F(MONTH(KB$5)&lt;7,YEAR(KB$5)-1,YEAR(KB$5)),$F$5:$M$5,0)))+INDEX($F343:$M343,,MATCH(IF(MONTH(KB$5)&lt;7,YEAR(KB$5)-1,YEAR(KB$5)),$F$5:$M$5,0)))</f>
        <v>10905.591622308484</v>
      </c>
      <c r="KC343" s="259" cm="1">
        <f t="array" ref="KC343">IF(MONTH(KC$5)=7,INDEX($F343:$M343,,MATCH(YEAR(KC$5),$F$5:$M$5,0)),(INDEX($F343:$M343,,MATCH(IF(MONTH(KC$5)&lt;7,YEAR(KC$5),YEAR(KC$5)+1),$F$5:$M$5,0))-INDEX($F343:$M34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3:$M343,,MATCH(IF(MONTH(KC$5)&lt;7,YEAR(KC$5)-1,YEAR(KC$5)),$F$5:$M$5,0)))</f>
        <v>10892.64374249681</v>
      </c>
      <c r="KD343" s="259" cm="1">
        <f t="array" ref="KD343">IF(MONTH(KD$5)=7,INDEX($F343:$M343,,MATCH(YEAR(KD$5),$F$5:$M$5,0)),(INDEX($F343:$M343,,MATCH(IF(MONTH(KD$5)&lt;7,YEAR(KD$5),YEAR(KD$5)+1),$F$5:$M$5,0))-INDEX($F343:$M34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3:$M343,,MATCH(IF(MONTH(KD$5)&lt;7,YEAR(KD$5)-1,YEAR(KD$5)),$F$5:$M$5,0)))</f>
        <v>10879.264266691414</v>
      </c>
      <c r="KE343" s="259" cm="1">
        <f t="array" ref="KE343">IF(MONTH(KE$5)=7,INDEX($F343:$M343,,MATCH(YEAR(KE$5),$F$5:$M$5,0)),(INDEX($F343:$M343,,MATCH(IF(MONTH(KE$5)&lt;7,YEAR(KE$5),YEAR(KE$5)+1),$F$5:$M$5,0))-INDEX($F343:$M34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3:$M343,,MATCH(IF(MONTH(KE$5)&lt;7,YEAR(KE$5)-1,YEAR(KE$5)),$F$5:$M$5,0)))</f>
        <v>10866.31638687974</v>
      </c>
      <c r="KF343" s="259" cm="1">
        <f t="array" ref="KF343">IF(MONTH(KF$5)=7,INDEX($F343:$M343,,MATCH(YEAR(KF$5),$F$5:$M$5,0)),(INDEX($F343:$M343,,MATCH(IF(MONTH(KF$5)&lt;7,YEAR(KF$5),YEAR(KF$5)+1),$F$5:$M$5,0))-INDEX($F343:$M34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3:$M343,,MATCH(IF(MONTH(KF$5)&lt;7,YEAR(KF$5)-1,YEAR(KF$5)),$F$5:$M$5,0)))</f>
        <v>10852.936911074343</v>
      </c>
      <c r="KG343" s="259" cm="1">
        <f t="array" ref="KG343">IF(MONTH(KG$5)=7,INDEX($F343:$M343,,MATCH(YEAR(KG$5),$F$5:$M$5,0)),(INDEX($F343:$M343,,MATCH(IF(MONTH(KG$5)&lt;7,YEAR(KG$5),YEAR(KG$5)+1),$F$5:$M$5,0))-INDEX($F343:$M34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3:$M343,,MATCH(IF(MONTH(KG$5)&lt;7,YEAR(KG$5)-1,YEAR(KG$5)),$F$5:$M$5,0)))</f>
        <v>10839.557435268947</v>
      </c>
      <c r="KH343" s="259" cm="1">
        <f t="array" ref="KH343">IF(MONTH(KH$5)=7,INDEX($F343:$M343,,MATCH(YEAR(KH$5),$F$5:$M$5,0)),(INDEX($F343:$M343,,MATCH(IF(MONTH(KH$5)&lt;7,YEAR(KH$5),YEAR(KH$5)+1),$F$5:$M$5,0))-INDEX($F343:$M34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3:$M343,,MATCH(IF(MONTH(KH$5)&lt;7,YEAR(KH$5)-1,YEAR(KH$5)),$F$5:$M$5,0)))</f>
        <v>10827.472747444719</v>
      </c>
      <c r="KI343" s="259" cm="1">
        <f t="array" ref="KI343">IF(MONTH(KI$5)=7,INDEX($F343:$M343,,MATCH(YEAR(KI$5),$F$5:$M$5,0)),(INDEX($F343:$M343,,MATCH(IF(MONTH(KI$5)&lt;7,YEAR(KI$5),YEAR(KI$5)+1),$F$5:$M$5,0))-INDEX($F343:$M34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3:$M343,,MATCH(IF(MONTH(KI$5)&lt;7,YEAR(KI$5)-1,YEAR(KI$5)),$F$5:$M$5,0)))</f>
        <v>10814.093271639322</v>
      </c>
      <c r="KJ343" s="259" cm="1">
        <f t="array" ref="KJ343">IF(MONTH(KJ$5)=7,INDEX($F343:$M343,,MATCH(YEAR(KJ$5),$F$5:$M$5,0)),(INDEX($F343:$M343,,MATCH(IF(MONTH(KJ$5)&lt;7,YEAR(KJ$5),YEAR(KJ$5)+1),$F$5:$M$5,0))-INDEX($F343:$M34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3:$M343,,MATCH(IF(MONTH(KJ$5)&lt;7,YEAR(KJ$5)-1,YEAR(KJ$5)),$F$5:$M$5,0)))</f>
        <v>10801.145391827647</v>
      </c>
      <c r="KK343" s="259" cm="1">
        <f t="array" ref="KK343">IF(MONTH(KK$5)=7,INDEX($F343:$M343,,MATCH(YEAR(KK$5),$F$5:$M$5,0)),(INDEX($F343:$M343,,MATCH(IF(MONTH(KK$5)&lt;7,YEAR(KK$5),YEAR(KK$5)+1),$F$5:$M$5,0))-INDEX($F343:$M34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3:$M343,,MATCH(IF(MONTH(KK$5)&lt;7,YEAR(KK$5)-1,YEAR(KK$5)),$F$5:$M$5,0)))</f>
        <v>10787.765916022252</v>
      </c>
      <c r="KL343" s="259" cm="1">
        <f t="array" ref="KL343">IF(MONTH(KL$5)=7,INDEX($F343:$M343,,MATCH(YEAR(KL$5),$F$5:$M$5,0)),(INDEX($F343:$M343,,MATCH(IF(MONTH(KL$5)&lt;7,YEAR(KL$5),YEAR(KL$5)+1),$F$5:$M$5,0))-INDEX($F343:$M34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3:$M343,,MATCH(IF(MONTH(KL$5)&lt;7,YEAR(KL$5)-1,YEAR(KL$5)),$F$5:$M$5,0)))</f>
        <v>10774.818036210578</v>
      </c>
      <c r="KM343" s="259" cm="1">
        <f t="array" ref="KM343">IF(MONTH(KM$5)=7,INDEX($F343:$M343,,MATCH(YEAR(KM$5),$F$5:$M$5,0)),(INDEX($F343:$M343,,MATCH(IF(MONTH(KM$5)&lt;7,YEAR(KM$5),YEAR(KM$5)+1),$F$5:$M$5,0))-INDEX($F343:$M34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3:$M343,,MATCH(IF(MONTH(KM$5)&lt;7,YEAR(KM$5)-1,YEAR(KM$5)),$F$5:$M$5,0)))</f>
        <v>10761.496913609019</v>
      </c>
      <c r="KN343" s="259" cm="1">
        <f t="array" ref="KN343">IF(MONTH(KN$5)=7,INDEX($F343:$M343,,MATCH(YEAR(KN$5),$F$5:$M$5,0)),(INDEX($F343:$M343,,MATCH(IF(MONTH(KN$5)&lt;7,YEAR(KN$5),YEAR(KN$5)+1),$F$5:$M$5,0))-INDEX($F343:$M34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3:$M343,,MATCH(IF(MONTH(KN$5)&lt;7,YEAR(KN$5)-1,YEAR(KN$5)),$F$5:$M$5,0)))</f>
        <v>10748.175791007459</v>
      </c>
      <c r="KO343" s="259" cm="1">
        <f t="array" ref="KO343">IF(MONTH(KO$5)=7,INDEX($F343:$M343,,MATCH(YEAR(KO$5),$F$5:$M$5,0)),(INDEX($F343:$M343,,MATCH(IF(MONTH(KO$5)&lt;7,YEAR(KO$5),YEAR(KO$5)+1),$F$5:$M$5,0))-INDEX($F343:$M34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3:$M343,,MATCH(IF(MONTH(KO$5)&lt;7,YEAR(KO$5)-1,YEAR(KO$5)),$F$5:$M$5,0)))</f>
        <v>10735.28438203821</v>
      </c>
      <c r="KP343" s="259" cm="1">
        <f t="array" ref="KP343">IF(MONTH(KP$5)=7,INDEX($F343:$M343,,MATCH(YEAR(KP$5),$F$5:$M$5,0)),(INDEX($F343:$M343,,MATCH(IF(MONTH(KP$5)&lt;7,YEAR(KP$5),YEAR(KP$5)+1),$F$5:$M$5,0))-INDEX($F343:$M34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3:$M343,,MATCH(IF(MONTH(KP$5)&lt;7,YEAR(KP$5)-1,YEAR(KP$5)),$F$5:$M$5,0)))</f>
        <v>10721.96325943665</v>
      </c>
      <c r="KQ343" s="259" cm="1">
        <f t="array" ref="KQ343">IF(MONTH(KQ$5)=7,INDEX($F343:$M343,,MATCH(YEAR(KQ$5),$F$5:$M$5,0)),(INDEX($F343:$M343,,MATCH(IF(MONTH(KQ$5)&lt;7,YEAR(KQ$5),YEAR(KQ$5)+1),$F$5:$M$5,0))-INDEX($F343:$M34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3:$M343,,MATCH(IF(MONTH(KQ$5)&lt;7,YEAR(KQ$5)-1,YEAR(KQ$5)),$F$5:$M$5,0)))</f>
        <v>10709.071850467401</v>
      </c>
      <c r="KR343" s="6"/>
      <c r="KS343" s="6"/>
      <c r="OF343" s="6"/>
      <c r="OG343" s="6"/>
      <c r="OH343" s="6"/>
      <c r="OI343" s="6"/>
      <c r="OJ343" s="6"/>
      <c r="OK343" s="6"/>
      <c r="OL343" s="6"/>
      <c r="OM343" s="6"/>
    </row>
    <row r="344" spans="1:403" x14ac:dyDescent="0.35">
      <c r="A344" s="2" t="str">
        <f>'County-Level Consumer Model'!B96</f>
        <v>New York</v>
      </c>
      <c r="B344" s="2" t="str">
        <f>'County-Level Consumer Model'!C96&amp;" "&amp;'County-Level Consumer Model'!$C$3</f>
        <v>Otsego County</v>
      </c>
      <c r="C344" s="2" t="str">
        <f t="shared" si="487"/>
        <v>OtsegoNew York</v>
      </c>
      <c r="D344" s="2" t="str">
        <f>INDEX('County-Level Consumer Model'!$Y$4:$Y$119,MATCH('Addressable Market'!$C344,'County-Level Consumer Model'!$F$4:$F$119,0))</f>
        <v/>
      </c>
      <c r="F344" s="6">
        <f>'County-Level Consumer Model'!P96</f>
        <v>6140.9134504612903</v>
      </c>
      <c r="G344" s="6">
        <f>'County-Level Consumer Model'!Q96</f>
        <v>6091.2700641890169</v>
      </c>
      <c r="H344" s="6">
        <f>'County-Level Consumer Model'!R96</f>
        <v>6042.0279970072097</v>
      </c>
      <c r="I344" s="6">
        <f>'County-Level Consumer Model'!S96</f>
        <v>5993.1840046365296</v>
      </c>
      <c r="J344" s="6">
        <f>'County-Level Consumer Model'!T96</f>
        <v>5944.7348690245253</v>
      </c>
      <c r="K344" s="6">
        <f>'County-Level Consumer Model'!U96</f>
        <v>5896.6773981335973</v>
      </c>
      <c r="L344" s="6">
        <f>'County-Level Consumer Model'!V96</f>
        <v>5849.0084257307135</v>
      </c>
      <c r="M344" s="6">
        <f>'County-Level Consumer Model'!W96</f>
        <v>5801.7248111787894</v>
      </c>
      <c r="N344" s="6"/>
      <c r="O344" s="6"/>
      <c r="P344" s="46" t="s">
        <v>404</v>
      </c>
      <c r="Q344" s="47">
        <v>1</v>
      </c>
      <c r="R344" s="6">
        <f t="shared" si="488"/>
        <v>0</v>
      </c>
      <c r="S344" s="6">
        <f t="shared" si="489"/>
        <v>0</v>
      </c>
      <c r="T344" s="6">
        <f t="shared" si="490"/>
        <v>0</v>
      </c>
      <c r="U344" s="6">
        <f t="shared" si="491"/>
        <v>0</v>
      </c>
      <c r="V344" s="6">
        <f t="shared" si="492"/>
        <v>0</v>
      </c>
      <c r="W344" s="6">
        <f t="shared" si="493"/>
        <v>0</v>
      </c>
      <c r="X344" s="6">
        <f t="shared" si="494"/>
        <v>0</v>
      </c>
      <c r="Y344" s="6">
        <f t="shared" si="495"/>
        <v>0</v>
      </c>
      <c r="Z344" s="6"/>
      <c r="AA344" s="46" t="s">
        <v>404</v>
      </c>
      <c r="AB344" s="47">
        <v>1</v>
      </c>
      <c r="AC344" s="6">
        <f t="shared" si="496"/>
        <v>0</v>
      </c>
      <c r="AD344" s="6">
        <f t="shared" si="497"/>
        <v>0</v>
      </c>
      <c r="AE344" s="6">
        <f t="shared" si="498"/>
        <v>0</v>
      </c>
      <c r="AF344" s="6">
        <f t="shared" si="499"/>
        <v>0</v>
      </c>
      <c r="AG344" s="6">
        <f t="shared" si="500"/>
        <v>0</v>
      </c>
      <c r="AH344" s="6">
        <f t="shared" si="501"/>
        <v>0</v>
      </c>
      <c r="AI344" s="6">
        <f t="shared" si="502"/>
        <v>0</v>
      </c>
      <c r="AJ344" s="6">
        <f t="shared" si="503"/>
        <v>0</v>
      </c>
      <c r="AK344" s="6"/>
      <c r="AL344" s="46" t="s">
        <v>404</v>
      </c>
      <c r="AM344" s="47">
        <v>1</v>
      </c>
      <c r="AN344" s="6">
        <f t="shared" si="504"/>
        <v>0</v>
      </c>
      <c r="AO344" s="6">
        <f t="shared" si="505"/>
        <v>0</v>
      </c>
      <c r="AP344" s="6">
        <f t="shared" si="506"/>
        <v>0</v>
      </c>
      <c r="AQ344" s="6">
        <f t="shared" si="507"/>
        <v>0</v>
      </c>
      <c r="AR344" s="6">
        <f t="shared" si="508"/>
        <v>0</v>
      </c>
      <c r="AS344" s="6">
        <f t="shared" si="509"/>
        <v>0</v>
      </c>
      <c r="AT344" s="6">
        <f t="shared" si="510"/>
        <v>0</v>
      </c>
      <c r="AU344" s="6">
        <f t="shared" si="511"/>
        <v>0</v>
      </c>
      <c r="AV344" s="6"/>
      <c r="AW344" s="46" t="s">
        <v>404</v>
      </c>
      <c r="AX344" s="47">
        <v>1</v>
      </c>
      <c r="AY344" s="6">
        <f t="shared" si="512"/>
        <v>0</v>
      </c>
      <c r="AZ344" s="6">
        <f t="shared" si="513"/>
        <v>0</v>
      </c>
      <c r="BA344" s="6">
        <f t="shared" si="514"/>
        <v>0</v>
      </c>
      <c r="BB344" s="6">
        <f t="shared" si="515"/>
        <v>0</v>
      </c>
      <c r="BC344" s="6">
        <f t="shared" si="516"/>
        <v>0</v>
      </c>
      <c r="BD344" s="6">
        <f t="shared" si="517"/>
        <v>0</v>
      </c>
      <c r="BE344" s="6">
        <f t="shared" si="518"/>
        <v>0</v>
      </c>
      <c r="BF344" s="6">
        <f t="shared" si="519"/>
        <v>0</v>
      </c>
      <c r="BG344" s="6"/>
      <c r="BH344" s="46" t="s">
        <v>404</v>
      </c>
      <c r="BI344" s="47">
        <v>1</v>
      </c>
      <c r="BJ344" s="6">
        <f t="shared" si="520"/>
        <v>0</v>
      </c>
      <c r="BK344" s="6">
        <f t="shared" si="521"/>
        <v>0</v>
      </c>
      <c r="BL344" s="6">
        <f t="shared" si="522"/>
        <v>0</v>
      </c>
      <c r="BM344" s="6">
        <f t="shared" si="523"/>
        <v>0</v>
      </c>
      <c r="BN344" s="6">
        <f t="shared" si="524"/>
        <v>0</v>
      </c>
      <c r="BO344" s="6">
        <f t="shared" si="525"/>
        <v>0</v>
      </c>
      <c r="BP344" s="6">
        <f t="shared" si="526"/>
        <v>0</v>
      </c>
      <c r="BQ344" s="6">
        <f t="shared" si="527"/>
        <v>0</v>
      </c>
      <c r="BR344" s="6"/>
      <c r="BS344" s="46" t="s">
        <v>404</v>
      </c>
      <c r="BT344" s="47">
        <v>1</v>
      </c>
      <c r="BU344" s="6">
        <f t="shared" si="528"/>
        <v>0</v>
      </c>
      <c r="BV344" s="6">
        <f t="shared" si="529"/>
        <v>0</v>
      </c>
      <c r="BW344" s="6">
        <f t="shared" si="530"/>
        <v>0</v>
      </c>
      <c r="BX344" s="6">
        <f t="shared" si="531"/>
        <v>0</v>
      </c>
      <c r="BY344" s="6">
        <f t="shared" si="532"/>
        <v>0</v>
      </c>
      <c r="BZ344" s="6">
        <f t="shared" si="533"/>
        <v>0</v>
      </c>
      <c r="CA344" s="6">
        <f t="shared" si="534"/>
        <v>0</v>
      </c>
      <c r="CB344" s="6">
        <f t="shared" si="535"/>
        <v>0</v>
      </c>
      <c r="CC344" s="6"/>
      <c r="CD344" s="46" t="s">
        <v>404</v>
      </c>
      <c r="CE344" s="47">
        <v>1</v>
      </c>
      <c r="CF344" s="6">
        <f t="shared" si="536"/>
        <v>0</v>
      </c>
      <c r="CG344" s="6">
        <f t="shared" si="537"/>
        <v>0</v>
      </c>
      <c r="CH344" s="6">
        <f t="shared" si="538"/>
        <v>0</v>
      </c>
      <c r="CI344" s="6">
        <f t="shared" si="539"/>
        <v>0</v>
      </c>
      <c r="CJ344" s="6">
        <f t="shared" si="540"/>
        <v>0</v>
      </c>
      <c r="CK344" s="6">
        <f t="shared" si="541"/>
        <v>0</v>
      </c>
      <c r="CL344" s="6">
        <f t="shared" si="542"/>
        <v>0</v>
      </c>
      <c r="CM344" s="6">
        <f t="shared" si="543"/>
        <v>0</v>
      </c>
      <c r="CN344" s="6"/>
      <c r="CO344" s="46" t="s">
        <v>404</v>
      </c>
      <c r="CP344" s="47">
        <v>1</v>
      </c>
      <c r="CQ344" s="6">
        <f t="shared" si="544"/>
        <v>0</v>
      </c>
      <c r="CR344" s="6">
        <f t="shared" si="545"/>
        <v>0</v>
      </c>
      <c r="CS344" s="6">
        <f t="shared" si="546"/>
        <v>0</v>
      </c>
      <c r="CT344" s="6">
        <f t="shared" si="547"/>
        <v>0</v>
      </c>
      <c r="CU344" s="6">
        <f t="shared" si="548"/>
        <v>0</v>
      </c>
      <c r="CV344" s="6">
        <f t="shared" si="549"/>
        <v>0</v>
      </c>
      <c r="CW344" s="6">
        <f t="shared" si="550"/>
        <v>0</v>
      </c>
      <c r="CX344" s="6">
        <f t="shared" si="551"/>
        <v>0</v>
      </c>
      <c r="CY344" s="6"/>
      <c r="CZ344" s="46" t="s">
        <v>404</v>
      </c>
      <c r="DA344" s="47">
        <v>1</v>
      </c>
      <c r="DB344" s="6">
        <f t="shared" si="552"/>
        <v>0</v>
      </c>
      <c r="DC344" s="6">
        <f t="shared" si="553"/>
        <v>0</v>
      </c>
      <c r="DD344" s="6">
        <f t="shared" si="554"/>
        <v>0</v>
      </c>
      <c r="DE344" s="6">
        <f t="shared" si="555"/>
        <v>0</v>
      </c>
      <c r="DF344" s="6">
        <f t="shared" si="556"/>
        <v>0</v>
      </c>
      <c r="DG344" s="6">
        <f t="shared" si="557"/>
        <v>0</v>
      </c>
      <c r="DH344" s="6">
        <f t="shared" si="558"/>
        <v>0</v>
      </c>
      <c r="DI344" s="6">
        <f t="shared" si="559"/>
        <v>0</v>
      </c>
      <c r="DJ344" s="6"/>
      <c r="DK344" s="46" t="s">
        <v>404</v>
      </c>
      <c r="DL344" s="47">
        <v>1</v>
      </c>
      <c r="DM344" s="6">
        <f t="shared" si="560"/>
        <v>0</v>
      </c>
      <c r="DN344" s="6">
        <f t="shared" si="561"/>
        <v>0</v>
      </c>
      <c r="DO344" s="6">
        <f t="shared" si="562"/>
        <v>0</v>
      </c>
      <c r="DP344" s="6">
        <f t="shared" si="563"/>
        <v>0</v>
      </c>
      <c r="DQ344" s="6">
        <f t="shared" si="564"/>
        <v>0</v>
      </c>
      <c r="DR344" s="6">
        <f t="shared" si="565"/>
        <v>0</v>
      </c>
      <c r="DS344" s="6">
        <f t="shared" si="566"/>
        <v>0</v>
      </c>
      <c r="DT344" s="6">
        <f t="shared" si="567"/>
        <v>0</v>
      </c>
      <c r="DU344" s="6"/>
      <c r="DV344" s="6"/>
      <c r="DW344" s="6"/>
      <c r="HJ344" s="6"/>
      <c r="HK344" s="6"/>
      <c r="HL344" s="6"/>
      <c r="HM344" s="6"/>
      <c r="HN344" s="6"/>
      <c r="HO344" s="6"/>
      <c r="HP344" s="6"/>
      <c r="HQ344" s="6"/>
      <c r="HR344" s="259" cm="1">
        <f t="array" ref="HR344">IF(MONTH(HR$5)=7,INDEX($F344:$M344,,MATCH(YEAR(HR$5),$F$5:$M$5,0)),(INDEX($F344:$M344,,MATCH(IF(MONTH(HR$5)&lt;7,YEAR(HR$5),YEAR(HR$5)+1),$F$5:$M$5,0))-INDEX($F344:$M34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4:$M344,,MATCH(IF(MONTH(HR$5)&lt;7,YEAR(HR$5)-1,YEAR(HR$5)),$F$5:$M$5,0)))</f>
        <v>6140.9134504612903</v>
      </c>
      <c r="HS344" s="259" cm="1">
        <f t="array" ref="HS344">IF(MONTH(HS$5)=7,INDEX($F344:$M344,,MATCH(YEAR(HS$5),$F$5:$M$5,0)),(INDEX($F344:$M344,,MATCH(IF(MONTH(HS$5)&lt;7,YEAR(HS$5),YEAR(HS$5)+1),$F$5:$M$5,0))-INDEX($F344:$M34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4:$M344,,MATCH(IF(MONTH(HS$5)&lt;7,YEAR(HS$5)-1,YEAR(HS$5)),$F$5:$M$5,0)))</f>
        <v>6136.6971628600832</v>
      </c>
      <c r="HT344" s="259" cm="1">
        <f t="array" ref="HT344">IF(MONTH(HT$5)=7,INDEX($F344:$M344,,MATCH(YEAR(HT$5),$F$5:$M$5,0)),(INDEX($F344:$M344,,MATCH(IF(MONTH(HT$5)&lt;7,YEAR(HT$5),YEAR(HT$5)+1),$F$5:$M$5,0))-INDEX($F344:$M34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4:$M344,,MATCH(IF(MONTH(HT$5)&lt;7,YEAR(HT$5)-1,YEAR(HT$5)),$F$5:$M$5,0)))</f>
        <v>6132.4808752588769</v>
      </c>
      <c r="HU344" s="259" cm="1">
        <f t="array" ref="HU344">IF(MONTH(HU$5)=7,INDEX($F344:$M344,,MATCH(YEAR(HU$5),$F$5:$M$5,0)),(INDEX($F344:$M344,,MATCH(IF(MONTH(HU$5)&lt;7,YEAR(HU$5),YEAR(HU$5)+1),$F$5:$M$5,0))-INDEX($F344:$M34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4:$M344,,MATCH(IF(MONTH(HU$5)&lt;7,YEAR(HU$5)-1,YEAR(HU$5)),$F$5:$M$5,0)))</f>
        <v>6128.4005969351283</v>
      </c>
      <c r="HV344" s="259" cm="1">
        <f t="array" ref="HV344">IF(MONTH(HV$5)=7,INDEX($F344:$M344,,MATCH(YEAR(HV$5),$F$5:$M$5,0)),(INDEX($F344:$M344,,MATCH(IF(MONTH(HV$5)&lt;7,YEAR(HV$5),YEAR(HV$5)+1),$F$5:$M$5,0))-INDEX($F344:$M34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4:$M344,,MATCH(IF(MONTH(HV$5)&lt;7,YEAR(HV$5)-1,YEAR(HV$5)),$F$5:$M$5,0)))</f>
        <v>6124.1843093339212</v>
      </c>
      <c r="HW344" s="259" cm="1">
        <f t="array" ref="HW344">IF(MONTH(HW$5)=7,INDEX($F344:$M344,,MATCH(YEAR(HW$5),$F$5:$M$5,0)),(INDEX($F344:$M344,,MATCH(IF(MONTH(HW$5)&lt;7,YEAR(HW$5),YEAR(HW$5)+1),$F$5:$M$5,0))-INDEX($F344:$M34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4:$M344,,MATCH(IF(MONTH(HW$5)&lt;7,YEAR(HW$5)-1,YEAR(HW$5)),$F$5:$M$5,0)))</f>
        <v>6120.1040310101725</v>
      </c>
      <c r="HX344" s="259" cm="1">
        <f t="array" ref="HX344">IF(MONTH(HX$5)=7,INDEX($F344:$M344,,MATCH(YEAR(HX$5),$F$5:$M$5,0)),(INDEX($F344:$M344,,MATCH(IF(MONTH(HX$5)&lt;7,YEAR(HX$5),YEAR(HX$5)+1),$F$5:$M$5,0))-INDEX($F344:$M34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4:$M344,,MATCH(IF(MONTH(HX$5)&lt;7,YEAR(HX$5)-1,YEAR(HX$5)),$F$5:$M$5,0)))</f>
        <v>6115.8877434089663</v>
      </c>
      <c r="HY344" s="259" cm="1">
        <f t="array" ref="HY344">IF(MONTH(HY$5)=7,INDEX($F344:$M344,,MATCH(YEAR(HY$5),$F$5:$M$5,0)),(INDEX($F344:$M344,,MATCH(IF(MONTH(HY$5)&lt;7,YEAR(HY$5),YEAR(HY$5)+1),$F$5:$M$5,0))-INDEX($F344:$M34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4:$M344,,MATCH(IF(MONTH(HY$5)&lt;7,YEAR(HY$5)-1,YEAR(HY$5)),$F$5:$M$5,0)))</f>
        <v>6111.6714558077592</v>
      </c>
      <c r="HZ344" s="259" cm="1">
        <f t="array" ref="HZ344">IF(MONTH(HZ$5)=7,INDEX($F344:$M344,,MATCH(YEAR(HZ$5),$F$5:$M$5,0)),(INDEX($F344:$M344,,MATCH(IF(MONTH(HZ$5)&lt;7,YEAR(HZ$5),YEAR(HZ$5)+1),$F$5:$M$5,0))-INDEX($F344:$M34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4:$M344,,MATCH(IF(MONTH(HZ$5)&lt;7,YEAR(HZ$5)-1,YEAR(HZ$5)),$F$5:$M$5,0)))</f>
        <v>6107.8631960389275</v>
      </c>
      <c r="IA344" s="259" cm="1">
        <f t="array" ref="IA344">IF(MONTH(IA$5)=7,INDEX($F344:$M344,,MATCH(YEAR(IA$5),$F$5:$M$5,0)),(INDEX($F344:$M344,,MATCH(IF(MONTH(IA$5)&lt;7,YEAR(IA$5),YEAR(IA$5)+1),$F$5:$M$5,0))-INDEX($F344:$M34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4:$M344,,MATCH(IF(MONTH(IA$5)&lt;7,YEAR(IA$5)-1,YEAR(IA$5)),$F$5:$M$5,0)))</f>
        <v>6103.6469084377204</v>
      </c>
      <c r="IB344" s="259" cm="1">
        <f t="array" ref="IB344">IF(MONTH(IB$5)=7,INDEX($F344:$M344,,MATCH(YEAR(IB$5),$F$5:$M$5,0)),(INDEX($F344:$M344,,MATCH(IF(MONTH(IB$5)&lt;7,YEAR(IB$5),YEAR(IB$5)+1),$F$5:$M$5,0))-INDEX($F344:$M34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4:$M344,,MATCH(IF(MONTH(IB$5)&lt;7,YEAR(IB$5)-1,YEAR(IB$5)),$F$5:$M$5,0)))</f>
        <v>6099.5666301139718</v>
      </c>
      <c r="IC344" s="259" cm="1">
        <f t="array" ref="IC344">IF(MONTH(IC$5)=7,INDEX($F344:$M344,,MATCH(YEAR(IC$5),$F$5:$M$5,0)),(INDEX($F344:$M344,,MATCH(IF(MONTH(IC$5)&lt;7,YEAR(IC$5),YEAR(IC$5)+1),$F$5:$M$5,0))-INDEX($F344:$M34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4:$M344,,MATCH(IF(MONTH(IC$5)&lt;7,YEAR(IC$5)-1,YEAR(IC$5)),$F$5:$M$5,0)))</f>
        <v>6095.3503425127656</v>
      </c>
      <c r="ID344" s="259" cm="1">
        <f t="array" ref="ID344">IF(MONTH(ID$5)=7,INDEX($F344:$M344,,MATCH(YEAR(ID$5),$F$5:$M$5,0)),(INDEX($F344:$M344,,MATCH(IF(MONTH(ID$5)&lt;7,YEAR(ID$5),YEAR(ID$5)+1),$F$5:$M$5,0))-INDEX($F344:$M34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4:$M344,,MATCH(IF(MONTH(ID$5)&lt;7,YEAR(ID$5)-1,YEAR(ID$5)),$F$5:$M$5,0)))</f>
        <v>6091.2700641890169</v>
      </c>
      <c r="IE344" s="259" cm="1">
        <f t="array" ref="IE344">IF(MONTH(IE$5)=7,INDEX($F344:$M344,,MATCH(YEAR(IE$5),$F$5:$M$5,0)),(INDEX($F344:$M344,,MATCH(IF(MONTH(IE$5)&lt;7,YEAR(IE$5),YEAR(IE$5)+1),$F$5:$M$5,0))-INDEX($F344:$M34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4:$M344,,MATCH(IF(MONTH(IE$5)&lt;7,YEAR(IE$5)-1,YEAR(IE$5)),$F$5:$M$5,0)))</f>
        <v>6087.0878612228908</v>
      </c>
      <c r="IF344" s="259" cm="1">
        <f t="array" ref="IF344">IF(MONTH(IF$5)=7,INDEX($F344:$M344,,MATCH(YEAR(IF$5),$F$5:$M$5,0)),(INDEX($F344:$M344,,MATCH(IF(MONTH(IF$5)&lt;7,YEAR(IF$5),YEAR(IF$5)+1),$F$5:$M$5,0))-INDEX($F344:$M34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4:$M344,,MATCH(IF(MONTH(IF$5)&lt;7,YEAR(IF$5)-1,YEAR(IF$5)),$F$5:$M$5,0)))</f>
        <v>6082.9056582567646</v>
      </c>
      <c r="IG344" s="259" cm="1">
        <f t="array" ref="IG344">IF(MONTH(IG$5)=7,INDEX($F344:$M344,,MATCH(YEAR(IG$5),$F$5:$M$5,0)),(INDEX($F344:$M344,,MATCH(IF(MONTH(IG$5)&lt;7,YEAR(IG$5),YEAR(IG$5)+1),$F$5:$M$5,0))-INDEX($F344:$M34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4:$M344,,MATCH(IF(MONTH(IG$5)&lt;7,YEAR(IG$5)-1,YEAR(IG$5)),$F$5:$M$5,0)))</f>
        <v>6078.8583650637393</v>
      </c>
      <c r="IH344" s="259" cm="1">
        <f t="array" ref="IH344">IF(MONTH(IH$5)=7,INDEX($F344:$M344,,MATCH(YEAR(IH$5),$F$5:$M$5,0)),(INDEX($F344:$M344,,MATCH(IF(MONTH(IH$5)&lt;7,YEAR(IH$5),YEAR(IH$5)+1),$F$5:$M$5,0))-INDEX($F344:$M34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4:$M344,,MATCH(IF(MONTH(IH$5)&lt;7,YEAR(IH$5)-1,YEAR(IH$5)),$F$5:$M$5,0)))</f>
        <v>6074.6761620976131</v>
      </c>
      <c r="II344" s="259" cm="1">
        <f t="array" ref="II344">IF(MONTH(II$5)=7,INDEX($F344:$M344,,MATCH(YEAR(II$5),$F$5:$M$5,0)),(INDEX($F344:$M344,,MATCH(IF(MONTH(II$5)&lt;7,YEAR(II$5),YEAR(II$5)+1),$F$5:$M$5,0))-INDEX($F344:$M34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4:$M344,,MATCH(IF(MONTH(II$5)&lt;7,YEAR(II$5)-1,YEAR(II$5)),$F$5:$M$5,0)))</f>
        <v>6070.6288689045878</v>
      </c>
      <c r="IJ344" s="259" cm="1">
        <f t="array" ref="IJ344">IF(MONTH(IJ$5)=7,INDEX($F344:$M344,,MATCH(YEAR(IJ$5),$F$5:$M$5,0)),(INDEX($F344:$M344,,MATCH(IF(MONTH(IJ$5)&lt;7,YEAR(IJ$5),YEAR(IJ$5)+1),$F$5:$M$5,0))-INDEX($F344:$M34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4:$M344,,MATCH(IF(MONTH(IJ$5)&lt;7,YEAR(IJ$5)-1,YEAR(IJ$5)),$F$5:$M$5,0)))</f>
        <v>6066.4466659384625</v>
      </c>
      <c r="IK344" s="259" cm="1">
        <f t="array" ref="IK344">IF(MONTH(IK$5)=7,INDEX($F344:$M344,,MATCH(YEAR(IK$5),$F$5:$M$5,0)),(INDEX($F344:$M344,,MATCH(IF(MONTH(IK$5)&lt;7,YEAR(IK$5),YEAR(IK$5)+1),$F$5:$M$5,0))-INDEX($F344:$M34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4:$M344,,MATCH(IF(MONTH(IK$5)&lt;7,YEAR(IK$5)-1,YEAR(IK$5)),$F$5:$M$5,0)))</f>
        <v>6062.2644629723363</v>
      </c>
      <c r="IL344" s="259" cm="1">
        <f t="array" ref="IL344">IF(MONTH(IL$5)=7,INDEX($F344:$M344,,MATCH(YEAR(IL$5),$F$5:$M$5,0)),(INDEX($F344:$M344,,MATCH(IF(MONTH(IL$5)&lt;7,YEAR(IL$5),YEAR(IL$5)+1),$F$5:$M$5,0))-INDEX($F344:$M34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4:$M344,,MATCH(IF(MONTH(IL$5)&lt;7,YEAR(IL$5)-1,YEAR(IL$5)),$F$5:$M$5,0)))</f>
        <v>6058.4869893255127</v>
      </c>
      <c r="IM344" s="259" cm="1">
        <f t="array" ref="IM344">IF(MONTH(IM$5)=7,INDEX($F344:$M344,,MATCH(YEAR(IM$5),$F$5:$M$5,0)),(INDEX($F344:$M344,,MATCH(IF(MONTH(IM$5)&lt;7,YEAR(IM$5),YEAR(IM$5)+1),$F$5:$M$5,0))-INDEX($F344:$M34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4:$M344,,MATCH(IF(MONTH(IM$5)&lt;7,YEAR(IM$5)-1,YEAR(IM$5)),$F$5:$M$5,0)))</f>
        <v>6054.3047863593865</v>
      </c>
      <c r="IN344" s="259" cm="1">
        <f t="array" ref="IN344">IF(MONTH(IN$5)=7,INDEX($F344:$M344,,MATCH(YEAR(IN$5),$F$5:$M$5,0)),(INDEX($F344:$M344,,MATCH(IF(MONTH(IN$5)&lt;7,YEAR(IN$5),YEAR(IN$5)+1),$F$5:$M$5,0))-INDEX($F344:$M34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4:$M344,,MATCH(IF(MONTH(IN$5)&lt;7,YEAR(IN$5)-1,YEAR(IN$5)),$F$5:$M$5,0)))</f>
        <v>6050.2574931663612</v>
      </c>
      <c r="IO344" s="259" cm="1">
        <f t="array" ref="IO344">IF(MONTH(IO$5)=7,INDEX($F344:$M344,,MATCH(YEAR(IO$5),$F$5:$M$5,0)),(INDEX($F344:$M344,,MATCH(IF(MONTH(IO$5)&lt;7,YEAR(IO$5),YEAR(IO$5)+1),$F$5:$M$5,0))-INDEX($F344:$M34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4:$M344,,MATCH(IF(MONTH(IO$5)&lt;7,YEAR(IO$5)-1,YEAR(IO$5)),$F$5:$M$5,0)))</f>
        <v>6046.075290200235</v>
      </c>
      <c r="IP344" s="259" cm="1">
        <f t="array" ref="IP344">IF(MONTH(IP$5)=7,INDEX($F344:$M344,,MATCH(YEAR(IP$5),$F$5:$M$5,0)),(INDEX($F344:$M344,,MATCH(IF(MONTH(IP$5)&lt;7,YEAR(IP$5),YEAR(IP$5)+1),$F$5:$M$5,0))-INDEX($F344:$M34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4:$M344,,MATCH(IF(MONTH(IP$5)&lt;7,YEAR(IP$5)-1,YEAR(IP$5)),$F$5:$M$5,0)))</f>
        <v>6042.0279970072097</v>
      </c>
      <c r="IQ344" s="259" cm="1">
        <f t="array" ref="IQ344">IF(MONTH(IQ$5)=7,INDEX($F344:$M344,,MATCH(YEAR(IQ$5),$F$5:$M$5,0)),(INDEX($F344:$M344,,MATCH(IF(MONTH(IQ$5)&lt;7,YEAR(IQ$5),YEAR(IQ$5)+1),$F$5:$M$5,0))-INDEX($F344:$M34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4:$M344,,MATCH(IF(MONTH(IQ$5)&lt;7,YEAR(IQ$5)-1,YEAR(IQ$5)),$F$5:$M$5,0)))</f>
        <v>6037.879603134631</v>
      </c>
      <c r="IR344" s="259" cm="1">
        <f t="array" ref="IR344">IF(MONTH(IR$5)=7,INDEX($F344:$M344,,MATCH(YEAR(IR$5),$F$5:$M$5,0)),(INDEX($F344:$M344,,MATCH(IF(MONTH(IR$5)&lt;7,YEAR(IR$5),YEAR(IR$5)+1),$F$5:$M$5,0))-INDEX($F344:$M34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4:$M344,,MATCH(IF(MONTH(IR$5)&lt;7,YEAR(IR$5)-1,YEAR(IR$5)),$F$5:$M$5,0)))</f>
        <v>6033.7312092620532</v>
      </c>
      <c r="IS344" s="259" cm="1">
        <f t="array" ref="IS344">IF(MONTH(IS$5)=7,INDEX($F344:$M344,,MATCH(YEAR(IS$5),$F$5:$M$5,0)),(INDEX($F344:$M344,,MATCH(IF(MONTH(IS$5)&lt;7,YEAR(IS$5),YEAR(IS$5)+1),$F$5:$M$5,0))-INDEX($F344:$M34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4:$M344,,MATCH(IF(MONTH(IS$5)&lt;7,YEAR(IS$5)-1,YEAR(IS$5)),$F$5:$M$5,0)))</f>
        <v>6029.7166345466549</v>
      </c>
      <c r="IT344" s="259" cm="1">
        <f t="array" ref="IT344">IF(MONTH(IT$5)=7,INDEX($F344:$M344,,MATCH(YEAR(IT$5),$F$5:$M$5,0)),(INDEX($F344:$M344,,MATCH(IF(MONTH(IT$5)&lt;7,YEAR(IT$5),YEAR(IT$5)+1),$F$5:$M$5,0))-INDEX($F344:$M34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4:$M344,,MATCH(IF(MONTH(IT$5)&lt;7,YEAR(IT$5)-1,YEAR(IT$5)),$F$5:$M$5,0)))</f>
        <v>6025.5682406740762</v>
      </c>
      <c r="IU344" s="259" cm="1">
        <f t="array" ref="IU344">IF(MONTH(IU$5)=7,INDEX($F344:$M344,,MATCH(YEAR(IU$5),$F$5:$M$5,0)),(INDEX($F344:$M344,,MATCH(IF(MONTH(IU$5)&lt;7,YEAR(IU$5),YEAR(IU$5)+1),$F$5:$M$5,0))-INDEX($F344:$M34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4:$M344,,MATCH(IF(MONTH(IU$5)&lt;7,YEAR(IU$5)-1,YEAR(IU$5)),$F$5:$M$5,0)))</f>
        <v>6021.5536659586778</v>
      </c>
      <c r="IV344" s="259" cm="1">
        <f t="array" ref="IV344">IF(MONTH(IV$5)=7,INDEX($F344:$M344,,MATCH(YEAR(IV$5),$F$5:$M$5,0)),(INDEX($F344:$M344,,MATCH(IF(MONTH(IV$5)&lt;7,YEAR(IV$5),YEAR(IV$5)+1),$F$5:$M$5,0))-INDEX($F344:$M34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4:$M344,,MATCH(IF(MONTH(IV$5)&lt;7,YEAR(IV$5)-1,YEAR(IV$5)),$F$5:$M$5,0)))</f>
        <v>6017.4052720861</v>
      </c>
      <c r="IW344" s="259" cm="1">
        <f t="array" ref="IW344">IF(MONTH(IW$5)=7,INDEX($F344:$M344,,MATCH(YEAR(IW$5),$F$5:$M$5,0)),(INDEX($F344:$M344,,MATCH(IF(MONTH(IW$5)&lt;7,YEAR(IW$5),YEAR(IW$5)+1),$F$5:$M$5,0))-INDEX($F344:$M34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4:$M344,,MATCH(IF(MONTH(IW$5)&lt;7,YEAR(IW$5)-1,YEAR(IW$5)),$F$5:$M$5,0)))</f>
        <v>6013.2568782135213</v>
      </c>
      <c r="IX344" s="259" cm="1">
        <f t="array" ref="IX344">IF(MONTH(IX$5)=7,INDEX($F344:$M344,,MATCH(YEAR(IX$5),$F$5:$M$5,0)),(INDEX($F344:$M344,,MATCH(IF(MONTH(IX$5)&lt;7,YEAR(IX$5),YEAR(IX$5)+1),$F$5:$M$5,0))-INDEX($F344:$M34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4:$M344,,MATCH(IF(MONTH(IX$5)&lt;7,YEAR(IX$5)-1,YEAR(IX$5)),$F$5:$M$5,0)))</f>
        <v>6009.5099418124828</v>
      </c>
      <c r="IY344" s="259" cm="1">
        <f t="array" ref="IY344">IF(MONTH(IY$5)=7,INDEX($F344:$M344,,MATCH(YEAR(IY$5),$F$5:$M$5,0)),(INDEX($F344:$M344,,MATCH(IF(MONTH(IY$5)&lt;7,YEAR(IY$5),YEAR(IY$5)+1),$F$5:$M$5,0))-INDEX($F344:$M34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4:$M344,,MATCH(IF(MONTH(IY$5)&lt;7,YEAR(IY$5)-1,YEAR(IY$5)),$F$5:$M$5,0)))</f>
        <v>6005.361547939905</v>
      </c>
      <c r="IZ344" s="259" cm="1">
        <f t="array" ref="IZ344">IF(MONTH(IZ$5)=7,INDEX($F344:$M344,,MATCH(YEAR(IZ$5),$F$5:$M$5,0)),(INDEX($F344:$M344,,MATCH(IF(MONTH(IZ$5)&lt;7,YEAR(IZ$5),YEAR(IZ$5)+1),$F$5:$M$5,0))-INDEX($F344:$M34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4:$M344,,MATCH(IF(MONTH(IZ$5)&lt;7,YEAR(IZ$5)-1,YEAR(IZ$5)),$F$5:$M$5,0)))</f>
        <v>6001.3469732245067</v>
      </c>
      <c r="JA344" s="259" cm="1">
        <f t="array" ref="JA344">IF(MONTH(JA$5)=7,INDEX($F344:$M344,,MATCH(YEAR(JA$5),$F$5:$M$5,0)),(INDEX($F344:$M344,,MATCH(IF(MONTH(JA$5)&lt;7,YEAR(JA$5),YEAR(JA$5)+1),$F$5:$M$5,0))-INDEX($F344:$M34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4:$M344,,MATCH(IF(MONTH(JA$5)&lt;7,YEAR(JA$5)-1,YEAR(JA$5)),$F$5:$M$5,0)))</f>
        <v>5997.1985793519279</v>
      </c>
      <c r="JB344" s="259" cm="1">
        <f t="array" ref="JB344">IF(MONTH(JB$5)=7,INDEX($F344:$M344,,MATCH(YEAR(JB$5),$F$5:$M$5,0)),(INDEX($F344:$M344,,MATCH(IF(MONTH(JB$5)&lt;7,YEAR(JB$5),YEAR(JB$5)+1),$F$5:$M$5,0))-INDEX($F344:$M34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4:$M344,,MATCH(IF(MONTH(JB$5)&lt;7,YEAR(JB$5)-1,YEAR(JB$5)),$F$5:$M$5,0)))</f>
        <v>5993.1840046365296</v>
      </c>
      <c r="JC344" s="259" cm="1">
        <f t="array" ref="JC344">IF(MONTH(JC$5)=7,INDEX($F344:$M344,,MATCH(YEAR(JC$5),$F$5:$M$5,0)),(INDEX($F344:$M344,,MATCH(IF(MONTH(JC$5)&lt;7,YEAR(JC$5),YEAR(JC$5)+1),$F$5:$M$5,0))-INDEX($F344:$M34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4:$M344,,MATCH(IF(MONTH(JC$5)&lt;7,YEAR(JC$5)-1,YEAR(JC$5)),$F$5:$M$5,0)))</f>
        <v>5989.0803893251305</v>
      </c>
      <c r="JD344" s="259" cm="1">
        <f t="array" ref="JD344">IF(MONTH(JD$5)=7,INDEX($F344:$M344,,MATCH(YEAR(JD$5),$F$5:$M$5,0)),(INDEX($F344:$M344,,MATCH(IF(MONTH(JD$5)&lt;7,YEAR(JD$5),YEAR(JD$5)+1),$F$5:$M$5,0))-INDEX($F344:$M34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4:$M344,,MATCH(IF(MONTH(JD$5)&lt;7,YEAR(JD$5)-1,YEAR(JD$5)),$F$5:$M$5,0)))</f>
        <v>5984.9767740137313</v>
      </c>
      <c r="JE344" s="259" cm="1">
        <f t="array" ref="JE344">IF(MONTH(JE$5)=7,INDEX($F344:$M344,,MATCH(YEAR(JE$5),$F$5:$M$5,0)),(INDEX($F344:$M344,,MATCH(IF(MONTH(JE$5)&lt;7,YEAR(JE$5),YEAR(JE$5)+1),$F$5:$M$5,0))-INDEX($F344:$M34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4:$M344,,MATCH(IF(MONTH(JE$5)&lt;7,YEAR(JE$5)-1,YEAR(JE$5)),$F$5:$M$5,0)))</f>
        <v>5981.0055333897963</v>
      </c>
      <c r="JF344" s="259" cm="1">
        <f t="array" ref="JF344">IF(MONTH(JF$5)=7,INDEX($F344:$M344,,MATCH(YEAR(JF$5),$F$5:$M$5,0)),(INDEX($F344:$M344,,MATCH(IF(MONTH(JF$5)&lt;7,YEAR(JF$5),YEAR(JF$5)+1),$F$5:$M$5,0))-INDEX($F344:$M34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4:$M344,,MATCH(IF(MONTH(JF$5)&lt;7,YEAR(JF$5)-1,YEAR(JF$5)),$F$5:$M$5,0)))</f>
        <v>5976.9019180783971</v>
      </c>
      <c r="JG344" s="259" cm="1">
        <f t="array" ref="JG344">IF(MONTH(JG$5)=7,INDEX($F344:$M344,,MATCH(YEAR(JG$5),$F$5:$M$5,0)),(INDEX($F344:$M344,,MATCH(IF(MONTH(JG$5)&lt;7,YEAR(JG$5),YEAR(JG$5)+1),$F$5:$M$5,0))-INDEX($F344:$M34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4:$M344,,MATCH(IF(MONTH(JG$5)&lt;7,YEAR(JG$5)-1,YEAR(JG$5)),$F$5:$M$5,0)))</f>
        <v>5972.9306774544621</v>
      </c>
      <c r="JH344" s="259" cm="1">
        <f t="array" ref="JH344">IF(MONTH(JH$5)=7,INDEX($F344:$M344,,MATCH(YEAR(JH$5),$F$5:$M$5,0)),(INDEX($F344:$M344,,MATCH(IF(MONTH(JH$5)&lt;7,YEAR(JH$5),YEAR(JH$5)+1),$F$5:$M$5,0))-INDEX($F344:$M34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4:$M344,,MATCH(IF(MONTH(JH$5)&lt;7,YEAR(JH$5)-1,YEAR(JH$5)),$F$5:$M$5,0)))</f>
        <v>5968.8270621430629</v>
      </c>
      <c r="JI344" s="259" cm="1">
        <f t="array" ref="JI344">IF(MONTH(JI$5)=7,INDEX($F344:$M344,,MATCH(YEAR(JI$5),$F$5:$M$5,0)),(INDEX($F344:$M344,,MATCH(IF(MONTH(JI$5)&lt;7,YEAR(JI$5),YEAR(JI$5)+1),$F$5:$M$5,0))-INDEX($F344:$M34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4:$M344,,MATCH(IF(MONTH(JI$5)&lt;7,YEAR(JI$5)-1,YEAR(JI$5)),$F$5:$M$5,0)))</f>
        <v>5964.7234468316638</v>
      </c>
      <c r="JJ344" s="259" cm="1">
        <f t="array" ref="JJ344">IF(MONTH(JJ$5)=7,INDEX($F344:$M344,,MATCH(YEAR(JJ$5),$F$5:$M$5,0)),(INDEX($F344:$M344,,MATCH(IF(MONTH(JJ$5)&lt;7,YEAR(JJ$5),YEAR(JJ$5)+1),$F$5:$M$5,0))-INDEX($F344:$M34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4:$M344,,MATCH(IF(MONTH(JJ$5)&lt;7,YEAR(JJ$5)-1,YEAR(JJ$5)),$F$5:$M$5,0)))</f>
        <v>5960.8845808951937</v>
      </c>
      <c r="JK344" s="259" cm="1">
        <f t="array" ref="JK344">IF(MONTH(JK$5)=7,INDEX($F344:$M344,,MATCH(YEAR(JK$5),$F$5:$M$5,0)),(INDEX($F344:$M344,,MATCH(IF(MONTH(JK$5)&lt;7,YEAR(JK$5),YEAR(JK$5)+1),$F$5:$M$5,0))-INDEX($F344:$M34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4:$M344,,MATCH(IF(MONTH(JK$5)&lt;7,YEAR(JK$5)-1,YEAR(JK$5)),$F$5:$M$5,0)))</f>
        <v>5956.7809655837946</v>
      </c>
      <c r="JL344" s="259" cm="1">
        <f t="array" ref="JL344">IF(MONTH(JL$5)=7,INDEX($F344:$M344,,MATCH(YEAR(JL$5),$F$5:$M$5,0)),(INDEX($F344:$M344,,MATCH(IF(MONTH(JL$5)&lt;7,YEAR(JL$5),YEAR(JL$5)+1),$F$5:$M$5,0))-INDEX($F344:$M34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4:$M344,,MATCH(IF(MONTH(JL$5)&lt;7,YEAR(JL$5)-1,YEAR(JL$5)),$F$5:$M$5,0)))</f>
        <v>5952.8097249598595</v>
      </c>
      <c r="JM344" s="259" cm="1">
        <f t="array" ref="JM344">IF(MONTH(JM$5)=7,INDEX($F344:$M344,,MATCH(YEAR(JM$5),$F$5:$M$5,0)),(INDEX($F344:$M344,,MATCH(IF(MONTH(JM$5)&lt;7,YEAR(JM$5),YEAR(JM$5)+1),$F$5:$M$5,0))-INDEX($F344:$M34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4:$M344,,MATCH(IF(MONTH(JM$5)&lt;7,YEAR(JM$5)-1,YEAR(JM$5)),$F$5:$M$5,0)))</f>
        <v>5948.7061096484604</v>
      </c>
      <c r="JN344" s="259" cm="1">
        <f t="array" ref="JN344">IF(MONTH(JN$5)=7,INDEX($F344:$M344,,MATCH(YEAR(JN$5),$F$5:$M$5,0)),(INDEX($F344:$M344,,MATCH(IF(MONTH(JN$5)&lt;7,YEAR(JN$5),YEAR(JN$5)+1),$F$5:$M$5,0))-INDEX($F344:$M34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4:$M344,,MATCH(IF(MONTH(JN$5)&lt;7,YEAR(JN$5)-1,YEAR(JN$5)),$F$5:$M$5,0)))</f>
        <v>5944.7348690245253</v>
      </c>
      <c r="JO344" s="259" cm="1">
        <f t="array" ref="JO344">IF(MONTH(JO$5)=7,INDEX($F344:$M344,,MATCH(YEAR(JO$5),$F$5:$M$5,0)),(INDEX($F344:$M344,,MATCH(IF(MONTH(JO$5)&lt;7,YEAR(JO$5),YEAR(JO$5)+1),$F$5:$M$5,0))-INDEX($F344:$M34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4:$M344,,MATCH(IF(MONTH(JO$5)&lt;7,YEAR(JO$5)-1,YEAR(JO$5)),$F$5:$M$5,0)))</f>
        <v>5940.6532756063916</v>
      </c>
      <c r="JP344" s="259" cm="1">
        <f t="array" ref="JP344">IF(MONTH(JP$5)=7,INDEX($F344:$M344,,MATCH(YEAR(JP$5),$F$5:$M$5,0)),(INDEX($F344:$M344,,MATCH(IF(MONTH(JP$5)&lt;7,YEAR(JP$5),YEAR(JP$5)+1),$F$5:$M$5,0))-INDEX($F344:$M34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4:$M344,,MATCH(IF(MONTH(JP$5)&lt;7,YEAR(JP$5)-1,YEAR(JP$5)),$F$5:$M$5,0)))</f>
        <v>5936.5716821882579</v>
      </c>
      <c r="JQ344" s="259" cm="1">
        <f t="array" ref="JQ344">IF(MONTH(JQ$5)=7,INDEX($F344:$M344,,MATCH(YEAR(JQ$5),$F$5:$M$5,0)),(INDEX($F344:$M344,,MATCH(IF(MONTH(JQ$5)&lt;7,YEAR(JQ$5),YEAR(JQ$5)+1),$F$5:$M$5,0))-INDEX($F344:$M34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4:$M344,,MATCH(IF(MONTH(JQ$5)&lt;7,YEAR(JQ$5)-1,YEAR(JQ$5)),$F$5:$M$5,0)))</f>
        <v>5932.621753073935</v>
      </c>
      <c r="JR344" s="259" cm="1">
        <f t="array" ref="JR344">IF(MONTH(JR$5)=7,INDEX($F344:$M344,,MATCH(YEAR(JR$5),$F$5:$M$5,0)),(INDEX($F344:$M344,,MATCH(IF(MONTH(JR$5)&lt;7,YEAR(JR$5),YEAR(JR$5)+1),$F$5:$M$5,0))-INDEX($F344:$M34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4:$M344,,MATCH(IF(MONTH(JR$5)&lt;7,YEAR(JR$5)-1,YEAR(JR$5)),$F$5:$M$5,0)))</f>
        <v>5928.5401596558013</v>
      </c>
      <c r="JS344" s="259" cm="1">
        <f t="array" ref="JS344">IF(MONTH(JS$5)=7,INDEX($F344:$M344,,MATCH(YEAR(JS$5),$F$5:$M$5,0)),(INDEX($F344:$M344,,MATCH(IF(MONTH(JS$5)&lt;7,YEAR(JS$5),YEAR(JS$5)+1),$F$5:$M$5,0))-INDEX($F344:$M34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4:$M344,,MATCH(IF(MONTH(JS$5)&lt;7,YEAR(JS$5)-1,YEAR(JS$5)),$F$5:$M$5,0)))</f>
        <v>5924.5902305414784</v>
      </c>
      <c r="JT344" s="259" cm="1">
        <f t="array" ref="JT344">IF(MONTH(JT$5)=7,INDEX($F344:$M344,,MATCH(YEAR(JT$5),$F$5:$M$5,0)),(INDEX($F344:$M344,,MATCH(IF(MONTH(JT$5)&lt;7,YEAR(JT$5),YEAR(JT$5)+1),$F$5:$M$5,0))-INDEX($F344:$M34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4:$M344,,MATCH(IF(MONTH(JT$5)&lt;7,YEAR(JT$5)-1,YEAR(JT$5)),$F$5:$M$5,0)))</f>
        <v>5920.5086371233456</v>
      </c>
      <c r="JU344" s="259" cm="1">
        <f t="array" ref="JU344">IF(MONTH(JU$5)=7,INDEX($F344:$M344,,MATCH(YEAR(JU$5),$F$5:$M$5,0)),(INDEX($F344:$M344,,MATCH(IF(MONTH(JU$5)&lt;7,YEAR(JU$5),YEAR(JU$5)+1),$F$5:$M$5,0))-INDEX($F344:$M34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4:$M344,,MATCH(IF(MONTH(JU$5)&lt;7,YEAR(JU$5)-1,YEAR(JU$5)),$F$5:$M$5,0)))</f>
        <v>5916.4270437052119</v>
      </c>
      <c r="JV344" s="259" cm="1">
        <f t="array" ref="JV344">IF(MONTH(JV$5)=7,INDEX($F344:$M344,,MATCH(YEAR(JV$5),$F$5:$M$5,0)),(INDEX($F344:$M344,,MATCH(IF(MONTH(JV$5)&lt;7,YEAR(JV$5),YEAR(JV$5)+1),$F$5:$M$5,0))-INDEX($F344:$M34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4:$M344,,MATCH(IF(MONTH(JV$5)&lt;7,YEAR(JV$5)-1,YEAR(JV$5)),$F$5:$M$5,0)))</f>
        <v>5912.7404431985105</v>
      </c>
      <c r="JW344" s="259" cm="1">
        <f t="array" ref="JW344">IF(MONTH(JW$5)=7,INDEX($F344:$M344,,MATCH(YEAR(JW$5),$F$5:$M$5,0)),(INDEX($F344:$M344,,MATCH(IF(MONTH(JW$5)&lt;7,YEAR(JW$5),YEAR(JW$5)+1),$F$5:$M$5,0))-INDEX($F344:$M34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4:$M344,,MATCH(IF(MONTH(JW$5)&lt;7,YEAR(JW$5)-1,YEAR(JW$5)),$F$5:$M$5,0)))</f>
        <v>5908.6588497803768</v>
      </c>
      <c r="JX344" s="259" cm="1">
        <f t="array" ref="JX344">IF(MONTH(JX$5)=7,INDEX($F344:$M344,,MATCH(YEAR(JX$5),$F$5:$M$5,0)),(INDEX($F344:$M344,,MATCH(IF(MONTH(JX$5)&lt;7,YEAR(JX$5),YEAR(JX$5)+1),$F$5:$M$5,0))-INDEX($F344:$M34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4:$M344,,MATCH(IF(MONTH(JX$5)&lt;7,YEAR(JX$5)-1,YEAR(JX$5)),$F$5:$M$5,0)))</f>
        <v>5904.7089206660539</v>
      </c>
      <c r="JY344" s="259" cm="1">
        <f t="array" ref="JY344">IF(MONTH(JY$5)=7,INDEX($F344:$M344,,MATCH(YEAR(JY$5),$F$5:$M$5,0)),(INDEX($F344:$M344,,MATCH(IF(MONTH(JY$5)&lt;7,YEAR(JY$5),YEAR(JY$5)+1),$F$5:$M$5,0))-INDEX($F344:$M34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4:$M344,,MATCH(IF(MONTH(JY$5)&lt;7,YEAR(JY$5)-1,YEAR(JY$5)),$F$5:$M$5,0)))</f>
        <v>5900.6273272479202</v>
      </c>
      <c r="JZ344" s="259" cm="1">
        <f t="array" ref="JZ344">IF(MONTH(JZ$5)=7,INDEX($F344:$M344,,MATCH(YEAR(JZ$5),$F$5:$M$5,0)),(INDEX($F344:$M344,,MATCH(IF(MONTH(JZ$5)&lt;7,YEAR(JZ$5),YEAR(JZ$5)+1),$F$5:$M$5,0))-INDEX($F344:$M34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4:$M344,,MATCH(IF(MONTH(JZ$5)&lt;7,YEAR(JZ$5)-1,YEAR(JZ$5)),$F$5:$M$5,0)))</f>
        <v>5896.6773981335973</v>
      </c>
      <c r="KA344" s="259" cm="1">
        <f t="array" ref="KA344">IF(MONTH(KA$5)=7,INDEX($F344:$M344,,MATCH(YEAR(KA$5),$F$5:$M$5,0)),(INDEX($F344:$M344,,MATCH(IF(MONTH(KA$5)&lt;7,YEAR(KA$5),YEAR(KA$5)+1),$F$5:$M$5,0))-INDEX($F344:$M34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4:$M344,,MATCH(IF(MONTH(KA$5)&lt;7,YEAR(KA$5)-1,YEAR(KA$5)),$F$5:$M$5,0)))</f>
        <v>5892.6288004774624</v>
      </c>
      <c r="KB344" s="259" cm="1">
        <f t="array" ref="KB344">IF(MONTH(KB$5)=7,INDEX($F344:$M344,,MATCH(YEAR(KB$5),$F$5:$M$5,0)),(INDEX($F344:$M344,,MATCH(IF(MONTH(KB$5)&lt;7,YEAR(KB$5),YEAR(KB$5)+1),$F$5:$M$5,0))-INDEX($F344:$M34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4:$M344,,MATCH(IF(MONTH(KB$5)&lt;7,YEAR(KB$5)-1,YEAR(KB$5)),$F$5:$M$5,0)))</f>
        <v>5888.5802028213266</v>
      </c>
      <c r="KC344" s="259" cm="1">
        <f t="array" ref="KC344">IF(MONTH(KC$5)=7,INDEX($F344:$M344,,MATCH(YEAR(KC$5),$F$5:$M$5,0)),(INDEX($F344:$M344,,MATCH(IF(MONTH(KC$5)&lt;7,YEAR(KC$5),YEAR(KC$5)+1),$F$5:$M$5,0))-INDEX($F344:$M34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4:$M344,,MATCH(IF(MONTH(KC$5)&lt;7,YEAR(KC$5)-1,YEAR(KC$5)),$F$5:$M$5,0)))</f>
        <v>5884.662205089583</v>
      </c>
      <c r="KD344" s="259" cm="1">
        <f t="array" ref="KD344">IF(MONTH(KD$5)=7,INDEX($F344:$M344,,MATCH(YEAR(KD$5),$F$5:$M$5,0)),(INDEX($F344:$M344,,MATCH(IF(MONTH(KD$5)&lt;7,YEAR(KD$5),YEAR(KD$5)+1),$F$5:$M$5,0))-INDEX($F344:$M34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4:$M344,,MATCH(IF(MONTH(KD$5)&lt;7,YEAR(KD$5)-1,YEAR(KD$5)),$F$5:$M$5,0)))</f>
        <v>5880.6136074334472</v>
      </c>
      <c r="KE344" s="259" cm="1">
        <f t="array" ref="KE344">IF(MONTH(KE$5)=7,INDEX($F344:$M344,,MATCH(YEAR(KE$5),$F$5:$M$5,0)),(INDEX($F344:$M344,,MATCH(IF(MONTH(KE$5)&lt;7,YEAR(KE$5),YEAR(KE$5)+1),$F$5:$M$5,0))-INDEX($F344:$M34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4:$M344,,MATCH(IF(MONTH(KE$5)&lt;7,YEAR(KE$5)-1,YEAR(KE$5)),$F$5:$M$5,0)))</f>
        <v>5876.6956097017037</v>
      </c>
      <c r="KF344" s="259" cm="1">
        <f t="array" ref="KF344">IF(MONTH(KF$5)=7,INDEX($F344:$M344,,MATCH(YEAR(KF$5),$F$5:$M$5,0)),(INDEX($F344:$M344,,MATCH(IF(MONTH(KF$5)&lt;7,YEAR(KF$5),YEAR(KF$5)+1),$F$5:$M$5,0))-INDEX($F344:$M34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4:$M344,,MATCH(IF(MONTH(KF$5)&lt;7,YEAR(KF$5)-1,YEAR(KF$5)),$F$5:$M$5,0)))</f>
        <v>5872.6470120455679</v>
      </c>
      <c r="KG344" s="259" cm="1">
        <f t="array" ref="KG344">IF(MONTH(KG$5)=7,INDEX($F344:$M344,,MATCH(YEAR(KG$5),$F$5:$M$5,0)),(INDEX($F344:$M344,,MATCH(IF(MONTH(KG$5)&lt;7,YEAR(KG$5),YEAR(KG$5)+1),$F$5:$M$5,0))-INDEX($F344:$M34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4:$M344,,MATCH(IF(MONTH(KG$5)&lt;7,YEAR(KG$5)-1,YEAR(KG$5)),$F$5:$M$5,0)))</f>
        <v>5868.5984143894329</v>
      </c>
      <c r="KH344" s="259" cm="1">
        <f t="array" ref="KH344">IF(MONTH(KH$5)=7,INDEX($F344:$M344,,MATCH(YEAR(KH$5),$F$5:$M$5,0)),(INDEX($F344:$M344,,MATCH(IF(MONTH(KH$5)&lt;7,YEAR(KH$5),YEAR(KH$5)+1),$F$5:$M$5,0))-INDEX($F344:$M34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4:$M344,,MATCH(IF(MONTH(KH$5)&lt;7,YEAR(KH$5)-1,YEAR(KH$5)),$F$5:$M$5,0)))</f>
        <v>5864.9416165064722</v>
      </c>
      <c r="KI344" s="259" cm="1">
        <f t="array" ref="KI344">IF(MONTH(KI$5)=7,INDEX($F344:$M344,,MATCH(YEAR(KI$5),$F$5:$M$5,0)),(INDEX($F344:$M344,,MATCH(IF(MONTH(KI$5)&lt;7,YEAR(KI$5),YEAR(KI$5)+1),$F$5:$M$5,0))-INDEX($F344:$M34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4:$M344,,MATCH(IF(MONTH(KI$5)&lt;7,YEAR(KI$5)-1,YEAR(KI$5)),$F$5:$M$5,0)))</f>
        <v>5860.8930188503364</v>
      </c>
      <c r="KJ344" s="259" cm="1">
        <f t="array" ref="KJ344">IF(MONTH(KJ$5)=7,INDEX($F344:$M344,,MATCH(YEAR(KJ$5),$F$5:$M$5,0)),(INDEX($F344:$M344,,MATCH(IF(MONTH(KJ$5)&lt;7,YEAR(KJ$5),YEAR(KJ$5)+1),$F$5:$M$5,0))-INDEX($F344:$M34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4:$M344,,MATCH(IF(MONTH(KJ$5)&lt;7,YEAR(KJ$5)-1,YEAR(KJ$5)),$F$5:$M$5,0)))</f>
        <v>5856.9750211185928</v>
      </c>
      <c r="KK344" s="259" cm="1">
        <f t="array" ref="KK344">IF(MONTH(KK$5)=7,INDEX($F344:$M344,,MATCH(YEAR(KK$5),$F$5:$M$5,0)),(INDEX($F344:$M344,,MATCH(IF(MONTH(KK$5)&lt;7,YEAR(KK$5),YEAR(KK$5)+1),$F$5:$M$5,0))-INDEX($F344:$M34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4:$M344,,MATCH(IF(MONTH(KK$5)&lt;7,YEAR(KK$5)-1,YEAR(KK$5)),$F$5:$M$5,0)))</f>
        <v>5852.926423462457</v>
      </c>
      <c r="KL344" s="259" cm="1">
        <f t="array" ref="KL344">IF(MONTH(KL$5)=7,INDEX($F344:$M344,,MATCH(YEAR(KL$5),$F$5:$M$5,0)),(INDEX($F344:$M344,,MATCH(IF(MONTH(KL$5)&lt;7,YEAR(KL$5),YEAR(KL$5)+1),$F$5:$M$5,0))-INDEX($F344:$M34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4:$M344,,MATCH(IF(MONTH(KL$5)&lt;7,YEAR(KL$5)-1,YEAR(KL$5)),$F$5:$M$5,0)))</f>
        <v>5849.0084257307135</v>
      </c>
      <c r="KM344" s="259" cm="1">
        <f t="array" ref="KM344">IF(MONTH(KM$5)=7,INDEX($F344:$M344,,MATCH(YEAR(KM$5),$F$5:$M$5,0)),(INDEX($F344:$M344,,MATCH(IF(MONTH(KM$5)&lt;7,YEAR(KM$5),YEAR(KM$5)+1),$F$5:$M$5,0))-INDEX($F344:$M34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4:$M344,,MATCH(IF(MONTH(KM$5)&lt;7,YEAR(KM$5)-1,YEAR(KM$5)),$F$5:$M$5,0)))</f>
        <v>5844.9925570975365</v>
      </c>
      <c r="KN344" s="259" cm="1">
        <f t="array" ref="KN344">IF(MONTH(KN$5)=7,INDEX($F344:$M344,,MATCH(YEAR(KN$5),$F$5:$M$5,0)),(INDEX($F344:$M344,,MATCH(IF(MONTH(KN$5)&lt;7,YEAR(KN$5),YEAR(KN$5)+1),$F$5:$M$5,0))-INDEX($F344:$M34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4:$M344,,MATCH(IF(MONTH(KN$5)&lt;7,YEAR(KN$5)-1,YEAR(KN$5)),$F$5:$M$5,0)))</f>
        <v>5840.9766884643595</v>
      </c>
      <c r="KO344" s="259" cm="1">
        <f t="array" ref="KO344">IF(MONTH(KO$5)=7,INDEX($F344:$M344,,MATCH(YEAR(KO$5),$F$5:$M$5,0)),(INDEX($F344:$M344,,MATCH(IF(MONTH(KO$5)&lt;7,YEAR(KO$5),YEAR(KO$5)+1),$F$5:$M$5,0))-INDEX($F344:$M34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4:$M344,,MATCH(IF(MONTH(KO$5)&lt;7,YEAR(KO$5)-1,YEAR(KO$5)),$F$5:$M$5,0)))</f>
        <v>5837.0903639806393</v>
      </c>
      <c r="KP344" s="259" cm="1">
        <f t="array" ref="KP344">IF(MONTH(KP$5)=7,INDEX($F344:$M344,,MATCH(YEAR(KP$5),$F$5:$M$5,0)),(INDEX($F344:$M344,,MATCH(IF(MONTH(KP$5)&lt;7,YEAR(KP$5),YEAR(KP$5)+1),$F$5:$M$5,0))-INDEX($F344:$M34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4:$M344,,MATCH(IF(MONTH(KP$5)&lt;7,YEAR(KP$5)-1,YEAR(KP$5)),$F$5:$M$5,0)))</f>
        <v>5833.0744953474623</v>
      </c>
      <c r="KQ344" s="259" cm="1">
        <f t="array" ref="KQ344">IF(MONTH(KQ$5)=7,INDEX($F344:$M344,,MATCH(YEAR(KQ$5),$F$5:$M$5,0)),(INDEX($F344:$M344,,MATCH(IF(MONTH(KQ$5)&lt;7,YEAR(KQ$5),YEAR(KQ$5)+1),$F$5:$M$5,0))-INDEX($F344:$M34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4:$M344,,MATCH(IF(MONTH(KQ$5)&lt;7,YEAR(KQ$5)-1,YEAR(KQ$5)),$F$5:$M$5,0)))</f>
        <v>5829.1881708637429</v>
      </c>
      <c r="KR344" s="6"/>
      <c r="KS344" s="6"/>
      <c r="OF344" s="6"/>
      <c r="OG344" s="6"/>
      <c r="OH344" s="6"/>
      <c r="OI344" s="6"/>
      <c r="OJ344" s="6"/>
      <c r="OK344" s="6"/>
      <c r="OL344" s="6"/>
      <c r="OM344" s="6"/>
    </row>
    <row r="345" spans="1:403" x14ac:dyDescent="0.35">
      <c r="A345" s="2" t="str">
        <f>'County-Level Consumer Model'!B97</f>
        <v>New York</v>
      </c>
      <c r="B345" s="2" t="str">
        <f>'County-Level Consumer Model'!C97&amp;" "&amp;'County-Level Consumer Model'!$C$3</f>
        <v>Putnam County</v>
      </c>
      <c r="C345" s="2" t="str">
        <f t="shared" si="487"/>
        <v>PutnamNew York</v>
      </c>
      <c r="D345" s="2" t="str">
        <f>INDEX('County-Level Consumer Model'!$Y$4:$Y$119,MATCH('Addressable Market'!$C345,'County-Level Consumer Model'!$F$4:$F$119,0))</f>
        <v/>
      </c>
      <c r="F345" s="6">
        <f>'County-Level Consumer Model'!P97</f>
        <v>6491.7389599756916</v>
      </c>
      <c r="G345" s="6">
        <f>'County-Level Consumer Model'!Q97</f>
        <v>6547.5668200369664</v>
      </c>
      <c r="H345" s="6">
        <f>'County-Level Consumer Model'!R97</f>
        <v>6603.7455959921754</v>
      </c>
      <c r="I345" s="6">
        <f>'County-Level Consumer Model'!S97</f>
        <v>6660.2772582425414</v>
      </c>
      <c r="J345" s="6">
        <f>'County-Level Consumer Model'!T97</f>
        <v>6717.1637876666045</v>
      </c>
      <c r="K345" s="6">
        <f>'County-Level Consumer Model'!U97</f>
        <v>6774.4071756742842</v>
      </c>
      <c r="L345" s="6">
        <f>'County-Level Consumer Model'!V97</f>
        <v>6832.0094242612431</v>
      </c>
      <c r="M345" s="6">
        <f>'County-Level Consumer Model'!W97</f>
        <v>6889.9725460634918</v>
      </c>
      <c r="N345" s="6"/>
      <c r="O345" s="6"/>
      <c r="P345" s="46" t="s">
        <v>404</v>
      </c>
      <c r="Q345" s="47">
        <v>1</v>
      </c>
      <c r="R345" s="6">
        <f t="shared" si="488"/>
        <v>0</v>
      </c>
      <c r="S345" s="6">
        <f t="shared" si="489"/>
        <v>0</v>
      </c>
      <c r="T345" s="6">
        <f t="shared" si="490"/>
        <v>0</v>
      </c>
      <c r="U345" s="6">
        <f t="shared" si="491"/>
        <v>0</v>
      </c>
      <c r="V345" s="6">
        <f t="shared" si="492"/>
        <v>0</v>
      </c>
      <c r="W345" s="6">
        <f t="shared" si="493"/>
        <v>0</v>
      </c>
      <c r="X345" s="6">
        <f t="shared" si="494"/>
        <v>0</v>
      </c>
      <c r="Y345" s="6">
        <f t="shared" si="495"/>
        <v>0</v>
      </c>
      <c r="Z345" s="6"/>
      <c r="AA345" s="46" t="s">
        <v>404</v>
      </c>
      <c r="AB345" s="47">
        <v>1</v>
      </c>
      <c r="AC345" s="6">
        <f t="shared" si="496"/>
        <v>0</v>
      </c>
      <c r="AD345" s="6">
        <f t="shared" si="497"/>
        <v>0</v>
      </c>
      <c r="AE345" s="6">
        <f t="shared" si="498"/>
        <v>0</v>
      </c>
      <c r="AF345" s="6">
        <f t="shared" si="499"/>
        <v>0</v>
      </c>
      <c r="AG345" s="6">
        <f t="shared" si="500"/>
        <v>0</v>
      </c>
      <c r="AH345" s="6">
        <f t="shared" si="501"/>
        <v>0</v>
      </c>
      <c r="AI345" s="6">
        <f t="shared" si="502"/>
        <v>0</v>
      </c>
      <c r="AJ345" s="6">
        <f t="shared" si="503"/>
        <v>0</v>
      </c>
      <c r="AK345" s="6"/>
      <c r="AL345" s="46" t="s">
        <v>404</v>
      </c>
      <c r="AM345" s="47">
        <v>1</v>
      </c>
      <c r="AN345" s="6">
        <f t="shared" si="504"/>
        <v>0</v>
      </c>
      <c r="AO345" s="6">
        <f t="shared" si="505"/>
        <v>0</v>
      </c>
      <c r="AP345" s="6">
        <f t="shared" si="506"/>
        <v>0</v>
      </c>
      <c r="AQ345" s="6">
        <f t="shared" si="507"/>
        <v>0</v>
      </c>
      <c r="AR345" s="6">
        <f t="shared" si="508"/>
        <v>0</v>
      </c>
      <c r="AS345" s="6">
        <f t="shared" si="509"/>
        <v>0</v>
      </c>
      <c r="AT345" s="6">
        <f t="shared" si="510"/>
        <v>0</v>
      </c>
      <c r="AU345" s="6">
        <f t="shared" si="511"/>
        <v>0</v>
      </c>
      <c r="AV345" s="6"/>
      <c r="AW345" s="46" t="s">
        <v>404</v>
      </c>
      <c r="AX345" s="47">
        <v>1</v>
      </c>
      <c r="AY345" s="6">
        <f t="shared" si="512"/>
        <v>0</v>
      </c>
      <c r="AZ345" s="6">
        <f t="shared" si="513"/>
        <v>0</v>
      </c>
      <c r="BA345" s="6">
        <f t="shared" si="514"/>
        <v>0</v>
      </c>
      <c r="BB345" s="6">
        <f t="shared" si="515"/>
        <v>0</v>
      </c>
      <c r="BC345" s="6">
        <f t="shared" si="516"/>
        <v>0</v>
      </c>
      <c r="BD345" s="6">
        <f t="shared" si="517"/>
        <v>0</v>
      </c>
      <c r="BE345" s="6">
        <f t="shared" si="518"/>
        <v>0</v>
      </c>
      <c r="BF345" s="6">
        <f t="shared" si="519"/>
        <v>0</v>
      </c>
      <c r="BG345" s="6"/>
      <c r="BH345" s="46" t="s">
        <v>404</v>
      </c>
      <c r="BI345" s="47">
        <v>1</v>
      </c>
      <c r="BJ345" s="6">
        <f t="shared" si="520"/>
        <v>0</v>
      </c>
      <c r="BK345" s="6">
        <f t="shared" si="521"/>
        <v>0</v>
      </c>
      <c r="BL345" s="6">
        <f t="shared" si="522"/>
        <v>0</v>
      </c>
      <c r="BM345" s="6">
        <f t="shared" si="523"/>
        <v>0</v>
      </c>
      <c r="BN345" s="6">
        <f t="shared" si="524"/>
        <v>0</v>
      </c>
      <c r="BO345" s="6">
        <f t="shared" si="525"/>
        <v>0</v>
      </c>
      <c r="BP345" s="6">
        <f t="shared" si="526"/>
        <v>0</v>
      </c>
      <c r="BQ345" s="6">
        <f t="shared" si="527"/>
        <v>0</v>
      </c>
      <c r="BR345" s="6"/>
      <c r="BS345" s="46" t="s">
        <v>404</v>
      </c>
      <c r="BT345" s="47">
        <v>1</v>
      </c>
      <c r="BU345" s="6">
        <f t="shared" si="528"/>
        <v>0</v>
      </c>
      <c r="BV345" s="6">
        <f t="shared" si="529"/>
        <v>0</v>
      </c>
      <c r="BW345" s="6">
        <f t="shared" si="530"/>
        <v>0</v>
      </c>
      <c r="BX345" s="6">
        <f t="shared" si="531"/>
        <v>0</v>
      </c>
      <c r="BY345" s="6">
        <f t="shared" si="532"/>
        <v>0</v>
      </c>
      <c r="BZ345" s="6">
        <f t="shared" si="533"/>
        <v>0</v>
      </c>
      <c r="CA345" s="6">
        <f t="shared" si="534"/>
        <v>0</v>
      </c>
      <c r="CB345" s="6">
        <f t="shared" si="535"/>
        <v>0</v>
      </c>
      <c r="CC345" s="6"/>
      <c r="CD345" s="46" t="s">
        <v>404</v>
      </c>
      <c r="CE345" s="47">
        <v>1</v>
      </c>
      <c r="CF345" s="6">
        <f t="shared" si="536"/>
        <v>0</v>
      </c>
      <c r="CG345" s="6">
        <f t="shared" si="537"/>
        <v>0</v>
      </c>
      <c r="CH345" s="6">
        <f t="shared" si="538"/>
        <v>0</v>
      </c>
      <c r="CI345" s="6">
        <f t="shared" si="539"/>
        <v>0</v>
      </c>
      <c r="CJ345" s="6">
        <f t="shared" si="540"/>
        <v>0</v>
      </c>
      <c r="CK345" s="6">
        <f t="shared" si="541"/>
        <v>0</v>
      </c>
      <c r="CL345" s="6">
        <f t="shared" si="542"/>
        <v>0</v>
      </c>
      <c r="CM345" s="6">
        <f t="shared" si="543"/>
        <v>0</v>
      </c>
      <c r="CN345" s="6"/>
      <c r="CO345" s="46" t="s">
        <v>404</v>
      </c>
      <c r="CP345" s="47">
        <v>1</v>
      </c>
      <c r="CQ345" s="6">
        <f t="shared" si="544"/>
        <v>0</v>
      </c>
      <c r="CR345" s="6">
        <f t="shared" si="545"/>
        <v>0</v>
      </c>
      <c r="CS345" s="6">
        <f t="shared" si="546"/>
        <v>0</v>
      </c>
      <c r="CT345" s="6">
        <f t="shared" si="547"/>
        <v>0</v>
      </c>
      <c r="CU345" s="6">
        <f t="shared" si="548"/>
        <v>0</v>
      </c>
      <c r="CV345" s="6">
        <f t="shared" si="549"/>
        <v>0</v>
      </c>
      <c r="CW345" s="6">
        <f t="shared" si="550"/>
        <v>0</v>
      </c>
      <c r="CX345" s="6">
        <f t="shared" si="551"/>
        <v>0</v>
      </c>
      <c r="CY345" s="6"/>
      <c r="CZ345" s="46" t="s">
        <v>404</v>
      </c>
      <c r="DA345" s="47">
        <v>1</v>
      </c>
      <c r="DB345" s="6">
        <f t="shared" si="552"/>
        <v>0</v>
      </c>
      <c r="DC345" s="6">
        <f t="shared" si="553"/>
        <v>0</v>
      </c>
      <c r="DD345" s="6">
        <f t="shared" si="554"/>
        <v>0</v>
      </c>
      <c r="DE345" s="6">
        <f t="shared" si="555"/>
        <v>0</v>
      </c>
      <c r="DF345" s="6">
        <f t="shared" si="556"/>
        <v>0</v>
      </c>
      <c r="DG345" s="6">
        <f t="shared" si="557"/>
        <v>0</v>
      </c>
      <c r="DH345" s="6">
        <f t="shared" si="558"/>
        <v>0</v>
      </c>
      <c r="DI345" s="6">
        <f t="shared" si="559"/>
        <v>0</v>
      </c>
      <c r="DJ345" s="6"/>
      <c r="DK345" s="46" t="s">
        <v>404</v>
      </c>
      <c r="DL345" s="47">
        <v>1</v>
      </c>
      <c r="DM345" s="6">
        <f t="shared" si="560"/>
        <v>0</v>
      </c>
      <c r="DN345" s="6">
        <f t="shared" si="561"/>
        <v>0</v>
      </c>
      <c r="DO345" s="6">
        <f t="shared" si="562"/>
        <v>0</v>
      </c>
      <c r="DP345" s="6">
        <f t="shared" si="563"/>
        <v>0</v>
      </c>
      <c r="DQ345" s="6">
        <f t="shared" si="564"/>
        <v>0</v>
      </c>
      <c r="DR345" s="6">
        <f t="shared" si="565"/>
        <v>0</v>
      </c>
      <c r="DS345" s="6">
        <f t="shared" si="566"/>
        <v>0</v>
      </c>
      <c r="DT345" s="6">
        <f t="shared" si="567"/>
        <v>0</v>
      </c>
      <c r="DU345" s="6"/>
      <c r="DV345" s="6"/>
      <c r="DW345" s="6"/>
      <c r="HJ345" s="6"/>
      <c r="HK345" s="6"/>
      <c r="HL345" s="6"/>
      <c r="HM345" s="6"/>
      <c r="HN345" s="6"/>
      <c r="HO345" s="6"/>
      <c r="HP345" s="6"/>
      <c r="HQ345" s="6"/>
      <c r="HR345" s="259" cm="1">
        <f t="array" ref="HR345">IF(MONTH(HR$5)=7,INDEX($F345:$M345,,MATCH(YEAR(HR$5),$F$5:$M$5,0)),(INDEX($F345:$M345,,MATCH(IF(MONTH(HR$5)&lt;7,YEAR(HR$5),YEAR(HR$5)+1),$F$5:$M$5,0))-INDEX($F345:$M34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5:$M345,,MATCH(IF(MONTH(HR$5)&lt;7,YEAR(HR$5)-1,YEAR(HR$5)),$F$5:$M$5,0)))</f>
        <v>6491.7389599756916</v>
      </c>
      <c r="HS345" s="259" cm="1">
        <f t="array" ref="HS345">IF(MONTH(HS$5)=7,INDEX($F345:$M345,,MATCH(YEAR(HS$5),$F$5:$M$5,0)),(INDEX($F345:$M345,,MATCH(IF(MONTH(HS$5)&lt;7,YEAR(HS$5),YEAR(HS$5)+1),$F$5:$M$5,0))-INDEX($F345:$M34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5:$M345,,MATCH(IF(MONTH(HS$5)&lt;7,YEAR(HS$5)-1,YEAR(HS$5)),$F$5:$M$5,0)))</f>
        <v>6496.4805042548687</v>
      </c>
      <c r="HT345" s="259" cm="1">
        <f t="array" ref="HT345">IF(MONTH(HT$5)=7,INDEX($F345:$M345,,MATCH(YEAR(HT$5),$F$5:$M$5,0)),(INDEX($F345:$M345,,MATCH(IF(MONTH(HT$5)&lt;7,YEAR(HT$5),YEAR(HT$5)+1),$F$5:$M$5,0))-INDEX($F345:$M34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5:$M345,,MATCH(IF(MONTH(HT$5)&lt;7,YEAR(HT$5)-1,YEAR(HT$5)),$F$5:$M$5,0)))</f>
        <v>6501.2220485340449</v>
      </c>
      <c r="HU345" s="259" cm="1">
        <f t="array" ref="HU345">IF(MONTH(HU$5)=7,INDEX($F345:$M345,,MATCH(YEAR(HU$5),$F$5:$M$5,0)),(INDEX($F345:$M345,,MATCH(IF(MONTH(HU$5)&lt;7,YEAR(HU$5),YEAR(HU$5)+1),$F$5:$M$5,0))-INDEX($F345:$M34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5:$M345,,MATCH(IF(MONTH(HU$5)&lt;7,YEAR(HU$5)-1,YEAR(HU$5)),$F$5:$M$5,0)))</f>
        <v>6505.8106397719584</v>
      </c>
      <c r="HV345" s="259" cm="1">
        <f t="array" ref="HV345">IF(MONTH(HV$5)=7,INDEX($F345:$M345,,MATCH(YEAR(HV$5),$F$5:$M$5,0)),(INDEX($F345:$M345,,MATCH(IF(MONTH(HV$5)&lt;7,YEAR(HV$5),YEAR(HV$5)+1),$F$5:$M$5,0))-INDEX($F345:$M34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5:$M345,,MATCH(IF(MONTH(HV$5)&lt;7,YEAR(HV$5)-1,YEAR(HV$5)),$F$5:$M$5,0)))</f>
        <v>6510.5521840511346</v>
      </c>
      <c r="HW345" s="259" cm="1">
        <f t="array" ref="HW345">IF(MONTH(HW$5)=7,INDEX($F345:$M345,,MATCH(YEAR(HW$5),$F$5:$M$5,0)),(INDEX($F345:$M345,,MATCH(IF(MONTH(HW$5)&lt;7,YEAR(HW$5),YEAR(HW$5)+1),$F$5:$M$5,0))-INDEX($F345:$M34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5:$M345,,MATCH(IF(MONTH(HW$5)&lt;7,YEAR(HW$5)-1,YEAR(HW$5)),$F$5:$M$5,0)))</f>
        <v>6515.1407752890482</v>
      </c>
      <c r="HX345" s="259" cm="1">
        <f t="array" ref="HX345">IF(MONTH(HX$5)=7,INDEX($F345:$M345,,MATCH(YEAR(HX$5),$F$5:$M$5,0)),(INDEX($F345:$M345,,MATCH(IF(MONTH(HX$5)&lt;7,YEAR(HX$5),YEAR(HX$5)+1),$F$5:$M$5,0))-INDEX($F345:$M34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5:$M345,,MATCH(IF(MONTH(HX$5)&lt;7,YEAR(HX$5)-1,YEAR(HX$5)),$F$5:$M$5,0)))</f>
        <v>6519.8823195682244</v>
      </c>
      <c r="HY345" s="259" cm="1">
        <f t="array" ref="HY345">IF(MONTH(HY$5)=7,INDEX($F345:$M345,,MATCH(YEAR(HY$5),$F$5:$M$5,0)),(INDEX($F345:$M345,,MATCH(IF(MONTH(HY$5)&lt;7,YEAR(HY$5),YEAR(HY$5)+1),$F$5:$M$5,0))-INDEX($F345:$M34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5:$M345,,MATCH(IF(MONTH(HY$5)&lt;7,YEAR(HY$5)-1,YEAR(HY$5)),$F$5:$M$5,0)))</f>
        <v>6524.6238638474015</v>
      </c>
      <c r="HZ345" s="259" cm="1">
        <f t="array" ref="HZ345">IF(MONTH(HZ$5)=7,INDEX($F345:$M345,,MATCH(YEAR(HZ$5),$F$5:$M$5,0)),(INDEX($F345:$M345,,MATCH(IF(MONTH(HZ$5)&lt;7,YEAR(HZ$5),YEAR(HZ$5)+1),$F$5:$M$5,0))-INDEX($F345:$M34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5:$M345,,MATCH(IF(MONTH(HZ$5)&lt;7,YEAR(HZ$5)-1,YEAR(HZ$5)),$F$5:$M$5,0)))</f>
        <v>6528.906549002787</v>
      </c>
      <c r="IA345" s="259" cm="1">
        <f t="array" ref="IA345">IF(MONTH(IA$5)=7,INDEX($F345:$M345,,MATCH(YEAR(IA$5),$F$5:$M$5,0)),(INDEX($F345:$M345,,MATCH(IF(MONTH(IA$5)&lt;7,YEAR(IA$5),YEAR(IA$5)+1),$F$5:$M$5,0))-INDEX($F345:$M34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5:$M345,,MATCH(IF(MONTH(IA$5)&lt;7,YEAR(IA$5)-1,YEAR(IA$5)),$F$5:$M$5,0)))</f>
        <v>6533.6480932819641</v>
      </c>
      <c r="IB345" s="259" cm="1">
        <f t="array" ref="IB345">IF(MONTH(IB$5)=7,INDEX($F345:$M345,,MATCH(YEAR(IB$5),$F$5:$M$5,0)),(INDEX($F345:$M345,,MATCH(IF(MONTH(IB$5)&lt;7,YEAR(IB$5),YEAR(IB$5)+1),$F$5:$M$5,0))-INDEX($F345:$M34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5:$M345,,MATCH(IF(MONTH(IB$5)&lt;7,YEAR(IB$5)-1,YEAR(IB$5)),$F$5:$M$5,0)))</f>
        <v>6538.2366845198767</v>
      </c>
      <c r="IC345" s="259" cm="1">
        <f t="array" ref="IC345">IF(MONTH(IC$5)=7,INDEX($F345:$M345,,MATCH(YEAR(IC$5),$F$5:$M$5,0)),(INDEX($F345:$M345,,MATCH(IF(MONTH(IC$5)&lt;7,YEAR(IC$5),YEAR(IC$5)+1),$F$5:$M$5,0))-INDEX($F345:$M34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5:$M345,,MATCH(IF(MONTH(IC$5)&lt;7,YEAR(IC$5)-1,YEAR(IC$5)),$F$5:$M$5,0)))</f>
        <v>6542.9782287990538</v>
      </c>
      <c r="ID345" s="259" cm="1">
        <f t="array" ref="ID345">IF(MONTH(ID$5)=7,INDEX($F345:$M345,,MATCH(YEAR(ID$5),$F$5:$M$5,0)),(INDEX($F345:$M345,,MATCH(IF(MONTH(ID$5)&lt;7,YEAR(ID$5),YEAR(ID$5)+1),$F$5:$M$5,0))-INDEX($F345:$M34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5:$M345,,MATCH(IF(MONTH(ID$5)&lt;7,YEAR(ID$5)-1,YEAR(ID$5)),$F$5:$M$5,0)))</f>
        <v>6547.5668200369664</v>
      </c>
      <c r="IE345" s="259" cm="1">
        <f t="array" ref="IE345">IF(MONTH(IE$5)=7,INDEX($F345:$M345,,MATCH(YEAR(IE$5),$F$5:$M$5,0)),(INDEX($F345:$M345,,MATCH(IF(MONTH(IE$5)&lt;7,YEAR(IE$5),YEAR(IE$5)+1),$F$5:$M$5,0))-INDEX($F345:$M34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5:$M345,,MATCH(IF(MONTH(IE$5)&lt;7,YEAR(IE$5)-1,YEAR(IE$5)),$F$5:$M$5,0)))</f>
        <v>6552.3381681317924</v>
      </c>
      <c r="IF345" s="259" cm="1">
        <f t="array" ref="IF345">IF(MONTH(IF$5)=7,INDEX($F345:$M345,,MATCH(YEAR(IF$5),$F$5:$M$5,0)),(INDEX($F345:$M345,,MATCH(IF(MONTH(IF$5)&lt;7,YEAR(IF$5),YEAR(IF$5)+1),$F$5:$M$5,0))-INDEX($F345:$M34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5:$M345,,MATCH(IF(MONTH(IF$5)&lt;7,YEAR(IF$5)-1,YEAR(IF$5)),$F$5:$M$5,0)))</f>
        <v>6557.1095162266183</v>
      </c>
      <c r="IG345" s="259" cm="1">
        <f t="array" ref="IG345">IF(MONTH(IG$5)=7,INDEX($F345:$M345,,MATCH(YEAR(IG$5),$F$5:$M$5,0)),(INDEX($F345:$M345,,MATCH(IF(MONTH(IG$5)&lt;7,YEAR(IG$5),YEAR(IG$5)+1),$F$5:$M$5,0))-INDEX($F345:$M34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5:$M345,,MATCH(IF(MONTH(IG$5)&lt;7,YEAR(IG$5)-1,YEAR(IG$5)),$F$5:$M$5,0)))</f>
        <v>6561.7269498667729</v>
      </c>
      <c r="IH345" s="259" cm="1">
        <f t="array" ref="IH345">IF(MONTH(IH$5)=7,INDEX($F345:$M345,,MATCH(YEAR(IH$5),$F$5:$M$5,0)),(INDEX($F345:$M345,,MATCH(IF(MONTH(IH$5)&lt;7,YEAR(IH$5),YEAR(IH$5)+1),$F$5:$M$5,0))-INDEX($F345:$M34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5:$M345,,MATCH(IF(MONTH(IH$5)&lt;7,YEAR(IH$5)-1,YEAR(IH$5)),$F$5:$M$5,0)))</f>
        <v>6566.4982979615988</v>
      </c>
      <c r="II345" s="259" cm="1">
        <f t="array" ref="II345">IF(MONTH(II$5)=7,INDEX($F345:$M345,,MATCH(YEAR(II$5),$F$5:$M$5,0)),(INDEX($F345:$M345,,MATCH(IF(MONTH(II$5)&lt;7,YEAR(II$5),YEAR(II$5)+1),$F$5:$M$5,0))-INDEX($F345:$M34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5:$M345,,MATCH(IF(MONTH(II$5)&lt;7,YEAR(II$5)-1,YEAR(II$5)),$F$5:$M$5,0)))</f>
        <v>6571.1157316017525</v>
      </c>
      <c r="IJ345" s="259" cm="1">
        <f t="array" ref="IJ345">IF(MONTH(IJ$5)=7,INDEX($F345:$M345,,MATCH(YEAR(IJ$5),$F$5:$M$5,0)),(INDEX($F345:$M345,,MATCH(IF(MONTH(IJ$5)&lt;7,YEAR(IJ$5),YEAR(IJ$5)+1),$F$5:$M$5,0))-INDEX($F345:$M34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5:$M345,,MATCH(IF(MONTH(IJ$5)&lt;7,YEAR(IJ$5)-1,YEAR(IJ$5)),$F$5:$M$5,0)))</f>
        <v>6575.8870796965784</v>
      </c>
      <c r="IK345" s="259" cm="1">
        <f t="array" ref="IK345">IF(MONTH(IK$5)=7,INDEX($F345:$M345,,MATCH(YEAR(IK$5),$F$5:$M$5,0)),(INDEX($F345:$M345,,MATCH(IF(MONTH(IK$5)&lt;7,YEAR(IK$5),YEAR(IK$5)+1),$F$5:$M$5,0))-INDEX($F345:$M34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5:$M345,,MATCH(IF(MONTH(IK$5)&lt;7,YEAR(IK$5)-1,YEAR(IK$5)),$F$5:$M$5,0)))</f>
        <v>6580.6584277914044</v>
      </c>
      <c r="IL345" s="259" cm="1">
        <f t="array" ref="IL345">IF(MONTH(IL$5)=7,INDEX($F345:$M345,,MATCH(YEAR(IL$5),$F$5:$M$5,0)),(INDEX($F345:$M345,,MATCH(IF(MONTH(IL$5)&lt;7,YEAR(IL$5),YEAR(IL$5)+1),$F$5:$M$5,0))-INDEX($F345:$M34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5:$M345,,MATCH(IF(MONTH(IL$5)&lt;7,YEAR(IL$5)-1,YEAR(IL$5)),$F$5:$M$5,0)))</f>
        <v>6584.9680325222153</v>
      </c>
      <c r="IM345" s="259" cm="1">
        <f t="array" ref="IM345">IF(MONTH(IM$5)=7,INDEX($F345:$M345,,MATCH(YEAR(IM$5),$F$5:$M$5,0)),(INDEX($F345:$M345,,MATCH(IF(MONTH(IM$5)&lt;7,YEAR(IM$5),YEAR(IM$5)+1),$F$5:$M$5,0))-INDEX($F345:$M34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5:$M345,,MATCH(IF(MONTH(IM$5)&lt;7,YEAR(IM$5)-1,YEAR(IM$5)),$F$5:$M$5,0)))</f>
        <v>6589.7393806170412</v>
      </c>
      <c r="IN345" s="259" cm="1">
        <f t="array" ref="IN345">IF(MONTH(IN$5)=7,INDEX($F345:$M345,,MATCH(YEAR(IN$5),$F$5:$M$5,0)),(INDEX($F345:$M345,,MATCH(IF(MONTH(IN$5)&lt;7,YEAR(IN$5),YEAR(IN$5)+1),$F$5:$M$5,0))-INDEX($F345:$M34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5:$M345,,MATCH(IF(MONTH(IN$5)&lt;7,YEAR(IN$5)-1,YEAR(IN$5)),$F$5:$M$5,0)))</f>
        <v>6594.3568142571949</v>
      </c>
      <c r="IO345" s="259" cm="1">
        <f t="array" ref="IO345">IF(MONTH(IO$5)=7,INDEX($F345:$M345,,MATCH(YEAR(IO$5),$F$5:$M$5,0)),(INDEX($F345:$M345,,MATCH(IF(MONTH(IO$5)&lt;7,YEAR(IO$5),YEAR(IO$5)+1),$F$5:$M$5,0))-INDEX($F345:$M34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5:$M345,,MATCH(IF(MONTH(IO$5)&lt;7,YEAR(IO$5)-1,YEAR(IO$5)),$F$5:$M$5,0)))</f>
        <v>6599.1281623520208</v>
      </c>
      <c r="IP345" s="259" cm="1">
        <f t="array" ref="IP345">IF(MONTH(IP$5)=7,INDEX($F345:$M345,,MATCH(YEAR(IP$5),$F$5:$M$5,0)),(INDEX($F345:$M345,,MATCH(IF(MONTH(IP$5)&lt;7,YEAR(IP$5),YEAR(IP$5)+1),$F$5:$M$5,0))-INDEX($F345:$M34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5:$M345,,MATCH(IF(MONTH(IP$5)&lt;7,YEAR(IP$5)-1,YEAR(IP$5)),$F$5:$M$5,0)))</f>
        <v>6603.7455959921754</v>
      </c>
      <c r="IQ345" s="259" cm="1">
        <f t="array" ref="IQ345">IF(MONTH(IQ$5)=7,INDEX($F345:$M345,,MATCH(YEAR(IQ$5),$F$5:$M$5,0)),(INDEX($F345:$M345,,MATCH(IF(MONTH(IQ$5)&lt;7,YEAR(IQ$5),YEAR(IQ$5)+1),$F$5:$M$5,0))-INDEX($F345:$M34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5:$M345,,MATCH(IF(MONTH(IQ$5)&lt;7,YEAR(IQ$5)-1,YEAR(IQ$5)),$F$5:$M$5,0)))</f>
        <v>6608.5469152517953</v>
      </c>
      <c r="IR345" s="259" cm="1">
        <f t="array" ref="IR345">IF(MONTH(IR$5)=7,INDEX($F345:$M345,,MATCH(YEAR(IR$5),$F$5:$M$5,0)),(INDEX($F345:$M345,,MATCH(IF(MONTH(IR$5)&lt;7,YEAR(IR$5),YEAR(IR$5)+1),$F$5:$M$5,0))-INDEX($F345:$M34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5:$M345,,MATCH(IF(MONTH(IR$5)&lt;7,YEAR(IR$5)-1,YEAR(IR$5)),$F$5:$M$5,0)))</f>
        <v>6613.3482345114153</v>
      </c>
      <c r="IS345" s="259" cm="1">
        <f t="array" ref="IS345">IF(MONTH(IS$5)=7,INDEX($F345:$M345,,MATCH(YEAR(IS$5),$F$5:$M$5,0)),(INDEX($F345:$M345,,MATCH(IF(MONTH(IS$5)&lt;7,YEAR(IS$5),YEAR(IS$5)+1),$F$5:$M$5,0))-INDEX($F345:$M34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5:$M345,,MATCH(IF(MONTH(IS$5)&lt;7,YEAR(IS$5)-1,YEAR(IS$5)),$F$5:$M$5,0)))</f>
        <v>6617.9946725045966</v>
      </c>
      <c r="IT345" s="259" cm="1">
        <f t="array" ref="IT345">IF(MONTH(IT$5)=7,INDEX($F345:$M345,,MATCH(YEAR(IT$5),$F$5:$M$5,0)),(INDEX($F345:$M345,,MATCH(IF(MONTH(IT$5)&lt;7,YEAR(IT$5),YEAR(IT$5)+1),$F$5:$M$5,0))-INDEX($F345:$M34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5:$M345,,MATCH(IF(MONTH(IT$5)&lt;7,YEAR(IT$5)-1,YEAR(IT$5)),$F$5:$M$5,0)))</f>
        <v>6622.7959917642165</v>
      </c>
      <c r="IU345" s="259" cm="1">
        <f t="array" ref="IU345">IF(MONTH(IU$5)=7,INDEX($F345:$M345,,MATCH(YEAR(IU$5),$F$5:$M$5,0)),(INDEX($F345:$M345,,MATCH(IF(MONTH(IU$5)&lt;7,YEAR(IU$5),YEAR(IU$5)+1),$F$5:$M$5,0))-INDEX($F345:$M34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5:$M345,,MATCH(IF(MONTH(IU$5)&lt;7,YEAR(IU$5)-1,YEAR(IU$5)),$F$5:$M$5,0)))</f>
        <v>6627.4424297573969</v>
      </c>
      <c r="IV345" s="259" cm="1">
        <f t="array" ref="IV345">IF(MONTH(IV$5)=7,INDEX($F345:$M345,,MATCH(YEAR(IV$5),$F$5:$M$5,0)),(INDEX($F345:$M345,,MATCH(IF(MONTH(IV$5)&lt;7,YEAR(IV$5),YEAR(IV$5)+1),$F$5:$M$5,0))-INDEX($F345:$M34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5:$M345,,MATCH(IF(MONTH(IV$5)&lt;7,YEAR(IV$5)-1,YEAR(IV$5)),$F$5:$M$5,0)))</f>
        <v>6632.2437490170178</v>
      </c>
      <c r="IW345" s="259" cm="1">
        <f t="array" ref="IW345">IF(MONTH(IW$5)=7,INDEX($F345:$M345,,MATCH(YEAR(IW$5),$F$5:$M$5,0)),(INDEX($F345:$M345,,MATCH(IF(MONTH(IW$5)&lt;7,YEAR(IW$5),YEAR(IW$5)+1),$F$5:$M$5,0))-INDEX($F345:$M34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5:$M345,,MATCH(IF(MONTH(IW$5)&lt;7,YEAR(IW$5)-1,YEAR(IW$5)),$F$5:$M$5,0)))</f>
        <v>6637.0450682766377</v>
      </c>
      <c r="IX345" s="259" cm="1">
        <f t="array" ref="IX345">IF(MONTH(IX$5)=7,INDEX($F345:$M345,,MATCH(YEAR(IX$5),$F$5:$M$5,0)),(INDEX($F345:$M345,,MATCH(IF(MONTH(IX$5)&lt;7,YEAR(IX$5),YEAR(IX$5)+1),$F$5:$M$5,0))-INDEX($F345:$M34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5:$M345,,MATCH(IF(MONTH(IX$5)&lt;7,YEAR(IX$5)-1,YEAR(IX$5)),$F$5:$M$5,0)))</f>
        <v>6641.3817437369398</v>
      </c>
      <c r="IY345" s="259" cm="1">
        <f t="array" ref="IY345">IF(MONTH(IY$5)=7,INDEX($F345:$M345,,MATCH(YEAR(IY$5),$F$5:$M$5,0)),(INDEX($F345:$M345,,MATCH(IF(MONTH(IY$5)&lt;7,YEAR(IY$5),YEAR(IY$5)+1),$F$5:$M$5,0))-INDEX($F345:$M34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5:$M345,,MATCH(IF(MONTH(IY$5)&lt;7,YEAR(IY$5)-1,YEAR(IY$5)),$F$5:$M$5,0)))</f>
        <v>6646.1830629965598</v>
      </c>
      <c r="IZ345" s="259" cm="1">
        <f t="array" ref="IZ345">IF(MONTH(IZ$5)=7,INDEX($F345:$M345,,MATCH(YEAR(IZ$5),$F$5:$M$5,0)),(INDEX($F345:$M345,,MATCH(IF(MONTH(IZ$5)&lt;7,YEAR(IZ$5),YEAR(IZ$5)+1),$F$5:$M$5,0))-INDEX($F345:$M34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5:$M345,,MATCH(IF(MONTH(IZ$5)&lt;7,YEAR(IZ$5)-1,YEAR(IZ$5)),$F$5:$M$5,0)))</f>
        <v>6650.8295009897402</v>
      </c>
      <c r="JA345" s="259" cm="1">
        <f t="array" ref="JA345">IF(MONTH(JA$5)=7,INDEX($F345:$M345,,MATCH(YEAR(JA$5),$F$5:$M$5,0)),(INDEX($F345:$M345,,MATCH(IF(MONTH(JA$5)&lt;7,YEAR(JA$5),YEAR(JA$5)+1),$F$5:$M$5,0))-INDEX($F345:$M34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5:$M345,,MATCH(IF(MONTH(JA$5)&lt;7,YEAR(JA$5)-1,YEAR(JA$5)),$F$5:$M$5,0)))</f>
        <v>6655.630820249361</v>
      </c>
      <c r="JB345" s="259" cm="1">
        <f t="array" ref="JB345">IF(MONTH(JB$5)=7,INDEX($F345:$M345,,MATCH(YEAR(JB$5),$F$5:$M$5,0)),(INDEX($F345:$M345,,MATCH(IF(MONTH(JB$5)&lt;7,YEAR(JB$5),YEAR(JB$5)+1),$F$5:$M$5,0))-INDEX($F345:$M34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5:$M345,,MATCH(IF(MONTH(JB$5)&lt;7,YEAR(JB$5)-1,YEAR(JB$5)),$F$5:$M$5,0)))</f>
        <v>6660.2772582425414</v>
      </c>
      <c r="JC345" s="259" cm="1">
        <f t="array" ref="JC345">IF(MONTH(JC$5)=7,INDEX($F345:$M345,,MATCH(YEAR(JC$5),$F$5:$M$5,0)),(INDEX($F345:$M345,,MATCH(IF(MONTH(JC$5)&lt;7,YEAR(JC$5),YEAR(JC$5)+1),$F$5:$M$5,0))-INDEX($F345:$M34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5:$M345,,MATCH(IF(MONTH(JC$5)&lt;7,YEAR(JC$5)-1,YEAR(JC$5)),$F$5:$M$5,0)))</f>
        <v>6665.0955161992242</v>
      </c>
      <c r="JD345" s="259" cm="1">
        <f t="array" ref="JD345">IF(MONTH(JD$5)=7,INDEX($F345:$M345,,MATCH(YEAR(JD$5),$F$5:$M$5,0)),(INDEX($F345:$M345,,MATCH(IF(MONTH(JD$5)&lt;7,YEAR(JD$5),YEAR(JD$5)+1),$F$5:$M$5,0))-INDEX($F345:$M34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5:$M345,,MATCH(IF(MONTH(JD$5)&lt;7,YEAR(JD$5)-1,YEAR(JD$5)),$F$5:$M$5,0)))</f>
        <v>6669.913774155907</v>
      </c>
      <c r="JE345" s="259" cm="1">
        <f t="array" ref="JE345">IF(MONTH(JE$5)=7,INDEX($F345:$M345,,MATCH(YEAR(JE$5),$F$5:$M$5,0)),(INDEX($F345:$M345,,MATCH(IF(MONTH(JE$5)&lt;7,YEAR(JE$5),YEAR(JE$5)+1),$F$5:$M$5,0))-INDEX($F345:$M34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5:$M345,,MATCH(IF(MONTH(JE$5)&lt;7,YEAR(JE$5)-1,YEAR(JE$5)),$F$5:$M$5,0)))</f>
        <v>6674.5766044365682</v>
      </c>
      <c r="JF345" s="259" cm="1">
        <f t="array" ref="JF345">IF(MONTH(JF$5)=7,INDEX($F345:$M345,,MATCH(YEAR(JF$5),$F$5:$M$5,0)),(INDEX($F345:$M345,,MATCH(IF(MONTH(JF$5)&lt;7,YEAR(JF$5),YEAR(JF$5)+1),$F$5:$M$5,0))-INDEX($F345:$M34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5:$M345,,MATCH(IF(MONTH(JF$5)&lt;7,YEAR(JF$5)-1,YEAR(JF$5)),$F$5:$M$5,0)))</f>
        <v>6679.3948623932511</v>
      </c>
      <c r="JG345" s="259" cm="1">
        <f t="array" ref="JG345">IF(MONTH(JG$5)=7,INDEX($F345:$M345,,MATCH(YEAR(JG$5),$F$5:$M$5,0)),(INDEX($F345:$M345,,MATCH(IF(MONTH(JG$5)&lt;7,YEAR(JG$5),YEAR(JG$5)+1),$F$5:$M$5,0))-INDEX($F345:$M34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5:$M345,,MATCH(IF(MONTH(JG$5)&lt;7,YEAR(JG$5)-1,YEAR(JG$5)),$F$5:$M$5,0)))</f>
        <v>6684.0576926739122</v>
      </c>
      <c r="JH345" s="259" cm="1">
        <f t="array" ref="JH345">IF(MONTH(JH$5)=7,INDEX($F345:$M345,,MATCH(YEAR(JH$5),$F$5:$M$5,0)),(INDEX($F345:$M345,,MATCH(IF(MONTH(JH$5)&lt;7,YEAR(JH$5),YEAR(JH$5)+1),$F$5:$M$5,0))-INDEX($F345:$M34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5:$M345,,MATCH(IF(MONTH(JH$5)&lt;7,YEAR(JH$5)-1,YEAR(JH$5)),$F$5:$M$5,0)))</f>
        <v>6688.8759506305951</v>
      </c>
      <c r="JI345" s="259" cm="1">
        <f t="array" ref="JI345">IF(MONTH(JI$5)=7,INDEX($F345:$M345,,MATCH(YEAR(JI$5),$F$5:$M$5,0)),(INDEX($F345:$M345,,MATCH(IF(MONTH(JI$5)&lt;7,YEAR(JI$5),YEAR(JI$5)+1),$F$5:$M$5,0))-INDEX($F345:$M34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5:$M345,,MATCH(IF(MONTH(JI$5)&lt;7,YEAR(JI$5)-1,YEAR(JI$5)),$F$5:$M$5,0)))</f>
        <v>6693.6942085872779</v>
      </c>
      <c r="JJ345" s="259" cm="1">
        <f t="array" ref="JJ345">IF(MONTH(JJ$5)=7,INDEX($F345:$M345,,MATCH(YEAR(JJ$5),$F$5:$M$5,0)),(INDEX($F345:$M345,,MATCH(IF(MONTH(JJ$5)&lt;7,YEAR(JJ$5),YEAR(JJ$5)+1),$F$5:$M$5,0))-INDEX($F345:$M34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5:$M345,,MATCH(IF(MONTH(JJ$5)&lt;7,YEAR(JJ$5)-1,YEAR(JJ$5)),$F$5:$M$5,0)))</f>
        <v>6698.2016111919165</v>
      </c>
      <c r="JK345" s="259" cm="1">
        <f t="array" ref="JK345">IF(MONTH(JK$5)=7,INDEX($F345:$M345,,MATCH(YEAR(JK$5),$F$5:$M$5,0)),(INDEX($F345:$M345,,MATCH(IF(MONTH(JK$5)&lt;7,YEAR(JK$5),YEAR(JK$5)+1),$F$5:$M$5,0))-INDEX($F345:$M34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5:$M345,,MATCH(IF(MONTH(JK$5)&lt;7,YEAR(JK$5)-1,YEAR(JK$5)),$F$5:$M$5,0)))</f>
        <v>6703.0198691485994</v>
      </c>
      <c r="JL345" s="259" cm="1">
        <f t="array" ref="JL345">IF(MONTH(JL$5)=7,INDEX($F345:$M345,,MATCH(YEAR(JL$5),$F$5:$M$5,0)),(INDEX($F345:$M345,,MATCH(IF(MONTH(JL$5)&lt;7,YEAR(JL$5),YEAR(JL$5)+1),$F$5:$M$5,0))-INDEX($F345:$M34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5:$M345,,MATCH(IF(MONTH(JL$5)&lt;7,YEAR(JL$5)-1,YEAR(JL$5)),$F$5:$M$5,0)))</f>
        <v>6707.6826994292605</v>
      </c>
      <c r="JM345" s="259" cm="1">
        <f t="array" ref="JM345">IF(MONTH(JM$5)=7,INDEX($F345:$M345,,MATCH(YEAR(JM$5),$F$5:$M$5,0)),(INDEX($F345:$M345,,MATCH(IF(MONTH(JM$5)&lt;7,YEAR(JM$5),YEAR(JM$5)+1),$F$5:$M$5,0))-INDEX($F345:$M34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5:$M345,,MATCH(IF(MONTH(JM$5)&lt;7,YEAR(JM$5)-1,YEAR(JM$5)),$F$5:$M$5,0)))</f>
        <v>6712.5009573859434</v>
      </c>
      <c r="JN345" s="259" cm="1">
        <f t="array" ref="JN345">IF(MONTH(JN$5)=7,INDEX($F345:$M345,,MATCH(YEAR(JN$5),$F$5:$M$5,0)),(INDEX($F345:$M345,,MATCH(IF(MONTH(JN$5)&lt;7,YEAR(JN$5),YEAR(JN$5)+1),$F$5:$M$5,0))-INDEX($F345:$M34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5:$M345,,MATCH(IF(MONTH(JN$5)&lt;7,YEAR(JN$5)-1,YEAR(JN$5)),$F$5:$M$5,0)))</f>
        <v>6717.1637876666045</v>
      </c>
      <c r="JO345" s="259" cm="1">
        <f t="array" ref="JO345">IF(MONTH(JO$5)=7,INDEX($F345:$M345,,MATCH(YEAR(JO$5),$F$5:$M$5,0)),(INDEX($F345:$M345,,MATCH(IF(MONTH(JO$5)&lt;7,YEAR(JO$5),YEAR(JO$5)+1),$F$5:$M$5,0))-INDEX($F345:$M34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5:$M345,,MATCH(IF(MONTH(JO$5)&lt;7,YEAR(JO$5)-1,YEAR(JO$5)),$F$5:$M$5,0)))</f>
        <v>6722.0255548672567</v>
      </c>
      <c r="JP345" s="259" cm="1">
        <f t="array" ref="JP345">IF(MONTH(JP$5)=7,INDEX($F345:$M345,,MATCH(YEAR(JP$5),$F$5:$M$5,0)),(INDEX($F345:$M345,,MATCH(IF(MONTH(JP$5)&lt;7,YEAR(JP$5),YEAR(JP$5)+1),$F$5:$M$5,0))-INDEX($F345:$M34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5:$M345,,MATCH(IF(MONTH(JP$5)&lt;7,YEAR(JP$5)-1,YEAR(JP$5)),$F$5:$M$5,0)))</f>
        <v>6726.8873220679088</v>
      </c>
      <c r="JQ345" s="259" cm="1">
        <f t="array" ref="JQ345">IF(MONTH(JQ$5)=7,INDEX($F345:$M345,,MATCH(YEAR(JQ$5),$F$5:$M$5,0)),(INDEX($F345:$M345,,MATCH(IF(MONTH(JQ$5)&lt;7,YEAR(JQ$5),YEAR(JQ$5)+1),$F$5:$M$5,0))-INDEX($F345:$M34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5:$M345,,MATCH(IF(MONTH(JQ$5)&lt;7,YEAR(JQ$5)-1,YEAR(JQ$5)),$F$5:$M$5,0)))</f>
        <v>6731.5922580685401</v>
      </c>
      <c r="JR345" s="259" cm="1">
        <f t="array" ref="JR345">IF(MONTH(JR$5)=7,INDEX($F345:$M345,,MATCH(YEAR(JR$5),$F$5:$M$5,0)),(INDEX($F345:$M345,,MATCH(IF(MONTH(JR$5)&lt;7,YEAR(JR$5),YEAR(JR$5)+1),$F$5:$M$5,0))-INDEX($F345:$M34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5:$M345,,MATCH(IF(MONTH(JR$5)&lt;7,YEAR(JR$5)-1,YEAR(JR$5)),$F$5:$M$5,0)))</f>
        <v>6736.4540252691922</v>
      </c>
      <c r="JS345" s="259" cm="1">
        <f t="array" ref="JS345">IF(MONTH(JS$5)=7,INDEX($F345:$M345,,MATCH(YEAR(JS$5),$F$5:$M$5,0)),(INDEX($F345:$M345,,MATCH(IF(MONTH(JS$5)&lt;7,YEAR(JS$5),YEAR(JS$5)+1),$F$5:$M$5,0))-INDEX($F345:$M34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5:$M345,,MATCH(IF(MONTH(JS$5)&lt;7,YEAR(JS$5)-1,YEAR(JS$5)),$F$5:$M$5,0)))</f>
        <v>6741.1589612698235</v>
      </c>
      <c r="JT345" s="259" cm="1">
        <f t="array" ref="JT345">IF(MONTH(JT$5)=7,INDEX($F345:$M345,,MATCH(YEAR(JT$5),$F$5:$M$5,0)),(INDEX($F345:$M345,,MATCH(IF(MONTH(JT$5)&lt;7,YEAR(JT$5),YEAR(JT$5)+1),$F$5:$M$5,0))-INDEX($F345:$M34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5:$M345,,MATCH(IF(MONTH(JT$5)&lt;7,YEAR(JT$5)-1,YEAR(JT$5)),$F$5:$M$5,0)))</f>
        <v>6746.0207284704757</v>
      </c>
      <c r="JU345" s="259" cm="1">
        <f t="array" ref="JU345">IF(MONTH(JU$5)=7,INDEX($F345:$M345,,MATCH(YEAR(JU$5),$F$5:$M$5,0)),(INDEX($F345:$M345,,MATCH(IF(MONTH(JU$5)&lt;7,YEAR(JU$5),YEAR(JU$5)+1),$F$5:$M$5,0))-INDEX($F345:$M34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5:$M345,,MATCH(IF(MONTH(JU$5)&lt;7,YEAR(JU$5)-1,YEAR(JU$5)),$F$5:$M$5,0)))</f>
        <v>6750.8824956711278</v>
      </c>
      <c r="JV345" s="259" cm="1">
        <f t="array" ref="JV345">IF(MONTH(JV$5)=7,INDEX($F345:$M345,,MATCH(YEAR(JV$5),$F$5:$M$5,0)),(INDEX($F345:$M345,,MATCH(IF(MONTH(JV$5)&lt;7,YEAR(JV$5),YEAR(JV$5)+1),$F$5:$M$5,0))-INDEX($F345:$M34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5:$M345,,MATCH(IF(MONTH(JV$5)&lt;7,YEAR(JV$5)-1,YEAR(JV$5)),$F$5:$M$5,0)))</f>
        <v>6755.2737692717174</v>
      </c>
      <c r="JW345" s="259" cm="1">
        <f t="array" ref="JW345">IF(MONTH(JW$5)=7,INDEX($F345:$M345,,MATCH(YEAR(JW$5),$F$5:$M$5,0)),(INDEX($F345:$M345,,MATCH(IF(MONTH(JW$5)&lt;7,YEAR(JW$5),YEAR(JW$5)+1),$F$5:$M$5,0))-INDEX($F345:$M34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5:$M345,,MATCH(IF(MONTH(JW$5)&lt;7,YEAR(JW$5)-1,YEAR(JW$5)),$F$5:$M$5,0)))</f>
        <v>6760.1355364723695</v>
      </c>
      <c r="JX345" s="259" cm="1">
        <f t="array" ref="JX345">IF(MONTH(JX$5)=7,INDEX($F345:$M345,,MATCH(YEAR(JX$5),$F$5:$M$5,0)),(INDEX($F345:$M345,,MATCH(IF(MONTH(JX$5)&lt;7,YEAR(JX$5),YEAR(JX$5)+1),$F$5:$M$5,0))-INDEX($F345:$M34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5:$M345,,MATCH(IF(MONTH(JX$5)&lt;7,YEAR(JX$5)-1,YEAR(JX$5)),$F$5:$M$5,0)))</f>
        <v>6764.8404724730008</v>
      </c>
      <c r="JY345" s="259" cm="1">
        <f t="array" ref="JY345">IF(MONTH(JY$5)=7,INDEX($F345:$M345,,MATCH(YEAR(JY$5),$F$5:$M$5,0)),(INDEX($F345:$M345,,MATCH(IF(MONTH(JY$5)&lt;7,YEAR(JY$5),YEAR(JY$5)+1),$F$5:$M$5,0))-INDEX($F345:$M34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5:$M345,,MATCH(IF(MONTH(JY$5)&lt;7,YEAR(JY$5)-1,YEAR(JY$5)),$F$5:$M$5,0)))</f>
        <v>6769.7022396736529</v>
      </c>
      <c r="JZ345" s="259" cm="1">
        <f t="array" ref="JZ345">IF(MONTH(JZ$5)=7,INDEX($F345:$M345,,MATCH(YEAR(JZ$5),$F$5:$M$5,0)),(INDEX($F345:$M345,,MATCH(IF(MONTH(JZ$5)&lt;7,YEAR(JZ$5),YEAR(JZ$5)+1),$F$5:$M$5,0))-INDEX($F345:$M34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5:$M345,,MATCH(IF(MONTH(JZ$5)&lt;7,YEAR(JZ$5)-1,YEAR(JZ$5)),$F$5:$M$5,0)))</f>
        <v>6774.4071756742842</v>
      </c>
      <c r="KA345" s="259" cm="1">
        <f t="array" ref="KA345">IF(MONTH(KA$5)=7,INDEX($F345:$M345,,MATCH(YEAR(KA$5),$F$5:$M$5,0)),(INDEX($F345:$M345,,MATCH(IF(MONTH(KA$5)&lt;7,YEAR(KA$5),YEAR(KA$5)+1),$F$5:$M$5,0))-INDEX($F345:$M34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5:$M345,,MATCH(IF(MONTH(KA$5)&lt;7,YEAR(KA$5)-1,YEAR(KA$5)),$F$5:$M$5,0)))</f>
        <v>6779.2994214446835</v>
      </c>
      <c r="KB345" s="259" cm="1">
        <f t="array" ref="KB345">IF(MONTH(KB$5)=7,INDEX($F345:$M345,,MATCH(YEAR(KB$5),$F$5:$M$5,0)),(INDEX($F345:$M345,,MATCH(IF(MONTH(KB$5)&lt;7,YEAR(KB$5),YEAR(KB$5)+1),$F$5:$M$5,0))-INDEX($F345:$M34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5:$M345,,MATCH(IF(MONTH(KB$5)&lt;7,YEAR(KB$5)-1,YEAR(KB$5)),$F$5:$M$5,0)))</f>
        <v>6784.1916672150828</v>
      </c>
      <c r="KC345" s="259" cm="1">
        <f t="array" ref="KC345">IF(MONTH(KC$5)=7,INDEX($F345:$M345,,MATCH(YEAR(KC$5),$F$5:$M$5,0)),(INDEX($F345:$M345,,MATCH(IF(MONTH(KC$5)&lt;7,YEAR(KC$5),YEAR(KC$5)+1),$F$5:$M$5,0))-INDEX($F345:$M34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5:$M345,,MATCH(IF(MONTH(KC$5)&lt;7,YEAR(KC$5)-1,YEAR(KC$5)),$F$5:$M$5,0)))</f>
        <v>6788.9260986057916</v>
      </c>
      <c r="KD345" s="259" cm="1">
        <f t="array" ref="KD345">IF(MONTH(KD$5)=7,INDEX($F345:$M345,,MATCH(YEAR(KD$5),$F$5:$M$5,0)),(INDEX($F345:$M345,,MATCH(IF(MONTH(KD$5)&lt;7,YEAR(KD$5),YEAR(KD$5)+1),$F$5:$M$5,0))-INDEX($F345:$M34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5:$M345,,MATCH(IF(MONTH(KD$5)&lt;7,YEAR(KD$5)-1,YEAR(KD$5)),$F$5:$M$5,0)))</f>
        <v>6793.8183443761909</v>
      </c>
      <c r="KE345" s="259" cm="1">
        <f t="array" ref="KE345">IF(MONTH(KE$5)=7,INDEX($F345:$M345,,MATCH(YEAR(KE$5),$F$5:$M$5,0)),(INDEX($F345:$M345,,MATCH(IF(MONTH(KE$5)&lt;7,YEAR(KE$5),YEAR(KE$5)+1),$F$5:$M$5,0))-INDEX($F345:$M34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5:$M345,,MATCH(IF(MONTH(KE$5)&lt;7,YEAR(KE$5)-1,YEAR(KE$5)),$F$5:$M$5,0)))</f>
        <v>6798.5527757668997</v>
      </c>
      <c r="KF345" s="259" cm="1">
        <f t="array" ref="KF345">IF(MONTH(KF$5)=7,INDEX($F345:$M345,,MATCH(YEAR(KF$5),$F$5:$M$5,0)),(INDEX($F345:$M345,,MATCH(IF(MONTH(KF$5)&lt;7,YEAR(KF$5),YEAR(KF$5)+1),$F$5:$M$5,0))-INDEX($F345:$M34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5:$M345,,MATCH(IF(MONTH(KF$5)&lt;7,YEAR(KF$5)-1,YEAR(KF$5)),$F$5:$M$5,0)))</f>
        <v>6803.445021537299</v>
      </c>
      <c r="KG345" s="259" cm="1">
        <f t="array" ref="KG345">IF(MONTH(KG$5)=7,INDEX($F345:$M345,,MATCH(YEAR(KG$5),$F$5:$M$5,0)),(INDEX($F345:$M345,,MATCH(IF(MONTH(KG$5)&lt;7,YEAR(KG$5),YEAR(KG$5)+1),$F$5:$M$5,0))-INDEX($F345:$M34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5:$M345,,MATCH(IF(MONTH(KG$5)&lt;7,YEAR(KG$5)-1,YEAR(KG$5)),$F$5:$M$5,0)))</f>
        <v>6808.3372673076983</v>
      </c>
      <c r="KH345" s="259" cm="1">
        <f t="array" ref="KH345">IF(MONTH(KH$5)=7,INDEX($F345:$M345,,MATCH(YEAR(KH$5),$F$5:$M$5,0)),(INDEX($F345:$M345,,MATCH(IF(MONTH(KH$5)&lt;7,YEAR(KH$5),YEAR(KH$5)+1),$F$5:$M$5,0))-INDEX($F345:$M34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5:$M345,,MATCH(IF(MONTH(KH$5)&lt;7,YEAR(KH$5)-1,YEAR(KH$5)),$F$5:$M$5,0)))</f>
        <v>6812.7560699390269</v>
      </c>
      <c r="KI345" s="259" cm="1">
        <f t="array" ref="KI345">IF(MONTH(KI$5)=7,INDEX($F345:$M345,,MATCH(YEAR(KI$5),$F$5:$M$5,0)),(INDEX($F345:$M345,,MATCH(IF(MONTH(KI$5)&lt;7,YEAR(KI$5),YEAR(KI$5)+1),$F$5:$M$5,0))-INDEX($F345:$M34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5:$M345,,MATCH(IF(MONTH(KI$5)&lt;7,YEAR(KI$5)-1,YEAR(KI$5)),$F$5:$M$5,0)))</f>
        <v>6817.6483157094262</v>
      </c>
      <c r="KJ345" s="259" cm="1">
        <f t="array" ref="KJ345">IF(MONTH(KJ$5)=7,INDEX($F345:$M345,,MATCH(YEAR(KJ$5),$F$5:$M$5,0)),(INDEX($F345:$M345,,MATCH(IF(MONTH(KJ$5)&lt;7,YEAR(KJ$5),YEAR(KJ$5)+1),$F$5:$M$5,0))-INDEX($F345:$M34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5:$M345,,MATCH(IF(MONTH(KJ$5)&lt;7,YEAR(KJ$5)-1,YEAR(KJ$5)),$F$5:$M$5,0)))</f>
        <v>6822.382747100135</v>
      </c>
      <c r="KK345" s="259" cm="1">
        <f t="array" ref="KK345">IF(MONTH(KK$5)=7,INDEX($F345:$M345,,MATCH(YEAR(KK$5),$F$5:$M$5,0)),(INDEX($F345:$M345,,MATCH(IF(MONTH(KK$5)&lt;7,YEAR(KK$5),YEAR(KK$5)+1),$F$5:$M$5,0))-INDEX($F345:$M34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5:$M345,,MATCH(IF(MONTH(KK$5)&lt;7,YEAR(KK$5)-1,YEAR(KK$5)),$F$5:$M$5,0)))</f>
        <v>6827.2749928705343</v>
      </c>
      <c r="KL345" s="259" cm="1">
        <f t="array" ref="KL345">IF(MONTH(KL$5)=7,INDEX($F345:$M345,,MATCH(YEAR(KL$5),$F$5:$M$5,0)),(INDEX($F345:$M345,,MATCH(IF(MONTH(KL$5)&lt;7,YEAR(KL$5),YEAR(KL$5)+1),$F$5:$M$5,0))-INDEX($F345:$M34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5:$M345,,MATCH(IF(MONTH(KL$5)&lt;7,YEAR(KL$5)-1,YEAR(KL$5)),$F$5:$M$5,0)))</f>
        <v>6832.0094242612431</v>
      </c>
      <c r="KM345" s="259" cm="1">
        <f t="array" ref="KM345">IF(MONTH(KM$5)=7,INDEX($F345:$M345,,MATCH(YEAR(KM$5),$F$5:$M$5,0)),(INDEX($F345:$M345,,MATCH(IF(MONTH(KM$5)&lt;7,YEAR(KM$5),YEAR(KM$5)+1),$F$5:$M$5,0))-INDEX($F345:$M34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5:$M345,,MATCH(IF(MONTH(KM$5)&lt;7,YEAR(KM$5)-1,YEAR(KM$5)),$F$5:$M$5,0)))</f>
        <v>6836.9323195375982</v>
      </c>
      <c r="KN345" s="259" cm="1">
        <f t="array" ref="KN345">IF(MONTH(KN$5)=7,INDEX($F345:$M345,,MATCH(YEAR(KN$5),$F$5:$M$5,0)),(INDEX($F345:$M345,,MATCH(IF(MONTH(KN$5)&lt;7,YEAR(KN$5),YEAR(KN$5)+1),$F$5:$M$5,0))-INDEX($F345:$M34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5:$M345,,MATCH(IF(MONTH(KN$5)&lt;7,YEAR(KN$5)-1,YEAR(KN$5)),$F$5:$M$5,0)))</f>
        <v>6841.8552148139543</v>
      </c>
      <c r="KO345" s="259" cm="1">
        <f t="array" ref="KO345">IF(MONTH(KO$5)=7,INDEX($F345:$M345,,MATCH(YEAR(KO$5),$F$5:$M$5,0)),(INDEX($F345:$M345,,MATCH(IF(MONTH(KO$5)&lt;7,YEAR(KO$5),YEAR(KO$5)+1),$F$5:$M$5,0))-INDEX($F345:$M34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5:$M345,,MATCH(IF(MONTH(KO$5)&lt;7,YEAR(KO$5)-1,YEAR(KO$5)),$F$5:$M$5,0)))</f>
        <v>6846.6193070168783</v>
      </c>
      <c r="KP345" s="259" cm="1">
        <f t="array" ref="KP345">IF(MONTH(KP$5)=7,INDEX($F345:$M345,,MATCH(YEAR(KP$5),$F$5:$M$5,0)),(INDEX($F345:$M345,,MATCH(IF(MONTH(KP$5)&lt;7,YEAR(KP$5),YEAR(KP$5)+1),$F$5:$M$5,0))-INDEX($F345:$M34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5:$M345,,MATCH(IF(MONTH(KP$5)&lt;7,YEAR(KP$5)-1,YEAR(KP$5)),$F$5:$M$5,0)))</f>
        <v>6851.5422022932335</v>
      </c>
      <c r="KQ345" s="259" cm="1">
        <f t="array" ref="KQ345">IF(MONTH(KQ$5)=7,INDEX($F345:$M345,,MATCH(YEAR(KQ$5),$F$5:$M$5,0)),(INDEX($F345:$M345,,MATCH(IF(MONTH(KQ$5)&lt;7,YEAR(KQ$5),YEAR(KQ$5)+1),$F$5:$M$5,0))-INDEX($F345:$M34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5:$M345,,MATCH(IF(MONTH(KQ$5)&lt;7,YEAR(KQ$5)-1,YEAR(KQ$5)),$F$5:$M$5,0)))</f>
        <v>6856.3062944961584</v>
      </c>
      <c r="KR345" s="6"/>
      <c r="KS345" s="6"/>
      <c r="OF345" s="6"/>
      <c r="OG345" s="6"/>
      <c r="OH345" s="6"/>
      <c r="OI345" s="6"/>
      <c r="OJ345" s="6"/>
      <c r="OK345" s="6"/>
      <c r="OL345" s="6"/>
      <c r="OM345" s="6"/>
    </row>
    <row r="346" spans="1:403" x14ac:dyDescent="0.35">
      <c r="A346" s="2" t="str">
        <f>'County-Level Consumer Model'!B98</f>
        <v>New York</v>
      </c>
      <c r="B346" s="2" t="str">
        <f>'County-Level Consumer Model'!C98&amp;" "&amp;'County-Level Consumer Model'!$C$3</f>
        <v>Queens County</v>
      </c>
      <c r="C346" s="2" t="str">
        <f t="shared" si="487"/>
        <v>QueensNew York</v>
      </c>
      <c r="D346" s="2" t="str">
        <f>INDEX('County-Level Consumer Model'!$Y$4:$Y$119,MATCH('Addressable Market'!$C346,'County-Level Consumer Model'!$F$4:$F$119,0))</f>
        <v/>
      </c>
      <c r="F346" s="6">
        <f>'County-Level Consumer Model'!P98</f>
        <v>179903.84929880913</v>
      </c>
      <c r="G346" s="6">
        <f>'County-Level Consumer Model'!Q98</f>
        <v>179994.5145388949</v>
      </c>
      <c r="H346" s="6">
        <f>'County-Level Consumer Model'!R98</f>
        <v>180082.0241925272</v>
      </c>
      <c r="I346" s="6">
        <f>'County-Level Consumer Model'!S98</f>
        <v>180166.34558336751</v>
      </c>
      <c r="J346" s="6">
        <f>'County-Level Consumer Model'!T98</f>
        <v>180247.44578856631</v>
      </c>
      <c r="K346" s="6">
        <f>'County-Level Consumer Model'!U98</f>
        <v>180325.29163710267</v>
      </c>
      <c r="L346" s="6">
        <f>'County-Level Consumer Model'!V98</f>
        <v>180399.849708113</v>
      </c>
      <c r="M346" s="6">
        <f>'County-Level Consumer Model'!W98</f>
        <v>180471.0863292088</v>
      </c>
      <c r="N346" s="6"/>
      <c r="O346" s="6"/>
      <c r="P346" s="46" t="s">
        <v>404</v>
      </c>
      <c r="Q346" s="47">
        <v>1</v>
      </c>
      <c r="R346" s="6">
        <f t="shared" si="488"/>
        <v>0</v>
      </c>
      <c r="S346" s="6">
        <f t="shared" si="489"/>
        <v>0</v>
      </c>
      <c r="T346" s="6">
        <f t="shared" si="490"/>
        <v>0</v>
      </c>
      <c r="U346" s="6">
        <f t="shared" si="491"/>
        <v>0</v>
      </c>
      <c r="V346" s="6">
        <f t="shared" si="492"/>
        <v>0</v>
      </c>
      <c r="W346" s="6">
        <f t="shared" si="493"/>
        <v>0</v>
      </c>
      <c r="X346" s="6">
        <f t="shared" si="494"/>
        <v>0</v>
      </c>
      <c r="Y346" s="6">
        <f t="shared" si="495"/>
        <v>0</v>
      </c>
      <c r="Z346" s="6"/>
      <c r="AA346" s="46" t="s">
        <v>404</v>
      </c>
      <c r="AB346" s="47">
        <v>1</v>
      </c>
      <c r="AC346" s="6">
        <f t="shared" si="496"/>
        <v>0</v>
      </c>
      <c r="AD346" s="6">
        <f t="shared" si="497"/>
        <v>0</v>
      </c>
      <c r="AE346" s="6">
        <f t="shared" si="498"/>
        <v>0</v>
      </c>
      <c r="AF346" s="6">
        <f t="shared" si="499"/>
        <v>0</v>
      </c>
      <c r="AG346" s="6">
        <f t="shared" si="500"/>
        <v>0</v>
      </c>
      <c r="AH346" s="6">
        <f t="shared" si="501"/>
        <v>0</v>
      </c>
      <c r="AI346" s="6">
        <f t="shared" si="502"/>
        <v>0</v>
      </c>
      <c r="AJ346" s="6">
        <f t="shared" si="503"/>
        <v>0</v>
      </c>
      <c r="AK346" s="6"/>
      <c r="AL346" s="46" t="s">
        <v>404</v>
      </c>
      <c r="AM346" s="47">
        <v>1</v>
      </c>
      <c r="AN346" s="6">
        <f t="shared" si="504"/>
        <v>0</v>
      </c>
      <c r="AO346" s="6">
        <f t="shared" si="505"/>
        <v>0</v>
      </c>
      <c r="AP346" s="6">
        <f t="shared" si="506"/>
        <v>0</v>
      </c>
      <c r="AQ346" s="6">
        <f t="shared" si="507"/>
        <v>0</v>
      </c>
      <c r="AR346" s="6">
        <f t="shared" si="508"/>
        <v>0</v>
      </c>
      <c r="AS346" s="6">
        <f t="shared" si="509"/>
        <v>0</v>
      </c>
      <c r="AT346" s="6">
        <f t="shared" si="510"/>
        <v>0</v>
      </c>
      <c r="AU346" s="6">
        <f t="shared" si="511"/>
        <v>0</v>
      </c>
      <c r="AV346" s="6"/>
      <c r="AW346" s="46" t="s">
        <v>404</v>
      </c>
      <c r="AX346" s="47">
        <v>1</v>
      </c>
      <c r="AY346" s="6">
        <f t="shared" si="512"/>
        <v>0</v>
      </c>
      <c r="AZ346" s="6">
        <f t="shared" si="513"/>
        <v>0</v>
      </c>
      <c r="BA346" s="6">
        <f t="shared" si="514"/>
        <v>0</v>
      </c>
      <c r="BB346" s="6">
        <f t="shared" si="515"/>
        <v>0</v>
      </c>
      <c r="BC346" s="6">
        <f t="shared" si="516"/>
        <v>0</v>
      </c>
      <c r="BD346" s="6">
        <f t="shared" si="517"/>
        <v>0</v>
      </c>
      <c r="BE346" s="6">
        <f t="shared" si="518"/>
        <v>0</v>
      </c>
      <c r="BF346" s="6">
        <f t="shared" si="519"/>
        <v>0</v>
      </c>
      <c r="BG346" s="6"/>
      <c r="BH346" s="46" t="s">
        <v>404</v>
      </c>
      <c r="BI346" s="47">
        <v>1</v>
      </c>
      <c r="BJ346" s="6">
        <f t="shared" si="520"/>
        <v>0</v>
      </c>
      <c r="BK346" s="6">
        <f t="shared" si="521"/>
        <v>0</v>
      </c>
      <c r="BL346" s="6">
        <f t="shared" si="522"/>
        <v>0</v>
      </c>
      <c r="BM346" s="6">
        <f t="shared" si="523"/>
        <v>0</v>
      </c>
      <c r="BN346" s="6">
        <f t="shared" si="524"/>
        <v>0</v>
      </c>
      <c r="BO346" s="6">
        <f t="shared" si="525"/>
        <v>0</v>
      </c>
      <c r="BP346" s="6">
        <f t="shared" si="526"/>
        <v>0</v>
      </c>
      <c r="BQ346" s="6">
        <f t="shared" si="527"/>
        <v>0</v>
      </c>
      <c r="BR346" s="6"/>
      <c r="BS346" s="46" t="s">
        <v>404</v>
      </c>
      <c r="BT346" s="47">
        <v>1</v>
      </c>
      <c r="BU346" s="6">
        <f t="shared" si="528"/>
        <v>0</v>
      </c>
      <c r="BV346" s="6">
        <f t="shared" si="529"/>
        <v>0</v>
      </c>
      <c r="BW346" s="6">
        <f t="shared" si="530"/>
        <v>0</v>
      </c>
      <c r="BX346" s="6">
        <f t="shared" si="531"/>
        <v>0</v>
      </c>
      <c r="BY346" s="6">
        <f t="shared" si="532"/>
        <v>0</v>
      </c>
      <c r="BZ346" s="6">
        <f t="shared" si="533"/>
        <v>0</v>
      </c>
      <c r="CA346" s="6">
        <f t="shared" si="534"/>
        <v>0</v>
      </c>
      <c r="CB346" s="6">
        <f t="shared" si="535"/>
        <v>0</v>
      </c>
      <c r="CC346" s="6"/>
      <c r="CD346" s="46" t="s">
        <v>404</v>
      </c>
      <c r="CE346" s="47">
        <v>1</v>
      </c>
      <c r="CF346" s="6">
        <f t="shared" si="536"/>
        <v>0</v>
      </c>
      <c r="CG346" s="6">
        <f t="shared" si="537"/>
        <v>0</v>
      </c>
      <c r="CH346" s="6">
        <f t="shared" si="538"/>
        <v>0</v>
      </c>
      <c r="CI346" s="6">
        <f t="shared" si="539"/>
        <v>0</v>
      </c>
      <c r="CJ346" s="6">
        <f t="shared" si="540"/>
        <v>0</v>
      </c>
      <c r="CK346" s="6">
        <f t="shared" si="541"/>
        <v>0</v>
      </c>
      <c r="CL346" s="6">
        <f t="shared" si="542"/>
        <v>0</v>
      </c>
      <c r="CM346" s="6">
        <f t="shared" si="543"/>
        <v>0</v>
      </c>
      <c r="CN346" s="6"/>
      <c r="CO346" s="46" t="s">
        <v>404</v>
      </c>
      <c r="CP346" s="47">
        <v>1</v>
      </c>
      <c r="CQ346" s="6">
        <f t="shared" si="544"/>
        <v>0</v>
      </c>
      <c r="CR346" s="6">
        <f t="shared" si="545"/>
        <v>0</v>
      </c>
      <c r="CS346" s="6">
        <f t="shared" si="546"/>
        <v>0</v>
      </c>
      <c r="CT346" s="6">
        <f t="shared" si="547"/>
        <v>0</v>
      </c>
      <c r="CU346" s="6">
        <f t="shared" si="548"/>
        <v>0</v>
      </c>
      <c r="CV346" s="6">
        <f t="shared" si="549"/>
        <v>0</v>
      </c>
      <c r="CW346" s="6">
        <f t="shared" si="550"/>
        <v>0</v>
      </c>
      <c r="CX346" s="6">
        <f t="shared" si="551"/>
        <v>0</v>
      </c>
      <c r="CY346" s="6"/>
      <c r="CZ346" s="46" t="s">
        <v>404</v>
      </c>
      <c r="DA346" s="47">
        <v>1</v>
      </c>
      <c r="DB346" s="6">
        <f t="shared" si="552"/>
        <v>0</v>
      </c>
      <c r="DC346" s="6">
        <f t="shared" si="553"/>
        <v>0</v>
      </c>
      <c r="DD346" s="6">
        <f t="shared" si="554"/>
        <v>0</v>
      </c>
      <c r="DE346" s="6">
        <f t="shared" si="555"/>
        <v>0</v>
      </c>
      <c r="DF346" s="6">
        <f t="shared" si="556"/>
        <v>0</v>
      </c>
      <c r="DG346" s="6">
        <f t="shared" si="557"/>
        <v>0</v>
      </c>
      <c r="DH346" s="6">
        <f t="shared" si="558"/>
        <v>0</v>
      </c>
      <c r="DI346" s="6">
        <f t="shared" si="559"/>
        <v>0</v>
      </c>
      <c r="DJ346" s="6"/>
      <c r="DK346" s="46" t="s">
        <v>404</v>
      </c>
      <c r="DL346" s="47">
        <v>1</v>
      </c>
      <c r="DM346" s="6">
        <f t="shared" si="560"/>
        <v>0</v>
      </c>
      <c r="DN346" s="6">
        <f t="shared" si="561"/>
        <v>0</v>
      </c>
      <c r="DO346" s="6">
        <f t="shared" si="562"/>
        <v>0</v>
      </c>
      <c r="DP346" s="6">
        <f t="shared" si="563"/>
        <v>0</v>
      </c>
      <c r="DQ346" s="6">
        <f t="shared" si="564"/>
        <v>0</v>
      </c>
      <c r="DR346" s="6">
        <f t="shared" si="565"/>
        <v>0</v>
      </c>
      <c r="DS346" s="6">
        <f t="shared" si="566"/>
        <v>0</v>
      </c>
      <c r="DT346" s="6">
        <f t="shared" si="567"/>
        <v>0</v>
      </c>
      <c r="DU346" s="6"/>
      <c r="DV346" s="6"/>
      <c r="DW346" s="6"/>
      <c r="HJ346" s="6"/>
      <c r="HK346" s="6"/>
      <c r="HL346" s="6"/>
      <c r="HM346" s="6"/>
      <c r="HN346" s="6"/>
      <c r="HO346" s="6"/>
      <c r="HP346" s="6"/>
      <c r="HQ346" s="6"/>
      <c r="HR346" s="259" cm="1">
        <f t="array" ref="HR346">IF(MONTH(HR$5)=7,INDEX($F346:$M346,,MATCH(YEAR(HR$5),$F$5:$M$5,0)),(INDEX($F346:$M346,,MATCH(IF(MONTH(HR$5)&lt;7,YEAR(HR$5),YEAR(HR$5)+1),$F$5:$M$5,0))-INDEX($F346:$M34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6:$M346,,MATCH(IF(MONTH(HR$5)&lt;7,YEAR(HR$5)-1,YEAR(HR$5)),$F$5:$M$5,0)))</f>
        <v>179903.84929880913</v>
      </c>
      <c r="HS346" s="259" cm="1">
        <f t="array" ref="HS346">IF(MONTH(HS$5)=7,INDEX($F346:$M346,,MATCH(YEAR(HS$5),$F$5:$M$5,0)),(INDEX($F346:$M346,,MATCH(IF(MONTH(HS$5)&lt;7,YEAR(HS$5),YEAR(HS$5)+1),$F$5:$M$5,0))-INDEX($F346:$M34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6:$M346,,MATCH(IF(MONTH(HS$5)&lt;7,YEAR(HS$5)-1,YEAR(HS$5)),$F$5:$M$5,0)))</f>
        <v>179911.54963426848</v>
      </c>
      <c r="HT346" s="259" cm="1">
        <f t="array" ref="HT346">IF(MONTH(HT$5)=7,INDEX($F346:$M346,,MATCH(YEAR(HT$5),$F$5:$M$5,0)),(INDEX($F346:$M346,,MATCH(IF(MONTH(HT$5)&lt;7,YEAR(HT$5),YEAR(HT$5)+1),$F$5:$M$5,0))-INDEX($F346:$M34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6:$M346,,MATCH(IF(MONTH(HT$5)&lt;7,YEAR(HT$5)-1,YEAR(HT$5)),$F$5:$M$5,0)))</f>
        <v>179919.2499697278</v>
      </c>
      <c r="HU346" s="259" cm="1">
        <f t="array" ref="HU346">IF(MONTH(HU$5)=7,INDEX($F346:$M346,,MATCH(YEAR(HU$5),$F$5:$M$5,0)),(INDEX($F346:$M346,,MATCH(IF(MONTH(HU$5)&lt;7,YEAR(HU$5),YEAR(HU$5)+1),$F$5:$M$5,0))-INDEX($F346:$M34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6:$M346,,MATCH(IF(MONTH(HU$5)&lt;7,YEAR(HU$5)-1,YEAR(HU$5)),$F$5:$M$5,0)))</f>
        <v>179926.7019072691</v>
      </c>
      <c r="HV346" s="259" cm="1">
        <f t="array" ref="HV346">IF(MONTH(HV$5)=7,INDEX($F346:$M346,,MATCH(YEAR(HV$5),$F$5:$M$5,0)),(INDEX($F346:$M346,,MATCH(IF(MONTH(HV$5)&lt;7,YEAR(HV$5),YEAR(HV$5)+1),$F$5:$M$5,0))-INDEX($F346:$M34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6:$M346,,MATCH(IF(MONTH(HV$5)&lt;7,YEAR(HV$5)-1,YEAR(HV$5)),$F$5:$M$5,0)))</f>
        <v>179934.40224272845</v>
      </c>
      <c r="HW346" s="259" cm="1">
        <f t="array" ref="HW346">IF(MONTH(HW$5)=7,INDEX($F346:$M346,,MATCH(YEAR(HW$5),$F$5:$M$5,0)),(INDEX($F346:$M346,,MATCH(IF(MONTH(HW$5)&lt;7,YEAR(HW$5),YEAR(HW$5)+1),$F$5:$M$5,0))-INDEX($F346:$M34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6:$M346,,MATCH(IF(MONTH(HW$5)&lt;7,YEAR(HW$5)-1,YEAR(HW$5)),$F$5:$M$5,0)))</f>
        <v>179941.85418026973</v>
      </c>
      <c r="HX346" s="259" cm="1">
        <f t="array" ref="HX346">IF(MONTH(HX$5)=7,INDEX($F346:$M346,,MATCH(YEAR(HX$5),$F$5:$M$5,0)),(INDEX($F346:$M346,,MATCH(IF(MONTH(HX$5)&lt;7,YEAR(HX$5),YEAR(HX$5)+1),$F$5:$M$5,0))-INDEX($F346:$M34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6:$M346,,MATCH(IF(MONTH(HX$5)&lt;7,YEAR(HX$5)-1,YEAR(HX$5)),$F$5:$M$5,0)))</f>
        <v>179949.55451572908</v>
      </c>
      <c r="HY346" s="259" cm="1">
        <f t="array" ref="HY346">IF(MONTH(HY$5)=7,INDEX($F346:$M346,,MATCH(YEAR(HY$5),$F$5:$M$5,0)),(INDEX($F346:$M346,,MATCH(IF(MONTH(HY$5)&lt;7,YEAR(HY$5),YEAR(HY$5)+1),$F$5:$M$5,0))-INDEX($F346:$M34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6:$M346,,MATCH(IF(MONTH(HY$5)&lt;7,YEAR(HY$5)-1,YEAR(HY$5)),$F$5:$M$5,0)))</f>
        <v>179957.25485118842</v>
      </c>
      <c r="HZ346" s="259" cm="1">
        <f t="array" ref="HZ346">IF(MONTH(HZ$5)=7,INDEX($F346:$M346,,MATCH(YEAR(HZ$5),$F$5:$M$5,0)),(INDEX($F346:$M346,,MATCH(IF(MONTH(HZ$5)&lt;7,YEAR(HZ$5),YEAR(HZ$5)+1),$F$5:$M$5,0))-INDEX($F346:$M34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6:$M346,,MATCH(IF(MONTH(HZ$5)&lt;7,YEAR(HZ$5)-1,YEAR(HZ$5)),$F$5:$M$5,0)))</f>
        <v>179964.20999289362</v>
      </c>
      <c r="IA346" s="259" cm="1">
        <f t="array" ref="IA346">IF(MONTH(IA$5)=7,INDEX($F346:$M346,,MATCH(YEAR(IA$5),$F$5:$M$5,0)),(INDEX($F346:$M346,,MATCH(IF(MONTH(IA$5)&lt;7,YEAR(IA$5),YEAR(IA$5)+1),$F$5:$M$5,0))-INDEX($F346:$M34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6:$M346,,MATCH(IF(MONTH(IA$5)&lt;7,YEAR(IA$5)-1,YEAR(IA$5)),$F$5:$M$5,0)))</f>
        <v>179971.91032835297</v>
      </c>
      <c r="IB346" s="259" cm="1">
        <f t="array" ref="IB346">IF(MONTH(IB$5)=7,INDEX($F346:$M346,,MATCH(YEAR(IB$5),$F$5:$M$5,0)),(INDEX($F346:$M346,,MATCH(IF(MONTH(IB$5)&lt;7,YEAR(IB$5),YEAR(IB$5)+1),$F$5:$M$5,0))-INDEX($F346:$M34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6:$M346,,MATCH(IF(MONTH(IB$5)&lt;7,YEAR(IB$5)-1,YEAR(IB$5)),$F$5:$M$5,0)))</f>
        <v>179979.36226589428</v>
      </c>
      <c r="IC346" s="259" cm="1">
        <f t="array" ref="IC346">IF(MONTH(IC$5)=7,INDEX($F346:$M346,,MATCH(YEAR(IC$5),$F$5:$M$5,0)),(INDEX($F346:$M346,,MATCH(IF(MONTH(IC$5)&lt;7,YEAR(IC$5),YEAR(IC$5)+1),$F$5:$M$5,0))-INDEX($F346:$M34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6:$M346,,MATCH(IF(MONTH(IC$5)&lt;7,YEAR(IC$5)-1,YEAR(IC$5)),$F$5:$M$5,0)))</f>
        <v>179987.06260135359</v>
      </c>
      <c r="ID346" s="259" cm="1">
        <f t="array" ref="ID346">IF(MONTH(ID$5)=7,INDEX($F346:$M346,,MATCH(YEAR(ID$5),$F$5:$M$5,0)),(INDEX($F346:$M346,,MATCH(IF(MONTH(ID$5)&lt;7,YEAR(ID$5),YEAR(ID$5)+1),$F$5:$M$5,0))-INDEX($F346:$M34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6:$M346,,MATCH(IF(MONTH(ID$5)&lt;7,YEAR(ID$5)-1,YEAR(ID$5)),$F$5:$M$5,0)))</f>
        <v>179994.5145388949</v>
      </c>
      <c r="IE346" s="259" cm="1">
        <f t="array" ref="IE346">IF(MONTH(IE$5)=7,INDEX($F346:$M346,,MATCH(YEAR(IE$5),$F$5:$M$5,0)),(INDEX($F346:$M346,,MATCH(IF(MONTH(IE$5)&lt;7,YEAR(IE$5),YEAR(IE$5)+1),$F$5:$M$5,0))-INDEX($F346:$M34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6:$M346,,MATCH(IF(MONTH(IE$5)&lt;7,YEAR(IE$5)-1,YEAR(IE$5)),$F$5:$M$5,0)))</f>
        <v>180001.94686564174</v>
      </c>
      <c r="IF346" s="259" cm="1">
        <f t="array" ref="IF346">IF(MONTH(IF$5)=7,INDEX($F346:$M346,,MATCH(YEAR(IF$5),$F$5:$M$5,0)),(INDEX($F346:$M346,,MATCH(IF(MONTH(IF$5)&lt;7,YEAR(IF$5),YEAR(IF$5)+1),$F$5:$M$5,0))-INDEX($F346:$M34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6:$M346,,MATCH(IF(MONTH(IF$5)&lt;7,YEAR(IF$5)-1,YEAR(IF$5)),$F$5:$M$5,0)))</f>
        <v>180009.37919238862</v>
      </c>
      <c r="IG346" s="259" cm="1">
        <f t="array" ref="IG346">IF(MONTH(IG$5)=7,INDEX($F346:$M346,,MATCH(YEAR(IG$5),$F$5:$M$5,0)),(INDEX($F346:$M346,,MATCH(IF(MONTH(IG$5)&lt;7,YEAR(IG$5),YEAR(IG$5)+1),$F$5:$M$5,0))-INDEX($F346:$M34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6:$M346,,MATCH(IF(MONTH(IG$5)&lt;7,YEAR(IG$5)-1,YEAR(IG$5)),$F$5:$M$5,0)))</f>
        <v>180016.57176665976</v>
      </c>
      <c r="IH346" s="259" cm="1">
        <f t="array" ref="IH346">IF(MONTH(IH$5)=7,INDEX($F346:$M346,,MATCH(YEAR(IH$5),$F$5:$M$5,0)),(INDEX($F346:$M346,,MATCH(IF(MONTH(IH$5)&lt;7,YEAR(IH$5),YEAR(IH$5)+1),$F$5:$M$5,0))-INDEX($F346:$M34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6:$M346,,MATCH(IF(MONTH(IH$5)&lt;7,YEAR(IH$5)-1,YEAR(IH$5)),$F$5:$M$5,0)))</f>
        <v>180024.00409340661</v>
      </c>
      <c r="II346" s="259" cm="1">
        <f t="array" ref="II346">IF(MONTH(II$5)=7,INDEX($F346:$M346,,MATCH(YEAR(II$5),$F$5:$M$5,0)),(INDEX($F346:$M346,,MATCH(IF(MONTH(II$5)&lt;7,YEAR(II$5),YEAR(II$5)+1),$F$5:$M$5,0))-INDEX($F346:$M34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6:$M346,,MATCH(IF(MONTH(II$5)&lt;7,YEAR(II$5)-1,YEAR(II$5)),$F$5:$M$5,0)))</f>
        <v>180031.19666767775</v>
      </c>
      <c r="IJ346" s="259" cm="1">
        <f t="array" ref="IJ346">IF(MONTH(IJ$5)=7,INDEX($F346:$M346,,MATCH(YEAR(IJ$5),$F$5:$M$5,0)),(INDEX($F346:$M346,,MATCH(IF(MONTH(IJ$5)&lt;7,YEAR(IJ$5),YEAR(IJ$5)+1),$F$5:$M$5,0))-INDEX($F346:$M34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6:$M346,,MATCH(IF(MONTH(IJ$5)&lt;7,YEAR(IJ$5)-1,YEAR(IJ$5)),$F$5:$M$5,0)))</f>
        <v>180038.62899442459</v>
      </c>
      <c r="IK346" s="259" cm="1">
        <f t="array" ref="IK346">IF(MONTH(IK$5)=7,INDEX($F346:$M346,,MATCH(YEAR(IK$5),$F$5:$M$5,0)),(INDEX($F346:$M346,,MATCH(IF(MONTH(IK$5)&lt;7,YEAR(IK$5),YEAR(IK$5)+1),$F$5:$M$5,0))-INDEX($F346:$M34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6:$M346,,MATCH(IF(MONTH(IK$5)&lt;7,YEAR(IK$5)-1,YEAR(IK$5)),$F$5:$M$5,0)))</f>
        <v>180046.06132117147</v>
      </c>
      <c r="IL346" s="259" cm="1">
        <f t="array" ref="IL346">IF(MONTH(IL$5)=7,INDEX($F346:$M346,,MATCH(YEAR(IL$5),$F$5:$M$5,0)),(INDEX($F346:$M346,,MATCH(IF(MONTH(IL$5)&lt;7,YEAR(IL$5),YEAR(IL$5)+1),$F$5:$M$5,0))-INDEX($F346:$M34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6:$M346,,MATCH(IF(MONTH(IL$5)&lt;7,YEAR(IL$5)-1,YEAR(IL$5)),$F$5:$M$5,0)))</f>
        <v>180052.77439049119</v>
      </c>
      <c r="IM346" s="259" cm="1">
        <f t="array" ref="IM346">IF(MONTH(IM$5)=7,INDEX($F346:$M346,,MATCH(YEAR(IM$5),$F$5:$M$5,0)),(INDEX($F346:$M346,,MATCH(IF(MONTH(IM$5)&lt;7,YEAR(IM$5),YEAR(IM$5)+1),$F$5:$M$5,0))-INDEX($F346:$M34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6:$M346,,MATCH(IF(MONTH(IM$5)&lt;7,YEAR(IM$5)-1,YEAR(IM$5)),$F$5:$M$5,0)))</f>
        <v>180060.20671723806</v>
      </c>
      <c r="IN346" s="259" cm="1">
        <f t="array" ref="IN346">IF(MONTH(IN$5)=7,INDEX($F346:$M346,,MATCH(YEAR(IN$5),$F$5:$M$5,0)),(INDEX($F346:$M346,,MATCH(IF(MONTH(IN$5)&lt;7,YEAR(IN$5),YEAR(IN$5)+1),$F$5:$M$5,0))-INDEX($F346:$M34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6:$M346,,MATCH(IF(MONTH(IN$5)&lt;7,YEAR(IN$5)-1,YEAR(IN$5)),$F$5:$M$5,0)))</f>
        <v>180067.39929150921</v>
      </c>
      <c r="IO346" s="259" cm="1">
        <f t="array" ref="IO346">IF(MONTH(IO$5)=7,INDEX($F346:$M346,,MATCH(YEAR(IO$5),$F$5:$M$5,0)),(INDEX($F346:$M346,,MATCH(IF(MONTH(IO$5)&lt;7,YEAR(IO$5),YEAR(IO$5)+1),$F$5:$M$5,0))-INDEX($F346:$M34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6:$M346,,MATCH(IF(MONTH(IO$5)&lt;7,YEAR(IO$5)-1,YEAR(IO$5)),$F$5:$M$5,0)))</f>
        <v>180074.83161825605</v>
      </c>
      <c r="IP346" s="259" cm="1">
        <f t="array" ref="IP346">IF(MONTH(IP$5)=7,INDEX($F346:$M346,,MATCH(YEAR(IP$5),$F$5:$M$5,0)),(INDEX($F346:$M346,,MATCH(IF(MONTH(IP$5)&lt;7,YEAR(IP$5),YEAR(IP$5)+1),$F$5:$M$5,0))-INDEX($F346:$M34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6:$M346,,MATCH(IF(MONTH(IP$5)&lt;7,YEAR(IP$5)-1,YEAR(IP$5)),$F$5:$M$5,0)))</f>
        <v>180082.0241925272</v>
      </c>
      <c r="IQ346" s="259" cm="1">
        <f t="array" ref="IQ346">IF(MONTH(IQ$5)=7,INDEX($F346:$M346,,MATCH(YEAR(IQ$5),$F$5:$M$5,0)),(INDEX($F346:$M346,,MATCH(IF(MONTH(IQ$5)&lt;7,YEAR(IQ$5),YEAR(IQ$5)+1),$F$5:$M$5,0))-INDEX($F346:$M34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6:$M346,,MATCH(IF(MONTH(IQ$5)&lt;7,YEAR(IQ$5)-1,YEAR(IQ$5)),$F$5:$M$5,0)))</f>
        <v>180089.18573531089</v>
      </c>
      <c r="IR346" s="259" cm="1">
        <f t="array" ref="IR346">IF(MONTH(IR$5)=7,INDEX($F346:$M346,,MATCH(YEAR(IR$5),$F$5:$M$5,0)),(INDEX($F346:$M346,,MATCH(IF(MONTH(IR$5)&lt;7,YEAR(IR$5),YEAR(IR$5)+1),$F$5:$M$5,0))-INDEX($F346:$M34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6:$M346,,MATCH(IF(MONTH(IR$5)&lt;7,YEAR(IR$5)-1,YEAR(IR$5)),$F$5:$M$5,0)))</f>
        <v>180096.34727809459</v>
      </c>
      <c r="IS346" s="259" cm="1">
        <f t="array" ref="IS346">IF(MONTH(IS$5)=7,INDEX($F346:$M346,,MATCH(YEAR(IS$5),$F$5:$M$5,0)),(INDEX($F346:$M346,,MATCH(IF(MONTH(IS$5)&lt;7,YEAR(IS$5),YEAR(IS$5)+1),$F$5:$M$5,0))-INDEX($F346:$M34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6:$M346,,MATCH(IF(MONTH(IS$5)&lt;7,YEAR(IS$5)-1,YEAR(IS$5)),$F$5:$M$5,0)))</f>
        <v>180103.27780336913</v>
      </c>
      <c r="IT346" s="259" cm="1">
        <f t="array" ref="IT346">IF(MONTH(IT$5)=7,INDEX($F346:$M346,,MATCH(YEAR(IT$5),$F$5:$M$5,0)),(INDEX($F346:$M346,,MATCH(IF(MONTH(IT$5)&lt;7,YEAR(IT$5),YEAR(IT$5)+1),$F$5:$M$5,0))-INDEX($F346:$M34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6:$M346,,MATCH(IF(MONTH(IT$5)&lt;7,YEAR(IT$5)-1,YEAR(IT$5)),$F$5:$M$5,0)))</f>
        <v>180110.43934615282</v>
      </c>
      <c r="IU346" s="259" cm="1">
        <f t="array" ref="IU346">IF(MONTH(IU$5)=7,INDEX($F346:$M346,,MATCH(YEAR(IU$5),$F$5:$M$5,0)),(INDEX($F346:$M346,,MATCH(IF(MONTH(IU$5)&lt;7,YEAR(IU$5),YEAR(IU$5)+1),$F$5:$M$5,0))-INDEX($F346:$M34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6:$M346,,MATCH(IF(MONTH(IU$5)&lt;7,YEAR(IU$5)-1,YEAR(IU$5)),$F$5:$M$5,0)))</f>
        <v>180117.36987142739</v>
      </c>
      <c r="IV346" s="259" cm="1">
        <f t="array" ref="IV346">IF(MONTH(IV$5)=7,INDEX($F346:$M346,,MATCH(YEAR(IV$5),$F$5:$M$5,0)),(INDEX($F346:$M346,,MATCH(IF(MONTH(IV$5)&lt;7,YEAR(IV$5),YEAR(IV$5)+1),$F$5:$M$5,0))-INDEX($F346:$M34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6:$M346,,MATCH(IF(MONTH(IV$5)&lt;7,YEAR(IV$5)-1,YEAR(IV$5)),$F$5:$M$5,0)))</f>
        <v>180124.53141421109</v>
      </c>
      <c r="IW346" s="259" cm="1">
        <f t="array" ref="IW346">IF(MONTH(IW$5)=7,INDEX($F346:$M346,,MATCH(YEAR(IW$5),$F$5:$M$5,0)),(INDEX($F346:$M346,,MATCH(IF(MONTH(IW$5)&lt;7,YEAR(IW$5),YEAR(IW$5)+1),$F$5:$M$5,0))-INDEX($F346:$M34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6:$M346,,MATCH(IF(MONTH(IW$5)&lt;7,YEAR(IW$5)-1,YEAR(IW$5)),$F$5:$M$5,0)))</f>
        <v>180131.69295699478</v>
      </c>
      <c r="IX346" s="259" cm="1">
        <f t="array" ref="IX346">IF(MONTH(IX$5)=7,INDEX($F346:$M346,,MATCH(YEAR(IX$5),$F$5:$M$5,0)),(INDEX($F346:$M346,,MATCH(IF(MONTH(IX$5)&lt;7,YEAR(IX$5),YEAR(IX$5)+1),$F$5:$M$5,0))-INDEX($F346:$M34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6:$M346,,MATCH(IF(MONTH(IX$5)&lt;7,YEAR(IX$5)-1,YEAR(IX$5)),$F$5:$M$5,0)))</f>
        <v>180138.16144725101</v>
      </c>
      <c r="IY346" s="259" cm="1">
        <f t="array" ref="IY346">IF(MONTH(IY$5)=7,INDEX($F346:$M346,,MATCH(YEAR(IY$5),$F$5:$M$5,0)),(INDEX($F346:$M346,,MATCH(IF(MONTH(IY$5)&lt;7,YEAR(IY$5),YEAR(IY$5)+1),$F$5:$M$5,0))-INDEX($F346:$M34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6:$M346,,MATCH(IF(MONTH(IY$5)&lt;7,YEAR(IY$5)-1,YEAR(IY$5)),$F$5:$M$5,0)))</f>
        <v>180145.32299003471</v>
      </c>
      <c r="IZ346" s="259" cm="1">
        <f t="array" ref="IZ346">IF(MONTH(IZ$5)=7,INDEX($F346:$M346,,MATCH(YEAR(IZ$5),$F$5:$M$5,0)),(INDEX($F346:$M346,,MATCH(IF(MONTH(IZ$5)&lt;7,YEAR(IZ$5),YEAR(IZ$5)+1),$F$5:$M$5,0))-INDEX($F346:$M34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6:$M346,,MATCH(IF(MONTH(IZ$5)&lt;7,YEAR(IZ$5)-1,YEAR(IZ$5)),$F$5:$M$5,0)))</f>
        <v>180152.25351530928</v>
      </c>
      <c r="JA346" s="259" cm="1">
        <f t="array" ref="JA346">IF(MONTH(JA$5)=7,INDEX($F346:$M346,,MATCH(YEAR(JA$5),$F$5:$M$5,0)),(INDEX($F346:$M346,,MATCH(IF(MONTH(JA$5)&lt;7,YEAR(JA$5),YEAR(JA$5)+1),$F$5:$M$5,0))-INDEX($F346:$M34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6:$M346,,MATCH(IF(MONTH(JA$5)&lt;7,YEAR(JA$5)-1,YEAR(JA$5)),$F$5:$M$5,0)))</f>
        <v>180159.41505809297</v>
      </c>
      <c r="JB346" s="259" cm="1">
        <f t="array" ref="JB346">IF(MONTH(JB$5)=7,INDEX($F346:$M346,,MATCH(YEAR(JB$5),$F$5:$M$5,0)),(INDEX($F346:$M346,,MATCH(IF(MONTH(JB$5)&lt;7,YEAR(JB$5),YEAR(JB$5)+1),$F$5:$M$5,0))-INDEX($F346:$M34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6:$M346,,MATCH(IF(MONTH(JB$5)&lt;7,YEAR(JB$5)-1,YEAR(JB$5)),$F$5:$M$5,0)))</f>
        <v>180166.34558336751</v>
      </c>
      <c r="JC346" s="259" cm="1">
        <f t="array" ref="JC346">IF(MONTH(JC$5)=7,INDEX($F346:$M346,,MATCH(YEAR(JC$5),$F$5:$M$5,0)),(INDEX($F346:$M346,,MATCH(IF(MONTH(JC$5)&lt;7,YEAR(JC$5),YEAR(JC$5)+1),$F$5:$M$5,0))-INDEX($F346:$M34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6:$M346,,MATCH(IF(MONTH(JC$5)&lt;7,YEAR(JC$5)-1,YEAR(JC$5)),$F$5:$M$5,0)))</f>
        <v>180173.2147264308</v>
      </c>
      <c r="JD346" s="259" cm="1">
        <f t="array" ref="JD346">IF(MONTH(JD$5)=7,INDEX($F346:$M346,,MATCH(YEAR(JD$5),$F$5:$M$5,0)),(INDEX($F346:$M346,,MATCH(IF(MONTH(JD$5)&lt;7,YEAR(JD$5),YEAR(JD$5)+1),$F$5:$M$5,0))-INDEX($F346:$M34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6:$M346,,MATCH(IF(MONTH(JD$5)&lt;7,YEAR(JD$5)-1,YEAR(JD$5)),$F$5:$M$5,0)))</f>
        <v>180180.08386949409</v>
      </c>
      <c r="JE346" s="259" cm="1">
        <f t="array" ref="JE346">IF(MONTH(JE$5)=7,INDEX($F346:$M346,,MATCH(YEAR(JE$5),$F$5:$M$5,0)),(INDEX($F346:$M346,,MATCH(IF(MONTH(JE$5)&lt;7,YEAR(JE$5),YEAR(JE$5)+1),$F$5:$M$5,0))-INDEX($F346:$M34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6:$M346,,MATCH(IF(MONTH(JE$5)&lt;7,YEAR(JE$5)-1,YEAR(JE$5)),$F$5:$M$5,0)))</f>
        <v>180186.73142729726</v>
      </c>
      <c r="JF346" s="259" cm="1">
        <f t="array" ref="JF346">IF(MONTH(JF$5)=7,INDEX($F346:$M346,,MATCH(YEAR(JF$5),$F$5:$M$5,0)),(INDEX($F346:$M346,,MATCH(IF(MONTH(JF$5)&lt;7,YEAR(JF$5),YEAR(JF$5)+1),$F$5:$M$5,0))-INDEX($F346:$M34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6:$M346,,MATCH(IF(MONTH(JF$5)&lt;7,YEAR(JF$5)-1,YEAR(JF$5)),$F$5:$M$5,0)))</f>
        <v>180193.60057036055</v>
      </c>
      <c r="JG346" s="259" cm="1">
        <f t="array" ref="JG346">IF(MONTH(JG$5)=7,INDEX($F346:$M346,,MATCH(YEAR(JG$5),$F$5:$M$5,0)),(INDEX($F346:$M346,,MATCH(IF(MONTH(JG$5)&lt;7,YEAR(JG$5),YEAR(JG$5)+1),$F$5:$M$5,0))-INDEX($F346:$M34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6:$M346,,MATCH(IF(MONTH(JG$5)&lt;7,YEAR(JG$5)-1,YEAR(JG$5)),$F$5:$M$5,0)))</f>
        <v>180200.24812816374</v>
      </c>
      <c r="JH346" s="259" cm="1">
        <f t="array" ref="JH346">IF(MONTH(JH$5)=7,INDEX($F346:$M346,,MATCH(YEAR(JH$5),$F$5:$M$5,0)),(INDEX($F346:$M346,,MATCH(IF(MONTH(JH$5)&lt;7,YEAR(JH$5),YEAR(JH$5)+1),$F$5:$M$5,0))-INDEX($F346:$M34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6:$M346,,MATCH(IF(MONTH(JH$5)&lt;7,YEAR(JH$5)-1,YEAR(JH$5)),$F$5:$M$5,0)))</f>
        <v>180207.11727122701</v>
      </c>
      <c r="JI346" s="259" cm="1">
        <f t="array" ref="JI346">IF(MONTH(JI$5)=7,INDEX($F346:$M346,,MATCH(YEAR(JI$5),$F$5:$M$5,0)),(INDEX($F346:$M346,,MATCH(IF(MONTH(JI$5)&lt;7,YEAR(JI$5),YEAR(JI$5)+1),$F$5:$M$5,0))-INDEX($F346:$M34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6:$M346,,MATCH(IF(MONTH(JI$5)&lt;7,YEAR(JI$5)-1,YEAR(JI$5)),$F$5:$M$5,0)))</f>
        <v>180213.9864142903</v>
      </c>
      <c r="JJ346" s="259" cm="1">
        <f t="array" ref="JJ346">IF(MONTH(JJ$5)=7,INDEX($F346:$M346,,MATCH(YEAR(JJ$5),$F$5:$M$5,0)),(INDEX($F346:$M346,,MATCH(IF(MONTH(JJ$5)&lt;7,YEAR(JJ$5),YEAR(JJ$5)+1),$F$5:$M$5,0))-INDEX($F346:$M34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6:$M346,,MATCH(IF(MONTH(JJ$5)&lt;7,YEAR(JJ$5)-1,YEAR(JJ$5)),$F$5:$M$5,0)))</f>
        <v>180220.41238683337</v>
      </c>
      <c r="JK346" s="259" cm="1">
        <f t="array" ref="JK346">IF(MONTH(JK$5)=7,INDEX($F346:$M346,,MATCH(YEAR(JK$5),$F$5:$M$5,0)),(INDEX($F346:$M346,,MATCH(IF(MONTH(JK$5)&lt;7,YEAR(JK$5),YEAR(JK$5)+1),$F$5:$M$5,0))-INDEX($F346:$M34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6:$M346,,MATCH(IF(MONTH(JK$5)&lt;7,YEAR(JK$5)-1,YEAR(JK$5)),$F$5:$M$5,0)))</f>
        <v>180227.28152989666</v>
      </c>
      <c r="JL346" s="259" cm="1">
        <f t="array" ref="JL346">IF(MONTH(JL$5)=7,INDEX($F346:$M346,,MATCH(YEAR(JL$5),$F$5:$M$5,0)),(INDEX($F346:$M346,,MATCH(IF(MONTH(JL$5)&lt;7,YEAR(JL$5),YEAR(JL$5)+1),$F$5:$M$5,0))-INDEX($F346:$M34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6:$M346,,MATCH(IF(MONTH(JL$5)&lt;7,YEAR(JL$5)-1,YEAR(JL$5)),$F$5:$M$5,0)))</f>
        <v>180233.92908769986</v>
      </c>
      <c r="JM346" s="259" cm="1">
        <f t="array" ref="JM346">IF(MONTH(JM$5)=7,INDEX($F346:$M346,,MATCH(YEAR(JM$5),$F$5:$M$5,0)),(INDEX($F346:$M346,,MATCH(IF(MONTH(JM$5)&lt;7,YEAR(JM$5),YEAR(JM$5)+1),$F$5:$M$5,0))-INDEX($F346:$M34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6:$M346,,MATCH(IF(MONTH(JM$5)&lt;7,YEAR(JM$5)-1,YEAR(JM$5)),$F$5:$M$5,0)))</f>
        <v>180240.79823076315</v>
      </c>
      <c r="JN346" s="259" cm="1">
        <f t="array" ref="JN346">IF(MONTH(JN$5)=7,INDEX($F346:$M346,,MATCH(YEAR(JN$5),$F$5:$M$5,0)),(INDEX($F346:$M346,,MATCH(IF(MONTH(JN$5)&lt;7,YEAR(JN$5),YEAR(JN$5)+1),$F$5:$M$5,0))-INDEX($F346:$M34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6:$M346,,MATCH(IF(MONTH(JN$5)&lt;7,YEAR(JN$5)-1,YEAR(JN$5)),$F$5:$M$5,0)))</f>
        <v>180247.44578856631</v>
      </c>
      <c r="JO346" s="259" cm="1">
        <f t="array" ref="JO346">IF(MONTH(JO$5)=7,INDEX($F346:$M346,,MATCH(YEAR(JO$5),$F$5:$M$5,0)),(INDEX($F346:$M346,,MATCH(IF(MONTH(JO$5)&lt;7,YEAR(JO$5),YEAR(JO$5)+1),$F$5:$M$5,0))-INDEX($F346:$M34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6:$M346,,MATCH(IF(MONTH(JO$5)&lt;7,YEAR(JO$5)-1,YEAR(JO$5)),$F$5:$M$5,0)))</f>
        <v>180254.05735378448</v>
      </c>
      <c r="JP346" s="259" cm="1">
        <f t="array" ref="JP346">IF(MONTH(JP$5)=7,INDEX($F346:$M346,,MATCH(YEAR(JP$5),$F$5:$M$5,0)),(INDEX($F346:$M346,,MATCH(IF(MONTH(JP$5)&lt;7,YEAR(JP$5),YEAR(JP$5)+1),$F$5:$M$5,0))-INDEX($F346:$M34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6:$M346,,MATCH(IF(MONTH(JP$5)&lt;7,YEAR(JP$5)-1,YEAR(JP$5)),$F$5:$M$5,0)))</f>
        <v>180260.66891900264</v>
      </c>
      <c r="JQ346" s="259" cm="1">
        <f t="array" ref="JQ346">IF(MONTH(JQ$5)=7,INDEX($F346:$M346,,MATCH(YEAR(JQ$5),$F$5:$M$5,0)),(INDEX($F346:$M346,,MATCH(IF(MONTH(JQ$5)&lt;7,YEAR(JQ$5),YEAR(JQ$5)+1),$F$5:$M$5,0))-INDEX($F346:$M34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6:$M346,,MATCH(IF(MONTH(JQ$5)&lt;7,YEAR(JQ$5)-1,YEAR(JQ$5)),$F$5:$M$5,0)))</f>
        <v>180267.06720792342</v>
      </c>
      <c r="JR346" s="259" cm="1">
        <f t="array" ref="JR346">IF(MONTH(JR$5)=7,INDEX($F346:$M346,,MATCH(YEAR(JR$5),$F$5:$M$5,0)),(INDEX($F346:$M346,,MATCH(IF(MONTH(JR$5)&lt;7,YEAR(JR$5),YEAR(JR$5)+1),$F$5:$M$5,0))-INDEX($F346:$M34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6:$M346,,MATCH(IF(MONTH(JR$5)&lt;7,YEAR(JR$5)-1,YEAR(JR$5)),$F$5:$M$5,0)))</f>
        <v>180273.67877314158</v>
      </c>
      <c r="JS346" s="259" cm="1">
        <f t="array" ref="JS346">IF(MONTH(JS$5)=7,INDEX($F346:$M346,,MATCH(YEAR(JS$5),$F$5:$M$5,0)),(INDEX($F346:$M346,,MATCH(IF(MONTH(JS$5)&lt;7,YEAR(JS$5),YEAR(JS$5)+1),$F$5:$M$5,0))-INDEX($F346:$M34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6:$M346,,MATCH(IF(MONTH(JS$5)&lt;7,YEAR(JS$5)-1,YEAR(JS$5)),$F$5:$M$5,0)))</f>
        <v>180280.07706206237</v>
      </c>
      <c r="JT346" s="259" cm="1">
        <f t="array" ref="JT346">IF(MONTH(JT$5)=7,INDEX($F346:$M346,,MATCH(YEAR(JT$5),$F$5:$M$5,0)),(INDEX($F346:$M346,,MATCH(IF(MONTH(JT$5)&lt;7,YEAR(JT$5),YEAR(JT$5)+1),$F$5:$M$5,0))-INDEX($F346:$M34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6:$M346,,MATCH(IF(MONTH(JT$5)&lt;7,YEAR(JT$5)-1,YEAR(JT$5)),$F$5:$M$5,0)))</f>
        <v>180286.68862728053</v>
      </c>
      <c r="JU346" s="259" cm="1">
        <f t="array" ref="JU346">IF(MONTH(JU$5)=7,INDEX($F346:$M346,,MATCH(YEAR(JU$5),$F$5:$M$5,0)),(INDEX($F346:$M346,,MATCH(IF(MONTH(JU$5)&lt;7,YEAR(JU$5),YEAR(JU$5)+1),$F$5:$M$5,0))-INDEX($F346:$M34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6:$M346,,MATCH(IF(MONTH(JU$5)&lt;7,YEAR(JU$5)-1,YEAR(JU$5)),$F$5:$M$5,0)))</f>
        <v>180293.30019249869</v>
      </c>
      <c r="JV346" s="259" cm="1">
        <f t="array" ref="JV346">IF(MONTH(JV$5)=7,INDEX($F346:$M346,,MATCH(YEAR(JV$5),$F$5:$M$5,0)),(INDEX($F346:$M346,,MATCH(IF(MONTH(JV$5)&lt;7,YEAR(JV$5),YEAR(JV$5)+1),$F$5:$M$5,0))-INDEX($F346:$M34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6:$M346,,MATCH(IF(MONTH(JV$5)&lt;7,YEAR(JV$5)-1,YEAR(JV$5)),$F$5:$M$5,0)))</f>
        <v>180299.27192882478</v>
      </c>
      <c r="JW346" s="259" cm="1">
        <f t="array" ref="JW346">IF(MONTH(JW$5)=7,INDEX($F346:$M346,,MATCH(YEAR(JW$5),$F$5:$M$5,0)),(INDEX($F346:$M346,,MATCH(IF(MONTH(JW$5)&lt;7,YEAR(JW$5),YEAR(JW$5)+1),$F$5:$M$5,0))-INDEX($F346:$M34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6:$M346,,MATCH(IF(MONTH(JW$5)&lt;7,YEAR(JW$5)-1,YEAR(JW$5)),$F$5:$M$5,0)))</f>
        <v>180305.88349404291</v>
      </c>
      <c r="JX346" s="259" cm="1">
        <f t="array" ref="JX346">IF(MONTH(JX$5)=7,INDEX($F346:$M346,,MATCH(YEAR(JX$5),$F$5:$M$5,0)),(INDEX($F346:$M346,,MATCH(IF(MONTH(JX$5)&lt;7,YEAR(JX$5),YEAR(JX$5)+1),$F$5:$M$5,0))-INDEX($F346:$M34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6:$M346,,MATCH(IF(MONTH(JX$5)&lt;7,YEAR(JX$5)-1,YEAR(JX$5)),$F$5:$M$5,0)))</f>
        <v>180312.28178296372</v>
      </c>
      <c r="JY346" s="259" cm="1">
        <f t="array" ref="JY346">IF(MONTH(JY$5)=7,INDEX($F346:$M346,,MATCH(YEAR(JY$5),$F$5:$M$5,0)),(INDEX($F346:$M346,,MATCH(IF(MONTH(JY$5)&lt;7,YEAR(JY$5),YEAR(JY$5)+1),$F$5:$M$5,0))-INDEX($F346:$M34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6:$M346,,MATCH(IF(MONTH(JY$5)&lt;7,YEAR(JY$5)-1,YEAR(JY$5)),$F$5:$M$5,0)))</f>
        <v>180318.89334818188</v>
      </c>
      <c r="JZ346" s="259" cm="1">
        <f t="array" ref="JZ346">IF(MONTH(JZ$5)=7,INDEX($F346:$M346,,MATCH(YEAR(JZ$5),$F$5:$M$5,0)),(INDEX($F346:$M346,,MATCH(IF(MONTH(JZ$5)&lt;7,YEAR(JZ$5),YEAR(JZ$5)+1),$F$5:$M$5,0))-INDEX($F346:$M34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6:$M346,,MATCH(IF(MONTH(JZ$5)&lt;7,YEAR(JZ$5)-1,YEAR(JZ$5)),$F$5:$M$5,0)))</f>
        <v>180325.29163710267</v>
      </c>
      <c r="KA346" s="259" cm="1">
        <f t="array" ref="KA346">IF(MONTH(KA$5)=7,INDEX($F346:$M346,,MATCH(YEAR(KA$5),$F$5:$M$5,0)),(INDEX($F346:$M346,,MATCH(IF(MONTH(KA$5)&lt;7,YEAR(KA$5),YEAR(KA$5)+1),$F$5:$M$5,0))-INDEX($F346:$M34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6:$M346,,MATCH(IF(MONTH(KA$5)&lt;7,YEAR(KA$5)-1,YEAR(KA$5)),$F$5:$M$5,0)))</f>
        <v>180331.62396642135</v>
      </c>
      <c r="KB346" s="259" cm="1">
        <f t="array" ref="KB346">IF(MONTH(KB$5)=7,INDEX($F346:$M346,,MATCH(YEAR(KB$5),$F$5:$M$5,0)),(INDEX($F346:$M346,,MATCH(IF(MONTH(KB$5)&lt;7,YEAR(KB$5),YEAR(KB$5)+1),$F$5:$M$5,0))-INDEX($F346:$M34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6:$M346,,MATCH(IF(MONTH(KB$5)&lt;7,YEAR(KB$5)-1,YEAR(KB$5)),$F$5:$M$5,0)))</f>
        <v>180337.95629574003</v>
      </c>
      <c r="KC346" s="259" cm="1">
        <f t="array" ref="KC346">IF(MONTH(KC$5)=7,INDEX($F346:$M346,,MATCH(YEAR(KC$5),$F$5:$M$5,0)),(INDEX($F346:$M346,,MATCH(IF(MONTH(KC$5)&lt;7,YEAR(KC$5),YEAR(KC$5)+1),$F$5:$M$5,0))-INDEX($F346:$M34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6:$M346,,MATCH(IF(MONTH(KC$5)&lt;7,YEAR(KC$5)-1,YEAR(KC$5)),$F$5:$M$5,0)))</f>
        <v>180344.08435637102</v>
      </c>
      <c r="KD346" s="259" cm="1">
        <f t="array" ref="KD346">IF(MONTH(KD$5)=7,INDEX($F346:$M346,,MATCH(YEAR(KD$5),$F$5:$M$5,0)),(INDEX($F346:$M346,,MATCH(IF(MONTH(KD$5)&lt;7,YEAR(KD$5),YEAR(KD$5)+1),$F$5:$M$5,0))-INDEX($F346:$M34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6:$M346,,MATCH(IF(MONTH(KD$5)&lt;7,YEAR(KD$5)-1,YEAR(KD$5)),$F$5:$M$5,0)))</f>
        <v>180350.41668568971</v>
      </c>
      <c r="KE346" s="259" cm="1">
        <f t="array" ref="KE346">IF(MONTH(KE$5)=7,INDEX($F346:$M346,,MATCH(YEAR(KE$5),$F$5:$M$5,0)),(INDEX($F346:$M346,,MATCH(IF(MONTH(KE$5)&lt;7,YEAR(KE$5),YEAR(KE$5)+1),$F$5:$M$5,0))-INDEX($F346:$M34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6:$M346,,MATCH(IF(MONTH(KE$5)&lt;7,YEAR(KE$5)-1,YEAR(KE$5)),$F$5:$M$5,0)))</f>
        <v>180356.54474632069</v>
      </c>
      <c r="KF346" s="259" cm="1">
        <f t="array" ref="KF346">IF(MONTH(KF$5)=7,INDEX($F346:$M346,,MATCH(YEAR(KF$5),$F$5:$M$5,0)),(INDEX($F346:$M346,,MATCH(IF(MONTH(KF$5)&lt;7,YEAR(KF$5),YEAR(KF$5)+1),$F$5:$M$5,0))-INDEX($F346:$M34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6:$M346,,MATCH(IF(MONTH(KF$5)&lt;7,YEAR(KF$5)-1,YEAR(KF$5)),$F$5:$M$5,0)))</f>
        <v>180362.87707563938</v>
      </c>
      <c r="KG346" s="259" cm="1">
        <f t="array" ref="KG346">IF(MONTH(KG$5)=7,INDEX($F346:$M346,,MATCH(YEAR(KG$5),$F$5:$M$5,0)),(INDEX($F346:$M346,,MATCH(IF(MONTH(KG$5)&lt;7,YEAR(KG$5),YEAR(KG$5)+1),$F$5:$M$5,0))-INDEX($F346:$M34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6:$M346,,MATCH(IF(MONTH(KG$5)&lt;7,YEAR(KG$5)-1,YEAR(KG$5)),$F$5:$M$5,0)))</f>
        <v>180369.20940495806</v>
      </c>
      <c r="KH346" s="259" cm="1">
        <f t="array" ref="KH346">IF(MONTH(KH$5)=7,INDEX($F346:$M346,,MATCH(YEAR(KH$5),$F$5:$M$5,0)),(INDEX($F346:$M346,,MATCH(IF(MONTH(KH$5)&lt;7,YEAR(KH$5),YEAR(KH$5)+1),$F$5:$M$5,0))-INDEX($F346:$M34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6:$M346,,MATCH(IF(MONTH(KH$5)&lt;7,YEAR(KH$5)-1,YEAR(KH$5)),$F$5:$M$5,0)))</f>
        <v>180374.92892821366</v>
      </c>
      <c r="KI346" s="259" cm="1">
        <f t="array" ref="KI346">IF(MONTH(KI$5)=7,INDEX($F346:$M346,,MATCH(YEAR(KI$5),$F$5:$M$5,0)),(INDEX($F346:$M346,,MATCH(IF(MONTH(KI$5)&lt;7,YEAR(KI$5),YEAR(KI$5)+1),$F$5:$M$5,0))-INDEX($F346:$M34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6:$M346,,MATCH(IF(MONTH(KI$5)&lt;7,YEAR(KI$5)-1,YEAR(KI$5)),$F$5:$M$5,0)))</f>
        <v>180381.26125753234</v>
      </c>
      <c r="KJ346" s="259" cm="1">
        <f t="array" ref="KJ346">IF(MONTH(KJ$5)=7,INDEX($F346:$M346,,MATCH(YEAR(KJ$5),$F$5:$M$5,0)),(INDEX($F346:$M346,,MATCH(IF(MONTH(KJ$5)&lt;7,YEAR(KJ$5),YEAR(KJ$5)+1),$F$5:$M$5,0))-INDEX($F346:$M34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6:$M346,,MATCH(IF(MONTH(KJ$5)&lt;7,YEAR(KJ$5)-1,YEAR(KJ$5)),$F$5:$M$5,0)))</f>
        <v>180387.38931816333</v>
      </c>
      <c r="KK346" s="259" cm="1">
        <f t="array" ref="KK346">IF(MONTH(KK$5)=7,INDEX($F346:$M346,,MATCH(YEAR(KK$5),$F$5:$M$5,0)),(INDEX($F346:$M346,,MATCH(IF(MONTH(KK$5)&lt;7,YEAR(KK$5),YEAR(KK$5)+1),$F$5:$M$5,0))-INDEX($F346:$M34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6:$M346,,MATCH(IF(MONTH(KK$5)&lt;7,YEAR(KK$5)-1,YEAR(KK$5)),$F$5:$M$5,0)))</f>
        <v>180393.72164748202</v>
      </c>
      <c r="KL346" s="259" cm="1">
        <f t="array" ref="KL346">IF(MONTH(KL$5)=7,INDEX($F346:$M346,,MATCH(YEAR(KL$5),$F$5:$M$5,0)),(INDEX($F346:$M346,,MATCH(IF(MONTH(KL$5)&lt;7,YEAR(KL$5),YEAR(KL$5)+1),$F$5:$M$5,0))-INDEX($F346:$M34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6:$M346,,MATCH(IF(MONTH(KL$5)&lt;7,YEAR(KL$5)-1,YEAR(KL$5)),$F$5:$M$5,0)))</f>
        <v>180399.849708113</v>
      </c>
      <c r="KM346" s="259" cm="1">
        <f t="array" ref="KM346">IF(MONTH(KM$5)=7,INDEX($F346:$M346,,MATCH(YEAR(KM$5),$F$5:$M$5,0)),(INDEX($F346:$M346,,MATCH(IF(MONTH(KM$5)&lt;7,YEAR(KM$5),YEAR(KM$5)+1),$F$5:$M$5,0))-INDEX($F346:$M34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6:$M346,,MATCH(IF(MONTH(KM$5)&lt;7,YEAR(KM$5)-1,YEAR(KM$5)),$F$5:$M$5,0)))</f>
        <v>180405.89994168552</v>
      </c>
      <c r="KN346" s="259" cm="1">
        <f t="array" ref="KN346">IF(MONTH(KN$5)=7,INDEX($F346:$M346,,MATCH(YEAR(KN$5),$F$5:$M$5,0)),(INDEX($F346:$M346,,MATCH(IF(MONTH(KN$5)&lt;7,YEAR(KN$5),YEAR(KN$5)+1),$F$5:$M$5,0))-INDEX($F346:$M34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6:$M346,,MATCH(IF(MONTH(KN$5)&lt;7,YEAR(KN$5)-1,YEAR(KN$5)),$F$5:$M$5,0)))</f>
        <v>180411.95017525804</v>
      </c>
      <c r="KO346" s="259" cm="1">
        <f t="array" ref="KO346">IF(MONTH(KO$5)=7,INDEX($F346:$M346,,MATCH(YEAR(KO$5),$F$5:$M$5,0)),(INDEX($F346:$M346,,MATCH(IF(MONTH(KO$5)&lt;7,YEAR(KO$5),YEAR(KO$5)+1),$F$5:$M$5,0))-INDEX($F346:$M34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6:$M346,,MATCH(IF(MONTH(KO$5)&lt;7,YEAR(KO$5)-1,YEAR(KO$5)),$F$5:$M$5,0)))</f>
        <v>180417.80524000563</v>
      </c>
      <c r="KP346" s="259" cm="1">
        <f t="array" ref="KP346">IF(MONTH(KP$5)=7,INDEX($F346:$M346,,MATCH(YEAR(KP$5),$F$5:$M$5,0)),(INDEX($F346:$M346,,MATCH(IF(MONTH(KP$5)&lt;7,YEAR(KP$5),YEAR(KP$5)+1),$F$5:$M$5,0))-INDEX($F346:$M34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6:$M346,,MATCH(IF(MONTH(KP$5)&lt;7,YEAR(KP$5)-1,YEAR(KP$5)),$F$5:$M$5,0)))</f>
        <v>180423.85547357815</v>
      </c>
      <c r="KQ346" s="259" cm="1">
        <f t="array" ref="KQ346">IF(MONTH(KQ$5)=7,INDEX($F346:$M346,,MATCH(YEAR(KQ$5),$F$5:$M$5,0)),(INDEX($F346:$M346,,MATCH(IF(MONTH(KQ$5)&lt;7,YEAR(KQ$5),YEAR(KQ$5)+1),$F$5:$M$5,0))-INDEX($F346:$M34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6:$M346,,MATCH(IF(MONTH(KQ$5)&lt;7,YEAR(KQ$5)-1,YEAR(KQ$5)),$F$5:$M$5,0)))</f>
        <v>180429.71053832577</v>
      </c>
      <c r="KR346" s="6"/>
      <c r="KS346" s="6"/>
      <c r="OF346" s="6"/>
      <c r="OG346" s="6"/>
      <c r="OH346" s="6"/>
      <c r="OI346" s="6"/>
      <c r="OJ346" s="6"/>
      <c r="OK346" s="6"/>
      <c r="OL346" s="6"/>
      <c r="OM346" s="6"/>
    </row>
    <row r="347" spans="1:403" x14ac:dyDescent="0.35">
      <c r="A347" s="2" t="str">
        <f>'County-Level Consumer Model'!B99</f>
        <v>New York</v>
      </c>
      <c r="B347" s="2" t="str">
        <f>'County-Level Consumer Model'!C99&amp;" "&amp;'County-Level Consumer Model'!$C$3</f>
        <v>Rensselaer County</v>
      </c>
      <c r="C347" s="2" t="str">
        <f t="shared" si="487"/>
        <v>RensselaerNew York</v>
      </c>
      <c r="D347" s="2">
        <f>INDEX('County-Level Consumer Model'!$Y$4:$Y$119,MATCH('Addressable Market'!$C347,'County-Level Consumer Model'!$F$4:$F$119,0))</f>
        <v>1</v>
      </c>
      <c r="F347" s="6">
        <f>'County-Level Consumer Model'!P99</f>
        <v>16055.378589405311</v>
      </c>
      <c r="G347" s="6">
        <f>'County-Level Consumer Model'!Q99</f>
        <v>15997.963851871726</v>
      </c>
      <c r="H347" s="6">
        <f>'County-Level Consumer Model'!R99</f>
        <v>15939.92536699646</v>
      </c>
      <c r="I347" s="6">
        <f>'County-Level Consumer Model'!S99</f>
        <v>15881.259082314886</v>
      </c>
      <c r="J347" s="6">
        <f>'County-Level Consumer Model'!T99</f>
        <v>15821.960921979466</v>
      </c>
      <c r="K347" s="6">
        <f>'County-Level Consumer Model'!U99</f>
        <v>15762.026786630053</v>
      </c>
      <c r="L347" s="6">
        <f>'County-Level Consumer Model'!V99</f>
        <v>15701.452553263691</v>
      </c>
      <c r="M347" s="6">
        <f>'County-Level Consumer Model'!W99</f>
        <v>15640.234075103519</v>
      </c>
      <c r="N347" s="6"/>
      <c r="O347" s="6"/>
      <c r="P347" s="46" t="s">
        <v>404</v>
      </c>
      <c r="Q347" s="47">
        <v>1</v>
      </c>
      <c r="R347" s="6">
        <f t="shared" si="488"/>
        <v>0</v>
      </c>
      <c r="S347" s="6">
        <f t="shared" si="489"/>
        <v>0</v>
      </c>
      <c r="T347" s="6">
        <f t="shared" si="490"/>
        <v>0</v>
      </c>
      <c r="U347" s="6">
        <f t="shared" si="491"/>
        <v>0</v>
      </c>
      <c r="V347" s="6">
        <f t="shared" si="492"/>
        <v>0</v>
      </c>
      <c r="W347" s="6">
        <f t="shared" si="493"/>
        <v>0</v>
      </c>
      <c r="X347" s="6">
        <f t="shared" si="494"/>
        <v>0</v>
      </c>
      <c r="Y347" s="6">
        <f t="shared" si="495"/>
        <v>0</v>
      </c>
      <c r="Z347" s="6"/>
      <c r="AA347" s="46" t="s">
        <v>404</v>
      </c>
      <c r="AB347" s="47">
        <v>1</v>
      </c>
      <c r="AC347" s="6">
        <f t="shared" si="496"/>
        <v>0</v>
      </c>
      <c r="AD347" s="6">
        <f t="shared" si="497"/>
        <v>0</v>
      </c>
      <c r="AE347" s="6">
        <f t="shared" si="498"/>
        <v>0</v>
      </c>
      <c r="AF347" s="6">
        <f t="shared" si="499"/>
        <v>0</v>
      </c>
      <c r="AG347" s="6">
        <f t="shared" si="500"/>
        <v>0</v>
      </c>
      <c r="AH347" s="6">
        <f t="shared" si="501"/>
        <v>0</v>
      </c>
      <c r="AI347" s="6">
        <f t="shared" si="502"/>
        <v>0</v>
      </c>
      <c r="AJ347" s="6">
        <f t="shared" si="503"/>
        <v>0</v>
      </c>
      <c r="AK347" s="6"/>
      <c r="AL347" s="46" t="s">
        <v>404</v>
      </c>
      <c r="AM347" s="47">
        <v>1</v>
      </c>
      <c r="AN347" s="6">
        <f t="shared" si="504"/>
        <v>0</v>
      </c>
      <c r="AO347" s="6">
        <f t="shared" si="505"/>
        <v>0</v>
      </c>
      <c r="AP347" s="6">
        <f t="shared" si="506"/>
        <v>0</v>
      </c>
      <c r="AQ347" s="6">
        <f t="shared" si="507"/>
        <v>0</v>
      </c>
      <c r="AR347" s="6">
        <f t="shared" si="508"/>
        <v>0</v>
      </c>
      <c r="AS347" s="6">
        <f t="shared" si="509"/>
        <v>0</v>
      </c>
      <c r="AT347" s="6">
        <f t="shared" si="510"/>
        <v>0</v>
      </c>
      <c r="AU347" s="6">
        <f t="shared" si="511"/>
        <v>0</v>
      </c>
      <c r="AV347" s="6"/>
      <c r="AW347" s="46" t="s">
        <v>404</v>
      </c>
      <c r="AX347" s="47">
        <v>1</v>
      </c>
      <c r="AY347" s="6">
        <f t="shared" si="512"/>
        <v>0</v>
      </c>
      <c r="AZ347" s="6">
        <f t="shared" si="513"/>
        <v>0</v>
      </c>
      <c r="BA347" s="6">
        <f t="shared" si="514"/>
        <v>0</v>
      </c>
      <c r="BB347" s="6">
        <f t="shared" si="515"/>
        <v>0</v>
      </c>
      <c r="BC347" s="6">
        <f t="shared" si="516"/>
        <v>0</v>
      </c>
      <c r="BD347" s="6">
        <f t="shared" si="517"/>
        <v>0</v>
      </c>
      <c r="BE347" s="6">
        <f t="shared" si="518"/>
        <v>0</v>
      </c>
      <c r="BF347" s="6">
        <f t="shared" si="519"/>
        <v>0</v>
      </c>
      <c r="BG347" s="6"/>
      <c r="BH347" s="46" t="s">
        <v>404</v>
      </c>
      <c r="BI347" s="47">
        <v>1</v>
      </c>
      <c r="BJ347" s="6">
        <f t="shared" si="520"/>
        <v>0</v>
      </c>
      <c r="BK347" s="6">
        <f t="shared" si="521"/>
        <v>0</v>
      </c>
      <c r="BL347" s="6">
        <f t="shared" si="522"/>
        <v>0</v>
      </c>
      <c r="BM347" s="6">
        <f t="shared" si="523"/>
        <v>0</v>
      </c>
      <c r="BN347" s="6">
        <f t="shared" si="524"/>
        <v>0</v>
      </c>
      <c r="BO347" s="6">
        <f t="shared" si="525"/>
        <v>0</v>
      </c>
      <c r="BP347" s="6">
        <f t="shared" si="526"/>
        <v>0</v>
      </c>
      <c r="BQ347" s="6">
        <f t="shared" si="527"/>
        <v>0</v>
      </c>
      <c r="BR347" s="6"/>
      <c r="BS347" s="46" t="s">
        <v>405</v>
      </c>
      <c r="BT347" s="47">
        <v>1</v>
      </c>
      <c r="BU347" s="6">
        <f t="shared" si="528"/>
        <v>16055.378589405311</v>
      </c>
      <c r="BV347" s="6">
        <f t="shared" si="529"/>
        <v>15997.963851871726</v>
      </c>
      <c r="BW347" s="6">
        <f t="shared" si="530"/>
        <v>15939.92536699646</v>
      </c>
      <c r="BX347" s="6">
        <f t="shared" si="531"/>
        <v>15881.259082314886</v>
      </c>
      <c r="BY347" s="6">
        <f t="shared" si="532"/>
        <v>15821.960921979466</v>
      </c>
      <c r="BZ347" s="6">
        <f t="shared" si="533"/>
        <v>15762.026786630053</v>
      </c>
      <c r="CA347" s="6">
        <f t="shared" si="534"/>
        <v>15701.452553263691</v>
      </c>
      <c r="CB347" s="6">
        <f t="shared" si="535"/>
        <v>15640.234075103519</v>
      </c>
      <c r="CC347" s="6"/>
      <c r="CD347" s="46" t="s">
        <v>404</v>
      </c>
      <c r="CE347" s="47">
        <v>1</v>
      </c>
      <c r="CF347" s="6">
        <f t="shared" si="536"/>
        <v>0</v>
      </c>
      <c r="CG347" s="6">
        <f t="shared" si="537"/>
        <v>0</v>
      </c>
      <c r="CH347" s="6">
        <f t="shared" si="538"/>
        <v>0</v>
      </c>
      <c r="CI347" s="6">
        <f t="shared" si="539"/>
        <v>0</v>
      </c>
      <c r="CJ347" s="6">
        <f t="shared" si="540"/>
        <v>0</v>
      </c>
      <c r="CK347" s="6">
        <f t="shared" si="541"/>
        <v>0</v>
      </c>
      <c r="CL347" s="6">
        <f t="shared" si="542"/>
        <v>0</v>
      </c>
      <c r="CM347" s="6">
        <f t="shared" si="543"/>
        <v>0</v>
      </c>
      <c r="CN347" s="6"/>
      <c r="CO347" s="46" t="s">
        <v>404</v>
      </c>
      <c r="CP347" s="47">
        <v>1</v>
      </c>
      <c r="CQ347" s="6">
        <f t="shared" si="544"/>
        <v>0</v>
      </c>
      <c r="CR347" s="6">
        <f t="shared" si="545"/>
        <v>0</v>
      </c>
      <c r="CS347" s="6">
        <f t="shared" si="546"/>
        <v>0</v>
      </c>
      <c r="CT347" s="6">
        <f t="shared" si="547"/>
        <v>0</v>
      </c>
      <c r="CU347" s="6">
        <f t="shared" si="548"/>
        <v>0</v>
      </c>
      <c r="CV347" s="6">
        <f t="shared" si="549"/>
        <v>0</v>
      </c>
      <c r="CW347" s="6">
        <f t="shared" si="550"/>
        <v>0</v>
      </c>
      <c r="CX347" s="6">
        <f t="shared" si="551"/>
        <v>0</v>
      </c>
      <c r="CY347" s="6"/>
      <c r="CZ347" s="46" t="s">
        <v>404</v>
      </c>
      <c r="DA347" s="47">
        <v>1</v>
      </c>
      <c r="DB347" s="6">
        <f t="shared" si="552"/>
        <v>0</v>
      </c>
      <c r="DC347" s="6">
        <f t="shared" si="553"/>
        <v>0</v>
      </c>
      <c r="DD347" s="6">
        <f t="shared" si="554"/>
        <v>0</v>
      </c>
      <c r="DE347" s="6">
        <f t="shared" si="555"/>
        <v>0</v>
      </c>
      <c r="DF347" s="6">
        <f t="shared" si="556"/>
        <v>0</v>
      </c>
      <c r="DG347" s="6">
        <f t="shared" si="557"/>
        <v>0</v>
      </c>
      <c r="DH347" s="6">
        <f t="shared" si="558"/>
        <v>0</v>
      </c>
      <c r="DI347" s="6">
        <f t="shared" si="559"/>
        <v>0</v>
      </c>
      <c r="DJ347" s="6"/>
      <c r="DK347" s="46" t="s">
        <v>404</v>
      </c>
      <c r="DL347" s="47">
        <v>1</v>
      </c>
      <c r="DM347" s="6">
        <f t="shared" si="560"/>
        <v>0</v>
      </c>
      <c r="DN347" s="6">
        <f t="shared" si="561"/>
        <v>0</v>
      </c>
      <c r="DO347" s="6">
        <f t="shared" si="562"/>
        <v>0</v>
      </c>
      <c r="DP347" s="6">
        <f t="shared" si="563"/>
        <v>0</v>
      </c>
      <c r="DQ347" s="6">
        <f t="shared" si="564"/>
        <v>0</v>
      </c>
      <c r="DR347" s="6">
        <f t="shared" si="565"/>
        <v>0</v>
      </c>
      <c r="DS347" s="6">
        <f t="shared" si="566"/>
        <v>0</v>
      </c>
      <c r="DT347" s="6">
        <f t="shared" si="567"/>
        <v>0</v>
      </c>
      <c r="DU347" s="6"/>
      <c r="DV347" s="6"/>
      <c r="DW347" s="6"/>
      <c r="HJ347" s="6"/>
      <c r="HK347" s="6"/>
      <c r="HL347" s="6"/>
      <c r="HM347" s="6"/>
      <c r="HN347" s="6"/>
      <c r="HO347" s="6"/>
      <c r="HP347" s="6"/>
      <c r="HQ347" s="6"/>
      <c r="HR347" s="259" cm="1">
        <f t="array" ref="HR347">IF(MONTH(HR$5)=7,INDEX($F347:$M347,,MATCH(YEAR(HR$5),$F$5:$M$5,0)),(INDEX($F347:$M347,,MATCH(IF(MONTH(HR$5)&lt;7,YEAR(HR$5),YEAR(HR$5)+1),$F$5:$M$5,0))-INDEX($F347:$M34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7:$M347,,MATCH(IF(MONTH(HR$5)&lt;7,YEAR(HR$5)-1,YEAR(HR$5)),$F$5:$M$5,0)))</f>
        <v>16055.378589405311</v>
      </c>
      <c r="HS347" s="259" cm="1">
        <f t="array" ref="HS347">IF(MONTH(HS$5)=7,INDEX($F347:$M347,,MATCH(YEAR(HS$5),$F$5:$M$5,0)),(INDEX($F347:$M347,,MATCH(IF(MONTH(HS$5)&lt;7,YEAR(HS$5),YEAR(HS$5)+1),$F$5:$M$5,0))-INDEX($F347:$M34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7:$M347,,MATCH(IF(MONTH(HS$5)&lt;7,YEAR(HS$5)-1,YEAR(HS$5)),$F$5:$M$5,0)))</f>
        <v>16050.502269231225</v>
      </c>
      <c r="HT347" s="259" cm="1">
        <f t="array" ref="HT347">IF(MONTH(HT$5)=7,INDEX($F347:$M347,,MATCH(YEAR(HT$5),$F$5:$M$5,0)),(INDEX($F347:$M347,,MATCH(IF(MONTH(HT$5)&lt;7,YEAR(HT$5),YEAR(HT$5)+1),$F$5:$M$5,0))-INDEX($F347:$M34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7:$M347,,MATCH(IF(MONTH(HT$5)&lt;7,YEAR(HT$5)-1,YEAR(HT$5)),$F$5:$M$5,0)))</f>
        <v>16045.625949057141</v>
      </c>
      <c r="HU347" s="259" cm="1">
        <f t="array" ref="HU347">IF(MONTH(HU$5)=7,INDEX($F347:$M347,,MATCH(YEAR(HU$5),$F$5:$M$5,0)),(INDEX($F347:$M347,,MATCH(IF(MONTH(HU$5)&lt;7,YEAR(HU$5),YEAR(HU$5)+1),$F$5:$M$5,0))-INDEX($F347:$M34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7:$M347,,MATCH(IF(MONTH(HU$5)&lt;7,YEAR(HU$5)-1,YEAR(HU$5)),$F$5:$M$5,0)))</f>
        <v>16040.906929533832</v>
      </c>
      <c r="HV347" s="259" cm="1">
        <f t="array" ref="HV347">IF(MONTH(HV$5)=7,INDEX($F347:$M347,,MATCH(YEAR(HV$5),$F$5:$M$5,0)),(INDEX($F347:$M347,,MATCH(IF(MONTH(HV$5)&lt;7,YEAR(HV$5),YEAR(HV$5)+1),$F$5:$M$5,0))-INDEX($F347:$M34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7:$M347,,MATCH(IF(MONTH(HV$5)&lt;7,YEAR(HV$5)-1,YEAR(HV$5)),$F$5:$M$5,0)))</f>
        <v>16036.030609359746</v>
      </c>
      <c r="HW347" s="259" cm="1">
        <f t="array" ref="HW347">IF(MONTH(HW$5)=7,INDEX($F347:$M347,,MATCH(YEAR(HW$5),$F$5:$M$5,0)),(INDEX($F347:$M347,,MATCH(IF(MONTH(HW$5)&lt;7,YEAR(HW$5),YEAR(HW$5)+1),$F$5:$M$5,0))-INDEX($F347:$M34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7:$M347,,MATCH(IF(MONTH(HW$5)&lt;7,YEAR(HW$5)-1,YEAR(HW$5)),$F$5:$M$5,0)))</f>
        <v>16031.311589836438</v>
      </c>
      <c r="HX347" s="259" cm="1">
        <f t="array" ref="HX347">IF(MONTH(HX$5)=7,INDEX($F347:$M347,,MATCH(YEAR(HX$5),$F$5:$M$5,0)),(INDEX($F347:$M347,,MATCH(IF(MONTH(HX$5)&lt;7,YEAR(HX$5),YEAR(HX$5)+1),$F$5:$M$5,0))-INDEX($F347:$M34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7:$M347,,MATCH(IF(MONTH(HX$5)&lt;7,YEAR(HX$5)-1,YEAR(HX$5)),$F$5:$M$5,0)))</f>
        <v>16026.435269662354</v>
      </c>
      <c r="HY347" s="259" cm="1">
        <f t="array" ref="HY347">IF(MONTH(HY$5)=7,INDEX($F347:$M347,,MATCH(YEAR(HY$5),$F$5:$M$5,0)),(INDEX($F347:$M347,,MATCH(IF(MONTH(HY$5)&lt;7,YEAR(HY$5),YEAR(HY$5)+1),$F$5:$M$5,0))-INDEX($F347:$M34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7:$M347,,MATCH(IF(MONTH(HY$5)&lt;7,YEAR(HY$5)-1,YEAR(HY$5)),$F$5:$M$5,0)))</f>
        <v>16021.558949488268</v>
      </c>
      <c r="HZ347" s="259" cm="1">
        <f t="array" ref="HZ347">IF(MONTH(HZ$5)=7,INDEX($F347:$M347,,MATCH(YEAR(HZ$5),$F$5:$M$5,0)),(INDEX($F347:$M347,,MATCH(IF(MONTH(HZ$5)&lt;7,YEAR(HZ$5),YEAR(HZ$5)+1),$F$5:$M$5,0))-INDEX($F347:$M34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7:$M347,,MATCH(IF(MONTH(HZ$5)&lt;7,YEAR(HZ$5)-1,YEAR(HZ$5)),$F$5:$M$5,0)))</f>
        <v>16017.154531266513</v>
      </c>
      <c r="IA347" s="259" cm="1">
        <f t="array" ref="IA347">IF(MONTH(IA$5)=7,INDEX($F347:$M347,,MATCH(YEAR(IA$5),$F$5:$M$5,0)),(INDEX($F347:$M347,,MATCH(IF(MONTH(IA$5)&lt;7,YEAR(IA$5),YEAR(IA$5)+1),$F$5:$M$5,0))-INDEX($F347:$M34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7:$M347,,MATCH(IF(MONTH(IA$5)&lt;7,YEAR(IA$5)-1,YEAR(IA$5)),$F$5:$M$5,0)))</f>
        <v>16012.278211092427</v>
      </c>
      <c r="IB347" s="259" cm="1">
        <f t="array" ref="IB347">IF(MONTH(IB$5)=7,INDEX($F347:$M347,,MATCH(YEAR(IB$5),$F$5:$M$5,0)),(INDEX($F347:$M347,,MATCH(IF(MONTH(IB$5)&lt;7,YEAR(IB$5),YEAR(IB$5)+1),$F$5:$M$5,0))-INDEX($F347:$M34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7:$M347,,MATCH(IF(MONTH(IB$5)&lt;7,YEAR(IB$5)-1,YEAR(IB$5)),$F$5:$M$5,0)))</f>
        <v>16007.559191569118</v>
      </c>
      <c r="IC347" s="259" cm="1">
        <f t="array" ref="IC347">IF(MONTH(IC$5)=7,INDEX($F347:$M347,,MATCH(YEAR(IC$5),$F$5:$M$5,0)),(INDEX($F347:$M347,,MATCH(IF(MONTH(IC$5)&lt;7,YEAR(IC$5),YEAR(IC$5)+1),$F$5:$M$5,0))-INDEX($F347:$M34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7:$M347,,MATCH(IF(MONTH(IC$5)&lt;7,YEAR(IC$5)-1,YEAR(IC$5)),$F$5:$M$5,0)))</f>
        <v>16002.682871395034</v>
      </c>
      <c r="ID347" s="259" cm="1">
        <f t="array" ref="ID347">IF(MONTH(ID$5)=7,INDEX($F347:$M347,,MATCH(YEAR(ID$5),$F$5:$M$5,0)),(INDEX($F347:$M347,,MATCH(IF(MONTH(ID$5)&lt;7,YEAR(ID$5),YEAR(ID$5)+1),$F$5:$M$5,0))-INDEX($F347:$M34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7:$M347,,MATCH(IF(MONTH(ID$5)&lt;7,YEAR(ID$5)-1,YEAR(ID$5)),$F$5:$M$5,0)))</f>
        <v>15997.963851871726</v>
      </c>
      <c r="IE347" s="259" cm="1">
        <f t="array" ref="IE347">IF(MONTH(IE$5)=7,INDEX($F347:$M347,,MATCH(YEAR(IE$5),$F$5:$M$5,0)),(INDEX($F347:$M347,,MATCH(IF(MONTH(IE$5)&lt;7,YEAR(IE$5),YEAR(IE$5)+1),$F$5:$M$5,0))-INDEX($F347:$M34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7:$M347,,MATCH(IF(MONTH(IE$5)&lt;7,YEAR(IE$5)-1,YEAR(IE$5)),$F$5:$M$5,0)))</f>
        <v>15993.034555896018</v>
      </c>
      <c r="IF347" s="259" cm="1">
        <f t="array" ref="IF347">IF(MONTH(IF$5)=7,INDEX($F347:$M347,,MATCH(YEAR(IF$5),$F$5:$M$5,0)),(INDEX($F347:$M347,,MATCH(IF(MONTH(IF$5)&lt;7,YEAR(IF$5),YEAR(IF$5)+1),$F$5:$M$5,0))-INDEX($F347:$M34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7:$M347,,MATCH(IF(MONTH(IF$5)&lt;7,YEAR(IF$5)-1,YEAR(IF$5)),$F$5:$M$5,0)))</f>
        <v>15988.10525992031</v>
      </c>
      <c r="IG347" s="259" cm="1">
        <f t="array" ref="IG347">IF(MONTH(IG$5)=7,INDEX($F347:$M347,,MATCH(YEAR(IG$5),$F$5:$M$5,0)),(INDEX($F347:$M347,,MATCH(IF(MONTH(IG$5)&lt;7,YEAR(IG$5),YEAR(IG$5)+1),$F$5:$M$5,0))-INDEX($F347:$M34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7:$M347,,MATCH(IF(MONTH(IG$5)&lt;7,YEAR(IG$5)-1,YEAR(IG$5)),$F$5:$M$5,0)))</f>
        <v>15983.334973492207</v>
      </c>
      <c r="IH347" s="259" cm="1">
        <f t="array" ref="IH347">IF(MONTH(IH$5)=7,INDEX($F347:$M347,,MATCH(YEAR(IH$5),$F$5:$M$5,0)),(INDEX($F347:$M347,,MATCH(IF(MONTH(IH$5)&lt;7,YEAR(IH$5),YEAR(IH$5)+1),$F$5:$M$5,0))-INDEX($F347:$M34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7:$M347,,MATCH(IF(MONTH(IH$5)&lt;7,YEAR(IH$5)-1,YEAR(IH$5)),$F$5:$M$5,0)))</f>
        <v>15978.405677516499</v>
      </c>
      <c r="II347" s="259" cm="1">
        <f t="array" ref="II347">IF(MONTH(II$5)=7,INDEX($F347:$M347,,MATCH(YEAR(II$5),$F$5:$M$5,0)),(INDEX($F347:$M347,,MATCH(IF(MONTH(II$5)&lt;7,YEAR(II$5),YEAR(II$5)+1),$F$5:$M$5,0))-INDEX($F347:$M34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7:$M347,,MATCH(IF(MONTH(II$5)&lt;7,YEAR(II$5)-1,YEAR(II$5)),$F$5:$M$5,0)))</f>
        <v>15973.635391088395</v>
      </c>
      <c r="IJ347" s="259" cm="1">
        <f t="array" ref="IJ347">IF(MONTH(IJ$5)=7,INDEX($F347:$M347,,MATCH(YEAR(IJ$5),$F$5:$M$5,0)),(INDEX($F347:$M347,,MATCH(IF(MONTH(IJ$5)&lt;7,YEAR(IJ$5),YEAR(IJ$5)+1),$F$5:$M$5,0))-INDEX($F347:$M34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7:$M347,,MATCH(IF(MONTH(IJ$5)&lt;7,YEAR(IJ$5)-1,YEAR(IJ$5)),$F$5:$M$5,0)))</f>
        <v>15968.706095112688</v>
      </c>
      <c r="IK347" s="259" cm="1">
        <f t="array" ref="IK347">IF(MONTH(IK$5)=7,INDEX($F347:$M347,,MATCH(YEAR(IK$5),$F$5:$M$5,0)),(INDEX($F347:$M347,,MATCH(IF(MONTH(IK$5)&lt;7,YEAR(IK$5),YEAR(IK$5)+1),$F$5:$M$5,0))-INDEX($F347:$M34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7:$M347,,MATCH(IF(MONTH(IK$5)&lt;7,YEAR(IK$5)-1,YEAR(IK$5)),$F$5:$M$5,0)))</f>
        <v>15963.77679913698</v>
      </c>
      <c r="IL347" s="259" cm="1">
        <f t="array" ref="IL347">IF(MONTH(IL$5)=7,INDEX($F347:$M347,,MATCH(YEAR(IL$5),$F$5:$M$5,0)),(INDEX($F347:$M347,,MATCH(IF(MONTH(IL$5)&lt;7,YEAR(IL$5),YEAR(IL$5)+1),$F$5:$M$5,0))-INDEX($F347:$M34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7:$M347,,MATCH(IF(MONTH(IL$5)&lt;7,YEAR(IL$5)-1,YEAR(IL$5)),$F$5:$M$5,0)))</f>
        <v>15959.324531804083</v>
      </c>
      <c r="IM347" s="259" cm="1">
        <f t="array" ref="IM347">IF(MONTH(IM$5)=7,INDEX($F347:$M347,,MATCH(YEAR(IM$5),$F$5:$M$5,0)),(INDEX($F347:$M347,,MATCH(IF(MONTH(IM$5)&lt;7,YEAR(IM$5),YEAR(IM$5)+1),$F$5:$M$5,0))-INDEX($F347:$M34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7:$M347,,MATCH(IF(MONTH(IM$5)&lt;7,YEAR(IM$5)-1,YEAR(IM$5)),$F$5:$M$5,0)))</f>
        <v>15954.395235828375</v>
      </c>
      <c r="IN347" s="259" cm="1">
        <f t="array" ref="IN347">IF(MONTH(IN$5)=7,INDEX($F347:$M347,,MATCH(YEAR(IN$5),$F$5:$M$5,0)),(INDEX($F347:$M347,,MATCH(IF(MONTH(IN$5)&lt;7,YEAR(IN$5),YEAR(IN$5)+1),$F$5:$M$5,0))-INDEX($F347:$M34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7:$M347,,MATCH(IF(MONTH(IN$5)&lt;7,YEAR(IN$5)-1,YEAR(IN$5)),$F$5:$M$5,0)))</f>
        <v>15949.624949400271</v>
      </c>
      <c r="IO347" s="259" cm="1">
        <f t="array" ref="IO347">IF(MONTH(IO$5)=7,INDEX($F347:$M347,,MATCH(YEAR(IO$5),$F$5:$M$5,0)),(INDEX($F347:$M347,,MATCH(IF(MONTH(IO$5)&lt;7,YEAR(IO$5),YEAR(IO$5)+1),$F$5:$M$5,0))-INDEX($F347:$M34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7:$M347,,MATCH(IF(MONTH(IO$5)&lt;7,YEAR(IO$5)-1,YEAR(IO$5)),$F$5:$M$5,0)))</f>
        <v>15944.695653424564</v>
      </c>
      <c r="IP347" s="259" cm="1">
        <f t="array" ref="IP347">IF(MONTH(IP$5)=7,INDEX($F347:$M347,,MATCH(YEAR(IP$5),$F$5:$M$5,0)),(INDEX($F347:$M347,,MATCH(IF(MONTH(IP$5)&lt;7,YEAR(IP$5),YEAR(IP$5)+1),$F$5:$M$5,0))-INDEX($F347:$M34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7:$M347,,MATCH(IF(MONTH(IP$5)&lt;7,YEAR(IP$5)-1,YEAR(IP$5)),$F$5:$M$5,0)))</f>
        <v>15939.92536699646</v>
      </c>
      <c r="IQ347" s="259" cm="1">
        <f t="array" ref="IQ347">IF(MONTH(IQ$5)=7,INDEX($F347:$M347,,MATCH(YEAR(IQ$5),$F$5:$M$5,0)),(INDEX($F347:$M347,,MATCH(IF(MONTH(IQ$5)&lt;7,YEAR(IQ$5),YEAR(IQ$5)+1),$F$5:$M$5,0))-INDEX($F347:$M34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7:$M347,,MATCH(IF(MONTH(IQ$5)&lt;7,YEAR(IQ$5)-1,YEAR(IQ$5)),$F$5:$M$5,0)))</f>
        <v>15934.942751037202</v>
      </c>
      <c r="IR347" s="259" cm="1">
        <f t="array" ref="IR347">IF(MONTH(IR$5)=7,INDEX($F347:$M347,,MATCH(YEAR(IR$5),$F$5:$M$5,0)),(INDEX($F347:$M347,,MATCH(IF(MONTH(IR$5)&lt;7,YEAR(IR$5),YEAR(IR$5)+1),$F$5:$M$5,0))-INDEX($F347:$M34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7:$M347,,MATCH(IF(MONTH(IR$5)&lt;7,YEAR(IR$5)-1,YEAR(IR$5)),$F$5:$M$5,0)))</f>
        <v>15929.960135077947</v>
      </c>
      <c r="IS347" s="259" cm="1">
        <f t="array" ref="IS347">IF(MONTH(IS$5)=7,INDEX($F347:$M347,,MATCH(YEAR(IS$5),$F$5:$M$5,0)),(INDEX($F347:$M347,,MATCH(IF(MONTH(IS$5)&lt;7,YEAR(IS$5),YEAR(IS$5)+1),$F$5:$M$5,0))-INDEX($F347:$M34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7:$M347,,MATCH(IF(MONTH(IS$5)&lt;7,YEAR(IS$5)-1,YEAR(IS$5)),$F$5:$M$5,0)))</f>
        <v>15925.138248665762</v>
      </c>
      <c r="IT347" s="259" cm="1">
        <f t="array" ref="IT347">IF(MONTH(IT$5)=7,INDEX($F347:$M347,,MATCH(YEAR(IT$5),$F$5:$M$5,0)),(INDEX($F347:$M347,,MATCH(IF(MONTH(IT$5)&lt;7,YEAR(IT$5),YEAR(IT$5)+1),$F$5:$M$5,0))-INDEX($F347:$M34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7:$M347,,MATCH(IF(MONTH(IT$5)&lt;7,YEAR(IT$5)-1,YEAR(IT$5)),$F$5:$M$5,0)))</f>
        <v>15920.155632706505</v>
      </c>
      <c r="IU347" s="259" cm="1">
        <f t="array" ref="IU347">IF(MONTH(IU$5)=7,INDEX($F347:$M347,,MATCH(YEAR(IU$5),$F$5:$M$5,0)),(INDEX($F347:$M347,,MATCH(IF(MONTH(IU$5)&lt;7,YEAR(IU$5),YEAR(IU$5)+1),$F$5:$M$5,0))-INDEX($F347:$M34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7:$M347,,MATCH(IF(MONTH(IU$5)&lt;7,YEAR(IU$5)-1,YEAR(IU$5)),$F$5:$M$5,0)))</f>
        <v>15915.33374629432</v>
      </c>
      <c r="IV347" s="259" cm="1">
        <f t="array" ref="IV347">IF(MONTH(IV$5)=7,INDEX($F347:$M347,,MATCH(YEAR(IV$5),$F$5:$M$5,0)),(INDEX($F347:$M347,,MATCH(IF(MONTH(IV$5)&lt;7,YEAR(IV$5),YEAR(IV$5)+1),$F$5:$M$5,0))-INDEX($F347:$M34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7:$M347,,MATCH(IF(MONTH(IV$5)&lt;7,YEAR(IV$5)-1,YEAR(IV$5)),$F$5:$M$5,0)))</f>
        <v>15910.351130335064</v>
      </c>
      <c r="IW347" s="259" cm="1">
        <f t="array" ref="IW347">IF(MONTH(IW$5)=7,INDEX($F347:$M347,,MATCH(YEAR(IW$5),$F$5:$M$5,0)),(INDEX($F347:$M347,,MATCH(IF(MONTH(IW$5)&lt;7,YEAR(IW$5),YEAR(IW$5)+1),$F$5:$M$5,0))-INDEX($F347:$M34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7:$M347,,MATCH(IF(MONTH(IW$5)&lt;7,YEAR(IW$5)-1,YEAR(IW$5)),$F$5:$M$5,0)))</f>
        <v>15905.368514375807</v>
      </c>
      <c r="IX347" s="259" cm="1">
        <f t="array" ref="IX347">IF(MONTH(IX$5)=7,INDEX($F347:$M347,,MATCH(YEAR(IX$5),$F$5:$M$5,0)),(INDEX($F347:$M347,,MATCH(IF(MONTH(IX$5)&lt;7,YEAR(IX$5),YEAR(IX$5)+1),$F$5:$M$5,0))-INDEX($F347:$M34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7:$M347,,MATCH(IF(MONTH(IX$5)&lt;7,YEAR(IX$5)-1,YEAR(IX$5)),$F$5:$M$5,0)))</f>
        <v>15900.868087057768</v>
      </c>
      <c r="IY347" s="259" cm="1">
        <f t="array" ref="IY347">IF(MONTH(IY$5)=7,INDEX($F347:$M347,,MATCH(YEAR(IY$5),$F$5:$M$5,0)),(INDEX($F347:$M347,,MATCH(IF(MONTH(IY$5)&lt;7,YEAR(IY$5),YEAR(IY$5)+1),$F$5:$M$5,0))-INDEX($F347:$M34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7:$M347,,MATCH(IF(MONTH(IY$5)&lt;7,YEAR(IY$5)-1,YEAR(IY$5)),$F$5:$M$5,0)))</f>
        <v>15895.885471098511</v>
      </c>
      <c r="IZ347" s="259" cm="1">
        <f t="array" ref="IZ347">IF(MONTH(IZ$5)=7,INDEX($F347:$M347,,MATCH(YEAR(IZ$5),$F$5:$M$5,0)),(INDEX($F347:$M347,,MATCH(IF(MONTH(IZ$5)&lt;7,YEAR(IZ$5),YEAR(IZ$5)+1),$F$5:$M$5,0))-INDEX($F347:$M34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7:$M347,,MATCH(IF(MONTH(IZ$5)&lt;7,YEAR(IZ$5)-1,YEAR(IZ$5)),$F$5:$M$5,0)))</f>
        <v>15891.063584686326</v>
      </c>
      <c r="JA347" s="259" cm="1">
        <f t="array" ref="JA347">IF(MONTH(JA$5)=7,INDEX($F347:$M347,,MATCH(YEAR(JA$5),$F$5:$M$5,0)),(INDEX($F347:$M347,,MATCH(IF(MONTH(JA$5)&lt;7,YEAR(JA$5),YEAR(JA$5)+1),$F$5:$M$5,0))-INDEX($F347:$M34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7:$M347,,MATCH(IF(MONTH(JA$5)&lt;7,YEAR(JA$5)-1,YEAR(JA$5)),$F$5:$M$5,0)))</f>
        <v>15886.08096872707</v>
      </c>
      <c r="JB347" s="259" cm="1">
        <f t="array" ref="JB347">IF(MONTH(JB$5)=7,INDEX($F347:$M347,,MATCH(YEAR(JB$5),$F$5:$M$5,0)),(INDEX($F347:$M347,,MATCH(IF(MONTH(JB$5)&lt;7,YEAR(JB$5),YEAR(JB$5)+1),$F$5:$M$5,0))-INDEX($F347:$M34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7:$M347,,MATCH(IF(MONTH(JB$5)&lt;7,YEAR(JB$5)-1,YEAR(JB$5)),$F$5:$M$5,0)))</f>
        <v>15881.259082314886</v>
      </c>
      <c r="JC347" s="259" cm="1">
        <f t="array" ref="JC347">IF(MONTH(JC$5)=7,INDEX($F347:$M347,,MATCH(YEAR(JC$5),$F$5:$M$5,0)),(INDEX($F347:$M347,,MATCH(IF(MONTH(JC$5)&lt;7,YEAR(JC$5),YEAR(JC$5)+1),$F$5:$M$5,0))-INDEX($F347:$M34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7:$M347,,MATCH(IF(MONTH(JC$5)&lt;7,YEAR(JC$5)-1,YEAR(JC$5)),$F$5:$M$5,0)))</f>
        <v>15876.236560537842</v>
      </c>
      <c r="JD347" s="259" cm="1">
        <f t="array" ref="JD347">IF(MONTH(JD$5)=7,INDEX($F347:$M347,,MATCH(YEAR(JD$5),$F$5:$M$5,0)),(INDEX($F347:$M347,,MATCH(IF(MONTH(JD$5)&lt;7,YEAR(JD$5),YEAR(JD$5)+1),$F$5:$M$5,0))-INDEX($F347:$M34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7:$M347,,MATCH(IF(MONTH(JD$5)&lt;7,YEAR(JD$5)-1,YEAR(JD$5)),$F$5:$M$5,0)))</f>
        <v>15871.214038760798</v>
      </c>
      <c r="JE347" s="259" cm="1">
        <f t="array" ref="JE347">IF(MONTH(JE$5)=7,INDEX($F347:$M347,,MATCH(YEAR(JE$5),$F$5:$M$5,0)),(INDEX($F347:$M347,,MATCH(IF(MONTH(JE$5)&lt;7,YEAR(JE$5),YEAR(JE$5)+1),$F$5:$M$5,0))-INDEX($F347:$M34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7:$M347,,MATCH(IF(MONTH(JE$5)&lt;7,YEAR(JE$5)-1,YEAR(JE$5)),$F$5:$M$5,0)))</f>
        <v>15866.353533815272</v>
      </c>
      <c r="JF347" s="259" cm="1">
        <f t="array" ref="JF347">IF(MONTH(JF$5)=7,INDEX($F347:$M347,,MATCH(YEAR(JF$5),$F$5:$M$5,0)),(INDEX($F347:$M347,,MATCH(IF(MONTH(JF$5)&lt;7,YEAR(JF$5),YEAR(JF$5)+1),$F$5:$M$5,0))-INDEX($F347:$M34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7:$M347,,MATCH(IF(MONTH(JF$5)&lt;7,YEAR(JF$5)-1,YEAR(JF$5)),$F$5:$M$5,0)))</f>
        <v>15861.331012038228</v>
      </c>
      <c r="JG347" s="259" cm="1">
        <f t="array" ref="JG347">IF(MONTH(JG$5)=7,INDEX($F347:$M347,,MATCH(YEAR(JG$5),$F$5:$M$5,0)),(INDEX($F347:$M347,,MATCH(IF(MONTH(JG$5)&lt;7,YEAR(JG$5),YEAR(JG$5)+1),$F$5:$M$5,0))-INDEX($F347:$M34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7:$M347,,MATCH(IF(MONTH(JG$5)&lt;7,YEAR(JG$5)-1,YEAR(JG$5)),$F$5:$M$5,0)))</f>
        <v>15856.470507092701</v>
      </c>
      <c r="JH347" s="259" cm="1">
        <f t="array" ref="JH347">IF(MONTH(JH$5)=7,INDEX($F347:$M347,,MATCH(YEAR(JH$5),$F$5:$M$5,0)),(INDEX($F347:$M347,,MATCH(IF(MONTH(JH$5)&lt;7,YEAR(JH$5),YEAR(JH$5)+1),$F$5:$M$5,0))-INDEX($F347:$M34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7:$M347,,MATCH(IF(MONTH(JH$5)&lt;7,YEAR(JH$5)-1,YEAR(JH$5)),$F$5:$M$5,0)))</f>
        <v>15851.447985315659</v>
      </c>
      <c r="JI347" s="259" cm="1">
        <f t="array" ref="JI347">IF(MONTH(JI$5)=7,INDEX($F347:$M347,,MATCH(YEAR(JI$5),$F$5:$M$5,0)),(INDEX($F347:$M347,,MATCH(IF(MONTH(JI$5)&lt;7,YEAR(JI$5),YEAR(JI$5)+1),$F$5:$M$5,0))-INDEX($F347:$M34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7:$M347,,MATCH(IF(MONTH(JI$5)&lt;7,YEAR(JI$5)-1,YEAR(JI$5)),$F$5:$M$5,0)))</f>
        <v>15846.425463538615</v>
      </c>
      <c r="JJ347" s="259" cm="1">
        <f t="array" ref="JJ347">IF(MONTH(JJ$5)=7,INDEX($F347:$M347,,MATCH(YEAR(JJ$5),$F$5:$M$5,0)),(INDEX($F347:$M347,,MATCH(IF(MONTH(JJ$5)&lt;7,YEAR(JJ$5),YEAR(JJ$5)+1),$F$5:$M$5,0))-INDEX($F347:$M34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7:$M347,,MATCH(IF(MONTH(JJ$5)&lt;7,YEAR(JJ$5)-1,YEAR(JJ$5)),$F$5:$M$5,0)))</f>
        <v>15841.726975424606</v>
      </c>
      <c r="JK347" s="259" cm="1">
        <f t="array" ref="JK347">IF(MONTH(JK$5)=7,INDEX($F347:$M347,,MATCH(YEAR(JK$5),$F$5:$M$5,0)),(INDEX($F347:$M347,,MATCH(IF(MONTH(JK$5)&lt;7,YEAR(JK$5),YEAR(JK$5)+1),$F$5:$M$5,0))-INDEX($F347:$M34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7:$M347,,MATCH(IF(MONTH(JK$5)&lt;7,YEAR(JK$5)-1,YEAR(JK$5)),$F$5:$M$5,0)))</f>
        <v>15836.704453647562</v>
      </c>
      <c r="JL347" s="259" cm="1">
        <f t="array" ref="JL347">IF(MONTH(JL$5)=7,INDEX($F347:$M347,,MATCH(YEAR(JL$5),$F$5:$M$5,0)),(INDEX($F347:$M347,,MATCH(IF(MONTH(JL$5)&lt;7,YEAR(JL$5),YEAR(JL$5)+1),$F$5:$M$5,0))-INDEX($F347:$M34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7:$M347,,MATCH(IF(MONTH(JL$5)&lt;7,YEAR(JL$5)-1,YEAR(JL$5)),$F$5:$M$5,0)))</f>
        <v>15831.843948702035</v>
      </c>
      <c r="JM347" s="259" cm="1">
        <f t="array" ref="JM347">IF(MONTH(JM$5)=7,INDEX($F347:$M347,,MATCH(YEAR(JM$5),$F$5:$M$5,0)),(INDEX($F347:$M347,,MATCH(IF(MONTH(JM$5)&lt;7,YEAR(JM$5),YEAR(JM$5)+1),$F$5:$M$5,0))-INDEX($F347:$M34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7:$M347,,MATCH(IF(MONTH(JM$5)&lt;7,YEAR(JM$5)-1,YEAR(JM$5)),$F$5:$M$5,0)))</f>
        <v>15826.821426924991</v>
      </c>
      <c r="JN347" s="259" cm="1">
        <f t="array" ref="JN347">IF(MONTH(JN$5)=7,INDEX($F347:$M347,,MATCH(YEAR(JN$5),$F$5:$M$5,0)),(INDEX($F347:$M347,,MATCH(IF(MONTH(JN$5)&lt;7,YEAR(JN$5),YEAR(JN$5)+1),$F$5:$M$5,0))-INDEX($F347:$M34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7:$M347,,MATCH(IF(MONTH(JN$5)&lt;7,YEAR(JN$5)-1,YEAR(JN$5)),$F$5:$M$5,0)))</f>
        <v>15821.960921979466</v>
      </c>
      <c r="JO347" s="259" cm="1">
        <f t="array" ref="JO347">IF(MONTH(JO$5)=7,INDEX($F347:$M347,,MATCH(YEAR(JO$5),$F$5:$M$5,0)),(INDEX($F347:$M347,,MATCH(IF(MONTH(JO$5)&lt;7,YEAR(JO$5),YEAR(JO$5)+1),$F$5:$M$5,0))-INDEX($F347:$M34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7:$M347,,MATCH(IF(MONTH(JO$5)&lt;7,YEAR(JO$5)-1,YEAR(JO$5)),$F$5:$M$5,0)))</f>
        <v>15816.870625552529</v>
      </c>
      <c r="JP347" s="259" cm="1">
        <f t="array" ref="JP347">IF(MONTH(JP$5)=7,INDEX($F347:$M347,,MATCH(YEAR(JP$5),$F$5:$M$5,0)),(INDEX($F347:$M347,,MATCH(IF(MONTH(JP$5)&lt;7,YEAR(JP$5),YEAR(JP$5)+1),$F$5:$M$5,0))-INDEX($F347:$M34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7:$M347,,MATCH(IF(MONTH(JP$5)&lt;7,YEAR(JP$5)-1,YEAR(JP$5)),$F$5:$M$5,0)))</f>
        <v>15811.780329125593</v>
      </c>
      <c r="JQ347" s="259" cm="1">
        <f t="array" ref="JQ347">IF(MONTH(JQ$5)=7,INDEX($F347:$M347,,MATCH(YEAR(JQ$5),$F$5:$M$5,0)),(INDEX($F347:$M347,,MATCH(IF(MONTH(JQ$5)&lt;7,YEAR(JQ$5),YEAR(JQ$5)+1),$F$5:$M$5,0))-INDEX($F347:$M34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7:$M347,,MATCH(IF(MONTH(JQ$5)&lt;7,YEAR(JQ$5)-1,YEAR(JQ$5)),$F$5:$M$5,0)))</f>
        <v>15806.854235809202</v>
      </c>
      <c r="JR347" s="259" cm="1">
        <f t="array" ref="JR347">IF(MONTH(JR$5)=7,INDEX($F347:$M347,,MATCH(YEAR(JR$5),$F$5:$M$5,0)),(INDEX($F347:$M347,,MATCH(IF(MONTH(JR$5)&lt;7,YEAR(JR$5),YEAR(JR$5)+1),$F$5:$M$5,0))-INDEX($F347:$M34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7:$M347,,MATCH(IF(MONTH(JR$5)&lt;7,YEAR(JR$5)-1,YEAR(JR$5)),$F$5:$M$5,0)))</f>
        <v>15801.763939382266</v>
      </c>
      <c r="JS347" s="259" cm="1">
        <f t="array" ref="JS347">IF(MONTH(JS$5)=7,INDEX($F347:$M347,,MATCH(YEAR(JS$5),$F$5:$M$5,0)),(INDEX($F347:$M347,,MATCH(IF(MONTH(JS$5)&lt;7,YEAR(JS$5),YEAR(JS$5)+1),$F$5:$M$5,0))-INDEX($F347:$M34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7:$M347,,MATCH(IF(MONTH(JS$5)&lt;7,YEAR(JS$5)-1,YEAR(JS$5)),$F$5:$M$5,0)))</f>
        <v>15796.837846065877</v>
      </c>
      <c r="JT347" s="259" cm="1">
        <f t="array" ref="JT347">IF(MONTH(JT$5)=7,INDEX($F347:$M347,,MATCH(YEAR(JT$5),$F$5:$M$5,0)),(INDEX($F347:$M347,,MATCH(IF(MONTH(JT$5)&lt;7,YEAR(JT$5),YEAR(JT$5)+1),$F$5:$M$5,0))-INDEX($F347:$M34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7:$M347,,MATCH(IF(MONTH(JT$5)&lt;7,YEAR(JT$5)-1,YEAR(JT$5)),$F$5:$M$5,0)))</f>
        <v>15791.74754963894</v>
      </c>
      <c r="JU347" s="259" cm="1">
        <f t="array" ref="JU347">IF(MONTH(JU$5)=7,INDEX($F347:$M347,,MATCH(YEAR(JU$5),$F$5:$M$5,0)),(INDEX($F347:$M347,,MATCH(IF(MONTH(JU$5)&lt;7,YEAR(JU$5),YEAR(JU$5)+1),$F$5:$M$5,0))-INDEX($F347:$M34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7:$M347,,MATCH(IF(MONTH(JU$5)&lt;7,YEAR(JU$5)-1,YEAR(JU$5)),$F$5:$M$5,0)))</f>
        <v>15786.657253212003</v>
      </c>
      <c r="JV347" s="259" cm="1">
        <f t="array" ref="JV347">IF(MONTH(JV$5)=7,INDEX($F347:$M347,,MATCH(YEAR(JV$5),$F$5:$M$5,0)),(INDEX($F347:$M347,,MATCH(IF(MONTH(JV$5)&lt;7,YEAR(JV$5),YEAR(JV$5)+1),$F$5:$M$5,0))-INDEX($F347:$M34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7:$M347,,MATCH(IF(MONTH(JV$5)&lt;7,YEAR(JV$5)-1,YEAR(JV$5)),$F$5:$M$5,0)))</f>
        <v>15782.059566116706</v>
      </c>
      <c r="JW347" s="259" cm="1">
        <f t="array" ref="JW347">IF(MONTH(JW$5)=7,INDEX($F347:$M347,,MATCH(YEAR(JW$5),$F$5:$M$5,0)),(INDEX($F347:$M347,,MATCH(IF(MONTH(JW$5)&lt;7,YEAR(JW$5),YEAR(JW$5)+1),$F$5:$M$5,0))-INDEX($F347:$M34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7:$M347,,MATCH(IF(MONTH(JW$5)&lt;7,YEAR(JW$5)-1,YEAR(JW$5)),$F$5:$M$5,0)))</f>
        <v>15776.969269689769</v>
      </c>
      <c r="JX347" s="259" cm="1">
        <f t="array" ref="JX347">IF(MONTH(JX$5)=7,INDEX($F347:$M347,,MATCH(YEAR(JX$5),$F$5:$M$5,0)),(INDEX($F347:$M347,,MATCH(IF(MONTH(JX$5)&lt;7,YEAR(JX$5),YEAR(JX$5)+1),$F$5:$M$5,0))-INDEX($F347:$M34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7:$M347,,MATCH(IF(MONTH(JX$5)&lt;7,YEAR(JX$5)-1,YEAR(JX$5)),$F$5:$M$5,0)))</f>
        <v>15772.04317637338</v>
      </c>
      <c r="JY347" s="259" cm="1">
        <f t="array" ref="JY347">IF(MONTH(JY$5)=7,INDEX($F347:$M347,,MATCH(YEAR(JY$5),$F$5:$M$5,0)),(INDEX($F347:$M347,,MATCH(IF(MONTH(JY$5)&lt;7,YEAR(JY$5),YEAR(JY$5)+1),$F$5:$M$5,0))-INDEX($F347:$M34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7:$M347,,MATCH(IF(MONTH(JY$5)&lt;7,YEAR(JY$5)-1,YEAR(JY$5)),$F$5:$M$5,0)))</f>
        <v>15766.952879946442</v>
      </c>
      <c r="JZ347" s="259" cm="1">
        <f t="array" ref="JZ347">IF(MONTH(JZ$5)=7,INDEX($F347:$M347,,MATCH(YEAR(JZ$5),$F$5:$M$5,0)),(INDEX($F347:$M347,,MATCH(IF(MONTH(JZ$5)&lt;7,YEAR(JZ$5),YEAR(JZ$5)+1),$F$5:$M$5,0))-INDEX($F347:$M34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7:$M347,,MATCH(IF(MONTH(JZ$5)&lt;7,YEAR(JZ$5)-1,YEAR(JZ$5)),$F$5:$M$5,0)))</f>
        <v>15762.026786630053</v>
      </c>
      <c r="KA347" s="259" cm="1">
        <f t="array" ref="KA347">IF(MONTH(KA$5)=7,INDEX($F347:$M347,,MATCH(YEAR(KA$5),$F$5:$M$5,0)),(INDEX($F347:$M347,,MATCH(IF(MONTH(KA$5)&lt;7,YEAR(KA$5),YEAR(KA$5)+1),$F$5:$M$5,0))-INDEX($F347:$M34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7:$M347,,MATCH(IF(MONTH(KA$5)&lt;7,YEAR(KA$5)-1,YEAR(KA$5)),$F$5:$M$5,0)))</f>
        <v>15756.882125714006</v>
      </c>
      <c r="KB347" s="259" cm="1">
        <f t="array" ref="KB347">IF(MONTH(KB$5)=7,INDEX($F347:$M347,,MATCH(YEAR(KB$5),$F$5:$M$5,0)),(INDEX($F347:$M347,,MATCH(IF(MONTH(KB$5)&lt;7,YEAR(KB$5),YEAR(KB$5)+1),$F$5:$M$5,0))-INDEX($F347:$M34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7:$M347,,MATCH(IF(MONTH(KB$5)&lt;7,YEAR(KB$5)-1,YEAR(KB$5)),$F$5:$M$5,0)))</f>
        <v>15751.737464797958</v>
      </c>
      <c r="KC347" s="259" cm="1">
        <f t="array" ref="KC347">IF(MONTH(KC$5)=7,INDEX($F347:$M347,,MATCH(YEAR(KC$5),$F$5:$M$5,0)),(INDEX($F347:$M347,,MATCH(IF(MONTH(KC$5)&lt;7,YEAR(KC$5),YEAR(KC$5)+1),$F$5:$M$5,0))-INDEX($F347:$M34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7:$M347,,MATCH(IF(MONTH(KC$5)&lt;7,YEAR(KC$5)-1,YEAR(KC$5)),$F$5:$M$5,0)))</f>
        <v>15746.758760685654</v>
      </c>
      <c r="KD347" s="259" cm="1">
        <f t="array" ref="KD347">IF(MONTH(KD$5)=7,INDEX($F347:$M347,,MATCH(YEAR(KD$5),$F$5:$M$5,0)),(INDEX($F347:$M347,,MATCH(IF(MONTH(KD$5)&lt;7,YEAR(KD$5),YEAR(KD$5)+1),$F$5:$M$5,0))-INDEX($F347:$M34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7:$M347,,MATCH(IF(MONTH(KD$5)&lt;7,YEAR(KD$5)-1,YEAR(KD$5)),$F$5:$M$5,0)))</f>
        <v>15741.614099769607</v>
      </c>
      <c r="KE347" s="259" cm="1">
        <f t="array" ref="KE347">IF(MONTH(KE$5)=7,INDEX($F347:$M347,,MATCH(YEAR(KE$5),$F$5:$M$5,0)),(INDEX($F347:$M347,,MATCH(IF(MONTH(KE$5)&lt;7,YEAR(KE$5),YEAR(KE$5)+1),$F$5:$M$5,0))-INDEX($F347:$M34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7:$M347,,MATCH(IF(MONTH(KE$5)&lt;7,YEAR(KE$5)-1,YEAR(KE$5)),$F$5:$M$5,0)))</f>
        <v>15736.635395657304</v>
      </c>
      <c r="KF347" s="259" cm="1">
        <f t="array" ref="KF347">IF(MONTH(KF$5)=7,INDEX($F347:$M347,,MATCH(YEAR(KF$5),$F$5:$M$5,0)),(INDEX($F347:$M347,,MATCH(IF(MONTH(KF$5)&lt;7,YEAR(KF$5),YEAR(KF$5)+1),$F$5:$M$5,0))-INDEX($F347:$M34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7:$M347,,MATCH(IF(MONTH(KF$5)&lt;7,YEAR(KF$5)-1,YEAR(KF$5)),$F$5:$M$5,0)))</f>
        <v>15731.490734741257</v>
      </c>
      <c r="KG347" s="259" cm="1">
        <f t="array" ref="KG347">IF(MONTH(KG$5)=7,INDEX($F347:$M347,,MATCH(YEAR(KG$5),$F$5:$M$5,0)),(INDEX($F347:$M347,,MATCH(IF(MONTH(KG$5)&lt;7,YEAR(KG$5),YEAR(KG$5)+1),$F$5:$M$5,0))-INDEX($F347:$M34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7:$M347,,MATCH(IF(MONTH(KG$5)&lt;7,YEAR(KG$5)-1,YEAR(KG$5)),$F$5:$M$5,0)))</f>
        <v>15726.346073825209</v>
      </c>
      <c r="KH347" s="259" cm="1">
        <f t="array" ref="KH347">IF(MONTH(KH$5)=7,INDEX($F347:$M347,,MATCH(YEAR(KH$5),$F$5:$M$5,0)),(INDEX($F347:$M347,,MATCH(IF(MONTH(KH$5)&lt;7,YEAR(KH$5),YEAR(KH$5)+1),$F$5:$M$5,0))-INDEX($F347:$M34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7:$M347,,MATCH(IF(MONTH(KH$5)&lt;7,YEAR(KH$5)-1,YEAR(KH$5)),$F$5:$M$5,0)))</f>
        <v>15721.699283320393</v>
      </c>
      <c r="KI347" s="259" cm="1">
        <f t="array" ref="KI347">IF(MONTH(KI$5)=7,INDEX($F347:$M347,,MATCH(YEAR(KI$5),$F$5:$M$5,0)),(INDEX($F347:$M347,,MATCH(IF(MONTH(KI$5)&lt;7,YEAR(KI$5),YEAR(KI$5)+1),$F$5:$M$5,0))-INDEX($F347:$M34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7:$M347,,MATCH(IF(MONTH(KI$5)&lt;7,YEAR(KI$5)-1,YEAR(KI$5)),$F$5:$M$5,0)))</f>
        <v>15716.554622404345</v>
      </c>
      <c r="KJ347" s="259" cm="1">
        <f t="array" ref="KJ347">IF(MONTH(KJ$5)=7,INDEX($F347:$M347,,MATCH(YEAR(KJ$5),$F$5:$M$5,0)),(INDEX($F347:$M347,,MATCH(IF(MONTH(KJ$5)&lt;7,YEAR(KJ$5),YEAR(KJ$5)+1),$F$5:$M$5,0))-INDEX($F347:$M34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7:$M347,,MATCH(IF(MONTH(KJ$5)&lt;7,YEAR(KJ$5)-1,YEAR(KJ$5)),$F$5:$M$5,0)))</f>
        <v>15711.575918292041</v>
      </c>
      <c r="KK347" s="259" cm="1">
        <f t="array" ref="KK347">IF(MONTH(KK$5)=7,INDEX($F347:$M347,,MATCH(YEAR(KK$5),$F$5:$M$5,0)),(INDEX($F347:$M347,,MATCH(IF(MONTH(KK$5)&lt;7,YEAR(KK$5),YEAR(KK$5)+1),$F$5:$M$5,0))-INDEX($F347:$M34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7:$M347,,MATCH(IF(MONTH(KK$5)&lt;7,YEAR(KK$5)-1,YEAR(KK$5)),$F$5:$M$5,0)))</f>
        <v>15706.431257375994</v>
      </c>
      <c r="KL347" s="259" cm="1">
        <f t="array" ref="KL347">IF(MONTH(KL$5)=7,INDEX($F347:$M347,,MATCH(YEAR(KL$5),$F$5:$M$5,0)),(INDEX($F347:$M347,,MATCH(IF(MONTH(KL$5)&lt;7,YEAR(KL$5),YEAR(KL$5)+1),$F$5:$M$5,0))-INDEX($F347:$M34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7:$M347,,MATCH(IF(MONTH(KL$5)&lt;7,YEAR(KL$5)-1,YEAR(KL$5)),$F$5:$M$5,0)))</f>
        <v>15701.452553263691</v>
      </c>
      <c r="KM347" s="259" cm="1">
        <f t="array" ref="KM347">IF(MONTH(KM$5)=7,INDEX($F347:$M347,,MATCH(YEAR(KM$5),$F$5:$M$5,0)),(INDEX($F347:$M347,,MATCH(IF(MONTH(KM$5)&lt;7,YEAR(KM$5),YEAR(KM$5)+1),$F$5:$M$5,0))-INDEX($F347:$M34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7:$M347,,MATCH(IF(MONTH(KM$5)&lt;7,YEAR(KM$5)-1,YEAR(KM$5)),$F$5:$M$5,0)))</f>
        <v>15696.253175666525</v>
      </c>
      <c r="KN347" s="259" cm="1">
        <f t="array" ref="KN347">IF(MONTH(KN$5)=7,INDEX($F347:$M347,,MATCH(YEAR(KN$5),$F$5:$M$5,0)),(INDEX($F347:$M347,,MATCH(IF(MONTH(KN$5)&lt;7,YEAR(KN$5),YEAR(KN$5)+1),$F$5:$M$5,0))-INDEX($F347:$M34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7:$M347,,MATCH(IF(MONTH(KN$5)&lt;7,YEAR(KN$5)-1,YEAR(KN$5)),$F$5:$M$5,0)))</f>
        <v>15691.053798069361</v>
      </c>
      <c r="KO347" s="259" cm="1">
        <f t="array" ref="KO347">IF(MONTH(KO$5)=7,INDEX($F347:$M347,,MATCH(YEAR(KO$5),$F$5:$M$5,0)),(INDEX($F347:$M347,,MATCH(IF(MONTH(KO$5)&lt;7,YEAR(KO$5),YEAR(KO$5)+1),$F$5:$M$5,0))-INDEX($F347:$M34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7:$M347,,MATCH(IF(MONTH(KO$5)&lt;7,YEAR(KO$5)-1,YEAR(KO$5)),$F$5:$M$5,0)))</f>
        <v>15686.022142330168</v>
      </c>
      <c r="KP347" s="259" cm="1">
        <f t="array" ref="KP347">IF(MONTH(KP$5)=7,INDEX($F347:$M347,,MATCH(YEAR(KP$5),$F$5:$M$5,0)),(INDEX($F347:$M347,,MATCH(IF(MONTH(KP$5)&lt;7,YEAR(KP$5),YEAR(KP$5)+1),$F$5:$M$5,0))-INDEX($F347:$M34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7:$M347,,MATCH(IF(MONTH(KP$5)&lt;7,YEAR(KP$5)-1,YEAR(KP$5)),$F$5:$M$5,0)))</f>
        <v>15680.822764733002</v>
      </c>
      <c r="KQ347" s="259" cm="1">
        <f t="array" ref="KQ347">IF(MONTH(KQ$5)=7,INDEX($F347:$M347,,MATCH(YEAR(KQ$5),$F$5:$M$5,0)),(INDEX($F347:$M347,,MATCH(IF(MONTH(KQ$5)&lt;7,YEAR(KQ$5),YEAR(KQ$5)+1),$F$5:$M$5,0))-INDEX($F347:$M34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7:$M347,,MATCH(IF(MONTH(KQ$5)&lt;7,YEAR(KQ$5)-1,YEAR(KQ$5)),$F$5:$M$5,0)))</f>
        <v>15675.79110899381</v>
      </c>
      <c r="KR347" s="6"/>
      <c r="KS347" s="6"/>
      <c r="OF347" s="6"/>
      <c r="OG347" s="6"/>
      <c r="OH347" s="6"/>
      <c r="OI347" s="6"/>
      <c r="OJ347" s="6"/>
      <c r="OK347" s="6"/>
      <c r="OL347" s="6"/>
      <c r="OM347" s="6"/>
    </row>
    <row r="348" spans="1:403" x14ac:dyDescent="0.35">
      <c r="A348" s="2" t="str">
        <f>'County-Level Consumer Model'!B100</f>
        <v>New York</v>
      </c>
      <c r="B348" s="2" t="str">
        <f>'County-Level Consumer Model'!C100&amp;" "&amp;'County-Level Consumer Model'!$C$3</f>
        <v>Richmond County</v>
      </c>
      <c r="C348" s="2" t="str">
        <f t="shared" si="487"/>
        <v>RichmondNew York</v>
      </c>
      <c r="D348" s="2" t="str">
        <f>INDEX('County-Level Consumer Model'!$Y$4:$Y$119,MATCH('Addressable Market'!$C348,'County-Level Consumer Model'!$F$4:$F$119,0))</f>
        <v/>
      </c>
      <c r="F348" s="6">
        <f>'County-Level Consumer Model'!P100</f>
        <v>40201.272640389187</v>
      </c>
      <c r="G348" s="6">
        <f>'County-Level Consumer Model'!Q100</f>
        <v>40408.576414806754</v>
      </c>
      <c r="H348" s="6">
        <f>'County-Level Consumer Model'!R100</f>
        <v>40616.949181623437</v>
      </c>
      <c r="I348" s="6">
        <f>'County-Level Consumer Model'!S100</f>
        <v>40826.396453255773</v>
      </c>
      <c r="J348" s="6">
        <f>'County-Level Consumer Model'!T100</f>
        <v>41036.923770545836</v>
      </c>
      <c r="K348" s="6">
        <f>'County-Level Consumer Model'!U100</f>
        <v>41248.536702907906</v>
      </c>
      <c r="L348" s="6">
        <f>'County-Level Consumer Model'!V100</f>
        <v>41461.240848475754</v>
      </c>
      <c r="M348" s="6">
        <f>'County-Level Consumer Model'!W100</f>
        <v>41675.041834250755</v>
      </c>
      <c r="N348" s="6"/>
      <c r="O348" s="6"/>
      <c r="P348" s="46" t="s">
        <v>404</v>
      </c>
      <c r="Q348" s="47">
        <v>1</v>
      </c>
      <c r="R348" s="6">
        <f t="shared" si="488"/>
        <v>0</v>
      </c>
      <c r="S348" s="6">
        <f t="shared" si="489"/>
        <v>0</v>
      </c>
      <c r="T348" s="6">
        <f t="shared" si="490"/>
        <v>0</v>
      </c>
      <c r="U348" s="6">
        <f t="shared" si="491"/>
        <v>0</v>
      </c>
      <c r="V348" s="6">
        <f t="shared" si="492"/>
        <v>0</v>
      </c>
      <c r="W348" s="6">
        <f t="shared" si="493"/>
        <v>0</v>
      </c>
      <c r="X348" s="6">
        <f t="shared" si="494"/>
        <v>0</v>
      </c>
      <c r="Y348" s="6">
        <f t="shared" si="495"/>
        <v>0</v>
      </c>
      <c r="Z348" s="6"/>
      <c r="AA348" s="46" t="s">
        <v>404</v>
      </c>
      <c r="AB348" s="47">
        <v>1</v>
      </c>
      <c r="AC348" s="6">
        <f t="shared" si="496"/>
        <v>0</v>
      </c>
      <c r="AD348" s="6">
        <f t="shared" si="497"/>
        <v>0</v>
      </c>
      <c r="AE348" s="6">
        <f t="shared" si="498"/>
        <v>0</v>
      </c>
      <c r="AF348" s="6">
        <f t="shared" si="499"/>
        <v>0</v>
      </c>
      <c r="AG348" s="6">
        <f t="shared" si="500"/>
        <v>0</v>
      </c>
      <c r="AH348" s="6">
        <f t="shared" si="501"/>
        <v>0</v>
      </c>
      <c r="AI348" s="6">
        <f t="shared" si="502"/>
        <v>0</v>
      </c>
      <c r="AJ348" s="6">
        <f t="shared" si="503"/>
        <v>0</v>
      </c>
      <c r="AK348" s="6"/>
      <c r="AL348" s="46" t="s">
        <v>404</v>
      </c>
      <c r="AM348" s="47">
        <v>1</v>
      </c>
      <c r="AN348" s="6">
        <f t="shared" si="504"/>
        <v>0</v>
      </c>
      <c r="AO348" s="6">
        <f t="shared" si="505"/>
        <v>0</v>
      </c>
      <c r="AP348" s="6">
        <f t="shared" si="506"/>
        <v>0</v>
      </c>
      <c r="AQ348" s="6">
        <f t="shared" si="507"/>
        <v>0</v>
      </c>
      <c r="AR348" s="6">
        <f t="shared" si="508"/>
        <v>0</v>
      </c>
      <c r="AS348" s="6">
        <f t="shared" si="509"/>
        <v>0</v>
      </c>
      <c r="AT348" s="6">
        <f t="shared" si="510"/>
        <v>0</v>
      </c>
      <c r="AU348" s="6">
        <f t="shared" si="511"/>
        <v>0</v>
      </c>
      <c r="AV348" s="6"/>
      <c r="AW348" s="46" t="s">
        <v>404</v>
      </c>
      <c r="AX348" s="47">
        <v>1</v>
      </c>
      <c r="AY348" s="6">
        <f t="shared" si="512"/>
        <v>0</v>
      </c>
      <c r="AZ348" s="6">
        <f t="shared" si="513"/>
        <v>0</v>
      </c>
      <c r="BA348" s="6">
        <f t="shared" si="514"/>
        <v>0</v>
      </c>
      <c r="BB348" s="6">
        <f t="shared" si="515"/>
        <v>0</v>
      </c>
      <c r="BC348" s="6">
        <f t="shared" si="516"/>
        <v>0</v>
      </c>
      <c r="BD348" s="6">
        <f t="shared" si="517"/>
        <v>0</v>
      </c>
      <c r="BE348" s="6">
        <f t="shared" si="518"/>
        <v>0</v>
      </c>
      <c r="BF348" s="6">
        <f t="shared" si="519"/>
        <v>0</v>
      </c>
      <c r="BG348" s="6"/>
      <c r="BH348" s="46" t="s">
        <v>404</v>
      </c>
      <c r="BI348" s="47">
        <v>1</v>
      </c>
      <c r="BJ348" s="6">
        <f t="shared" si="520"/>
        <v>0</v>
      </c>
      <c r="BK348" s="6">
        <f t="shared" si="521"/>
        <v>0</v>
      </c>
      <c r="BL348" s="6">
        <f t="shared" si="522"/>
        <v>0</v>
      </c>
      <c r="BM348" s="6">
        <f t="shared" si="523"/>
        <v>0</v>
      </c>
      <c r="BN348" s="6">
        <f t="shared" si="524"/>
        <v>0</v>
      </c>
      <c r="BO348" s="6">
        <f t="shared" si="525"/>
        <v>0</v>
      </c>
      <c r="BP348" s="6">
        <f t="shared" si="526"/>
        <v>0</v>
      </c>
      <c r="BQ348" s="6">
        <f t="shared" si="527"/>
        <v>0</v>
      </c>
      <c r="BR348" s="6"/>
      <c r="BS348" s="46" t="s">
        <v>404</v>
      </c>
      <c r="BT348" s="47">
        <v>1</v>
      </c>
      <c r="BU348" s="6">
        <f t="shared" si="528"/>
        <v>0</v>
      </c>
      <c r="BV348" s="6">
        <f t="shared" si="529"/>
        <v>0</v>
      </c>
      <c r="BW348" s="6">
        <f t="shared" si="530"/>
        <v>0</v>
      </c>
      <c r="BX348" s="6">
        <f t="shared" si="531"/>
        <v>0</v>
      </c>
      <c r="BY348" s="6">
        <f t="shared" si="532"/>
        <v>0</v>
      </c>
      <c r="BZ348" s="6">
        <f t="shared" si="533"/>
        <v>0</v>
      </c>
      <c r="CA348" s="6">
        <f t="shared" si="534"/>
        <v>0</v>
      </c>
      <c r="CB348" s="6">
        <f t="shared" si="535"/>
        <v>0</v>
      </c>
      <c r="CC348" s="6"/>
      <c r="CD348" s="46" t="s">
        <v>404</v>
      </c>
      <c r="CE348" s="47">
        <v>1</v>
      </c>
      <c r="CF348" s="6">
        <f t="shared" si="536"/>
        <v>0</v>
      </c>
      <c r="CG348" s="6">
        <f t="shared" si="537"/>
        <v>0</v>
      </c>
      <c r="CH348" s="6">
        <f t="shared" si="538"/>
        <v>0</v>
      </c>
      <c r="CI348" s="6">
        <f t="shared" si="539"/>
        <v>0</v>
      </c>
      <c r="CJ348" s="6">
        <f t="shared" si="540"/>
        <v>0</v>
      </c>
      <c r="CK348" s="6">
        <f t="shared" si="541"/>
        <v>0</v>
      </c>
      <c r="CL348" s="6">
        <f t="shared" si="542"/>
        <v>0</v>
      </c>
      <c r="CM348" s="6">
        <f t="shared" si="543"/>
        <v>0</v>
      </c>
      <c r="CN348" s="6"/>
      <c r="CO348" s="46" t="s">
        <v>404</v>
      </c>
      <c r="CP348" s="47">
        <v>1</v>
      </c>
      <c r="CQ348" s="6">
        <f t="shared" si="544"/>
        <v>0</v>
      </c>
      <c r="CR348" s="6">
        <f t="shared" si="545"/>
        <v>0</v>
      </c>
      <c r="CS348" s="6">
        <f t="shared" si="546"/>
        <v>0</v>
      </c>
      <c r="CT348" s="6">
        <f t="shared" si="547"/>
        <v>0</v>
      </c>
      <c r="CU348" s="6">
        <f t="shared" si="548"/>
        <v>0</v>
      </c>
      <c r="CV348" s="6">
        <f t="shared" si="549"/>
        <v>0</v>
      </c>
      <c r="CW348" s="6">
        <f t="shared" si="550"/>
        <v>0</v>
      </c>
      <c r="CX348" s="6">
        <f t="shared" si="551"/>
        <v>0</v>
      </c>
      <c r="CY348" s="6"/>
      <c r="CZ348" s="46" t="s">
        <v>404</v>
      </c>
      <c r="DA348" s="47">
        <v>1</v>
      </c>
      <c r="DB348" s="6">
        <f t="shared" si="552"/>
        <v>0</v>
      </c>
      <c r="DC348" s="6">
        <f t="shared" si="553"/>
        <v>0</v>
      </c>
      <c r="DD348" s="6">
        <f t="shared" si="554"/>
        <v>0</v>
      </c>
      <c r="DE348" s="6">
        <f t="shared" si="555"/>
        <v>0</v>
      </c>
      <c r="DF348" s="6">
        <f t="shared" si="556"/>
        <v>0</v>
      </c>
      <c r="DG348" s="6">
        <f t="shared" si="557"/>
        <v>0</v>
      </c>
      <c r="DH348" s="6">
        <f t="shared" si="558"/>
        <v>0</v>
      </c>
      <c r="DI348" s="6">
        <f t="shared" si="559"/>
        <v>0</v>
      </c>
      <c r="DJ348" s="6"/>
      <c r="DK348" s="46" t="s">
        <v>404</v>
      </c>
      <c r="DL348" s="47">
        <v>1</v>
      </c>
      <c r="DM348" s="6">
        <f t="shared" si="560"/>
        <v>0</v>
      </c>
      <c r="DN348" s="6">
        <f t="shared" si="561"/>
        <v>0</v>
      </c>
      <c r="DO348" s="6">
        <f t="shared" si="562"/>
        <v>0</v>
      </c>
      <c r="DP348" s="6">
        <f t="shared" si="563"/>
        <v>0</v>
      </c>
      <c r="DQ348" s="6">
        <f t="shared" si="564"/>
        <v>0</v>
      </c>
      <c r="DR348" s="6">
        <f t="shared" si="565"/>
        <v>0</v>
      </c>
      <c r="DS348" s="6">
        <f t="shared" si="566"/>
        <v>0</v>
      </c>
      <c r="DT348" s="6">
        <f t="shared" si="567"/>
        <v>0</v>
      </c>
      <c r="DU348" s="6"/>
      <c r="DV348" s="6"/>
      <c r="DW348" s="6"/>
      <c r="HJ348" s="6"/>
      <c r="HK348" s="6"/>
      <c r="HL348" s="6"/>
      <c r="HM348" s="6"/>
      <c r="HN348" s="6"/>
      <c r="HO348" s="6"/>
      <c r="HP348" s="6"/>
      <c r="HQ348" s="6"/>
      <c r="HR348" s="259" cm="1">
        <f t="array" ref="HR348">IF(MONTH(HR$5)=7,INDEX($F348:$M348,,MATCH(YEAR(HR$5),$F$5:$M$5,0)),(INDEX($F348:$M348,,MATCH(IF(MONTH(HR$5)&lt;7,YEAR(HR$5),YEAR(HR$5)+1),$F$5:$M$5,0))-INDEX($F348:$M34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8:$M348,,MATCH(IF(MONTH(HR$5)&lt;7,YEAR(HR$5)-1,YEAR(HR$5)),$F$5:$M$5,0)))</f>
        <v>40201.272640389187</v>
      </c>
      <c r="HS348" s="259" cm="1">
        <f t="array" ref="HS348">IF(MONTH(HS$5)=7,INDEX($F348:$M348,,MATCH(YEAR(HS$5),$F$5:$M$5,0)),(INDEX($F348:$M348,,MATCH(IF(MONTH(HS$5)&lt;7,YEAR(HS$5),YEAR(HS$5)+1),$F$5:$M$5,0))-INDEX($F348:$M34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8:$M348,,MATCH(IF(MONTH(HS$5)&lt;7,YEAR(HS$5)-1,YEAR(HS$5)),$F$5:$M$5,0)))</f>
        <v>40218.879262326023</v>
      </c>
      <c r="HT348" s="259" cm="1">
        <f t="array" ref="HT348">IF(MONTH(HT$5)=7,INDEX($F348:$M348,,MATCH(YEAR(HT$5),$F$5:$M$5,0)),(INDEX($F348:$M348,,MATCH(IF(MONTH(HT$5)&lt;7,YEAR(HT$5),YEAR(HT$5)+1),$F$5:$M$5,0))-INDEX($F348:$M34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8:$M348,,MATCH(IF(MONTH(HT$5)&lt;7,YEAR(HT$5)-1,YEAR(HT$5)),$F$5:$M$5,0)))</f>
        <v>40236.485884262853</v>
      </c>
      <c r="HU348" s="259" cm="1">
        <f t="array" ref="HU348">IF(MONTH(HU$5)=7,INDEX($F348:$M348,,MATCH(YEAR(HU$5),$F$5:$M$5,0)),(INDEX($F348:$M348,,MATCH(IF(MONTH(HU$5)&lt;7,YEAR(HU$5),YEAR(HU$5)+1),$F$5:$M$5,0))-INDEX($F348:$M34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8:$M348,,MATCH(IF(MONTH(HU$5)&lt;7,YEAR(HU$5)-1,YEAR(HU$5)),$F$5:$M$5,0)))</f>
        <v>40253.524550653339</v>
      </c>
      <c r="HV348" s="259" cm="1">
        <f t="array" ref="HV348">IF(MONTH(HV$5)=7,INDEX($F348:$M348,,MATCH(YEAR(HV$5),$F$5:$M$5,0)),(INDEX($F348:$M348,,MATCH(IF(MONTH(HV$5)&lt;7,YEAR(HV$5),YEAR(HV$5)+1),$F$5:$M$5,0))-INDEX($F348:$M34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8:$M348,,MATCH(IF(MONTH(HV$5)&lt;7,YEAR(HV$5)-1,YEAR(HV$5)),$F$5:$M$5,0)))</f>
        <v>40271.131172590176</v>
      </c>
      <c r="HW348" s="259" cm="1">
        <f t="array" ref="HW348">IF(MONTH(HW$5)=7,INDEX($F348:$M348,,MATCH(YEAR(HW$5),$F$5:$M$5,0)),(INDEX($F348:$M348,,MATCH(IF(MONTH(HW$5)&lt;7,YEAR(HW$5),YEAR(HW$5)+1),$F$5:$M$5,0))-INDEX($F348:$M34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8:$M348,,MATCH(IF(MONTH(HW$5)&lt;7,YEAR(HW$5)-1,YEAR(HW$5)),$F$5:$M$5,0)))</f>
        <v>40288.169838980662</v>
      </c>
      <c r="HX348" s="259" cm="1">
        <f t="array" ref="HX348">IF(MONTH(HX$5)=7,INDEX($F348:$M348,,MATCH(YEAR(HX$5),$F$5:$M$5,0)),(INDEX($F348:$M348,,MATCH(IF(MONTH(HX$5)&lt;7,YEAR(HX$5),YEAR(HX$5)+1),$F$5:$M$5,0))-INDEX($F348:$M34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8:$M348,,MATCH(IF(MONTH(HX$5)&lt;7,YEAR(HX$5)-1,YEAR(HX$5)),$F$5:$M$5,0)))</f>
        <v>40305.776460917492</v>
      </c>
      <c r="HY348" s="259" cm="1">
        <f t="array" ref="HY348">IF(MONTH(HY$5)=7,INDEX($F348:$M348,,MATCH(YEAR(HY$5),$F$5:$M$5,0)),(INDEX($F348:$M348,,MATCH(IF(MONTH(HY$5)&lt;7,YEAR(HY$5),YEAR(HY$5)+1),$F$5:$M$5,0))-INDEX($F348:$M34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8:$M348,,MATCH(IF(MONTH(HY$5)&lt;7,YEAR(HY$5)-1,YEAR(HY$5)),$F$5:$M$5,0)))</f>
        <v>40323.383082854329</v>
      </c>
      <c r="HZ348" s="259" cm="1">
        <f t="array" ref="HZ348">IF(MONTH(HZ$5)=7,INDEX($F348:$M348,,MATCH(YEAR(HZ$5),$F$5:$M$5,0)),(INDEX($F348:$M348,,MATCH(IF(MONTH(HZ$5)&lt;7,YEAR(HZ$5),YEAR(HZ$5)+1),$F$5:$M$5,0))-INDEX($F348:$M34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8:$M348,,MATCH(IF(MONTH(HZ$5)&lt;7,YEAR(HZ$5)-1,YEAR(HZ$5)),$F$5:$M$5,0)))</f>
        <v>40339.285838152115</v>
      </c>
      <c r="IA348" s="259" cm="1">
        <f t="array" ref="IA348">IF(MONTH(IA$5)=7,INDEX($F348:$M348,,MATCH(YEAR(IA$5),$F$5:$M$5,0)),(INDEX($F348:$M348,,MATCH(IF(MONTH(IA$5)&lt;7,YEAR(IA$5),YEAR(IA$5)+1),$F$5:$M$5,0))-INDEX($F348:$M34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8:$M348,,MATCH(IF(MONTH(IA$5)&lt;7,YEAR(IA$5)-1,YEAR(IA$5)),$F$5:$M$5,0)))</f>
        <v>40356.892460088951</v>
      </c>
      <c r="IB348" s="259" cm="1">
        <f t="array" ref="IB348">IF(MONTH(IB$5)=7,INDEX($F348:$M348,,MATCH(YEAR(IB$5),$F$5:$M$5,0)),(INDEX($F348:$M348,,MATCH(IF(MONTH(IB$5)&lt;7,YEAR(IB$5),YEAR(IB$5)+1),$F$5:$M$5,0))-INDEX($F348:$M34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8:$M348,,MATCH(IF(MONTH(IB$5)&lt;7,YEAR(IB$5)-1,YEAR(IB$5)),$F$5:$M$5,0)))</f>
        <v>40373.931126479438</v>
      </c>
      <c r="IC348" s="259" cm="1">
        <f t="array" ref="IC348">IF(MONTH(IC$5)=7,INDEX($F348:$M348,,MATCH(YEAR(IC$5),$F$5:$M$5,0)),(INDEX($F348:$M348,,MATCH(IF(MONTH(IC$5)&lt;7,YEAR(IC$5),YEAR(IC$5)+1),$F$5:$M$5,0))-INDEX($F348:$M34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8:$M348,,MATCH(IF(MONTH(IC$5)&lt;7,YEAR(IC$5)-1,YEAR(IC$5)),$F$5:$M$5,0)))</f>
        <v>40391.537748416267</v>
      </c>
      <c r="ID348" s="259" cm="1">
        <f t="array" ref="ID348">IF(MONTH(ID$5)=7,INDEX($F348:$M348,,MATCH(YEAR(ID$5),$F$5:$M$5,0)),(INDEX($F348:$M348,,MATCH(IF(MONTH(ID$5)&lt;7,YEAR(ID$5),YEAR(ID$5)+1),$F$5:$M$5,0))-INDEX($F348:$M34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8:$M348,,MATCH(IF(MONTH(ID$5)&lt;7,YEAR(ID$5)-1,YEAR(ID$5)),$F$5:$M$5,0)))</f>
        <v>40408.576414806754</v>
      </c>
      <c r="IE348" s="259" cm="1">
        <f t="array" ref="IE348">IF(MONTH(IE$5)=7,INDEX($F348:$M348,,MATCH(YEAR(IE$5),$F$5:$M$5,0)),(INDEX($F348:$M348,,MATCH(IF(MONTH(IE$5)&lt;7,YEAR(IE$5),YEAR(IE$5)+1),$F$5:$M$5,0))-INDEX($F348:$M34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8:$M348,,MATCH(IF(MONTH(IE$5)&lt;7,YEAR(IE$5)-1,YEAR(IE$5)),$F$5:$M$5,0)))</f>
        <v>40426.273827878853</v>
      </c>
      <c r="IF348" s="259" cm="1">
        <f t="array" ref="IF348">IF(MONTH(IF$5)=7,INDEX($F348:$M348,,MATCH(YEAR(IF$5),$F$5:$M$5,0)),(INDEX($F348:$M348,,MATCH(IF(MONTH(IF$5)&lt;7,YEAR(IF$5),YEAR(IF$5)+1),$F$5:$M$5,0))-INDEX($F348:$M34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8:$M348,,MATCH(IF(MONTH(IF$5)&lt;7,YEAR(IF$5)-1,YEAR(IF$5)),$F$5:$M$5,0)))</f>
        <v>40443.971240950959</v>
      </c>
      <c r="IG348" s="259" cm="1">
        <f t="array" ref="IG348">IF(MONTH(IG$5)=7,INDEX($F348:$M348,,MATCH(YEAR(IG$5),$F$5:$M$5,0)),(INDEX($F348:$M348,,MATCH(IF(MONTH(IG$5)&lt;7,YEAR(IG$5),YEAR(IG$5)+1),$F$5:$M$5,0))-INDEX($F348:$M34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8:$M348,,MATCH(IF(MONTH(IG$5)&lt;7,YEAR(IG$5)-1,YEAR(IG$5)),$F$5:$M$5,0)))</f>
        <v>40461.097769730412</v>
      </c>
      <c r="IH348" s="259" cm="1">
        <f t="array" ref="IH348">IF(MONTH(IH$5)=7,INDEX($F348:$M348,,MATCH(YEAR(IH$5),$F$5:$M$5,0)),(INDEX($F348:$M348,,MATCH(IF(MONTH(IH$5)&lt;7,YEAR(IH$5),YEAR(IH$5)+1),$F$5:$M$5,0))-INDEX($F348:$M34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8:$M348,,MATCH(IF(MONTH(IH$5)&lt;7,YEAR(IH$5)-1,YEAR(IH$5)),$F$5:$M$5,0)))</f>
        <v>40478.795182802511</v>
      </c>
      <c r="II348" s="259" cm="1">
        <f t="array" ref="II348">IF(MONTH(II$5)=7,INDEX($F348:$M348,,MATCH(YEAR(II$5),$F$5:$M$5,0)),(INDEX($F348:$M348,,MATCH(IF(MONTH(II$5)&lt;7,YEAR(II$5),YEAR(II$5)+1),$F$5:$M$5,0))-INDEX($F348:$M34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8:$M348,,MATCH(IF(MONTH(II$5)&lt;7,YEAR(II$5)-1,YEAR(II$5)),$F$5:$M$5,0)))</f>
        <v>40495.921711581963</v>
      </c>
      <c r="IJ348" s="259" cm="1">
        <f t="array" ref="IJ348">IF(MONTH(IJ$5)=7,INDEX($F348:$M348,,MATCH(YEAR(IJ$5),$F$5:$M$5,0)),(INDEX($F348:$M348,,MATCH(IF(MONTH(IJ$5)&lt;7,YEAR(IJ$5),YEAR(IJ$5)+1),$F$5:$M$5,0))-INDEX($F348:$M34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8:$M348,,MATCH(IF(MONTH(IJ$5)&lt;7,YEAR(IJ$5)-1,YEAR(IJ$5)),$F$5:$M$5,0)))</f>
        <v>40513.619124654069</v>
      </c>
      <c r="IK348" s="259" cm="1">
        <f t="array" ref="IK348">IF(MONTH(IK$5)=7,INDEX($F348:$M348,,MATCH(YEAR(IK$5),$F$5:$M$5,0)),(INDEX($F348:$M348,,MATCH(IF(MONTH(IK$5)&lt;7,YEAR(IK$5),YEAR(IK$5)+1),$F$5:$M$5,0))-INDEX($F348:$M34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8:$M348,,MATCH(IF(MONTH(IK$5)&lt;7,YEAR(IK$5)-1,YEAR(IK$5)),$F$5:$M$5,0)))</f>
        <v>40531.316537726168</v>
      </c>
      <c r="IL348" s="259" cm="1">
        <f t="array" ref="IL348">IF(MONTH(IL$5)=7,INDEX($F348:$M348,,MATCH(YEAR(IL$5),$F$5:$M$5,0)),(INDEX($F348:$M348,,MATCH(IF(MONTH(IL$5)&lt;7,YEAR(IL$5),YEAR(IL$5)+1),$F$5:$M$5,0))-INDEX($F348:$M34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8:$M348,,MATCH(IF(MONTH(IL$5)&lt;7,YEAR(IL$5)-1,YEAR(IL$5)),$F$5:$M$5,0)))</f>
        <v>40547.301297920327</v>
      </c>
      <c r="IM348" s="259" cm="1">
        <f t="array" ref="IM348">IF(MONTH(IM$5)=7,INDEX($F348:$M348,,MATCH(YEAR(IM$5),$F$5:$M$5,0)),(INDEX($F348:$M348,,MATCH(IF(MONTH(IM$5)&lt;7,YEAR(IM$5),YEAR(IM$5)+1),$F$5:$M$5,0))-INDEX($F348:$M34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8:$M348,,MATCH(IF(MONTH(IM$5)&lt;7,YEAR(IM$5)-1,YEAR(IM$5)),$F$5:$M$5,0)))</f>
        <v>40564.998710992426</v>
      </c>
      <c r="IN348" s="259" cm="1">
        <f t="array" ref="IN348">IF(MONTH(IN$5)=7,INDEX($F348:$M348,,MATCH(YEAR(IN$5),$F$5:$M$5,0)),(INDEX($F348:$M348,,MATCH(IF(MONTH(IN$5)&lt;7,YEAR(IN$5),YEAR(IN$5)+1),$F$5:$M$5,0))-INDEX($F348:$M34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8:$M348,,MATCH(IF(MONTH(IN$5)&lt;7,YEAR(IN$5)-1,YEAR(IN$5)),$F$5:$M$5,0)))</f>
        <v>40582.125239771878</v>
      </c>
      <c r="IO348" s="259" cm="1">
        <f t="array" ref="IO348">IF(MONTH(IO$5)=7,INDEX($F348:$M348,,MATCH(YEAR(IO$5),$F$5:$M$5,0)),(INDEX($F348:$M348,,MATCH(IF(MONTH(IO$5)&lt;7,YEAR(IO$5),YEAR(IO$5)+1),$F$5:$M$5,0))-INDEX($F348:$M34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8:$M348,,MATCH(IF(MONTH(IO$5)&lt;7,YEAR(IO$5)-1,YEAR(IO$5)),$F$5:$M$5,0)))</f>
        <v>40599.822652843985</v>
      </c>
      <c r="IP348" s="259" cm="1">
        <f t="array" ref="IP348">IF(MONTH(IP$5)=7,INDEX($F348:$M348,,MATCH(YEAR(IP$5),$F$5:$M$5,0)),(INDEX($F348:$M348,,MATCH(IF(MONTH(IP$5)&lt;7,YEAR(IP$5),YEAR(IP$5)+1),$F$5:$M$5,0))-INDEX($F348:$M34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8:$M348,,MATCH(IF(MONTH(IP$5)&lt;7,YEAR(IP$5)-1,YEAR(IP$5)),$F$5:$M$5,0)))</f>
        <v>40616.949181623437</v>
      </c>
      <c r="IQ348" s="259" cm="1">
        <f t="array" ref="IQ348">IF(MONTH(IQ$5)=7,INDEX($F348:$M348,,MATCH(YEAR(IQ$5),$F$5:$M$5,0)),(INDEX($F348:$M348,,MATCH(IF(MONTH(IQ$5)&lt;7,YEAR(IQ$5),YEAR(IQ$5)+1),$F$5:$M$5,0))-INDEX($F348:$M34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8:$M348,,MATCH(IF(MONTH(IQ$5)&lt;7,YEAR(IQ$5)-1,YEAR(IQ$5)),$F$5:$M$5,0)))</f>
        <v>40634.73785400865</v>
      </c>
      <c r="IR348" s="259" cm="1">
        <f t="array" ref="IR348">IF(MONTH(IR$5)=7,INDEX($F348:$M348,,MATCH(YEAR(IR$5),$F$5:$M$5,0)),(INDEX($F348:$M348,,MATCH(IF(MONTH(IR$5)&lt;7,YEAR(IR$5),YEAR(IR$5)+1),$F$5:$M$5,0))-INDEX($F348:$M34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8:$M348,,MATCH(IF(MONTH(IR$5)&lt;7,YEAR(IR$5)-1,YEAR(IR$5)),$F$5:$M$5,0)))</f>
        <v>40652.526526393864</v>
      </c>
      <c r="IS348" s="259" cm="1">
        <f t="array" ref="IS348">IF(MONTH(IS$5)=7,INDEX($F348:$M348,,MATCH(YEAR(IS$5),$F$5:$M$5,0)),(INDEX($F348:$M348,,MATCH(IF(MONTH(IS$5)&lt;7,YEAR(IS$5),YEAR(IS$5)+1),$F$5:$M$5,0))-INDEX($F348:$M34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8:$M348,,MATCH(IF(MONTH(IS$5)&lt;7,YEAR(IS$5)-1,YEAR(IS$5)),$F$5:$M$5,0)))</f>
        <v>40669.741370637617</v>
      </c>
      <c r="IT348" s="259" cm="1">
        <f t="array" ref="IT348">IF(MONTH(IT$5)=7,INDEX($F348:$M348,,MATCH(YEAR(IT$5),$F$5:$M$5,0)),(INDEX($F348:$M348,,MATCH(IF(MONTH(IT$5)&lt;7,YEAR(IT$5),YEAR(IT$5)+1),$F$5:$M$5,0))-INDEX($F348:$M34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8:$M348,,MATCH(IF(MONTH(IT$5)&lt;7,YEAR(IT$5)-1,YEAR(IT$5)),$F$5:$M$5,0)))</f>
        <v>40687.530043022824</v>
      </c>
      <c r="IU348" s="259" cm="1">
        <f t="array" ref="IU348">IF(MONTH(IU$5)=7,INDEX($F348:$M348,,MATCH(YEAR(IU$5),$F$5:$M$5,0)),(INDEX($F348:$M348,,MATCH(IF(MONTH(IU$5)&lt;7,YEAR(IU$5),YEAR(IU$5)+1),$F$5:$M$5,0))-INDEX($F348:$M34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8:$M348,,MATCH(IF(MONTH(IU$5)&lt;7,YEAR(IU$5)-1,YEAR(IU$5)),$F$5:$M$5,0)))</f>
        <v>40704.744887266577</v>
      </c>
      <c r="IV348" s="259" cm="1">
        <f t="array" ref="IV348">IF(MONTH(IV$5)=7,INDEX($F348:$M348,,MATCH(YEAR(IV$5),$F$5:$M$5,0)),(INDEX($F348:$M348,,MATCH(IF(MONTH(IV$5)&lt;7,YEAR(IV$5),YEAR(IV$5)+1),$F$5:$M$5,0))-INDEX($F348:$M34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8:$M348,,MATCH(IF(MONTH(IV$5)&lt;7,YEAR(IV$5)-1,YEAR(IV$5)),$F$5:$M$5,0)))</f>
        <v>40722.533559651791</v>
      </c>
      <c r="IW348" s="259" cm="1">
        <f t="array" ref="IW348">IF(MONTH(IW$5)=7,INDEX($F348:$M348,,MATCH(YEAR(IW$5),$F$5:$M$5,0)),(INDEX($F348:$M348,,MATCH(IF(MONTH(IW$5)&lt;7,YEAR(IW$5),YEAR(IW$5)+1),$F$5:$M$5,0))-INDEX($F348:$M34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8:$M348,,MATCH(IF(MONTH(IW$5)&lt;7,YEAR(IW$5)-1,YEAR(IW$5)),$F$5:$M$5,0)))</f>
        <v>40740.322232037004</v>
      </c>
      <c r="IX348" s="259" cm="1">
        <f t="array" ref="IX348">IF(MONTH(IX$5)=7,INDEX($F348:$M348,,MATCH(YEAR(IX$5),$F$5:$M$5,0)),(INDEX($F348:$M348,,MATCH(IF(MONTH(IX$5)&lt;7,YEAR(IX$5),YEAR(IX$5)+1),$F$5:$M$5,0))-INDEX($F348:$M34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8:$M348,,MATCH(IF(MONTH(IX$5)&lt;7,YEAR(IX$5)-1,YEAR(IX$5)),$F$5:$M$5,0)))</f>
        <v>40756.389419997839</v>
      </c>
      <c r="IY348" s="259" cm="1">
        <f t="array" ref="IY348">IF(MONTH(IY$5)=7,INDEX($F348:$M348,,MATCH(YEAR(IY$5),$F$5:$M$5,0)),(INDEX($F348:$M348,,MATCH(IF(MONTH(IY$5)&lt;7,YEAR(IY$5),YEAR(IY$5)+1),$F$5:$M$5,0))-INDEX($F348:$M34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8:$M348,,MATCH(IF(MONTH(IY$5)&lt;7,YEAR(IY$5)-1,YEAR(IY$5)),$F$5:$M$5,0)))</f>
        <v>40774.178092383052</v>
      </c>
      <c r="IZ348" s="259" cm="1">
        <f t="array" ref="IZ348">IF(MONTH(IZ$5)=7,INDEX($F348:$M348,,MATCH(YEAR(IZ$5),$F$5:$M$5,0)),(INDEX($F348:$M348,,MATCH(IF(MONTH(IZ$5)&lt;7,YEAR(IZ$5),YEAR(IZ$5)+1),$F$5:$M$5,0))-INDEX($F348:$M34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8:$M348,,MATCH(IF(MONTH(IZ$5)&lt;7,YEAR(IZ$5)-1,YEAR(IZ$5)),$F$5:$M$5,0)))</f>
        <v>40791.392936626806</v>
      </c>
      <c r="JA348" s="259" cm="1">
        <f t="array" ref="JA348">IF(MONTH(JA$5)=7,INDEX($F348:$M348,,MATCH(YEAR(JA$5),$F$5:$M$5,0)),(INDEX($F348:$M348,,MATCH(IF(MONTH(JA$5)&lt;7,YEAR(JA$5),YEAR(JA$5)+1),$F$5:$M$5,0))-INDEX($F348:$M34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8:$M348,,MATCH(IF(MONTH(JA$5)&lt;7,YEAR(JA$5)-1,YEAR(JA$5)),$F$5:$M$5,0)))</f>
        <v>40809.181609012019</v>
      </c>
      <c r="JB348" s="259" cm="1">
        <f t="array" ref="JB348">IF(MONTH(JB$5)=7,INDEX($F348:$M348,,MATCH(YEAR(JB$5),$F$5:$M$5,0)),(INDEX($F348:$M348,,MATCH(IF(MONTH(JB$5)&lt;7,YEAR(JB$5),YEAR(JB$5)+1),$F$5:$M$5,0))-INDEX($F348:$M34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8:$M348,,MATCH(IF(MONTH(JB$5)&lt;7,YEAR(JB$5)-1,YEAR(JB$5)),$F$5:$M$5,0)))</f>
        <v>40826.396453255773</v>
      </c>
      <c r="JC348" s="259" cm="1">
        <f t="array" ref="JC348">IF(MONTH(JC$5)=7,INDEX($F348:$M348,,MATCH(YEAR(JC$5),$F$5:$M$5,0)),(INDEX($F348:$M348,,MATCH(IF(MONTH(JC$5)&lt;7,YEAR(JC$5),YEAR(JC$5)+1),$F$5:$M$5,0))-INDEX($F348:$M34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8:$M348,,MATCH(IF(MONTH(JC$5)&lt;7,YEAR(JC$5)-1,YEAR(JC$5)),$F$5:$M$5,0)))</f>
        <v>40844.228001987991</v>
      </c>
      <c r="JD348" s="259" cm="1">
        <f t="array" ref="JD348">IF(MONTH(JD$5)=7,INDEX($F348:$M348,,MATCH(YEAR(JD$5),$F$5:$M$5,0)),(INDEX($F348:$M348,,MATCH(IF(MONTH(JD$5)&lt;7,YEAR(JD$5),YEAR(JD$5)+1),$F$5:$M$5,0))-INDEX($F348:$M34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8:$M348,,MATCH(IF(MONTH(JD$5)&lt;7,YEAR(JD$5)-1,YEAR(JD$5)),$F$5:$M$5,0)))</f>
        <v>40862.059550720209</v>
      </c>
      <c r="JE348" s="259" cm="1">
        <f t="array" ref="JE348">IF(MONTH(JE$5)=7,INDEX($F348:$M348,,MATCH(YEAR(JE$5),$F$5:$M$5,0)),(INDEX($F348:$M348,,MATCH(IF(MONTH(JE$5)&lt;7,YEAR(JE$5),YEAR(JE$5)+1),$F$5:$M$5,0))-INDEX($F348:$M34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8:$M348,,MATCH(IF(MONTH(JE$5)&lt;7,YEAR(JE$5)-1,YEAR(JE$5)),$F$5:$M$5,0)))</f>
        <v>40879.315888203004</v>
      </c>
      <c r="JF348" s="259" cm="1">
        <f t="array" ref="JF348">IF(MONTH(JF$5)=7,INDEX($F348:$M348,,MATCH(YEAR(JF$5),$F$5:$M$5,0)),(INDEX($F348:$M348,,MATCH(IF(MONTH(JF$5)&lt;7,YEAR(JF$5),YEAR(JF$5)+1),$F$5:$M$5,0))-INDEX($F348:$M34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8:$M348,,MATCH(IF(MONTH(JF$5)&lt;7,YEAR(JF$5)-1,YEAR(JF$5)),$F$5:$M$5,0)))</f>
        <v>40897.147436935222</v>
      </c>
      <c r="JG348" s="259" cm="1">
        <f t="array" ref="JG348">IF(MONTH(JG$5)=7,INDEX($F348:$M348,,MATCH(YEAR(JG$5),$F$5:$M$5,0)),(INDEX($F348:$M348,,MATCH(IF(MONTH(JG$5)&lt;7,YEAR(JG$5),YEAR(JG$5)+1),$F$5:$M$5,0))-INDEX($F348:$M34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8:$M348,,MATCH(IF(MONTH(JG$5)&lt;7,YEAR(JG$5)-1,YEAR(JG$5)),$F$5:$M$5,0)))</f>
        <v>40914.40377441801</v>
      </c>
      <c r="JH348" s="259" cm="1">
        <f t="array" ref="JH348">IF(MONTH(JH$5)=7,INDEX($F348:$M348,,MATCH(YEAR(JH$5),$F$5:$M$5,0)),(INDEX($F348:$M348,,MATCH(IF(MONTH(JH$5)&lt;7,YEAR(JH$5),YEAR(JH$5)+1),$F$5:$M$5,0))-INDEX($F348:$M34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8:$M348,,MATCH(IF(MONTH(JH$5)&lt;7,YEAR(JH$5)-1,YEAR(JH$5)),$F$5:$M$5,0)))</f>
        <v>40932.235323150227</v>
      </c>
      <c r="JI348" s="259" cm="1">
        <f t="array" ref="JI348">IF(MONTH(JI$5)=7,INDEX($F348:$M348,,MATCH(YEAR(JI$5),$F$5:$M$5,0)),(INDEX($F348:$M348,,MATCH(IF(MONTH(JI$5)&lt;7,YEAR(JI$5),YEAR(JI$5)+1),$F$5:$M$5,0))-INDEX($F348:$M34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8:$M348,,MATCH(IF(MONTH(JI$5)&lt;7,YEAR(JI$5)-1,YEAR(JI$5)),$F$5:$M$5,0)))</f>
        <v>40950.066871882453</v>
      </c>
      <c r="JJ348" s="259" cm="1">
        <f t="array" ref="JJ348">IF(MONTH(JJ$5)=7,INDEX($F348:$M348,,MATCH(YEAR(JJ$5),$F$5:$M$5,0)),(INDEX($F348:$M348,,MATCH(IF(MONTH(JJ$5)&lt;7,YEAR(JJ$5),YEAR(JJ$5)+1),$F$5:$M$5,0))-INDEX($F348:$M34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8:$M348,,MATCH(IF(MONTH(JJ$5)&lt;7,YEAR(JJ$5)-1,YEAR(JJ$5)),$F$5:$M$5,0)))</f>
        <v>40966.747998115818</v>
      </c>
      <c r="JK348" s="259" cm="1">
        <f t="array" ref="JK348">IF(MONTH(JK$5)=7,INDEX($F348:$M348,,MATCH(YEAR(JK$5),$F$5:$M$5,0)),(INDEX($F348:$M348,,MATCH(IF(MONTH(JK$5)&lt;7,YEAR(JK$5),YEAR(JK$5)+1),$F$5:$M$5,0))-INDEX($F348:$M34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8:$M348,,MATCH(IF(MONTH(JK$5)&lt;7,YEAR(JK$5)-1,YEAR(JK$5)),$F$5:$M$5,0)))</f>
        <v>40984.579546848036</v>
      </c>
      <c r="JL348" s="259" cm="1">
        <f t="array" ref="JL348">IF(MONTH(JL$5)=7,INDEX($F348:$M348,,MATCH(YEAR(JL$5),$F$5:$M$5,0)),(INDEX($F348:$M348,,MATCH(IF(MONTH(JL$5)&lt;7,YEAR(JL$5),YEAR(JL$5)+1),$F$5:$M$5,0))-INDEX($F348:$M34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8:$M348,,MATCH(IF(MONTH(JL$5)&lt;7,YEAR(JL$5)-1,YEAR(JL$5)),$F$5:$M$5,0)))</f>
        <v>41001.835884330823</v>
      </c>
      <c r="JM348" s="259" cm="1">
        <f t="array" ref="JM348">IF(MONTH(JM$5)=7,INDEX($F348:$M348,,MATCH(YEAR(JM$5),$F$5:$M$5,0)),(INDEX($F348:$M348,,MATCH(IF(MONTH(JM$5)&lt;7,YEAR(JM$5),YEAR(JM$5)+1),$F$5:$M$5,0))-INDEX($F348:$M34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8:$M348,,MATCH(IF(MONTH(JM$5)&lt;7,YEAR(JM$5)-1,YEAR(JM$5)),$F$5:$M$5,0)))</f>
        <v>41019.667433063041</v>
      </c>
      <c r="JN348" s="259" cm="1">
        <f t="array" ref="JN348">IF(MONTH(JN$5)=7,INDEX($F348:$M348,,MATCH(YEAR(JN$5),$F$5:$M$5,0)),(INDEX($F348:$M348,,MATCH(IF(MONTH(JN$5)&lt;7,YEAR(JN$5),YEAR(JN$5)+1),$F$5:$M$5,0))-INDEX($F348:$M34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8:$M348,,MATCH(IF(MONTH(JN$5)&lt;7,YEAR(JN$5)-1,YEAR(JN$5)),$F$5:$M$5,0)))</f>
        <v>41036.923770545836</v>
      </c>
      <c r="JO348" s="259" cm="1">
        <f t="array" ref="JO348">IF(MONTH(JO$5)=7,INDEX($F348:$M348,,MATCH(YEAR(JO$5),$F$5:$M$5,0)),(INDEX($F348:$M348,,MATCH(IF(MONTH(JO$5)&lt;7,YEAR(JO$5),YEAR(JO$5)+1),$F$5:$M$5,0))-INDEX($F348:$M34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8:$M348,,MATCH(IF(MONTH(JO$5)&lt;7,YEAR(JO$5)-1,YEAR(JO$5)),$F$5:$M$5,0)))</f>
        <v>41054.896375760152</v>
      </c>
      <c r="JP348" s="259" cm="1">
        <f t="array" ref="JP348">IF(MONTH(JP$5)=7,INDEX($F348:$M348,,MATCH(YEAR(JP$5),$F$5:$M$5,0)),(INDEX($F348:$M348,,MATCH(IF(MONTH(JP$5)&lt;7,YEAR(JP$5),YEAR(JP$5)+1),$F$5:$M$5,0))-INDEX($F348:$M34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8:$M348,,MATCH(IF(MONTH(JP$5)&lt;7,YEAR(JP$5)-1,YEAR(JP$5)),$F$5:$M$5,0)))</f>
        <v>41072.868980974461</v>
      </c>
      <c r="JQ348" s="259" cm="1">
        <f t="array" ref="JQ348">IF(MONTH(JQ$5)=7,INDEX($F348:$M348,,MATCH(YEAR(JQ$5),$F$5:$M$5,0)),(INDEX($F348:$M348,,MATCH(IF(MONTH(JQ$5)&lt;7,YEAR(JQ$5),YEAR(JQ$5)+1),$F$5:$M$5,0))-INDEX($F348:$M34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8:$M348,,MATCH(IF(MONTH(JQ$5)&lt;7,YEAR(JQ$5)-1,YEAR(JQ$5)),$F$5:$M$5,0)))</f>
        <v>41090.261824730245</v>
      </c>
      <c r="JR348" s="259" cm="1">
        <f t="array" ref="JR348">IF(MONTH(JR$5)=7,INDEX($F348:$M348,,MATCH(YEAR(JR$5),$F$5:$M$5,0)),(INDEX($F348:$M348,,MATCH(IF(MONTH(JR$5)&lt;7,YEAR(JR$5),YEAR(JR$5)+1),$F$5:$M$5,0))-INDEX($F348:$M34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8:$M348,,MATCH(IF(MONTH(JR$5)&lt;7,YEAR(JR$5)-1,YEAR(JR$5)),$F$5:$M$5,0)))</f>
        <v>41108.234429944561</v>
      </c>
      <c r="JS348" s="259" cm="1">
        <f t="array" ref="JS348">IF(MONTH(JS$5)=7,INDEX($F348:$M348,,MATCH(YEAR(JS$5),$F$5:$M$5,0)),(INDEX($F348:$M348,,MATCH(IF(MONTH(JS$5)&lt;7,YEAR(JS$5),YEAR(JS$5)+1),$F$5:$M$5,0))-INDEX($F348:$M34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8:$M348,,MATCH(IF(MONTH(JS$5)&lt;7,YEAR(JS$5)-1,YEAR(JS$5)),$F$5:$M$5,0)))</f>
        <v>41125.627273700346</v>
      </c>
      <c r="JT348" s="259" cm="1">
        <f t="array" ref="JT348">IF(MONTH(JT$5)=7,INDEX($F348:$M348,,MATCH(YEAR(JT$5),$F$5:$M$5,0)),(INDEX($F348:$M348,,MATCH(IF(MONTH(JT$5)&lt;7,YEAR(JT$5),YEAR(JT$5)+1),$F$5:$M$5,0))-INDEX($F348:$M34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8:$M348,,MATCH(IF(MONTH(JT$5)&lt;7,YEAR(JT$5)-1,YEAR(JT$5)),$F$5:$M$5,0)))</f>
        <v>41143.599878914662</v>
      </c>
      <c r="JU348" s="259" cm="1">
        <f t="array" ref="JU348">IF(MONTH(JU$5)=7,INDEX($F348:$M348,,MATCH(YEAR(JU$5),$F$5:$M$5,0)),(INDEX($F348:$M348,,MATCH(IF(MONTH(JU$5)&lt;7,YEAR(JU$5),YEAR(JU$5)+1),$F$5:$M$5,0))-INDEX($F348:$M34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8:$M348,,MATCH(IF(MONTH(JU$5)&lt;7,YEAR(JU$5)-1,YEAR(JU$5)),$F$5:$M$5,0)))</f>
        <v>41161.57248412897</v>
      </c>
      <c r="JV348" s="259" cm="1">
        <f t="array" ref="JV348">IF(MONTH(JV$5)=7,INDEX($F348:$M348,,MATCH(YEAR(JV$5),$F$5:$M$5,0)),(INDEX($F348:$M348,,MATCH(IF(MONTH(JV$5)&lt;7,YEAR(JV$5),YEAR(JV$5)+1),$F$5:$M$5,0))-INDEX($F348:$M34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8:$M348,,MATCH(IF(MONTH(JV$5)&lt;7,YEAR(JV$5)-1,YEAR(JV$5)),$F$5:$M$5,0)))</f>
        <v>41177.805804967706</v>
      </c>
      <c r="JW348" s="259" cm="1">
        <f t="array" ref="JW348">IF(MONTH(JW$5)=7,INDEX($F348:$M348,,MATCH(YEAR(JW$5),$F$5:$M$5,0)),(INDEX($F348:$M348,,MATCH(IF(MONTH(JW$5)&lt;7,YEAR(JW$5),YEAR(JW$5)+1),$F$5:$M$5,0))-INDEX($F348:$M34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8:$M348,,MATCH(IF(MONTH(JW$5)&lt;7,YEAR(JW$5)-1,YEAR(JW$5)),$F$5:$M$5,0)))</f>
        <v>41195.778410182022</v>
      </c>
      <c r="JX348" s="259" cm="1">
        <f t="array" ref="JX348">IF(MONTH(JX$5)=7,INDEX($F348:$M348,,MATCH(YEAR(JX$5),$F$5:$M$5,0)),(INDEX($F348:$M348,,MATCH(IF(MONTH(JX$5)&lt;7,YEAR(JX$5),YEAR(JX$5)+1),$F$5:$M$5,0))-INDEX($F348:$M34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8:$M348,,MATCH(IF(MONTH(JX$5)&lt;7,YEAR(JX$5)-1,YEAR(JX$5)),$F$5:$M$5,0)))</f>
        <v>41213.171253937806</v>
      </c>
      <c r="JY348" s="259" cm="1">
        <f t="array" ref="JY348">IF(MONTH(JY$5)=7,INDEX($F348:$M348,,MATCH(YEAR(JY$5),$F$5:$M$5,0)),(INDEX($F348:$M348,,MATCH(IF(MONTH(JY$5)&lt;7,YEAR(JY$5),YEAR(JY$5)+1),$F$5:$M$5,0))-INDEX($F348:$M34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8:$M348,,MATCH(IF(MONTH(JY$5)&lt;7,YEAR(JY$5)-1,YEAR(JY$5)),$F$5:$M$5,0)))</f>
        <v>41231.143859152122</v>
      </c>
      <c r="JZ348" s="259" cm="1">
        <f t="array" ref="JZ348">IF(MONTH(JZ$5)=7,INDEX($F348:$M348,,MATCH(YEAR(JZ$5),$F$5:$M$5,0)),(INDEX($F348:$M348,,MATCH(IF(MONTH(JZ$5)&lt;7,YEAR(JZ$5),YEAR(JZ$5)+1),$F$5:$M$5,0))-INDEX($F348:$M34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8:$M348,,MATCH(IF(MONTH(JZ$5)&lt;7,YEAR(JZ$5)-1,YEAR(JZ$5)),$F$5:$M$5,0)))</f>
        <v>41248.536702907906</v>
      </c>
      <c r="KA348" s="259" cm="1">
        <f t="array" ref="KA348">IF(MONTH(KA$5)=7,INDEX($F348:$M348,,MATCH(YEAR(KA$5),$F$5:$M$5,0)),(INDEX($F348:$M348,,MATCH(IF(MONTH(KA$5)&lt;7,YEAR(KA$5),YEAR(KA$5)+1),$F$5:$M$5,0))-INDEX($F348:$M34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8:$M348,,MATCH(IF(MONTH(KA$5)&lt;7,YEAR(KA$5)-1,YEAR(KA$5)),$F$5:$M$5,0)))</f>
        <v>41266.60198650408</v>
      </c>
      <c r="KB348" s="259" cm="1">
        <f t="array" ref="KB348">IF(MONTH(KB$5)=7,INDEX($F348:$M348,,MATCH(YEAR(KB$5),$F$5:$M$5,0)),(INDEX($F348:$M348,,MATCH(IF(MONTH(KB$5)&lt;7,YEAR(KB$5),YEAR(KB$5)+1),$F$5:$M$5,0))-INDEX($F348:$M34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8:$M348,,MATCH(IF(MONTH(KB$5)&lt;7,YEAR(KB$5)-1,YEAR(KB$5)),$F$5:$M$5,0)))</f>
        <v>41284.667270100254</v>
      </c>
      <c r="KC348" s="259" cm="1">
        <f t="array" ref="KC348">IF(MONTH(KC$5)=7,INDEX($F348:$M348,,MATCH(YEAR(KC$5),$F$5:$M$5,0)),(INDEX($F348:$M348,,MATCH(IF(MONTH(KC$5)&lt;7,YEAR(KC$5),YEAR(KC$5)+1),$F$5:$M$5,0))-INDEX($F348:$M34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8:$M348,,MATCH(IF(MONTH(KC$5)&lt;7,YEAR(KC$5)-1,YEAR(KC$5)),$F$5:$M$5,0)))</f>
        <v>41302.149802612679</v>
      </c>
      <c r="KD348" s="259" cm="1">
        <f t="array" ref="KD348">IF(MONTH(KD$5)=7,INDEX($F348:$M348,,MATCH(YEAR(KD$5),$F$5:$M$5,0)),(INDEX($F348:$M348,,MATCH(IF(MONTH(KD$5)&lt;7,YEAR(KD$5),YEAR(KD$5)+1),$F$5:$M$5,0))-INDEX($F348:$M34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8:$M348,,MATCH(IF(MONTH(KD$5)&lt;7,YEAR(KD$5)-1,YEAR(KD$5)),$F$5:$M$5,0)))</f>
        <v>41320.215086208853</v>
      </c>
      <c r="KE348" s="259" cm="1">
        <f t="array" ref="KE348">IF(MONTH(KE$5)=7,INDEX($F348:$M348,,MATCH(YEAR(KE$5),$F$5:$M$5,0)),(INDEX($F348:$M348,,MATCH(IF(MONTH(KE$5)&lt;7,YEAR(KE$5),YEAR(KE$5)+1),$F$5:$M$5,0))-INDEX($F348:$M34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8:$M348,,MATCH(IF(MONTH(KE$5)&lt;7,YEAR(KE$5)-1,YEAR(KE$5)),$F$5:$M$5,0)))</f>
        <v>41337.697618721279</v>
      </c>
      <c r="KF348" s="259" cm="1">
        <f t="array" ref="KF348">IF(MONTH(KF$5)=7,INDEX($F348:$M348,,MATCH(YEAR(KF$5),$F$5:$M$5,0)),(INDEX($F348:$M348,,MATCH(IF(MONTH(KF$5)&lt;7,YEAR(KF$5),YEAR(KF$5)+1),$F$5:$M$5,0))-INDEX($F348:$M34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8:$M348,,MATCH(IF(MONTH(KF$5)&lt;7,YEAR(KF$5)-1,YEAR(KF$5)),$F$5:$M$5,0)))</f>
        <v>41355.762902317452</v>
      </c>
      <c r="KG348" s="259" cm="1">
        <f t="array" ref="KG348">IF(MONTH(KG$5)=7,INDEX($F348:$M348,,MATCH(YEAR(KG$5),$F$5:$M$5,0)),(INDEX($F348:$M348,,MATCH(IF(MONTH(KG$5)&lt;7,YEAR(KG$5),YEAR(KG$5)+1),$F$5:$M$5,0))-INDEX($F348:$M34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8:$M348,,MATCH(IF(MONTH(KG$5)&lt;7,YEAR(KG$5)-1,YEAR(KG$5)),$F$5:$M$5,0)))</f>
        <v>41373.828185913626</v>
      </c>
      <c r="KH348" s="259" cm="1">
        <f t="array" ref="KH348">IF(MONTH(KH$5)=7,INDEX($F348:$M348,,MATCH(YEAR(KH$5),$F$5:$M$5,0)),(INDEX($F348:$M348,,MATCH(IF(MONTH(KH$5)&lt;7,YEAR(KH$5),YEAR(KH$5)+1),$F$5:$M$5,0))-INDEX($F348:$M34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8:$M348,,MATCH(IF(MONTH(KH$5)&lt;7,YEAR(KH$5)-1,YEAR(KH$5)),$F$5:$M$5,0)))</f>
        <v>41390.145216258556</v>
      </c>
      <c r="KI348" s="259" cm="1">
        <f t="array" ref="KI348">IF(MONTH(KI$5)=7,INDEX($F348:$M348,,MATCH(YEAR(KI$5),$F$5:$M$5,0)),(INDEX($F348:$M348,,MATCH(IF(MONTH(KI$5)&lt;7,YEAR(KI$5),YEAR(KI$5)+1),$F$5:$M$5,0))-INDEX($F348:$M34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8:$M348,,MATCH(IF(MONTH(KI$5)&lt;7,YEAR(KI$5)-1,YEAR(KI$5)),$F$5:$M$5,0)))</f>
        <v>41408.210499854729</v>
      </c>
      <c r="KJ348" s="259" cm="1">
        <f t="array" ref="KJ348">IF(MONTH(KJ$5)=7,INDEX($F348:$M348,,MATCH(YEAR(KJ$5),$F$5:$M$5,0)),(INDEX($F348:$M348,,MATCH(IF(MONTH(KJ$5)&lt;7,YEAR(KJ$5),YEAR(KJ$5)+1),$F$5:$M$5,0))-INDEX($F348:$M34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8:$M348,,MATCH(IF(MONTH(KJ$5)&lt;7,YEAR(KJ$5)-1,YEAR(KJ$5)),$F$5:$M$5,0)))</f>
        <v>41425.693032367155</v>
      </c>
      <c r="KK348" s="259" cm="1">
        <f t="array" ref="KK348">IF(MONTH(KK$5)=7,INDEX($F348:$M348,,MATCH(YEAR(KK$5),$F$5:$M$5,0)),(INDEX($F348:$M348,,MATCH(IF(MONTH(KK$5)&lt;7,YEAR(KK$5),YEAR(KK$5)+1),$F$5:$M$5,0))-INDEX($F348:$M34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8:$M348,,MATCH(IF(MONTH(KK$5)&lt;7,YEAR(KK$5)-1,YEAR(KK$5)),$F$5:$M$5,0)))</f>
        <v>41443.758315963329</v>
      </c>
      <c r="KL348" s="259" cm="1">
        <f t="array" ref="KL348">IF(MONTH(KL$5)=7,INDEX($F348:$M348,,MATCH(YEAR(KL$5),$F$5:$M$5,0)),(INDEX($F348:$M348,,MATCH(IF(MONTH(KL$5)&lt;7,YEAR(KL$5),YEAR(KL$5)+1),$F$5:$M$5,0))-INDEX($F348:$M34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8:$M348,,MATCH(IF(MONTH(KL$5)&lt;7,YEAR(KL$5)-1,YEAR(KL$5)),$F$5:$M$5,0)))</f>
        <v>41461.240848475754</v>
      </c>
      <c r="KM348" s="259" cm="1">
        <f t="array" ref="KM348">IF(MONTH(KM$5)=7,INDEX($F348:$M348,,MATCH(YEAR(KM$5),$F$5:$M$5,0)),(INDEX($F348:$M348,,MATCH(IF(MONTH(KM$5)&lt;7,YEAR(KM$5),YEAR(KM$5)+1),$F$5:$M$5,0))-INDEX($F348:$M34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8:$M348,,MATCH(IF(MONTH(KM$5)&lt;7,YEAR(KM$5)-1,YEAR(KM$5)),$F$5:$M$5,0)))</f>
        <v>41479.399288363493</v>
      </c>
      <c r="KN348" s="259" cm="1">
        <f t="array" ref="KN348">IF(MONTH(KN$5)=7,INDEX($F348:$M348,,MATCH(YEAR(KN$5),$F$5:$M$5,0)),(INDEX($F348:$M348,,MATCH(IF(MONTH(KN$5)&lt;7,YEAR(KN$5),YEAR(KN$5)+1),$F$5:$M$5,0))-INDEX($F348:$M34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8:$M348,,MATCH(IF(MONTH(KN$5)&lt;7,YEAR(KN$5)-1,YEAR(KN$5)),$F$5:$M$5,0)))</f>
        <v>41497.557728251231</v>
      </c>
      <c r="KO348" s="259" cm="1">
        <f t="array" ref="KO348">IF(MONTH(KO$5)=7,INDEX($F348:$M348,,MATCH(YEAR(KO$5),$F$5:$M$5,0)),(INDEX($F348:$M348,,MATCH(IF(MONTH(KO$5)&lt;7,YEAR(KO$5),YEAR(KO$5)+1),$F$5:$M$5,0))-INDEX($F348:$M34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8:$M348,,MATCH(IF(MONTH(KO$5)&lt;7,YEAR(KO$5)-1,YEAR(KO$5)),$F$5:$M$5,0)))</f>
        <v>41515.130412013561</v>
      </c>
      <c r="KP348" s="259" cm="1">
        <f t="array" ref="KP348">IF(MONTH(KP$5)=7,INDEX($F348:$M348,,MATCH(YEAR(KP$5),$F$5:$M$5,0)),(INDEX($F348:$M348,,MATCH(IF(MONTH(KP$5)&lt;7,YEAR(KP$5),YEAR(KP$5)+1),$F$5:$M$5,0))-INDEX($F348:$M34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8:$M348,,MATCH(IF(MONTH(KP$5)&lt;7,YEAR(KP$5)-1,YEAR(KP$5)),$F$5:$M$5,0)))</f>
        <v>41533.288851901299</v>
      </c>
      <c r="KQ348" s="259" cm="1">
        <f t="array" ref="KQ348">IF(MONTH(KQ$5)=7,INDEX($F348:$M348,,MATCH(YEAR(KQ$5),$F$5:$M$5,0)),(INDEX($F348:$M348,,MATCH(IF(MONTH(KQ$5)&lt;7,YEAR(KQ$5),YEAR(KQ$5)+1),$F$5:$M$5,0))-INDEX($F348:$M34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8:$M348,,MATCH(IF(MONTH(KQ$5)&lt;7,YEAR(KQ$5)-1,YEAR(KQ$5)),$F$5:$M$5,0)))</f>
        <v>41550.861535663629</v>
      </c>
      <c r="KR348" s="6"/>
      <c r="KS348" s="6"/>
      <c r="OF348" s="6"/>
      <c r="OG348" s="6"/>
      <c r="OH348" s="6"/>
      <c r="OI348" s="6"/>
      <c r="OJ348" s="6"/>
      <c r="OK348" s="6"/>
      <c r="OL348" s="6"/>
      <c r="OM348" s="6"/>
    </row>
    <row r="349" spans="1:403" x14ac:dyDescent="0.35">
      <c r="A349" s="2" t="str">
        <f>'County-Level Consumer Model'!B101</f>
        <v>New York</v>
      </c>
      <c r="B349" s="2" t="str">
        <f>'County-Level Consumer Model'!C101&amp;" "&amp;'County-Level Consumer Model'!$C$3</f>
        <v>Rockland County</v>
      </c>
      <c r="C349" s="2" t="str">
        <f t="shared" si="487"/>
        <v>RocklandNew York</v>
      </c>
      <c r="D349" s="2" t="str">
        <f>INDEX('County-Level Consumer Model'!$Y$4:$Y$119,MATCH('Addressable Market'!$C349,'County-Level Consumer Model'!$F$4:$F$119,0))</f>
        <v/>
      </c>
      <c r="F349" s="6">
        <f>'County-Level Consumer Model'!P101</f>
        <v>19310.98658410224</v>
      </c>
      <c r="G349" s="6">
        <f>'County-Level Consumer Model'!Q101</f>
        <v>19370.220150075987</v>
      </c>
      <c r="H349" s="6">
        <f>'County-Level Consumer Model'!R101</f>
        <v>19429.635335449457</v>
      </c>
      <c r="I349" s="6">
        <f>'County-Level Consumer Model'!S101</f>
        <v>19489.232696887968</v>
      </c>
      <c r="J349" s="6">
        <f>'County-Level Consumer Model'!T101</f>
        <v>19549.012792762369</v>
      </c>
      <c r="K349" s="6">
        <f>'County-Level Consumer Model'!U101</f>
        <v>19608.976183154326</v>
      </c>
      <c r="L349" s="6">
        <f>'County-Level Consumer Model'!V101</f>
        <v>19669.123429861535</v>
      </c>
      <c r="M349" s="6">
        <f>'County-Level Consumer Model'!W101</f>
        <v>19729.455096403002</v>
      </c>
      <c r="N349" s="6"/>
      <c r="O349" s="6"/>
      <c r="P349" s="46" t="s">
        <v>404</v>
      </c>
      <c r="Q349" s="47">
        <v>1</v>
      </c>
      <c r="R349" s="6">
        <f t="shared" si="488"/>
        <v>0</v>
      </c>
      <c r="S349" s="6">
        <f t="shared" si="489"/>
        <v>0</v>
      </c>
      <c r="T349" s="6">
        <f t="shared" si="490"/>
        <v>0</v>
      </c>
      <c r="U349" s="6">
        <f t="shared" si="491"/>
        <v>0</v>
      </c>
      <c r="V349" s="6">
        <f t="shared" si="492"/>
        <v>0</v>
      </c>
      <c r="W349" s="6">
        <f t="shared" si="493"/>
        <v>0</v>
      </c>
      <c r="X349" s="6">
        <f t="shared" si="494"/>
        <v>0</v>
      </c>
      <c r="Y349" s="6">
        <f t="shared" si="495"/>
        <v>0</v>
      </c>
      <c r="Z349" s="6"/>
      <c r="AA349" s="46" t="s">
        <v>404</v>
      </c>
      <c r="AB349" s="47">
        <v>1</v>
      </c>
      <c r="AC349" s="6">
        <f t="shared" si="496"/>
        <v>0</v>
      </c>
      <c r="AD349" s="6">
        <f t="shared" si="497"/>
        <v>0</v>
      </c>
      <c r="AE349" s="6">
        <f t="shared" si="498"/>
        <v>0</v>
      </c>
      <c r="AF349" s="6">
        <f t="shared" si="499"/>
        <v>0</v>
      </c>
      <c r="AG349" s="6">
        <f t="shared" si="500"/>
        <v>0</v>
      </c>
      <c r="AH349" s="6">
        <f t="shared" si="501"/>
        <v>0</v>
      </c>
      <c r="AI349" s="6">
        <f t="shared" si="502"/>
        <v>0</v>
      </c>
      <c r="AJ349" s="6">
        <f t="shared" si="503"/>
        <v>0</v>
      </c>
      <c r="AK349" s="6"/>
      <c r="AL349" s="46" t="s">
        <v>404</v>
      </c>
      <c r="AM349" s="47">
        <v>1</v>
      </c>
      <c r="AN349" s="6">
        <f t="shared" si="504"/>
        <v>0</v>
      </c>
      <c r="AO349" s="6">
        <f t="shared" si="505"/>
        <v>0</v>
      </c>
      <c r="AP349" s="6">
        <f t="shared" si="506"/>
        <v>0</v>
      </c>
      <c r="AQ349" s="6">
        <f t="shared" si="507"/>
        <v>0</v>
      </c>
      <c r="AR349" s="6">
        <f t="shared" si="508"/>
        <v>0</v>
      </c>
      <c r="AS349" s="6">
        <f t="shared" si="509"/>
        <v>0</v>
      </c>
      <c r="AT349" s="6">
        <f t="shared" si="510"/>
        <v>0</v>
      </c>
      <c r="AU349" s="6">
        <f t="shared" si="511"/>
        <v>0</v>
      </c>
      <c r="AV349" s="6"/>
      <c r="AW349" s="46" t="s">
        <v>404</v>
      </c>
      <c r="AX349" s="47">
        <v>1</v>
      </c>
      <c r="AY349" s="6">
        <f t="shared" si="512"/>
        <v>0</v>
      </c>
      <c r="AZ349" s="6">
        <f t="shared" si="513"/>
        <v>0</v>
      </c>
      <c r="BA349" s="6">
        <f t="shared" si="514"/>
        <v>0</v>
      </c>
      <c r="BB349" s="6">
        <f t="shared" si="515"/>
        <v>0</v>
      </c>
      <c r="BC349" s="6">
        <f t="shared" si="516"/>
        <v>0</v>
      </c>
      <c r="BD349" s="6">
        <f t="shared" si="517"/>
        <v>0</v>
      </c>
      <c r="BE349" s="6">
        <f t="shared" si="518"/>
        <v>0</v>
      </c>
      <c r="BF349" s="6">
        <f t="shared" si="519"/>
        <v>0</v>
      </c>
      <c r="BG349" s="6"/>
      <c r="BH349" s="46" t="s">
        <v>404</v>
      </c>
      <c r="BI349" s="47">
        <v>1</v>
      </c>
      <c r="BJ349" s="6">
        <f t="shared" si="520"/>
        <v>0</v>
      </c>
      <c r="BK349" s="6">
        <f t="shared" si="521"/>
        <v>0</v>
      </c>
      <c r="BL349" s="6">
        <f t="shared" si="522"/>
        <v>0</v>
      </c>
      <c r="BM349" s="6">
        <f t="shared" si="523"/>
        <v>0</v>
      </c>
      <c r="BN349" s="6">
        <f t="shared" si="524"/>
        <v>0</v>
      </c>
      <c r="BO349" s="6">
        <f t="shared" si="525"/>
        <v>0</v>
      </c>
      <c r="BP349" s="6">
        <f t="shared" si="526"/>
        <v>0</v>
      </c>
      <c r="BQ349" s="6">
        <f t="shared" si="527"/>
        <v>0</v>
      </c>
      <c r="BR349" s="6"/>
      <c r="BS349" s="46" t="s">
        <v>404</v>
      </c>
      <c r="BT349" s="47">
        <v>1</v>
      </c>
      <c r="BU349" s="6">
        <f t="shared" si="528"/>
        <v>0</v>
      </c>
      <c r="BV349" s="6">
        <f t="shared" si="529"/>
        <v>0</v>
      </c>
      <c r="BW349" s="6">
        <f t="shared" si="530"/>
        <v>0</v>
      </c>
      <c r="BX349" s="6">
        <f t="shared" si="531"/>
        <v>0</v>
      </c>
      <c r="BY349" s="6">
        <f t="shared" si="532"/>
        <v>0</v>
      </c>
      <c r="BZ349" s="6">
        <f t="shared" si="533"/>
        <v>0</v>
      </c>
      <c r="CA349" s="6">
        <f t="shared" si="534"/>
        <v>0</v>
      </c>
      <c r="CB349" s="6">
        <f t="shared" si="535"/>
        <v>0</v>
      </c>
      <c r="CC349" s="6"/>
      <c r="CD349" s="46" t="s">
        <v>404</v>
      </c>
      <c r="CE349" s="47">
        <v>1</v>
      </c>
      <c r="CF349" s="6">
        <f t="shared" si="536"/>
        <v>0</v>
      </c>
      <c r="CG349" s="6">
        <f t="shared" si="537"/>
        <v>0</v>
      </c>
      <c r="CH349" s="6">
        <f t="shared" si="538"/>
        <v>0</v>
      </c>
      <c r="CI349" s="6">
        <f t="shared" si="539"/>
        <v>0</v>
      </c>
      <c r="CJ349" s="6">
        <f t="shared" si="540"/>
        <v>0</v>
      </c>
      <c r="CK349" s="6">
        <f t="shared" si="541"/>
        <v>0</v>
      </c>
      <c r="CL349" s="6">
        <f t="shared" si="542"/>
        <v>0</v>
      </c>
      <c r="CM349" s="6">
        <f t="shared" si="543"/>
        <v>0</v>
      </c>
      <c r="CN349" s="6"/>
      <c r="CO349" s="46" t="s">
        <v>404</v>
      </c>
      <c r="CP349" s="47">
        <v>1</v>
      </c>
      <c r="CQ349" s="6">
        <f t="shared" si="544"/>
        <v>0</v>
      </c>
      <c r="CR349" s="6">
        <f t="shared" si="545"/>
        <v>0</v>
      </c>
      <c r="CS349" s="6">
        <f t="shared" si="546"/>
        <v>0</v>
      </c>
      <c r="CT349" s="6">
        <f t="shared" si="547"/>
        <v>0</v>
      </c>
      <c r="CU349" s="6">
        <f t="shared" si="548"/>
        <v>0</v>
      </c>
      <c r="CV349" s="6">
        <f t="shared" si="549"/>
        <v>0</v>
      </c>
      <c r="CW349" s="6">
        <f t="shared" si="550"/>
        <v>0</v>
      </c>
      <c r="CX349" s="6">
        <f t="shared" si="551"/>
        <v>0</v>
      </c>
      <c r="CY349" s="6"/>
      <c r="CZ349" s="46" t="s">
        <v>404</v>
      </c>
      <c r="DA349" s="47">
        <v>1</v>
      </c>
      <c r="DB349" s="6">
        <f t="shared" si="552"/>
        <v>0</v>
      </c>
      <c r="DC349" s="6">
        <f t="shared" si="553"/>
        <v>0</v>
      </c>
      <c r="DD349" s="6">
        <f t="shared" si="554"/>
        <v>0</v>
      </c>
      <c r="DE349" s="6">
        <f t="shared" si="555"/>
        <v>0</v>
      </c>
      <c r="DF349" s="6">
        <f t="shared" si="556"/>
        <v>0</v>
      </c>
      <c r="DG349" s="6">
        <f t="shared" si="557"/>
        <v>0</v>
      </c>
      <c r="DH349" s="6">
        <f t="shared" si="558"/>
        <v>0</v>
      </c>
      <c r="DI349" s="6">
        <f t="shared" si="559"/>
        <v>0</v>
      </c>
      <c r="DJ349" s="6"/>
      <c r="DK349" s="46" t="s">
        <v>404</v>
      </c>
      <c r="DL349" s="47">
        <v>1</v>
      </c>
      <c r="DM349" s="6">
        <f t="shared" si="560"/>
        <v>0</v>
      </c>
      <c r="DN349" s="6">
        <f t="shared" si="561"/>
        <v>0</v>
      </c>
      <c r="DO349" s="6">
        <f t="shared" si="562"/>
        <v>0</v>
      </c>
      <c r="DP349" s="6">
        <f t="shared" si="563"/>
        <v>0</v>
      </c>
      <c r="DQ349" s="6">
        <f t="shared" si="564"/>
        <v>0</v>
      </c>
      <c r="DR349" s="6">
        <f t="shared" si="565"/>
        <v>0</v>
      </c>
      <c r="DS349" s="6">
        <f t="shared" si="566"/>
        <v>0</v>
      </c>
      <c r="DT349" s="6">
        <f t="shared" si="567"/>
        <v>0</v>
      </c>
      <c r="DU349" s="6"/>
      <c r="DV349" s="6"/>
      <c r="DW349" s="6"/>
      <c r="HJ349" s="6"/>
      <c r="HK349" s="6"/>
      <c r="HL349" s="6"/>
      <c r="HM349" s="6"/>
      <c r="HN349" s="6"/>
      <c r="HO349" s="6"/>
      <c r="HP349" s="6"/>
      <c r="HQ349" s="6"/>
      <c r="HR349" s="259" cm="1">
        <f t="array" ref="HR349">IF(MONTH(HR$5)=7,INDEX($F349:$M349,,MATCH(YEAR(HR$5),$F$5:$M$5,0)),(INDEX($F349:$M349,,MATCH(IF(MONTH(HR$5)&lt;7,YEAR(HR$5),YEAR(HR$5)+1),$F$5:$M$5,0))-INDEX($F349:$M34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9:$M349,,MATCH(IF(MONTH(HR$5)&lt;7,YEAR(HR$5)-1,YEAR(HR$5)),$F$5:$M$5,0)))</f>
        <v>19310.98658410224</v>
      </c>
      <c r="HS349" s="259" cm="1">
        <f t="array" ref="HS349">IF(MONTH(HS$5)=7,INDEX($F349:$M349,,MATCH(YEAR(HS$5),$F$5:$M$5,0)),(INDEX($F349:$M349,,MATCH(IF(MONTH(HS$5)&lt;7,YEAR(HS$5),YEAR(HS$5)+1),$F$5:$M$5,0))-INDEX($F349:$M34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9:$M349,,MATCH(IF(MONTH(HS$5)&lt;7,YEAR(HS$5)-1,YEAR(HS$5)),$F$5:$M$5,0)))</f>
        <v>19316.017380116449</v>
      </c>
      <c r="HT349" s="259" cm="1">
        <f t="array" ref="HT349">IF(MONTH(HT$5)=7,INDEX($F349:$M349,,MATCH(YEAR(HT$5),$F$5:$M$5,0)),(INDEX($F349:$M349,,MATCH(IF(MONTH(HT$5)&lt;7,YEAR(HT$5),YEAR(HT$5)+1),$F$5:$M$5,0))-INDEX($F349:$M34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9:$M349,,MATCH(IF(MONTH(HT$5)&lt;7,YEAR(HT$5)-1,YEAR(HT$5)),$F$5:$M$5,0)))</f>
        <v>19321.048176130658</v>
      </c>
      <c r="HU349" s="259" cm="1">
        <f t="array" ref="HU349">IF(MONTH(HU$5)=7,INDEX($F349:$M349,,MATCH(YEAR(HU$5),$F$5:$M$5,0)),(INDEX($F349:$M349,,MATCH(IF(MONTH(HU$5)&lt;7,YEAR(HU$5),YEAR(HU$5)+1),$F$5:$M$5,0))-INDEX($F349:$M34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9:$M349,,MATCH(IF(MONTH(HU$5)&lt;7,YEAR(HU$5)-1,YEAR(HU$5)),$F$5:$M$5,0)))</f>
        <v>19325.916688402471</v>
      </c>
      <c r="HV349" s="259" cm="1">
        <f t="array" ref="HV349">IF(MONTH(HV$5)=7,INDEX($F349:$M349,,MATCH(YEAR(HV$5),$F$5:$M$5,0)),(INDEX($F349:$M349,,MATCH(IF(MONTH(HV$5)&lt;7,YEAR(HV$5),YEAR(HV$5)+1),$F$5:$M$5,0))-INDEX($F349:$M34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9:$M349,,MATCH(IF(MONTH(HV$5)&lt;7,YEAR(HV$5)-1,YEAR(HV$5)),$F$5:$M$5,0)))</f>
        <v>19330.94748441668</v>
      </c>
      <c r="HW349" s="259" cm="1">
        <f t="array" ref="HW349">IF(MONTH(HW$5)=7,INDEX($F349:$M349,,MATCH(YEAR(HW$5),$F$5:$M$5,0)),(INDEX($F349:$M349,,MATCH(IF(MONTH(HW$5)&lt;7,YEAR(HW$5),YEAR(HW$5)+1),$F$5:$M$5,0))-INDEX($F349:$M34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9:$M349,,MATCH(IF(MONTH(HW$5)&lt;7,YEAR(HW$5)-1,YEAR(HW$5)),$F$5:$M$5,0)))</f>
        <v>19335.815996688496</v>
      </c>
      <c r="HX349" s="259" cm="1">
        <f t="array" ref="HX349">IF(MONTH(HX$5)=7,INDEX($F349:$M349,,MATCH(YEAR(HX$5),$F$5:$M$5,0)),(INDEX($F349:$M349,,MATCH(IF(MONTH(HX$5)&lt;7,YEAR(HX$5),YEAR(HX$5)+1),$F$5:$M$5,0))-INDEX($F349:$M34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9:$M349,,MATCH(IF(MONTH(HX$5)&lt;7,YEAR(HX$5)-1,YEAR(HX$5)),$F$5:$M$5,0)))</f>
        <v>19340.846792702705</v>
      </c>
      <c r="HY349" s="259" cm="1">
        <f t="array" ref="HY349">IF(MONTH(HY$5)=7,INDEX($F349:$M349,,MATCH(YEAR(HY$5),$F$5:$M$5,0)),(INDEX($F349:$M349,,MATCH(IF(MONTH(HY$5)&lt;7,YEAR(HY$5),YEAR(HY$5)+1),$F$5:$M$5,0))-INDEX($F349:$M34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9:$M349,,MATCH(IF(MONTH(HY$5)&lt;7,YEAR(HY$5)-1,YEAR(HY$5)),$F$5:$M$5,0)))</f>
        <v>19345.877588716914</v>
      </c>
      <c r="HZ349" s="259" cm="1">
        <f t="array" ref="HZ349">IF(MONTH(HZ$5)=7,INDEX($F349:$M349,,MATCH(YEAR(HZ$5),$F$5:$M$5,0)),(INDEX($F349:$M349,,MATCH(IF(MONTH(HZ$5)&lt;7,YEAR(HZ$5),YEAR(HZ$5)+1),$F$5:$M$5,0))-INDEX($F349:$M34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9:$M349,,MATCH(IF(MONTH(HZ$5)&lt;7,YEAR(HZ$5)-1,YEAR(HZ$5)),$F$5:$M$5,0)))</f>
        <v>19350.421533503941</v>
      </c>
      <c r="IA349" s="259" cm="1">
        <f t="array" ref="IA349">IF(MONTH(IA$5)=7,INDEX($F349:$M349,,MATCH(YEAR(IA$5),$F$5:$M$5,0)),(INDEX($F349:$M349,,MATCH(IF(MONTH(IA$5)&lt;7,YEAR(IA$5),YEAR(IA$5)+1),$F$5:$M$5,0))-INDEX($F349:$M34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9:$M349,,MATCH(IF(MONTH(IA$5)&lt;7,YEAR(IA$5)-1,YEAR(IA$5)),$F$5:$M$5,0)))</f>
        <v>19355.45232951815</v>
      </c>
      <c r="IB349" s="259" cm="1">
        <f t="array" ref="IB349">IF(MONTH(IB$5)=7,INDEX($F349:$M349,,MATCH(YEAR(IB$5),$F$5:$M$5,0)),(INDEX($F349:$M349,,MATCH(IF(MONTH(IB$5)&lt;7,YEAR(IB$5),YEAR(IB$5)+1),$F$5:$M$5,0))-INDEX($F349:$M34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9:$M349,,MATCH(IF(MONTH(IB$5)&lt;7,YEAR(IB$5)-1,YEAR(IB$5)),$F$5:$M$5,0)))</f>
        <v>19360.320841789962</v>
      </c>
      <c r="IC349" s="259" cm="1">
        <f t="array" ref="IC349">IF(MONTH(IC$5)=7,INDEX($F349:$M349,,MATCH(YEAR(IC$5),$F$5:$M$5,0)),(INDEX($F349:$M349,,MATCH(IF(MONTH(IC$5)&lt;7,YEAR(IC$5),YEAR(IC$5)+1),$F$5:$M$5,0))-INDEX($F349:$M34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9:$M349,,MATCH(IF(MONTH(IC$5)&lt;7,YEAR(IC$5)-1,YEAR(IC$5)),$F$5:$M$5,0)))</f>
        <v>19365.351637804171</v>
      </c>
      <c r="ID349" s="259" cm="1">
        <f t="array" ref="ID349">IF(MONTH(ID$5)=7,INDEX($F349:$M349,,MATCH(YEAR(ID$5),$F$5:$M$5,0)),(INDEX($F349:$M349,,MATCH(IF(MONTH(ID$5)&lt;7,YEAR(ID$5),YEAR(ID$5)+1),$F$5:$M$5,0))-INDEX($F349:$M34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9:$M349,,MATCH(IF(MONTH(ID$5)&lt;7,YEAR(ID$5)-1,YEAR(ID$5)),$F$5:$M$5,0)))</f>
        <v>19370.220150075987</v>
      </c>
      <c r="IE349" s="259" cm="1">
        <f t="array" ref="IE349">IF(MONTH(IE$5)=7,INDEX($F349:$M349,,MATCH(YEAR(IE$5),$F$5:$M$5,0)),(INDEX($F349:$M349,,MATCH(IF(MONTH(IE$5)&lt;7,YEAR(IE$5),YEAR(IE$5)+1),$F$5:$M$5,0))-INDEX($F349:$M34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9:$M349,,MATCH(IF(MONTH(IE$5)&lt;7,YEAR(IE$5)-1,YEAR(IE$5)),$F$5:$M$5,0)))</f>
        <v>19375.266371299487</v>
      </c>
      <c r="IF349" s="259" cm="1">
        <f t="array" ref="IF349">IF(MONTH(IF$5)=7,INDEX($F349:$M349,,MATCH(YEAR(IF$5),$F$5:$M$5,0)),(INDEX($F349:$M349,,MATCH(IF(MONTH(IF$5)&lt;7,YEAR(IF$5),YEAR(IF$5)+1),$F$5:$M$5,0))-INDEX($F349:$M34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9:$M349,,MATCH(IF(MONTH(IF$5)&lt;7,YEAR(IF$5)-1,YEAR(IF$5)),$F$5:$M$5,0)))</f>
        <v>19380.312592522987</v>
      </c>
      <c r="IG349" s="259" cm="1">
        <f t="array" ref="IG349">IF(MONTH(IG$5)=7,INDEX($F349:$M349,,MATCH(YEAR(IG$5),$F$5:$M$5,0)),(INDEX($F349:$M349,,MATCH(IF(MONTH(IG$5)&lt;7,YEAR(IG$5),YEAR(IG$5)+1),$F$5:$M$5,0))-INDEX($F349:$M34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9:$M349,,MATCH(IF(MONTH(IG$5)&lt;7,YEAR(IG$5)-1,YEAR(IG$5)),$F$5:$M$5,0)))</f>
        <v>19385.196032416698</v>
      </c>
      <c r="IH349" s="259" cm="1">
        <f t="array" ref="IH349">IF(MONTH(IH$5)=7,INDEX($F349:$M349,,MATCH(YEAR(IH$5),$F$5:$M$5,0)),(INDEX($F349:$M349,,MATCH(IF(MONTH(IH$5)&lt;7,YEAR(IH$5),YEAR(IH$5)+1),$F$5:$M$5,0))-INDEX($F349:$M34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9:$M349,,MATCH(IF(MONTH(IH$5)&lt;7,YEAR(IH$5)-1,YEAR(IH$5)),$F$5:$M$5,0)))</f>
        <v>19390.242253640197</v>
      </c>
      <c r="II349" s="259" cm="1">
        <f t="array" ref="II349">IF(MONTH(II$5)=7,INDEX($F349:$M349,,MATCH(YEAR(II$5),$F$5:$M$5,0)),(INDEX($F349:$M349,,MATCH(IF(MONTH(II$5)&lt;7,YEAR(II$5),YEAR(II$5)+1),$F$5:$M$5,0))-INDEX($F349:$M34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9:$M349,,MATCH(IF(MONTH(II$5)&lt;7,YEAR(II$5)-1,YEAR(II$5)),$F$5:$M$5,0)))</f>
        <v>19395.125693533908</v>
      </c>
      <c r="IJ349" s="259" cm="1">
        <f t="array" ref="IJ349">IF(MONTH(IJ$5)=7,INDEX($F349:$M349,,MATCH(YEAR(IJ$5),$F$5:$M$5,0)),(INDEX($F349:$M349,,MATCH(IF(MONTH(IJ$5)&lt;7,YEAR(IJ$5),YEAR(IJ$5)+1),$F$5:$M$5,0))-INDEX($F349:$M34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9:$M349,,MATCH(IF(MONTH(IJ$5)&lt;7,YEAR(IJ$5)-1,YEAR(IJ$5)),$F$5:$M$5,0)))</f>
        <v>19400.171914757408</v>
      </c>
      <c r="IK349" s="259" cm="1">
        <f t="array" ref="IK349">IF(MONTH(IK$5)=7,INDEX($F349:$M349,,MATCH(YEAR(IK$5),$F$5:$M$5,0)),(INDEX($F349:$M349,,MATCH(IF(MONTH(IK$5)&lt;7,YEAR(IK$5),YEAR(IK$5)+1),$F$5:$M$5,0))-INDEX($F349:$M34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9:$M349,,MATCH(IF(MONTH(IK$5)&lt;7,YEAR(IK$5)-1,YEAR(IK$5)),$F$5:$M$5,0)))</f>
        <v>19405.218135980907</v>
      </c>
      <c r="IL349" s="259" cm="1">
        <f t="array" ref="IL349">IF(MONTH(IL$5)=7,INDEX($F349:$M349,,MATCH(YEAR(IL$5),$F$5:$M$5,0)),(INDEX($F349:$M349,,MATCH(IF(MONTH(IL$5)&lt;7,YEAR(IL$5),YEAR(IL$5)+1),$F$5:$M$5,0))-INDEX($F349:$M34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9:$M349,,MATCH(IF(MONTH(IL$5)&lt;7,YEAR(IL$5)-1,YEAR(IL$5)),$F$5:$M$5,0)))</f>
        <v>19409.776013215036</v>
      </c>
      <c r="IM349" s="259" cm="1">
        <f t="array" ref="IM349">IF(MONTH(IM$5)=7,INDEX($F349:$M349,,MATCH(YEAR(IM$5),$F$5:$M$5,0)),(INDEX($F349:$M349,,MATCH(IF(MONTH(IM$5)&lt;7,YEAR(IM$5),YEAR(IM$5)+1),$F$5:$M$5,0))-INDEX($F349:$M34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9:$M349,,MATCH(IF(MONTH(IM$5)&lt;7,YEAR(IM$5)-1,YEAR(IM$5)),$F$5:$M$5,0)))</f>
        <v>19414.822234438536</v>
      </c>
      <c r="IN349" s="259" cm="1">
        <f t="array" ref="IN349">IF(MONTH(IN$5)=7,INDEX($F349:$M349,,MATCH(YEAR(IN$5),$F$5:$M$5,0)),(INDEX($F349:$M349,,MATCH(IF(MONTH(IN$5)&lt;7,YEAR(IN$5),YEAR(IN$5)+1),$F$5:$M$5,0))-INDEX($F349:$M34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9:$M349,,MATCH(IF(MONTH(IN$5)&lt;7,YEAR(IN$5)-1,YEAR(IN$5)),$F$5:$M$5,0)))</f>
        <v>19419.705674332246</v>
      </c>
      <c r="IO349" s="259" cm="1">
        <f t="array" ref="IO349">IF(MONTH(IO$5)=7,INDEX($F349:$M349,,MATCH(YEAR(IO$5),$F$5:$M$5,0)),(INDEX($F349:$M349,,MATCH(IF(MONTH(IO$5)&lt;7,YEAR(IO$5),YEAR(IO$5)+1),$F$5:$M$5,0))-INDEX($F349:$M34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9:$M349,,MATCH(IF(MONTH(IO$5)&lt;7,YEAR(IO$5)-1,YEAR(IO$5)),$F$5:$M$5,0)))</f>
        <v>19424.751895555746</v>
      </c>
      <c r="IP349" s="259" cm="1">
        <f t="array" ref="IP349">IF(MONTH(IP$5)=7,INDEX($F349:$M349,,MATCH(YEAR(IP$5),$F$5:$M$5,0)),(INDEX($F349:$M349,,MATCH(IF(MONTH(IP$5)&lt;7,YEAR(IP$5),YEAR(IP$5)+1),$F$5:$M$5,0))-INDEX($F349:$M34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9:$M349,,MATCH(IF(MONTH(IP$5)&lt;7,YEAR(IP$5)-1,YEAR(IP$5)),$F$5:$M$5,0)))</f>
        <v>19429.635335449457</v>
      </c>
      <c r="IQ349" s="259" cm="1">
        <f t="array" ref="IQ349">IF(MONTH(IQ$5)=7,INDEX($F349:$M349,,MATCH(YEAR(IQ$5),$F$5:$M$5,0)),(INDEX($F349:$M349,,MATCH(IF(MONTH(IQ$5)&lt;7,YEAR(IQ$5),YEAR(IQ$5)+1),$F$5:$M$5,0))-INDEX($F349:$M34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9:$M349,,MATCH(IF(MONTH(IQ$5)&lt;7,YEAR(IQ$5)-1,YEAR(IQ$5)),$F$5:$M$5,0)))</f>
        <v>19434.697029160674</v>
      </c>
      <c r="IR349" s="259" cm="1">
        <f t="array" ref="IR349">IF(MONTH(IR$5)=7,INDEX($F349:$M349,,MATCH(YEAR(IR$5),$F$5:$M$5,0)),(INDEX($F349:$M349,,MATCH(IF(MONTH(IR$5)&lt;7,YEAR(IR$5),YEAR(IR$5)+1),$F$5:$M$5,0))-INDEX($F349:$M34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9:$M349,,MATCH(IF(MONTH(IR$5)&lt;7,YEAR(IR$5)-1,YEAR(IR$5)),$F$5:$M$5,0)))</f>
        <v>19439.758722871888</v>
      </c>
      <c r="IS349" s="259" cm="1">
        <f t="array" ref="IS349">IF(MONTH(IS$5)=7,INDEX($F349:$M349,,MATCH(YEAR(IS$5),$F$5:$M$5,0)),(INDEX($F349:$M349,,MATCH(IF(MONTH(IS$5)&lt;7,YEAR(IS$5),YEAR(IS$5)+1),$F$5:$M$5,0))-INDEX($F349:$M34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9:$M349,,MATCH(IF(MONTH(IS$5)&lt;7,YEAR(IS$5)-1,YEAR(IS$5)),$F$5:$M$5,0)))</f>
        <v>19444.657136140806</v>
      </c>
      <c r="IT349" s="259" cm="1">
        <f t="array" ref="IT349">IF(MONTH(IT$5)=7,INDEX($F349:$M349,,MATCH(YEAR(IT$5),$F$5:$M$5,0)),(INDEX($F349:$M349,,MATCH(IF(MONTH(IT$5)&lt;7,YEAR(IT$5),YEAR(IT$5)+1),$F$5:$M$5,0))-INDEX($F349:$M34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9:$M349,,MATCH(IF(MONTH(IT$5)&lt;7,YEAR(IT$5)-1,YEAR(IT$5)),$F$5:$M$5,0)))</f>
        <v>19449.718829852023</v>
      </c>
      <c r="IU349" s="259" cm="1">
        <f t="array" ref="IU349">IF(MONTH(IU$5)=7,INDEX($F349:$M349,,MATCH(YEAR(IU$5),$F$5:$M$5,0)),(INDEX($F349:$M349,,MATCH(IF(MONTH(IU$5)&lt;7,YEAR(IU$5),YEAR(IU$5)+1),$F$5:$M$5,0))-INDEX($F349:$M34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9:$M349,,MATCH(IF(MONTH(IU$5)&lt;7,YEAR(IU$5)-1,YEAR(IU$5)),$F$5:$M$5,0)))</f>
        <v>19454.617243120942</v>
      </c>
      <c r="IV349" s="259" cm="1">
        <f t="array" ref="IV349">IF(MONTH(IV$5)=7,INDEX($F349:$M349,,MATCH(YEAR(IV$5),$F$5:$M$5,0)),(INDEX($F349:$M349,,MATCH(IF(MONTH(IV$5)&lt;7,YEAR(IV$5),YEAR(IV$5)+1),$F$5:$M$5,0))-INDEX($F349:$M34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9:$M349,,MATCH(IF(MONTH(IV$5)&lt;7,YEAR(IV$5)-1,YEAR(IV$5)),$F$5:$M$5,0)))</f>
        <v>19459.678936832159</v>
      </c>
      <c r="IW349" s="259" cm="1">
        <f t="array" ref="IW349">IF(MONTH(IW$5)=7,INDEX($F349:$M349,,MATCH(YEAR(IW$5),$F$5:$M$5,0)),(INDEX($F349:$M349,,MATCH(IF(MONTH(IW$5)&lt;7,YEAR(IW$5),YEAR(IW$5)+1),$F$5:$M$5,0))-INDEX($F349:$M34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9:$M349,,MATCH(IF(MONTH(IW$5)&lt;7,YEAR(IW$5)-1,YEAR(IW$5)),$F$5:$M$5,0)))</f>
        <v>19464.740630543376</v>
      </c>
      <c r="IX349" s="259" cm="1">
        <f t="array" ref="IX349">IF(MONTH(IX$5)=7,INDEX($F349:$M349,,MATCH(YEAR(IX$5),$F$5:$M$5,0)),(INDEX($F349:$M349,,MATCH(IF(MONTH(IX$5)&lt;7,YEAR(IX$5),YEAR(IX$5)+1),$F$5:$M$5,0))-INDEX($F349:$M34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9:$M349,,MATCH(IF(MONTH(IX$5)&lt;7,YEAR(IX$5)-1,YEAR(IX$5)),$F$5:$M$5,0)))</f>
        <v>19469.312482927697</v>
      </c>
      <c r="IY349" s="259" cm="1">
        <f t="array" ref="IY349">IF(MONTH(IY$5)=7,INDEX($F349:$M349,,MATCH(YEAR(IY$5),$F$5:$M$5,0)),(INDEX($F349:$M349,,MATCH(IF(MONTH(IY$5)&lt;7,YEAR(IY$5),YEAR(IY$5)+1),$F$5:$M$5,0))-INDEX($F349:$M34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9:$M349,,MATCH(IF(MONTH(IY$5)&lt;7,YEAR(IY$5)-1,YEAR(IY$5)),$F$5:$M$5,0)))</f>
        <v>19474.374176638914</v>
      </c>
      <c r="IZ349" s="259" cm="1">
        <f t="array" ref="IZ349">IF(MONTH(IZ$5)=7,INDEX($F349:$M349,,MATCH(YEAR(IZ$5),$F$5:$M$5,0)),(INDEX($F349:$M349,,MATCH(IF(MONTH(IZ$5)&lt;7,YEAR(IZ$5),YEAR(IZ$5)+1),$F$5:$M$5,0))-INDEX($F349:$M34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9:$M349,,MATCH(IF(MONTH(IZ$5)&lt;7,YEAR(IZ$5)-1,YEAR(IZ$5)),$F$5:$M$5,0)))</f>
        <v>19479.272589907832</v>
      </c>
      <c r="JA349" s="259" cm="1">
        <f t="array" ref="JA349">IF(MONTH(JA$5)=7,INDEX($F349:$M349,,MATCH(YEAR(JA$5),$F$5:$M$5,0)),(INDEX($F349:$M349,,MATCH(IF(MONTH(JA$5)&lt;7,YEAR(JA$5),YEAR(JA$5)+1),$F$5:$M$5,0))-INDEX($F349:$M34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9:$M349,,MATCH(IF(MONTH(JA$5)&lt;7,YEAR(JA$5)-1,YEAR(JA$5)),$F$5:$M$5,0)))</f>
        <v>19484.33428361905</v>
      </c>
      <c r="JB349" s="259" cm="1">
        <f t="array" ref="JB349">IF(MONTH(JB$5)=7,INDEX($F349:$M349,,MATCH(YEAR(JB$5),$F$5:$M$5,0)),(INDEX($F349:$M349,,MATCH(IF(MONTH(JB$5)&lt;7,YEAR(JB$5),YEAR(JB$5)+1),$F$5:$M$5,0))-INDEX($F349:$M34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9:$M349,,MATCH(IF(MONTH(JB$5)&lt;7,YEAR(JB$5)-1,YEAR(JB$5)),$F$5:$M$5,0)))</f>
        <v>19489.232696887968</v>
      </c>
      <c r="JC349" s="259" cm="1">
        <f t="array" ref="JC349">IF(MONTH(JC$5)=7,INDEX($F349:$M349,,MATCH(YEAR(JC$5),$F$5:$M$5,0)),(INDEX($F349:$M349,,MATCH(IF(MONTH(JC$5)&lt;7,YEAR(JC$5),YEAR(JC$5)+1),$F$5:$M$5,0))-INDEX($F349:$M34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9:$M349,,MATCH(IF(MONTH(JC$5)&lt;7,YEAR(JC$5)-1,YEAR(JC$5)),$F$5:$M$5,0)))</f>
        <v>19494.29603834181</v>
      </c>
      <c r="JD349" s="259" cm="1">
        <f t="array" ref="JD349">IF(MONTH(JD$5)=7,INDEX($F349:$M349,,MATCH(YEAR(JD$5),$F$5:$M$5,0)),(INDEX($F349:$M349,,MATCH(IF(MONTH(JD$5)&lt;7,YEAR(JD$5),YEAR(JD$5)+1),$F$5:$M$5,0))-INDEX($F349:$M34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9:$M349,,MATCH(IF(MONTH(JD$5)&lt;7,YEAR(JD$5)-1,YEAR(JD$5)),$F$5:$M$5,0)))</f>
        <v>19499.359379795653</v>
      </c>
      <c r="JE349" s="259" cm="1">
        <f t="array" ref="JE349">IF(MONTH(JE$5)=7,INDEX($F349:$M349,,MATCH(YEAR(JE$5),$F$5:$M$5,0)),(INDEX($F349:$M349,,MATCH(IF(MONTH(JE$5)&lt;7,YEAR(JE$5),YEAR(JE$5)+1),$F$5:$M$5,0))-INDEX($F349:$M34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9:$M349,,MATCH(IF(MONTH(JE$5)&lt;7,YEAR(JE$5)-1,YEAR(JE$5)),$F$5:$M$5,0)))</f>
        <v>19504.259387654212</v>
      </c>
      <c r="JF349" s="259" cm="1">
        <f t="array" ref="JF349">IF(MONTH(JF$5)=7,INDEX($F349:$M349,,MATCH(YEAR(JF$5),$F$5:$M$5,0)),(INDEX($F349:$M349,,MATCH(IF(MONTH(JF$5)&lt;7,YEAR(JF$5),YEAR(JF$5)+1),$F$5:$M$5,0))-INDEX($F349:$M34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9:$M349,,MATCH(IF(MONTH(JF$5)&lt;7,YEAR(JF$5)-1,YEAR(JF$5)),$F$5:$M$5,0)))</f>
        <v>19509.322729108055</v>
      </c>
      <c r="JG349" s="259" cm="1">
        <f t="array" ref="JG349">IF(MONTH(JG$5)=7,INDEX($F349:$M349,,MATCH(YEAR(JG$5),$F$5:$M$5,0)),(INDEX($F349:$M349,,MATCH(IF(MONTH(JG$5)&lt;7,YEAR(JG$5),YEAR(JG$5)+1),$F$5:$M$5,0))-INDEX($F349:$M34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9:$M349,,MATCH(IF(MONTH(JG$5)&lt;7,YEAR(JG$5)-1,YEAR(JG$5)),$F$5:$M$5,0)))</f>
        <v>19514.222736966611</v>
      </c>
      <c r="JH349" s="259" cm="1">
        <f t="array" ref="JH349">IF(MONTH(JH$5)=7,INDEX($F349:$M349,,MATCH(YEAR(JH$5),$F$5:$M$5,0)),(INDEX($F349:$M349,,MATCH(IF(MONTH(JH$5)&lt;7,YEAR(JH$5),YEAR(JH$5)+1),$F$5:$M$5,0))-INDEX($F349:$M34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9:$M349,,MATCH(IF(MONTH(JH$5)&lt;7,YEAR(JH$5)-1,YEAR(JH$5)),$F$5:$M$5,0)))</f>
        <v>19519.286078420453</v>
      </c>
      <c r="JI349" s="259" cm="1">
        <f t="array" ref="JI349">IF(MONTH(JI$5)=7,INDEX($F349:$M349,,MATCH(YEAR(JI$5),$F$5:$M$5,0)),(INDEX($F349:$M349,,MATCH(IF(MONTH(JI$5)&lt;7,YEAR(JI$5),YEAR(JI$5)+1),$F$5:$M$5,0))-INDEX($F349:$M34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9:$M349,,MATCH(IF(MONTH(JI$5)&lt;7,YEAR(JI$5)-1,YEAR(JI$5)),$F$5:$M$5,0)))</f>
        <v>19524.349419874296</v>
      </c>
      <c r="JJ349" s="259" cm="1">
        <f t="array" ref="JJ349">IF(MONTH(JJ$5)=7,INDEX($F349:$M349,,MATCH(YEAR(JJ$5),$F$5:$M$5,0)),(INDEX($F349:$M349,,MATCH(IF(MONTH(JJ$5)&lt;7,YEAR(JJ$5),YEAR(JJ$5)+1),$F$5:$M$5,0))-INDEX($F349:$M34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9:$M349,,MATCH(IF(MONTH(JJ$5)&lt;7,YEAR(JJ$5)-1,YEAR(JJ$5)),$F$5:$M$5,0)))</f>
        <v>19529.086094137569</v>
      </c>
      <c r="JK349" s="259" cm="1">
        <f t="array" ref="JK349">IF(MONTH(JK$5)=7,INDEX($F349:$M349,,MATCH(YEAR(JK$5),$F$5:$M$5,0)),(INDEX($F349:$M349,,MATCH(IF(MONTH(JK$5)&lt;7,YEAR(JK$5),YEAR(JK$5)+1),$F$5:$M$5,0))-INDEX($F349:$M34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9:$M349,,MATCH(IF(MONTH(JK$5)&lt;7,YEAR(JK$5)-1,YEAR(JK$5)),$F$5:$M$5,0)))</f>
        <v>19534.149435591411</v>
      </c>
      <c r="JL349" s="259" cm="1">
        <f t="array" ref="JL349">IF(MONTH(JL$5)=7,INDEX($F349:$M349,,MATCH(YEAR(JL$5),$F$5:$M$5,0)),(INDEX($F349:$M349,,MATCH(IF(MONTH(JL$5)&lt;7,YEAR(JL$5),YEAR(JL$5)+1),$F$5:$M$5,0))-INDEX($F349:$M34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9:$M349,,MATCH(IF(MONTH(JL$5)&lt;7,YEAR(JL$5)-1,YEAR(JL$5)),$F$5:$M$5,0)))</f>
        <v>19539.049443449967</v>
      </c>
      <c r="JM349" s="259" cm="1">
        <f t="array" ref="JM349">IF(MONTH(JM$5)=7,INDEX($F349:$M349,,MATCH(YEAR(JM$5),$F$5:$M$5,0)),(INDEX($F349:$M349,,MATCH(IF(MONTH(JM$5)&lt;7,YEAR(JM$5),YEAR(JM$5)+1),$F$5:$M$5,0))-INDEX($F349:$M34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9:$M349,,MATCH(IF(MONTH(JM$5)&lt;7,YEAR(JM$5)-1,YEAR(JM$5)),$F$5:$M$5,0)))</f>
        <v>19544.112784903813</v>
      </c>
      <c r="JN349" s="259" cm="1">
        <f t="array" ref="JN349">IF(MONTH(JN$5)=7,INDEX($F349:$M349,,MATCH(YEAR(JN$5),$F$5:$M$5,0)),(INDEX($F349:$M349,,MATCH(IF(MONTH(JN$5)&lt;7,YEAR(JN$5),YEAR(JN$5)+1),$F$5:$M$5,0))-INDEX($F349:$M34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9:$M349,,MATCH(IF(MONTH(JN$5)&lt;7,YEAR(JN$5)-1,YEAR(JN$5)),$F$5:$M$5,0)))</f>
        <v>19549.012792762369</v>
      </c>
      <c r="JO349" s="259" cm="1">
        <f t="array" ref="JO349">IF(MONTH(JO$5)=7,INDEX($F349:$M349,,MATCH(YEAR(JO$5),$F$5:$M$5,0)),(INDEX($F349:$M349,,MATCH(IF(MONTH(JO$5)&lt;7,YEAR(JO$5),YEAR(JO$5)+1),$F$5:$M$5,0))-INDEX($F349:$M34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9:$M349,,MATCH(IF(MONTH(JO$5)&lt;7,YEAR(JO$5)-1,YEAR(JO$5)),$F$5:$M$5,0)))</f>
        <v>19554.105573864152</v>
      </c>
      <c r="JP349" s="259" cm="1">
        <f t="array" ref="JP349">IF(MONTH(JP$5)=7,INDEX($F349:$M349,,MATCH(YEAR(JP$5),$F$5:$M$5,0)),(INDEX($F349:$M349,,MATCH(IF(MONTH(JP$5)&lt;7,YEAR(JP$5),YEAR(JP$5)+1),$F$5:$M$5,0))-INDEX($F349:$M34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9:$M349,,MATCH(IF(MONTH(JP$5)&lt;7,YEAR(JP$5)-1,YEAR(JP$5)),$F$5:$M$5,0)))</f>
        <v>19559.198354965934</v>
      </c>
      <c r="JQ349" s="259" cm="1">
        <f t="array" ref="JQ349">IF(MONTH(JQ$5)=7,INDEX($F349:$M349,,MATCH(YEAR(JQ$5),$F$5:$M$5,0)),(INDEX($F349:$M349,,MATCH(IF(MONTH(JQ$5)&lt;7,YEAR(JQ$5),YEAR(JQ$5)+1),$F$5:$M$5,0))-INDEX($F349:$M34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9:$M349,,MATCH(IF(MONTH(JQ$5)&lt;7,YEAR(JQ$5)-1,YEAR(JQ$5)),$F$5:$M$5,0)))</f>
        <v>19564.12685280637</v>
      </c>
      <c r="JR349" s="259" cm="1">
        <f t="array" ref="JR349">IF(MONTH(JR$5)=7,INDEX($F349:$M349,,MATCH(YEAR(JR$5),$F$5:$M$5,0)),(INDEX($F349:$M349,,MATCH(IF(MONTH(JR$5)&lt;7,YEAR(JR$5),YEAR(JR$5)+1),$F$5:$M$5,0))-INDEX($F349:$M34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9:$M349,,MATCH(IF(MONTH(JR$5)&lt;7,YEAR(JR$5)-1,YEAR(JR$5)),$F$5:$M$5,0)))</f>
        <v>19569.219633908153</v>
      </c>
      <c r="JS349" s="259" cm="1">
        <f t="array" ref="JS349">IF(MONTH(JS$5)=7,INDEX($F349:$M349,,MATCH(YEAR(JS$5),$F$5:$M$5,0)),(INDEX($F349:$M349,,MATCH(IF(MONTH(JS$5)&lt;7,YEAR(JS$5),YEAR(JS$5)+1),$F$5:$M$5,0))-INDEX($F349:$M34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9:$M349,,MATCH(IF(MONTH(JS$5)&lt;7,YEAR(JS$5)-1,YEAR(JS$5)),$F$5:$M$5,0)))</f>
        <v>19574.148131748585</v>
      </c>
      <c r="JT349" s="259" cm="1">
        <f t="array" ref="JT349">IF(MONTH(JT$5)=7,INDEX($F349:$M349,,MATCH(YEAR(JT$5),$F$5:$M$5,0)),(INDEX($F349:$M349,,MATCH(IF(MONTH(JT$5)&lt;7,YEAR(JT$5),YEAR(JT$5)+1),$F$5:$M$5,0))-INDEX($F349:$M34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9:$M349,,MATCH(IF(MONTH(JT$5)&lt;7,YEAR(JT$5)-1,YEAR(JT$5)),$F$5:$M$5,0)))</f>
        <v>19579.240912850368</v>
      </c>
      <c r="JU349" s="259" cm="1">
        <f t="array" ref="JU349">IF(MONTH(JU$5)=7,INDEX($F349:$M349,,MATCH(YEAR(JU$5),$F$5:$M$5,0)),(INDEX($F349:$M349,,MATCH(IF(MONTH(JU$5)&lt;7,YEAR(JU$5),YEAR(JU$5)+1),$F$5:$M$5,0))-INDEX($F349:$M34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9:$M349,,MATCH(IF(MONTH(JU$5)&lt;7,YEAR(JU$5)-1,YEAR(JU$5)),$F$5:$M$5,0)))</f>
        <v>19584.33369395215</v>
      </c>
      <c r="JV349" s="259" cm="1">
        <f t="array" ref="JV349">IF(MONTH(JV$5)=7,INDEX($F349:$M349,,MATCH(YEAR(JV$5),$F$5:$M$5,0)),(INDEX($F349:$M349,,MATCH(IF(MONTH(JV$5)&lt;7,YEAR(JV$5),YEAR(JV$5)+1),$F$5:$M$5,0))-INDEX($F349:$M34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9:$M349,,MATCH(IF(MONTH(JV$5)&lt;7,YEAR(JV$5)-1,YEAR(JV$5)),$F$5:$M$5,0)))</f>
        <v>19588.933625269892</v>
      </c>
      <c r="JW349" s="259" cm="1">
        <f t="array" ref="JW349">IF(MONTH(JW$5)=7,INDEX($F349:$M349,,MATCH(YEAR(JW$5),$F$5:$M$5,0)),(INDEX($F349:$M349,,MATCH(IF(MONTH(JW$5)&lt;7,YEAR(JW$5),YEAR(JW$5)+1),$F$5:$M$5,0))-INDEX($F349:$M34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9:$M349,,MATCH(IF(MONTH(JW$5)&lt;7,YEAR(JW$5)-1,YEAR(JW$5)),$F$5:$M$5,0)))</f>
        <v>19594.026406371675</v>
      </c>
      <c r="JX349" s="259" cm="1">
        <f t="array" ref="JX349">IF(MONTH(JX$5)=7,INDEX($F349:$M349,,MATCH(YEAR(JX$5),$F$5:$M$5,0)),(INDEX($F349:$M349,,MATCH(IF(MONTH(JX$5)&lt;7,YEAR(JX$5),YEAR(JX$5)+1),$F$5:$M$5,0))-INDEX($F349:$M34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9:$M349,,MATCH(IF(MONTH(JX$5)&lt;7,YEAR(JX$5)-1,YEAR(JX$5)),$F$5:$M$5,0)))</f>
        <v>19598.954904212107</v>
      </c>
      <c r="JY349" s="259" cm="1">
        <f t="array" ref="JY349">IF(MONTH(JY$5)=7,INDEX($F349:$M349,,MATCH(YEAR(JY$5),$F$5:$M$5,0)),(INDEX($F349:$M349,,MATCH(IF(MONTH(JY$5)&lt;7,YEAR(JY$5),YEAR(JY$5)+1),$F$5:$M$5,0))-INDEX($F349:$M34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9:$M349,,MATCH(IF(MONTH(JY$5)&lt;7,YEAR(JY$5)-1,YEAR(JY$5)),$F$5:$M$5,0)))</f>
        <v>19604.04768531389</v>
      </c>
      <c r="JZ349" s="259" cm="1">
        <f t="array" ref="JZ349">IF(MONTH(JZ$5)=7,INDEX($F349:$M349,,MATCH(YEAR(JZ$5),$F$5:$M$5,0)),(INDEX($F349:$M349,,MATCH(IF(MONTH(JZ$5)&lt;7,YEAR(JZ$5),YEAR(JZ$5)+1),$F$5:$M$5,0))-INDEX($F349:$M34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9:$M349,,MATCH(IF(MONTH(JZ$5)&lt;7,YEAR(JZ$5)-1,YEAR(JZ$5)),$F$5:$M$5,0)))</f>
        <v>19608.976183154326</v>
      </c>
      <c r="KA349" s="259" cm="1">
        <f t="array" ref="KA349">IF(MONTH(KA$5)=7,INDEX($F349:$M349,,MATCH(YEAR(KA$5),$F$5:$M$5,0)),(INDEX($F349:$M349,,MATCH(IF(MONTH(KA$5)&lt;7,YEAR(KA$5),YEAR(KA$5)+1),$F$5:$M$5,0))-INDEX($F349:$M34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9:$M349,,MATCH(IF(MONTH(KA$5)&lt;7,YEAR(KA$5)-1,YEAR(KA$5)),$F$5:$M$5,0)))</f>
        <v>19614.084579450006</v>
      </c>
      <c r="KB349" s="259" cm="1">
        <f t="array" ref="KB349">IF(MONTH(KB$5)=7,INDEX($F349:$M349,,MATCH(YEAR(KB$5),$F$5:$M$5,0)),(INDEX($F349:$M349,,MATCH(IF(MONTH(KB$5)&lt;7,YEAR(KB$5),YEAR(KB$5)+1),$F$5:$M$5,0))-INDEX($F349:$M34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9:$M349,,MATCH(IF(MONTH(KB$5)&lt;7,YEAR(KB$5)-1,YEAR(KB$5)),$F$5:$M$5,0)))</f>
        <v>19619.192975745686</v>
      </c>
      <c r="KC349" s="259" cm="1">
        <f t="array" ref="KC349">IF(MONTH(KC$5)=7,INDEX($F349:$M349,,MATCH(YEAR(KC$5),$F$5:$M$5,0)),(INDEX($F349:$M349,,MATCH(IF(MONTH(KC$5)&lt;7,YEAR(KC$5),YEAR(KC$5)+1),$F$5:$M$5,0))-INDEX($F349:$M34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9:$M349,,MATCH(IF(MONTH(KC$5)&lt;7,YEAR(KC$5)-1,YEAR(KC$5)),$F$5:$M$5,0)))</f>
        <v>19624.136585064087</v>
      </c>
      <c r="KD349" s="259" cm="1">
        <f t="array" ref="KD349">IF(MONTH(KD$5)=7,INDEX($F349:$M349,,MATCH(YEAR(KD$5),$F$5:$M$5,0)),(INDEX($F349:$M349,,MATCH(IF(MONTH(KD$5)&lt;7,YEAR(KD$5),YEAR(KD$5)+1),$F$5:$M$5,0))-INDEX($F349:$M34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9:$M349,,MATCH(IF(MONTH(KD$5)&lt;7,YEAR(KD$5)-1,YEAR(KD$5)),$F$5:$M$5,0)))</f>
        <v>19629.244981359767</v>
      </c>
      <c r="KE349" s="259" cm="1">
        <f t="array" ref="KE349">IF(MONTH(KE$5)=7,INDEX($F349:$M349,,MATCH(YEAR(KE$5),$F$5:$M$5,0)),(INDEX($F349:$M349,,MATCH(IF(MONTH(KE$5)&lt;7,YEAR(KE$5),YEAR(KE$5)+1),$F$5:$M$5,0))-INDEX($F349:$M34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9:$M349,,MATCH(IF(MONTH(KE$5)&lt;7,YEAR(KE$5)-1,YEAR(KE$5)),$F$5:$M$5,0)))</f>
        <v>19634.188590678168</v>
      </c>
      <c r="KF349" s="259" cm="1">
        <f t="array" ref="KF349">IF(MONTH(KF$5)=7,INDEX($F349:$M349,,MATCH(YEAR(KF$5),$F$5:$M$5,0)),(INDEX($F349:$M349,,MATCH(IF(MONTH(KF$5)&lt;7,YEAR(KF$5),YEAR(KF$5)+1),$F$5:$M$5,0))-INDEX($F349:$M34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9:$M349,,MATCH(IF(MONTH(KF$5)&lt;7,YEAR(KF$5)-1,YEAR(KF$5)),$F$5:$M$5,0)))</f>
        <v>19639.296986973852</v>
      </c>
      <c r="KG349" s="259" cm="1">
        <f t="array" ref="KG349">IF(MONTH(KG$5)=7,INDEX($F349:$M349,,MATCH(YEAR(KG$5),$F$5:$M$5,0)),(INDEX($F349:$M349,,MATCH(IF(MONTH(KG$5)&lt;7,YEAR(KG$5),YEAR(KG$5)+1),$F$5:$M$5,0))-INDEX($F349:$M34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9:$M349,,MATCH(IF(MONTH(KG$5)&lt;7,YEAR(KG$5)-1,YEAR(KG$5)),$F$5:$M$5,0)))</f>
        <v>19644.405383269532</v>
      </c>
      <c r="KH349" s="259" cm="1">
        <f t="array" ref="KH349">IF(MONTH(KH$5)=7,INDEX($F349:$M349,,MATCH(YEAR(KH$5),$F$5:$M$5,0)),(INDEX($F349:$M349,,MATCH(IF(MONTH(KH$5)&lt;7,YEAR(KH$5),YEAR(KH$5)+1),$F$5:$M$5,0))-INDEX($F349:$M34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9:$M349,,MATCH(IF(MONTH(KH$5)&lt;7,YEAR(KH$5)-1,YEAR(KH$5)),$F$5:$M$5,0)))</f>
        <v>19649.019418633372</v>
      </c>
      <c r="KI349" s="259" cm="1">
        <f t="array" ref="KI349">IF(MONTH(KI$5)=7,INDEX($F349:$M349,,MATCH(YEAR(KI$5),$F$5:$M$5,0)),(INDEX($F349:$M349,,MATCH(IF(MONTH(KI$5)&lt;7,YEAR(KI$5),YEAR(KI$5)+1),$F$5:$M$5,0))-INDEX($F349:$M34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9:$M349,,MATCH(IF(MONTH(KI$5)&lt;7,YEAR(KI$5)-1,YEAR(KI$5)),$F$5:$M$5,0)))</f>
        <v>19654.127814929052</v>
      </c>
      <c r="KJ349" s="259" cm="1">
        <f t="array" ref="KJ349">IF(MONTH(KJ$5)=7,INDEX($F349:$M349,,MATCH(YEAR(KJ$5),$F$5:$M$5,0)),(INDEX($F349:$M349,,MATCH(IF(MONTH(KJ$5)&lt;7,YEAR(KJ$5),YEAR(KJ$5)+1),$F$5:$M$5,0))-INDEX($F349:$M34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9:$M349,,MATCH(IF(MONTH(KJ$5)&lt;7,YEAR(KJ$5)-1,YEAR(KJ$5)),$F$5:$M$5,0)))</f>
        <v>19659.071424247453</v>
      </c>
      <c r="KK349" s="259" cm="1">
        <f t="array" ref="KK349">IF(MONTH(KK$5)=7,INDEX($F349:$M349,,MATCH(YEAR(KK$5),$F$5:$M$5,0)),(INDEX($F349:$M349,,MATCH(IF(MONTH(KK$5)&lt;7,YEAR(KK$5),YEAR(KK$5)+1),$F$5:$M$5,0))-INDEX($F349:$M34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9:$M349,,MATCH(IF(MONTH(KK$5)&lt;7,YEAR(KK$5)-1,YEAR(KK$5)),$F$5:$M$5,0)))</f>
        <v>19664.179820543133</v>
      </c>
      <c r="KL349" s="259" cm="1">
        <f t="array" ref="KL349">IF(MONTH(KL$5)=7,INDEX($F349:$M349,,MATCH(YEAR(KL$5),$F$5:$M$5,0)),(INDEX($F349:$M349,,MATCH(IF(MONTH(KL$5)&lt;7,YEAR(KL$5),YEAR(KL$5)+1),$F$5:$M$5,0))-INDEX($F349:$M34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9:$M349,,MATCH(IF(MONTH(KL$5)&lt;7,YEAR(KL$5)-1,YEAR(KL$5)),$F$5:$M$5,0)))</f>
        <v>19669.123429861535</v>
      </c>
      <c r="KM349" s="259" cm="1">
        <f t="array" ref="KM349">IF(MONTH(KM$5)=7,INDEX($F349:$M349,,MATCH(YEAR(KM$5),$F$5:$M$5,0)),(INDEX($F349:$M349,,MATCH(IF(MONTH(KM$5)&lt;7,YEAR(KM$5),YEAR(KM$5)+1),$F$5:$M$5,0))-INDEX($F349:$M34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9:$M349,,MATCH(IF(MONTH(KM$5)&lt;7,YEAR(KM$5)-1,YEAR(KM$5)),$F$5:$M$5,0)))</f>
        <v>19674.247489211633</v>
      </c>
      <c r="KN349" s="259" cm="1">
        <f t="array" ref="KN349">IF(MONTH(KN$5)=7,INDEX($F349:$M349,,MATCH(YEAR(KN$5),$F$5:$M$5,0)),(INDEX($F349:$M349,,MATCH(IF(MONTH(KN$5)&lt;7,YEAR(KN$5),YEAR(KN$5)+1),$F$5:$M$5,0))-INDEX($F349:$M34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9:$M349,,MATCH(IF(MONTH(KN$5)&lt;7,YEAR(KN$5)-1,YEAR(KN$5)),$F$5:$M$5,0)))</f>
        <v>19679.371548561729</v>
      </c>
      <c r="KO349" s="259" cm="1">
        <f t="array" ref="KO349">IF(MONTH(KO$5)=7,INDEX($F349:$M349,,MATCH(YEAR(KO$5),$F$5:$M$5,0)),(INDEX($F349:$M349,,MATCH(IF(MONTH(KO$5)&lt;7,YEAR(KO$5),YEAR(KO$5)+1),$F$5:$M$5,0))-INDEX($F349:$M34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9:$M349,,MATCH(IF(MONTH(KO$5)&lt;7,YEAR(KO$5)-1,YEAR(KO$5)),$F$5:$M$5,0)))</f>
        <v>19684.330315674728</v>
      </c>
      <c r="KP349" s="259" cm="1">
        <f t="array" ref="KP349">IF(MONTH(KP$5)=7,INDEX($F349:$M349,,MATCH(YEAR(KP$5),$F$5:$M$5,0)),(INDEX($F349:$M349,,MATCH(IF(MONTH(KP$5)&lt;7,YEAR(KP$5),YEAR(KP$5)+1),$F$5:$M$5,0))-INDEX($F349:$M34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9:$M349,,MATCH(IF(MONTH(KP$5)&lt;7,YEAR(KP$5)-1,YEAR(KP$5)),$F$5:$M$5,0)))</f>
        <v>19689.454375024823</v>
      </c>
      <c r="KQ349" s="259" cm="1">
        <f t="array" ref="KQ349">IF(MONTH(KQ$5)=7,INDEX($F349:$M349,,MATCH(YEAR(KQ$5),$F$5:$M$5,0)),(INDEX($F349:$M349,,MATCH(IF(MONTH(KQ$5)&lt;7,YEAR(KQ$5),YEAR(KQ$5)+1),$F$5:$M$5,0))-INDEX($F349:$M34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9:$M349,,MATCH(IF(MONTH(KQ$5)&lt;7,YEAR(KQ$5)-1,YEAR(KQ$5)),$F$5:$M$5,0)))</f>
        <v>19694.413142137822</v>
      </c>
      <c r="KR349" s="6"/>
      <c r="KS349" s="6"/>
      <c r="OF349" s="6"/>
      <c r="OG349" s="6"/>
      <c r="OH349" s="6"/>
      <c r="OI349" s="6"/>
      <c r="OJ349" s="6"/>
      <c r="OK349" s="6"/>
      <c r="OL349" s="6"/>
      <c r="OM349" s="6"/>
    </row>
    <row r="350" spans="1:403" x14ac:dyDescent="0.35">
      <c r="A350" s="2" t="str">
        <f>'County-Level Consumer Model'!B102</f>
        <v>New York</v>
      </c>
      <c r="B350" s="2" t="str">
        <f>'County-Level Consumer Model'!C102&amp;" "&amp;'County-Level Consumer Model'!$C$3</f>
        <v>St. Lawrence County</v>
      </c>
      <c r="C350" s="2" t="str">
        <f t="shared" si="487"/>
        <v>St. LawrenceNew York</v>
      </c>
      <c r="D350" s="2" t="str">
        <f>INDEX('County-Level Consumer Model'!$Y$4:$Y$119,MATCH('Addressable Market'!$C350,'County-Level Consumer Model'!$F$4:$F$119,0))</f>
        <v/>
      </c>
      <c r="F350" s="6">
        <f>'County-Level Consumer Model'!P102</f>
        <v>9456.7609347199832</v>
      </c>
      <c r="G350" s="6">
        <f>'County-Level Consumer Model'!Q102</f>
        <v>9373.9160409017441</v>
      </c>
      <c r="H350" s="6">
        <f>'County-Level Consumer Model'!R102</f>
        <v>9291.7969004867155</v>
      </c>
      <c r="I350" s="6">
        <f>'County-Level Consumer Model'!S102</f>
        <v>9210.3971555935932</v>
      </c>
      <c r="J350" s="6">
        <f>'County-Level Consumer Model'!T102</f>
        <v>9129.7105040385613</v>
      </c>
      <c r="K350" s="6">
        <f>'County-Level Consumer Model'!U102</f>
        <v>9049.7306988473938</v>
      </c>
      <c r="L350" s="6">
        <f>'County-Level Consumer Model'!V102</f>
        <v>8970.4515477717741</v>
      </c>
      <c r="M350" s="6">
        <f>'County-Level Consumer Model'!W102</f>
        <v>8891.8669128098863</v>
      </c>
      <c r="N350" s="6"/>
      <c r="O350" s="6"/>
      <c r="P350" s="46" t="s">
        <v>404</v>
      </c>
      <c r="Q350" s="47">
        <v>1</v>
      </c>
      <c r="R350" s="6">
        <f t="shared" si="488"/>
        <v>0</v>
      </c>
      <c r="S350" s="6">
        <f t="shared" si="489"/>
        <v>0</v>
      </c>
      <c r="T350" s="6">
        <f t="shared" si="490"/>
        <v>0</v>
      </c>
      <c r="U350" s="6">
        <f t="shared" si="491"/>
        <v>0</v>
      </c>
      <c r="V350" s="6">
        <f t="shared" si="492"/>
        <v>0</v>
      </c>
      <c r="W350" s="6">
        <f t="shared" si="493"/>
        <v>0</v>
      </c>
      <c r="X350" s="6">
        <f t="shared" si="494"/>
        <v>0</v>
      </c>
      <c r="Y350" s="6">
        <f t="shared" si="495"/>
        <v>0</v>
      </c>
      <c r="Z350" s="6"/>
      <c r="AA350" s="46" t="s">
        <v>404</v>
      </c>
      <c r="AB350" s="47">
        <v>1</v>
      </c>
      <c r="AC350" s="6">
        <f t="shared" si="496"/>
        <v>0</v>
      </c>
      <c r="AD350" s="6">
        <f t="shared" si="497"/>
        <v>0</v>
      </c>
      <c r="AE350" s="6">
        <f t="shared" si="498"/>
        <v>0</v>
      </c>
      <c r="AF350" s="6">
        <f t="shared" si="499"/>
        <v>0</v>
      </c>
      <c r="AG350" s="6">
        <f t="shared" si="500"/>
        <v>0</v>
      </c>
      <c r="AH350" s="6">
        <f t="shared" si="501"/>
        <v>0</v>
      </c>
      <c r="AI350" s="6">
        <f t="shared" si="502"/>
        <v>0</v>
      </c>
      <c r="AJ350" s="6">
        <f t="shared" si="503"/>
        <v>0</v>
      </c>
      <c r="AK350" s="6"/>
      <c r="AL350" s="46" t="s">
        <v>404</v>
      </c>
      <c r="AM350" s="47">
        <v>1</v>
      </c>
      <c r="AN350" s="6">
        <f t="shared" si="504"/>
        <v>0</v>
      </c>
      <c r="AO350" s="6">
        <f t="shared" si="505"/>
        <v>0</v>
      </c>
      <c r="AP350" s="6">
        <f t="shared" si="506"/>
        <v>0</v>
      </c>
      <c r="AQ350" s="6">
        <f t="shared" si="507"/>
        <v>0</v>
      </c>
      <c r="AR350" s="6">
        <f t="shared" si="508"/>
        <v>0</v>
      </c>
      <c r="AS350" s="6">
        <f t="shared" si="509"/>
        <v>0</v>
      </c>
      <c r="AT350" s="6">
        <f t="shared" si="510"/>
        <v>0</v>
      </c>
      <c r="AU350" s="6">
        <f t="shared" si="511"/>
        <v>0</v>
      </c>
      <c r="AV350" s="6"/>
      <c r="AW350" s="46" t="s">
        <v>404</v>
      </c>
      <c r="AX350" s="47">
        <v>1</v>
      </c>
      <c r="AY350" s="6">
        <f t="shared" si="512"/>
        <v>0</v>
      </c>
      <c r="AZ350" s="6">
        <f t="shared" si="513"/>
        <v>0</v>
      </c>
      <c r="BA350" s="6">
        <f t="shared" si="514"/>
        <v>0</v>
      </c>
      <c r="BB350" s="6">
        <f t="shared" si="515"/>
        <v>0</v>
      </c>
      <c r="BC350" s="6">
        <f t="shared" si="516"/>
        <v>0</v>
      </c>
      <c r="BD350" s="6">
        <f t="shared" si="517"/>
        <v>0</v>
      </c>
      <c r="BE350" s="6">
        <f t="shared" si="518"/>
        <v>0</v>
      </c>
      <c r="BF350" s="6">
        <f t="shared" si="519"/>
        <v>0</v>
      </c>
      <c r="BG350" s="6"/>
      <c r="BH350" s="46" t="s">
        <v>404</v>
      </c>
      <c r="BI350" s="47">
        <v>1</v>
      </c>
      <c r="BJ350" s="6">
        <f t="shared" si="520"/>
        <v>0</v>
      </c>
      <c r="BK350" s="6">
        <f t="shared" si="521"/>
        <v>0</v>
      </c>
      <c r="BL350" s="6">
        <f t="shared" si="522"/>
        <v>0</v>
      </c>
      <c r="BM350" s="6">
        <f t="shared" si="523"/>
        <v>0</v>
      </c>
      <c r="BN350" s="6">
        <f t="shared" si="524"/>
        <v>0</v>
      </c>
      <c r="BO350" s="6">
        <f t="shared" si="525"/>
        <v>0</v>
      </c>
      <c r="BP350" s="6">
        <f t="shared" si="526"/>
        <v>0</v>
      </c>
      <c r="BQ350" s="6">
        <f t="shared" si="527"/>
        <v>0</v>
      </c>
      <c r="BR350" s="6"/>
      <c r="BS350" s="46" t="s">
        <v>404</v>
      </c>
      <c r="BT350" s="47">
        <v>1</v>
      </c>
      <c r="BU350" s="6">
        <f t="shared" si="528"/>
        <v>0</v>
      </c>
      <c r="BV350" s="6">
        <f t="shared" si="529"/>
        <v>0</v>
      </c>
      <c r="BW350" s="6">
        <f t="shared" si="530"/>
        <v>0</v>
      </c>
      <c r="BX350" s="6">
        <f t="shared" si="531"/>
        <v>0</v>
      </c>
      <c r="BY350" s="6">
        <f t="shared" si="532"/>
        <v>0</v>
      </c>
      <c r="BZ350" s="6">
        <f t="shared" si="533"/>
        <v>0</v>
      </c>
      <c r="CA350" s="6">
        <f t="shared" si="534"/>
        <v>0</v>
      </c>
      <c r="CB350" s="6">
        <f t="shared" si="535"/>
        <v>0</v>
      </c>
      <c r="CC350" s="6"/>
      <c r="CD350" s="46" t="s">
        <v>404</v>
      </c>
      <c r="CE350" s="47">
        <v>1</v>
      </c>
      <c r="CF350" s="6">
        <f t="shared" si="536"/>
        <v>0</v>
      </c>
      <c r="CG350" s="6">
        <f t="shared" si="537"/>
        <v>0</v>
      </c>
      <c r="CH350" s="6">
        <f t="shared" si="538"/>
        <v>0</v>
      </c>
      <c r="CI350" s="6">
        <f t="shared" si="539"/>
        <v>0</v>
      </c>
      <c r="CJ350" s="6">
        <f t="shared" si="540"/>
        <v>0</v>
      </c>
      <c r="CK350" s="6">
        <f t="shared" si="541"/>
        <v>0</v>
      </c>
      <c r="CL350" s="6">
        <f t="shared" si="542"/>
        <v>0</v>
      </c>
      <c r="CM350" s="6">
        <f t="shared" si="543"/>
        <v>0</v>
      </c>
      <c r="CN350" s="6"/>
      <c r="CO350" s="46" t="s">
        <v>404</v>
      </c>
      <c r="CP350" s="47">
        <v>1</v>
      </c>
      <c r="CQ350" s="6">
        <f t="shared" si="544"/>
        <v>0</v>
      </c>
      <c r="CR350" s="6">
        <f t="shared" si="545"/>
        <v>0</v>
      </c>
      <c r="CS350" s="6">
        <f t="shared" si="546"/>
        <v>0</v>
      </c>
      <c r="CT350" s="6">
        <f t="shared" si="547"/>
        <v>0</v>
      </c>
      <c r="CU350" s="6">
        <f t="shared" si="548"/>
        <v>0</v>
      </c>
      <c r="CV350" s="6">
        <f t="shared" si="549"/>
        <v>0</v>
      </c>
      <c r="CW350" s="6">
        <f t="shared" si="550"/>
        <v>0</v>
      </c>
      <c r="CX350" s="6">
        <f t="shared" si="551"/>
        <v>0</v>
      </c>
      <c r="CY350" s="6"/>
      <c r="CZ350" s="46" t="s">
        <v>404</v>
      </c>
      <c r="DA350" s="47">
        <v>1</v>
      </c>
      <c r="DB350" s="6">
        <f t="shared" si="552"/>
        <v>0</v>
      </c>
      <c r="DC350" s="6">
        <f t="shared" si="553"/>
        <v>0</v>
      </c>
      <c r="DD350" s="6">
        <f t="shared" si="554"/>
        <v>0</v>
      </c>
      <c r="DE350" s="6">
        <f t="shared" si="555"/>
        <v>0</v>
      </c>
      <c r="DF350" s="6">
        <f t="shared" si="556"/>
        <v>0</v>
      </c>
      <c r="DG350" s="6">
        <f t="shared" si="557"/>
        <v>0</v>
      </c>
      <c r="DH350" s="6">
        <f t="shared" si="558"/>
        <v>0</v>
      </c>
      <c r="DI350" s="6">
        <f t="shared" si="559"/>
        <v>0</v>
      </c>
      <c r="DJ350" s="6"/>
      <c r="DK350" s="46" t="s">
        <v>404</v>
      </c>
      <c r="DL350" s="47">
        <v>1</v>
      </c>
      <c r="DM350" s="6">
        <f t="shared" si="560"/>
        <v>0</v>
      </c>
      <c r="DN350" s="6">
        <f t="shared" si="561"/>
        <v>0</v>
      </c>
      <c r="DO350" s="6">
        <f t="shared" si="562"/>
        <v>0</v>
      </c>
      <c r="DP350" s="6">
        <f t="shared" si="563"/>
        <v>0</v>
      </c>
      <c r="DQ350" s="6">
        <f t="shared" si="564"/>
        <v>0</v>
      </c>
      <c r="DR350" s="6">
        <f t="shared" si="565"/>
        <v>0</v>
      </c>
      <c r="DS350" s="6">
        <f t="shared" si="566"/>
        <v>0</v>
      </c>
      <c r="DT350" s="6">
        <f t="shared" si="567"/>
        <v>0</v>
      </c>
      <c r="DU350" s="6"/>
      <c r="DV350" s="6"/>
      <c r="DW350" s="6"/>
      <c r="HJ350" s="6"/>
      <c r="HK350" s="6"/>
      <c r="HL350" s="6"/>
      <c r="HM350" s="6"/>
      <c r="HN350" s="6"/>
      <c r="HO350" s="6"/>
      <c r="HP350" s="6"/>
      <c r="HQ350" s="6"/>
      <c r="HR350" s="259" cm="1">
        <f t="array" ref="HR350">IF(MONTH(HR$5)=7,INDEX($F350:$M350,,MATCH(YEAR(HR$5),$F$5:$M$5,0)),(INDEX($F350:$M350,,MATCH(IF(MONTH(HR$5)&lt;7,YEAR(HR$5),YEAR(HR$5)+1),$F$5:$M$5,0))-INDEX($F350:$M35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0:$M350,,MATCH(IF(MONTH(HR$5)&lt;7,YEAR(HR$5)-1,YEAR(HR$5)),$F$5:$M$5,0)))</f>
        <v>9456.7609347199832</v>
      </c>
      <c r="HS350" s="259" cm="1">
        <f t="array" ref="HS350">IF(MONTH(HS$5)=7,INDEX($F350:$M350,,MATCH(YEAR(HS$5),$F$5:$M$5,0)),(INDEX($F350:$M350,,MATCH(IF(MONTH(HS$5)&lt;7,YEAR(HS$5),YEAR(HS$5)+1),$F$5:$M$5,0))-INDEX($F350:$M35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0:$M350,,MATCH(IF(MONTH(HS$5)&lt;7,YEAR(HS$5)-1,YEAR(HS$5)),$F$5:$M$5,0)))</f>
        <v>9449.7247930532285</v>
      </c>
      <c r="HT350" s="259" cm="1">
        <f t="array" ref="HT350">IF(MONTH(HT$5)=7,INDEX($F350:$M350,,MATCH(YEAR(HT$5),$F$5:$M$5,0)),(INDEX($F350:$M350,,MATCH(IF(MONTH(HT$5)&lt;7,YEAR(HT$5),YEAR(HT$5)+1),$F$5:$M$5,0))-INDEX($F350:$M35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0:$M350,,MATCH(IF(MONTH(HT$5)&lt;7,YEAR(HT$5)-1,YEAR(HT$5)),$F$5:$M$5,0)))</f>
        <v>9442.6886513864738</v>
      </c>
      <c r="HU350" s="259" cm="1">
        <f t="array" ref="HU350">IF(MONTH(HU$5)=7,INDEX($F350:$M350,,MATCH(YEAR(HU$5),$F$5:$M$5,0)),(INDEX($F350:$M350,,MATCH(IF(MONTH(HU$5)&lt;7,YEAR(HU$5),YEAR(HU$5)+1),$F$5:$M$5,0))-INDEX($F350:$M35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0:$M350,,MATCH(IF(MONTH(HU$5)&lt;7,YEAR(HU$5)-1,YEAR(HU$5)),$F$5:$M$5,0)))</f>
        <v>9435.8794820315507</v>
      </c>
      <c r="HV350" s="259" cm="1">
        <f t="array" ref="HV350">IF(MONTH(HV$5)=7,INDEX($F350:$M350,,MATCH(YEAR(HV$5),$F$5:$M$5,0)),(INDEX($F350:$M350,,MATCH(IF(MONTH(HV$5)&lt;7,YEAR(HV$5),YEAR(HV$5)+1),$F$5:$M$5,0))-INDEX($F350:$M35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0:$M350,,MATCH(IF(MONTH(HV$5)&lt;7,YEAR(HV$5)-1,YEAR(HV$5)),$F$5:$M$5,0)))</f>
        <v>9428.8433403647959</v>
      </c>
      <c r="HW350" s="259" cm="1">
        <f t="array" ref="HW350">IF(MONTH(HW$5)=7,INDEX($F350:$M350,,MATCH(YEAR(HW$5),$F$5:$M$5,0)),(INDEX($F350:$M350,,MATCH(IF(MONTH(HW$5)&lt;7,YEAR(HW$5),YEAR(HW$5)+1),$F$5:$M$5,0))-INDEX($F350:$M35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0:$M350,,MATCH(IF(MONTH(HW$5)&lt;7,YEAR(HW$5)-1,YEAR(HW$5)),$F$5:$M$5,0)))</f>
        <v>9422.0341710098728</v>
      </c>
      <c r="HX350" s="259" cm="1">
        <f t="array" ref="HX350">IF(MONTH(HX$5)=7,INDEX($F350:$M350,,MATCH(YEAR(HX$5),$F$5:$M$5,0)),(INDEX($F350:$M350,,MATCH(IF(MONTH(HX$5)&lt;7,YEAR(HX$5),YEAR(HX$5)+1),$F$5:$M$5,0))-INDEX($F350:$M35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0:$M350,,MATCH(IF(MONTH(HX$5)&lt;7,YEAR(HX$5)-1,YEAR(HX$5)),$F$5:$M$5,0)))</f>
        <v>9414.9980293431181</v>
      </c>
      <c r="HY350" s="259" cm="1">
        <f t="array" ref="HY350">IF(MONTH(HY$5)=7,INDEX($F350:$M350,,MATCH(YEAR(HY$5),$F$5:$M$5,0)),(INDEX($F350:$M350,,MATCH(IF(MONTH(HY$5)&lt;7,YEAR(HY$5),YEAR(HY$5)+1),$F$5:$M$5,0))-INDEX($F350:$M35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0:$M350,,MATCH(IF(MONTH(HY$5)&lt;7,YEAR(HY$5)-1,YEAR(HY$5)),$F$5:$M$5,0)))</f>
        <v>9407.9618876763634</v>
      </c>
      <c r="HZ350" s="259" cm="1">
        <f t="array" ref="HZ350">IF(MONTH(HZ$5)=7,INDEX($F350:$M350,,MATCH(YEAR(HZ$5),$F$5:$M$5,0)),(INDEX($F350:$M350,,MATCH(IF(MONTH(HZ$5)&lt;7,YEAR(HZ$5),YEAR(HZ$5)+1),$F$5:$M$5,0))-INDEX($F350:$M35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0:$M350,,MATCH(IF(MONTH(HZ$5)&lt;7,YEAR(HZ$5)-1,YEAR(HZ$5)),$F$5:$M$5,0)))</f>
        <v>9401.6066629451016</v>
      </c>
      <c r="IA350" s="259" cm="1">
        <f t="array" ref="IA350">IF(MONTH(IA$5)=7,INDEX($F350:$M350,,MATCH(YEAR(IA$5),$F$5:$M$5,0)),(INDEX($F350:$M350,,MATCH(IF(MONTH(IA$5)&lt;7,YEAR(IA$5),YEAR(IA$5)+1),$F$5:$M$5,0))-INDEX($F350:$M35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0:$M350,,MATCH(IF(MONTH(IA$5)&lt;7,YEAR(IA$5)-1,YEAR(IA$5)),$F$5:$M$5,0)))</f>
        <v>9394.5705212783469</v>
      </c>
      <c r="IB350" s="259" cm="1">
        <f t="array" ref="IB350">IF(MONTH(IB$5)=7,INDEX($F350:$M350,,MATCH(YEAR(IB$5),$F$5:$M$5,0)),(INDEX($F350:$M350,,MATCH(IF(MONTH(IB$5)&lt;7,YEAR(IB$5),YEAR(IB$5)+1),$F$5:$M$5,0))-INDEX($F350:$M35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0:$M350,,MATCH(IF(MONTH(IB$5)&lt;7,YEAR(IB$5)-1,YEAR(IB$5)),$F$5:$M$5,0)))</f>
        <v>9387.7613519234219</v>
      </c>
      <c r="IC350" s="259" cm="1">
        <f t="array" ref="IC350">IF(MONTH(IC$5)=7,INDEX($F350:$M350,,MATCH(YEAR(IC$5),$F$5:$M$5,0)),(INDEX($F350:$M350,,MATCH(IF(MONTH(IC$5)&lt;7,YEAR(IC$5),YEAR(IC$5)+1),$F$5:$M$5,0))-INDEX($F350:$M35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0:$M350,,MATCH(IF(MONTH(IC$5)&lt;7,YEAR(IC$5)-1,YEAR(IC$5)),$F$5:$M$5,0)))</f>
        <v>9380.7252102566672</v>
      </c>
      <c r="ID350" s="259" cm="1">
        <f t="array" ref="ID350">IF(MONTH(ID$5)=7,INDEX($F350:$M350,,MATCH(YEAR(ID$5),$F$5:$M$5,0)),(INDEX($F350:$M350,,MATCH(IF(MONTH(ID$5)&lt;7,YEAR(ID$5),YEAR(ID$5)+1),$F$5:$M$5,0))-INDEX($F350:$M35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0:$M350,,MATCH(IF(MONTH(ID$5)&lt;7,YEAR(ID$5)-1,YEAR(ID$5)),$F$5:$M$5,0)))</f>
        <v>9373.9160409017441</v>
      </c>
      <c r="IE350" s="259" cm="1">
        <f t="array" ref="IE350">IF(MONTH(IE$5)=7,INDEX($F350:$M350,,MATCH(YEAR(IE$5),$F$5:$M$5,0)),(INDEX($F350:$M350,,MATCH(IF(MONTH(IE$5)&lt;7,YEAR(IE$5),YEAR(IE$5)+1),$F$5:$M$5,0))-INDEX($F350:$M35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0:$M350,,MATCH(IF(MONTH(IE$5)&lt;7,YEAR(IE$5)-1,YEAR(IE$5)),$F$5:$M$5,0)))</f>
        <v>9366.9415385651246</v>
      </c>
      <c r="IF350" s="259" cm="1">
        <f t="array" ref="IF350">IF(MONTH(IF$5)=7,INDEX($F350:$M350,,MATCH(YEAR(IF$5),$F$5:$M$5,0)),(INDEX($F350:$M350,,MATCH(IF(MONTH(IF$5)&lt;7,YEAR(IF$5),YEAR(IF$5)+1),$F$5:$M$5,0))-INDEX($F350:$M35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0:$M350,,MATCH(IF(MONTH(IF$5)&lt;7,YEAR(IF$5)-1,YEAR(IF$5)),$F$5:$M$5,0)))</f>
        <v>9359.9670362285069</v>
      </c>
      <c r="IG350" s="259" cm="1">
        <f t="array" ref="IG350">IF(MONTH(IG$5)=7,INDEX($F350:$M350,,MATCH(YEAR(IG$5),$F$5:$M$5,0)),(INDEX($F350:$M350,,MATCH(IF(MONTH(IG$5)&lt;7,YEAR(IG$5),YEAR(IG$5)+1),$F$5:$M$5,0))-INDEX($F350:$M35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0:$M350,,MATCH(IF(MONTH(IG$5)&lt;7,YEAR(IG$5)-1,YEAR(IG$5)),$F$5:$M$5,0)))</f>
        <v>9353.2175178382295</v>
      </c>
      <c r="IH350" s="259" cm="1">
        <f t="array" ref="IH350">IF(MONTH(IH$5)=7,INDEX($F350:$M350,,MATCH(YEAR(IH$5),$F$5:$M$5,0)),(INDEX($F350:$M350,,MATCH(IF(MONTH(IH$5)&lt;7,YEAR(IH$5),YEAR(IH$5)+1),$F$5:$M$5,0))-INDEX($F350:$M35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0:$M350,,MATCH(IF(MONTH(IH$5)&lt;7,YEAR(IH$5)-1,YEAR(IH$5)),$F$5:$M$5,0)))</f>
        <v>9346.2430155016118</v>
      </c>
      <c r="II350" s="259" cm="1">
        <f t="array" ref="II350">IF(MONTH(II$5)=7,INDEX($F350:$M350,,MATCH(YEAR(II$5),$F$5:$M$5,0)),(INDEX($F350:$M350,,MATCH(IF(MONTH(II$5)&lt;7,YEAR(II$5),YEAR(II$5)+1),$F$5:$M$5,0))-INDEX($F350:$M35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0:$M350,,MATCH(IF(MONTH(II$5)&lt;7,YEAR(II$5)-1,YEAR(II$5)),$F$5:$M$5,0)))</f>
        <v>9339.4934971113344</v>
      </c>
      <c r="IJ350" s="259" cm="1">
        <f t="array" ref="IJ350">IF(MONTH(IJ$5)=7,INDEX($F350:$M350,,MATCH(YEAR(IJ$5),$F$5:$M$5,0)),(INDEX($F350:$M350,,MATCH(IF(MONTH(IJ$5)&lt;7,YEAR(IJ$5),YEAR(IJ$5)+1),$F$5:$M$5,0))-INDEX($F350:$M35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0:$M350,,MATCH(IF(MONTH(IJ$5)&lt;7,YEAR(IJ$5)-1,YEAR(IJ$5)),$F$5:$M$5,0)))</f>
        <v>9332.5189947747167</v>
      </c>
      <c r="IK350" s="259" cm="1">
        <f t="array" ref="IK350">IF(MONTH(IK$5)=7,INDEX($F350:$M350,,MATCH(YEAR(IK$5),$F$5:$M$5,0)),(INDEX($F350:$M350,,MATCH(IF(MONTH(IK$5)&lt;7,YEAR(IK$5),YEAR(IK$5)+1),$F$5:$M$5,0))-INDEX($F350:$M35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0:$M350,,MATCH(IF(MONTH(IK$5)&lt;7,YEAR(IK$5)-1,YEAR(IK$5)),$F$5:$M$5,0)))</f>
        <v>9325.5444924380972</v>
      </c>
      <c r="IL350" s="259" cm="1">
        <f t="array" ref="IL350">IF(MONTH(IL$5)=7,INDEX($F350:$M350,,MATCH(YEAR(IL$5),$F$5:$M$5,0)),(INDEX($F350:$M350,,MATCH(IF(MONTH(IL$5)&lt;7,YEAR(IL$5),YEAR(IL$5)+1),$F$5:$M$5,0))-INDEX($F350:$M35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0:$M350,,MATCH(IF(MONTH(IL$5)&lt;7,YEAR(IL$5)-1,YEAR(IL$5)),$F$5:$M$5,0)))</f>
        <v>9319.2449419405057</v>
      </c>
      <c r="IM350" s="259" cm="1">
        <f t="array" ref="IM350">IF(MONTH(IM$5)=7,INDEX($F350:$M350,,MATCH(YEAR(IM$5),$F$5:$M$5,0)),(INDEX($F350:$M350,,MATCH(IF(MONTH(IM$5)&lt;7,YEAR(IM$5),YEAR(IM$5)+1),$F$5:$M$5,0))-INDEX($F350:$M35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0:$M350,,MATCH(IF(MONTH(IM$5)&lt;7,YEAR(IM$5)-1,YEAR(IM$5)),$F$5:$M$5,0)))</f>
        <v>9312.2704396038862</v>
      </c>
      <c r="IN350" s="259" cm="1">
        <f t="array" ref="IN350">IF(MONTH(IN$5)=7,INDEX($F350:$M350,,MATCH(YEAR(IN$5),$F$5:$M$5,0)),(INDEX($F350:$M350,,MATCH(IF(MONTH(IN$5)&lt;7,YEAR(IN$5),YEAR(IN$5)+1),$F$5:$M$5,0))-INDEX($F350:$M35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0:$M350,,MATCH(IF(MONTH(IN$5)&lt;7,YEAR(IN$5)-1,YEAR(IN$5)),$F$5:$M$5,0)))</f>
        <v>9305.5209212136106</v>
      </c>
      <c r="IO350" s="259" cm="1">
        <f t="array" ref="IO350">IF(MONTH(IO$5)=7,INDEX($F350:$M350,,MATCH(YEAR(IO$5),$F$5:$M$5,0)),(INDEX($F350:$M350,,MATCH(IF(MONTH(IO$5)&lt;7,YEAR(IO$5),YEAR(IO$5)+1),$F$5:$M$5,0))-INDEX($F350:$M35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0:$M350,,MATCH(IF(MONTH(IO$5)&lt;7,YEAR(IO$5)-1,YEAR(IO$5)),$F$5:$M$5,0)))</f>
        <v>9298.5464188769911</v>
      </c>
      <c r="IP350" s="259" cm="1">
        <f t="array" ref="IP350">IF(MONTH(IP$5)=7,INDEX($F350:$M350,,MATCH(YEAR(IP$5),$F$5:$M$5,0)),(INDEX($F350:$M350,,MATCH(IF(MONTH(IP$5)&lt;7,YEAR(IP$5),YEAR(IP$5)+1),$F$5:$M$5,0))-INDEX($F350:$M35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0:$M350,,MATCH(IF(MONTH(IP$5)&lt;7,YEAR(IP$5)-1,YEAR(IP$5)),$F$5:$M$5,0)))</f>
        <v>9291.7969004867155</v>
      </c>
      <c r="IQ350" s="259" cm="1">
        <f t="array" ref="IQ350">IF(MONTH(IQ$5)=7,INDEX($F350:$M350,,MATCH(YEAR(IQ$5),$F$5:$M$5,0)),(INDEX($F350:$M350,,MATCH(IF(MONTH(IQ$5)&lt;7,YEAR(IQ$5),YEAR(IQ$5)+1),$F$5:$M$5,0))-INDEX($F350:$M35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0:$M350,,MATCH(IF(MONTH(IQ$5)&lt;7,YEAR(IQ$5)-1,YEAR(IQ$5)),$F$5:$M$5,0)))</f>
        <v>9284.8834974957936</v>
      </c>
      <c r="IR350" s="259" cm="1">
        <f t="array" ref="IR350">IF(MONTH(IR$5)=7,INDEX($F350:$M350,,MATCH(YEAR(IR$5),$F$5:$M$5,0)),(INDEX($F350:$M350,,MATCH(IF(MONTH(IR$5)&lt;7,YEAR(IR$5),YEAR(IR$5)+1),$F$5:$M$5,0))-INDEX($F350:$M35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0:$M350,,MATCH(IF(MONTH(IR$5)&lt;7,YEAR(IR$5)-1,YEAR(IR$5)),$F$5:$M$5,0)))</f>
        <v>9277.9700945048698</v>
      </c>
      <c r="IS350" s="259" cm="1">
        <f t="array" ref="IS350">IF(MONTH(IS$5)=7,INDEX($F350:$M350,,MATCH(YEAR(IS$5),$F$5:$M$5,0)),(INDEX($F350:$M350,,MATCH(IF(MONTH(IS$5)&lt;7,YEAR(IS$5),YEAR(IS$5)+1),$F$5:$M$5,0))-INDEX($F350:$M35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0:$M350,,MATCH(IF(MONTH(IS$5)&lt;7,YEAR(IS$5)-1,YEAR(IS$5)),$F$5:$M$5,0)))</f>
        <v>9271.279704513654</v>
      </c>
      <c r="IT350" s="259" cm="1">
        <f t="array" ref="IT350">IF(MONTH(IT$5)=7,INDEX($F350:$M350,,MATCH(YEAR(IT$5),$F$5:$M$5,0)),(INDEX($F350:$M350,,MATCH(IF(MONTH(IT$5)&lt;7,YEAR(IT$5),YEAR(IT$5)+1),$F$5:$M$5,0))-INDEX($F350:$M35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0:$M350,,MATCH(IF(MONTH(IT$5)&lt;7,YEAR(IT$5)-1,YEAR(IT$5)),$F$5:$M$5,0)))</f>
        <v>9264.3663015227321</v>
      </c>
      <c r="IU350" s="259" cm="1">
        <f t="array" ref="IU350">IF(MONTH(IU$5)=7,INDEX($F350:$M350,,MATCH(YEAR(IU$5),$F$5:$M$5,0)),(INDEX($F350:$M350,,MATCH(IF(MONTH(IU$5)&lt;7,YEAR(IU$5),YEAR(IU$5)+1),$F$5:$M$5,0))-INDEX($F350:$M35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0:$M350,,MATCH(IF(MONTH(IU$5)&lt;7,YEAR(IU$5)-1,YEAR(IU$5)),$F$5:$M$5,0)))</f>
        <v>9257.6759115315162</v>
      </c>
      <c r="IV350" s="259" cm="1">
        <f t="array" ref="IV350">IF(MONTH(IV$5)=7,INDEX($F350:$M350,,MATCH(YEAR(IV$5),$F$5:$M$5,0)),(INDEX($F350:$M350,,MATCH(IF(MONTH(IV$5)&lt;7,YEAR(IV$5),YEAR(IV$5)+1),$F$5:$M$5,0))-INDEX($F350:$M35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0:$M350,,MATCH(IF(MONTH(IV$5)&lt;7,YEAR(IV$5)-1,YEAR(IV$5)),$F$5:$M$5,0)))</f>
        <v>9250.7625085405944</v>
      </c>
      <c r="IW350" s="259" cm="1">
        <f t="array" ref="IW350">IF(MONTH(IW$5)=7,INDEX($F350:$M350,,MATCH(YEAR(IW$5),$F$5:$M$5,0)),(INDEX($F350:$M350,,MATCH(IF(MONTH(IW$5)&lt;7,YEAR(IW$5),YEAR(IW$5)+1),$F$5:$M$5,0))-INDEX($F350:$M35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0:$M350,,MATCH(IF(MONTH(IW$5)&lt;7,YEAR(IW$5)-1,YEAR(IW$5)),$F$5:$M$5,0)))</f>
        <v>9243.8491055496706</v>
      </c>
      <c r="IX350" s="259" cm="1">
        <f t="array" ref="IX350">IF(MONTH(IX$5)=7,INDEX($F350:$M350,,MATCH(YEAR(IX$5),$F$5:$M$5,0)),(INDEX($F350:$M350,,MATCH(IF(MONTH(IX$5)&lt;7,YEAR(IX$5),YEAR(IX$5)+1),$F$5:$M$5,0))-INDEX($F350:$M35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0:$M350,,MATCH(IF(MONTH(IX$5)&lt;7,YEAR(IX$5)-1,YEAR(IX$5)),$F$5:$M$5,0)))</f>
        <v>9237.6047415578705</v>
      </c>
      <c r="IY350" s="259" cm="1">
        <f t="array" ref="IY350">IF(MONTH(IY$5)=7,INDEX($F350:$M350,,MATCH(YEAR(IY$5),$F$5:$M$5,0)),(INDEX($F350:$M350,,MATCH(IF(MONTH(IY$5)&lt;7,YEAR(IY$5),YEAR(IY$5)+1),$F$5:$M$5,0))-INDEX($F350:$M35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0:$M350,,MATCH(IF(MONTH(IY$5)&lt;7,YEAR(IY$5)-1,YEAR(IY$5)),$F$5:$M$5,0)))</f>
        <v>9230.6913385669468</v>
      </c>
      <c r="IZ350" s="259" cm="1">
        <f t="array" ref="IZ350">IF(MONTH(IZ$5)=7,INDEX($F350:$M350,,MATCH(YEAR(IZ$5),$F$5:$M$5,0)),(INDEX($F350:$M350,,MATCH(IF(MONTH(IZ$5)&lt;7,YEAR(IZ$5),YEAR(IZ$5)+1),$F$5:$M$5,0))-INDEX($F350:$M35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0:$M350,,MATCH(IF(MONTH(IZ$5)&lt;7,YEAR(IZ$5)-1,YEAR(IZ$5)),$F$5:$M$5,0)))</f>
        <v>9224.0009485757309</v>
      </c>
      <c r="JA350" s="259" cm="1">
        <f t="array" ref="JA350">IF(MONTH(JA$5)=7,INDEX($F350:$M350,,MATCH(YEAR(JA$5),$F$5:$M$5,0)),(INDEX($F350:$M350,,MATCH(IF(MONTH(JA$5)&lt;7,YEAR(JA$5),YEAR(JA$5)+1),$F$5:$M$5,0))-INDEX($F350:$M35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0:$M350,,MATCH(IF(MONTH(JA$5)&lt;7,YEAR(JA$5)-1,YEAR(JA$5)),$F$5:$M$5,0)))</f>
        <v>9217.087545584809</v>
      </c>
      <c r="JB350" s="259" cm="1">
        <f t="array" ref="JB350">IF(MONTH(JB$5)=7,INDEX($F350:$M350,,MATCH(YEAR(JB$5),$F$5:$M$5,0)),(INDEX($F350:$M350,,MATCH(IF(MONTH(JB$5)&lt;7,YEAR(JB$5),YEAR(JB$5)+1),$F$5:$M$5,0))-INDEX($F350:$M35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0:$M350,,MATCH(IF(MONTH(JB$5)&lt;7,YEAR(JB$5)-1,YEAR(JB$5)),$F$5:$M$5,0)))</f>
        <v>9210.3971555935932</v>
      </c>
      <c r="JC350" s="259" cm="1">
        <f t="array" ref="JC350">IF(MONTH(JC$5)=7,INDEX($F350:$M350,,MATCH(YEAR(JC$5),$F$5:$M$5,0)),(INDEX($F350:$M350,,MATCH(IF(MONTH(JC$5)&lt;7,YEAR(JC$5),YEAR(JC$5)+1),$F$5:$M$5,0))-INDEX($F350:$M35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0:$M350,,MATCH(IF(MONTH(JC$5)&lt;7,YEAR(JC$5)-1,YEAR(JC$5)),$F$5:$M$5,0)))</f>
        <v>9203.5630402979477</v>
      </c>
      <c r="JD350" s="259" cm="1">
        <f t="array" ref="JD350">IF(MONTH(JD$5)=7,INDEX($F350:$M350,,MATCH(YEAR(JD$5),$F$5:$M$5,0)),(INDEX($F350:$M350,,MATCH(IF(MONTH(JD$5)&lt;7,YEAR(JD$5),YEAR(JD$5)+1),$F$5:$M$5,0))-INDEX($F350:$M35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0:$M350,,MATCH(IF(MONTH(JD$5)&lt;7,YEAR(JD$5)-1,YEAR(JD$5)),$F$5:$M$5,0)))</f>
        <v>9196.7289250023041</v>
      </c>
      <c r="JE350" s="259" cm="1">
        <f t="array" ref="JE350">IF(MONTH(JE$5)=7,INDEX($F350:$M350,,MATCH(YEAR(JE$5),$F$5:$M$5,0)),(INDEX($F350:$M350,,MATCH(IF(MONTH(JE$5)&lt;7,YEAR(JE$5),YEAR(JE$5)+1),$F$5:$M$5,0))-INDEX($F350:$M35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0:$M350,,MATCH(IF(MONTH(JE$5)&lt;7,YEAR(JE$5)-1,YEAR(JE$5)),$F$5:$M$5,0)))</f>
        <v>9190.1152650387758</v>
      </c>
      <c r="JF350" s="259" cm="1">
        <f t="array" ref="JF350">IF(MONTH(JF$5)=7,INDEX($F350:$M350,,MATCH(YEAR(JF$5),$F$5:$M$5,0)),(INDEX($F350:$M350,,MATCH(IF(MONTH(JF$5)&lt;7,YEAR(JF$5),YEAR(JF$5)+1),$F$5:$M$5,0))-INDEX($F350:$M35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0:$M350,,MATCH(IF(MONTH(JF$5)&lt;7,YEAR(JF$5)-1,YEAR(JF$5)),$F$5:$M$5,0)))</f>
        <v>9183.2811497431321</v>
      </c>
      <c r="JG350" s="259" cm="1">
        <f t="array" ref="JG350">IF(MONTH(JG$5)=7,INDEX($F350:$M350,,MATCH(YEAR(JG$5),$F$5:$M$5,0)),(INDEX($F350:$M350,,MATCH(IF(MONTH(JG$5)&lt;7,YEAR(JG$5),YEAR(JG$5)+1),$F$5:$M$5,0))-INDEX($F350:$M35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0:$M350,,MATCH(IF(MONTH(JG$5)&lt;7,YEAR(JG$5)-1,YEAR(JG$5)),$F$5:$M$5,0)))</f>
        <v>9176.6674897796038</v>
      </c>
      <c r="JH350" s="259" cm="1">
        <f t="array" ref="JH350">IF(MONTH(JH$5)=7,INDEX($F350:$M350,,MATCH(YEAR(JH$5),$F$5:$M$5,0)),(INDEX($F350:$M350,,MATCH(IF(MONTH(JH$5)&lt;7,YEAR(JH$5),YEAR(JH$5)+1),$F$5:$M$5,0))-INDEX($F350:$M35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0:$M350,,MATCH(IF(MONTH(JH$5)&lt;7,YEAR(JH$5)-1,YEAR(JH$5)),$F$5:$M$5,0)))</f>
        <v>9169.8333744839601</v>
      </c>
      <c r="JI350" s="259" cm="1">
        <f t="array" ref="JI350">IF(MONTH(JI$5)=7,INDEX($F350:$M350,,MATCH(YEAR(JI$5),$F$5:$M$5,0)),(INDEX($F350:$M350,,MATCH(IF(MONTH(JI$5)&lt;7,YEAR(JI$5),YEAR(JI$5)+1),$F$5:$M$5,0))-INDEX($F350:$M35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0:$M350,,MATCH(IF(MONTH(JI$5)&lt;7,YEAR(JI$5)-1,YEAR(JI$5)),$F$5:$M$5,0)))</f>
        <v>9162.9992591883147</v>
      </c>
      <c r="JJ350" s="259" cm="1">
        <f t="array" ref="JJ350">IF(MONTH(JJ$5)=7,INDEX($F350:$M350,,MATCH(YEAR(JJ$5),$F$5:$M$5,0)),(INDEX($F350:$M350,,MATCH(IF(MONTH(JJ$5)&lt;7,YEAR(JJ$5),YEAR(JJ$5)+1),$F$5:$M$5,0))-INDEX($F350:$M35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0:$M350,,MATCH(IF(MONTH(JJ$5)&lt;7,YEAR(JJ$5)-1,YEAR(JJ$5)),$F$5:$M$5,0)))</f>
        <v>9156.6060545569053</v>
      </c>
      <c r="JK350" s="259" cm="1">
        <f t="array" ref="JK350">IF(MONTH(JK$5)=7,INDEX($F350:$M350,,MATCH(YEAR(JK$5),$F$5:$M$5,0)),(INDEX($F350:$M350,,MATCH(IF(MONTH(JK$5)&lt;7,YEAR(JK$5),YEAR(JK$5)+1),$F$5:$M$5,0))-INDEX($F350:$M35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0:$M350,,MATCH(IF(MONTH(JK$5)&lt;7,YEAR(JK$5)-1,YEAR(JK$5)),$F$5:$M$5,0)))</f>
        <v>9149.7719392612598</v>
      </c>
      <c r="JL350" s="259" cm="1">
        <f t="array" ref="JL350">IF(MONTH(JL$5)=7,INDEX($F350:$M350,,MATCH(YEAR(JL$5),$F$5:$M$5,0)),(INDEX($F350:$M350,,MATCH(IF(MONTH(JL$5)&lt;7,YEAR(JL$5),YEAR(JL$5)+1),$F$5:$M$5,0))-INDEX($F350:$M35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0:$M350,,MATCH(IF(MONTH(JL$5)&lt;7,YEAR(JL$5)-1,YEAR(JL$5)),$F$5:$M$5,0)))</f>
        <v>9143.1582792977333</v>
      </c>
      <c r="JM350" s="259" cm="1">
        <f t="array" ref="JM350">IF(MONTH(JM$5)=7,INDEX($F350:$M350,,MATCH(YEAR(JM$5),$F$5:$M$5,0)),(INDEX($F350:$M350,,MATCH(IF(MONTH(JM$5)&lt;7,YEAR(JM$5),YEAR(JM$5)+1),$F$5:$M$5,0))-INDEX($F350:$M35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0:$M350,,MATCH(IF(MONTH(JM$5)&lt;7,YEAR(JM$5)-1,YEAR(JM$5)),$F$5:$M$5,0)))</f>
        <v>9136.3241640020879</v>
      </c>
      <c r="JN350" s="259" cm="1">
        <f t="array" ref="JN350">IF(MONTH(JN$5)=7,INDEX($F350:$M350,,MATCH(YEAR(JN$5),$F$5:$M$5,0)),(INDEX($F350:$M350,,MATCH(IF(MONTH(JN$5)&lt;7,YEAR(JN$5),YEAR(JN$5)+1),$F$5:$M$5,0))-INDEX($F350:$M35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0:$M350,,MATCH(IF(MONTH(JN$5)&lt;7,YEAR(JN$5)-1,YEAR(JN$5)),$F$5:$M$5,0)))</f>
        <v>9129.7105040385613</v>
      </c>
      <c r="JO350" s="259" cm="1">
        <f t="array" ref="JO350">IF(MONTH(JO$5)=7,INDEX($F350:$M350,,MATCH(YEAR(JO$5),$F$5:$M$5,0)),(INDEX($F350:$M350,,MATCH(IF(MONTH(JO$5)&lt;7,YEAR(JO$5),YEAR(JO$5)+1),$F$5:$M$5,0))-INDEX($F350:$M35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0:$M350,,MATCH(IF(MONTH(JO$5)&lt;7,YEAR(JO$5)-1,YEAR(JO$5)),$F$5:$M$5,0)))</f>
        <v>9122.9176986661605</v>
      </c>
      <c r="JP350" s="259" cm="1">
        <f t="array" ref="JP350">IF(MONTH(JP$5)=7,INDEX($F350:$M350,,MATCH(YEAR(JP$5),$F$5:$M$5,0)),(INDEX($F350:$M350,,MATCH(IF(MONTH(JP$5)&lt;7,YEAR(JP$5),YEAR(JP$5)+1),$F$5:$M$5,0))-INDEX($F350:$M35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0:$M350,,MATCH(IF(MONTH(JP$5)&lt;7,YEAR(JP$5)-1,YEAR(JP$5)),$F$5:$M$5,0)))</f>
        <v>9116.1248932937597</v>
      </c>
      <c r="JQ350" s="259" cm="1">
        <f t="array" ref="JQ350">IF(MONTH(JQ$5)=7,INDEX($F350:$M350,,MATCH(YEAR(JQ$5),$F$5:$M$5,0)),(INDEX($F350:$M350,,MATCH(IF(MONTH(JQ$5)&lt;7,YEAR(JQ$5),YEAR(JQ$5)+1),$F$5:$M$5,0))-INDEX($F350:$M35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0:$M350,,MATCH(IF(MONTH(JQ$5)&lt;7,YEAR(JQ$5)-1,YEAR(JQ$5)),$F$5:$M$5,0)))</f>
        <v>9109.5512106753085</v>
      </c>
      <c r="JR350" s="259" cm="1">
        <f t="array" ref="JR350">IF(MONTH(JR$5)=7,INDEX($F350:$M350,,MATCH(YEAR(JR$5),$F$5:$M$5,0)),(INDEX($F350:$M350,,MATCH(IF(MONTH(JR$5)&lt;7,YEAR(JR$5),YEAR(JR$5)+1),$F$5:$M$5,0))-INDEX($F350:$M35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0:$M350,,MATCH(IF(MONTH(JR$5)&lt;7,YEAR(JR$5)-1,YEAR(JR$5)),$F$5:$M$5,0)))</f>
        <v>9102.7584053029077</v>
      </c>
      <c r="JS350" s="259" cm="1">
        <f t="array" ref="JS350">IF(MONTH(JS$5)=7,INDEX($F350:$M350,,MATCH(YEAR(JS$5),$F$5:$M$5,0)),(INDEX($F350:$M350,,MATCH(IF(MONTH(JS$5)&lt;7,YEAR(JS$5),YEAR(JS$5)+1),$F$5:$M$5,0))-INDEX($F350:$M35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0:$M350,,MATCH(IF(MONTH(JS$5)&lt;7,YEAR(JS$5)-1,YEAR(JS$5)),$F$5:$M$5,0)))</f>
        <v>9096.1847226844548</v>
      </c>
      <c r="JT350" s="259" cm="1">
        <f t="array" ref="JT350">IF(MONTH(JT$5)=7,INDEX($F350:$M350,,MATCH(YEAR(JT$5),$F$5:$M$5,0)),(INDEX($F350:$M350,,MATCH(IF(MONTH(JT$5)&lt;7,YEAR(JT$5),YEAR(JT$5)+1),$F$5:$M$5,0))-INDEX($F350:$M35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0:$M350,,MATCH(IF(MONTH(JT$5)&lt;7,YEAR(JT$5)-1,YEAR(JT$5)),$F$5:$M$5,0)))</f>
        <v>9089.3919173120557</v>
      </c>
      <c r="JU350" s="259" cm="1">
        <f t="array" ref="JU350">IF(MONTH(JU$5)=7,INDEX($F350:$M350,,MATCH(YEAR(JU$5),$F$5:$M$5,0)),(INDEX($F350:$M350,,MATCH(IF(MONTH(JU$5)&lt;7,YEAR(JU$5),YEAR(JU$5)+1),$F$5:$M$5,0))-INDEX($F350:$M35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0:$M350,,MATCH(IF(MONTH(JU$5)&lt;7,YEAR(JU$5)-1,YEAR(JU$5)),$F$5:$M$5,0)))</f>
        <v>9082.5991119396549</v>
      </c>
      <c r="JV350" s="259" cm="1">
        <f t="array" ref="JV350">IF(MONTH(JV$5)=7,INDEX($F350:$M350,,MATCH(YEAR(JV$5),$F$5:$M$5,0)),(INDEX($F350:$M350,,MATCH(IF(MONTH(JV$5)&lt;7,YEAR(JV$5),YEAR(JV$5)+1),$F$5:$M$5,0))-INDEX($F350:$M35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0:$M350,,MATCH(IF(MONTH(JV$5)&lt;7,YEAR(JV$5)-1,YEAR(JV$5)),$F$5:$M$5,0)))</f>
        <v>9076.4636748290995</v>
      </c>
      <c r="JW350" s="259" cm="1">
        <f t="array" ref="JW350">IF(MONTH(JW$5)=7,INDEX($F350:$M350,,MATCH(YEAR(JW$5),$F$5:$M$5,0)),(INDEX($F350:$M350,,MATCH(IF(MONTH(JW$5)&lt;7,YEAR(JW$5),YEAR(JW$5)+1),$F$5:$M$5,0))-INDEX($F350:$M35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0:$M350,,MATCH(IF(MONTH(JW$5)&lt;7,YEAR(JW$5)-1,YEAR(JW$5)),$F$5:$M$5,0)))</f>
        <v>9069.6708694566987</v>
      </c>
      <c r="JX350" s="259" cm="1">
        <f t="array" ref="JX350">IF(MONTH(JX$5)=7,INDEX($F350:$M350,,MATCH(YEAR(JX$5),$F$5:$M$5,0)),(INDEX($F350:$M350,,MATCH(IF(MONTH(JX$5)&lt;7,YEAR(JX$5),YEAR(JX$5)+1),$F$5:$M$5,0))-INDEX($F350:$M35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0:$M350,,MATCH(IF(MONTH(JX$5)&lt;7,YEAR(JX$5)-1,YEAR(JX$5)),$F$5:$M$5,0)))</f>
        <v>9063.0971868382458</v>
      </c>
      <c r="JY350" s="259" cm="1">
        <f t="array" ref="JY350">IF(MONTH(JY$5)=7,INDEX($F350:$M350,,MATCH(YEAR(JY$5),$F$5:$M$5,0)),(INDEX($F350:$M350,,MATCH(IF(MONTH(JY$5)&lt;7,YEAR(JY$5),YEAR(JY$5)+1),$F$5:$M$5,0))-INDEX($F350:$M35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0:$M350,,MATCH(IF(MONTH(JY$5)&lt;7,YEAR(JY$5)-1,YEAR(JY$5)),$F$5:$M$5,0)))</f>
        <v>9056.3043814658467</v>
      </c>
      <c r="JZ350" s="259" cm="1">
        <f t="array" ref="JZ350">IF(MONTH(JZ$5)=7,INDEX($F350:$M350,,MATCH(YEAR(JZ$5),$F$5:$M$5,0)),(INDEX($F350:$M350,,MATCH(IF(MONTH(JZ$5)&lt;7,YEAR(JZ$5),YEAR(JZ$5)+1),$F$5:$M$5,0))-INDEX($F350:$M35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0:$M350,,MATCH(IF(MONTH(JZ$5)&lt;7,YEAR(JZ$5)-1,YEAR(JZ$5)),$F$5:$M$5,0)))</f>
        <v>9049.7306988473938</v>
      </c>
      <c r="KA350" s="259" cm="1">
        <f t="array" ref="KA350">IF(MONTH(KA$5)=7,INDEX($F350:$M350,,MATCH(YEAR(KA$5),$F$5:$M$5,0)),(INDEX($F350:$M350,,MATCH(IF(MONTH(KA$5)&lt;7,YEAR(KA$5),YEAR(KA$5)+1),$F$5:$M$5,0))-INDEX($F350:$M35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0:$M350,,MATCH(IF(MONTH(KA$5)&lt;7,YEAR(KA$5)-1,YEAR(KA$5)),$F$5:$M$5,0)))</f>
        <v>9042.9974010848073</v>
      </c>
      <c r="KB350" s="259" cm="1">
        <f t="array" ref="KB350">IF(MONTH(KB$5)=7,INDEX($F350:$M350,,MATCH(YEAR(KB$5),$F$5:$M$5,0)),(INDEX($F350:$M350,,MATCH(IF(MONTH(KB$5)&lt;7,YEAR(KB$5),YEAR(KB$5)+1),$F$5:$M$5,0))-INDEX($F350:$M35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0:$M350,,MATCH(IF(MONTH(KB$5)&lt;7,YEAR(KB$5)-1,YEAR(KB$5)),$F$5:$M$5,0)))</f>
        <v>9036.2641033222208</v>
      </c>
      <c r="KC350" s="259" cm="1">
        <f t="array" ref="KC350">IF(MONTH(KC$5)=7,INDEX($F350:$M350,,MATCH(YEAR(KC$5),$F$5:$M$5,0)),(INDEX($F350:$M350,,MATCH(IF(MONTH(KC$5)&lt;7,YEAR(KC$5),YEAR(KC$5)+1),$F$5:$M$5,0))-INDEX($F350:$M35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0:$M350,,MATCH(IF(MONTH(KC$5)&lt;7,YEAR(KC$5)-1,YEAR(KC$5)),$F$5:$M$5,0)))</f>
        <v>9029.7480087132644</v>
      </c>
      <c r="KD350" s="259" cm="1">
        <f t="array" ref="KD350">IF(MONTH(KD$5)=7,INDEX($F350:$M350,,MATCH(YEAR(KD$5),$F$5:$M$5,0)),(INDEX($F350:$M350,,MATCH(IF(MONTH(KD$5)&lt;7,YEAR(KD$5),YEAR(KD$5)+1),$F$5:$M$5,0))-INDEX($F350:$M35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0:$M350,,MATCH(IF(MONTH(KD$5)&lt;7,YEAR(KD$5)-1,YEAR(KD$5)),$F$5:$M$5,0)))</f>
        <v>9023.0147109506779</v>
      </c>
      <c r="KE350" s="259" cm="1">
        <f t="array" ref="KE350">IF(MONTH(KE$5)=7,INDEX($F350:$M350,,MATCH(YEAR(KE$5),$F$5:$M$5,0)),(INDEX($F350:$M350,,MATCH(IF(MONTH(KE$5)&lt;7,YEAR(KE$5),YEAR(KE$5)+1),$F$5:$M$5,0))-INDEX($F350:$M35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0:$M350,,MATCH(IF(MONTH(KE$5)&lt;7,YEAR(KE$5)-1,YEAR(KE$5)),$F$5:$M$5,0)))</f>
        <v>9016.4986163417234</v>
      </c>
      <c r="KF350" s="259" cm="1">
        <f t="array" ref="KF350">IF(MONTH(KF$5)=7,INDEX($F350:$M350,,MATCH(YEAR(KF$5),$F$5:$M$5,0)),(INDEX($F350:$M350,,MATCH(IF(MONTH(KF$5)&lt;7,YEAR(KF$5),YEAR(KF$5)+1),$F$5:$M$5,0))-INDEX($F350:$M35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0:$M350,,MATCH(IF(MONTH(KF$5)&lt;7,YEAR(KF$5)-1,YEAR(KF$5)),$F$5:$M$5,0)))</f>
        <v>9009.7653185791369</v>
      </c>
      <c r="KG350" s="259" cm="1">
        <f t="array" ref="KG350">IF(MONTH(KG$5)=7,INDEX($F350:$M350,,MATCH(YEAR(KG$5),$F$5:$M$5,0)),(INDEX($F350:$M350,,MATCH(IF(MONTH(KG$5)&lt;7,YEAR(KG$5),YEAR(KG$5)+1),$F$5:$M$5,0))-INDEX($F350:$M35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0:$M350,,MATCH(IF(MONTH(KG$5)&lt;7,YEAR(KG$5)-1,YEAR(KG$5)),$F$5:$M$5,0)))</f>
        <v>9003.0320208165485</v>
      </c>
      <c r="KH350" s="259" cm="1">
        <f t="array" ref="KH350">IF(MONTH(KH$5)=7,INDEX($F350:$M350,,MATCH(YEAR(KH$5),$F$5:$M$5,0)),(INDEX($F350:$M350,,MATCH(IF(MONTH(KH$5)&lt;7,YEAR(KH$5),YEAR(KH$5)+1),$F$5:$M$5,0))-INDEX($F350:$M35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0:$M350,,MATCH(IF(MONTH(KH$5)&lt;7,YEAR(KH$5)-1,YEAR(KH$5)),$F$5:$M$5,0)))</f>
        <v>8996.950332514858</v>
      </c>
      <c r="KI350" s="259" cm="1">
        <f t="array" ref="KI350">IF(MONTH(KI$5)=7,INDEX($F350:$M350,,MATCH(YEAR(KI$5),$F$5:$M$5,0)),(INDEX($F350:$M350,,MATCH(IF(MONTH(KI$5)&lt;7,YEAR(KI$5),YEAR(KI$5)+1),$F$5:$M$5,0))-INDEX($F350:$M35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0:$M350,,MATCH(IF(MONTH(KI$5)&lt;7,YEAR(KI$5)-1,YEAR(KI$5)),$F$5:$M$5,0)))</f>
        <v>8990.2170347522715</v>
      </c>
      <c r="KJ350" s="259" cm="1">
        <f t="array" ref="KJ350">IF(MONTH(KJ$5)=7,INDEX($F350:$M350,,MATCH(YEAR(KJ$5),$F$5:$M$5,0)),(INDEX($F350:$M350,,MATCH(IF(MONTH(KJ$5)&lt;7,YEAR(KJ$5),YEAR(KJ$5)+1),$F$5:$M$5,0))-INDEX($F350:$M35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0:$M350,,MATCH(IF(MONTH(KJ$5)&lt;7,YEAR(KJ$5)-1,YEAR(KJ$5)),$F$5:$M$5,0)))</f>
        <v>8983.7009401433152</v>
      </c>
      <c r="KK350" s="259" cm="1">
        <f t="array" ref="KK350">IF(MONTH(KK$5)=7,INDEX($F350:$M350,,MATCH(YEAR(KK$5),$F$5:$M$5,0)),(INDEX($F350:$M350,,MATCH(IF(MONTH(KK$5)&lt;7,YEAR(KK$5),YEAR(KK$5)+1),$F$5:$M$5,0))-INDEX($F350:$M35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0:$M350,,MATCH(IF(MONTH(KK$5)&lt;7,YEAR(KK$5)-1,YEAR(KK$5)),$F$5:$M$5,0)))</f>
        <v>8976.9676423807286</v>
      </c>
      <c r="KL350" s="259" cm="1">
        <f t="array" ref="KL350">IF(MONTH(KL$5)=7,INDEX($F350:$M350,,MATCH(YEAR(KL$5),$F$5:$M$5,0)),(INDEX($F350:$M350,,MATCH(IF(MONTH(KL$5)&lt;7,YEAR(KL$5),YEAR(KL$5)+1),$F$5:$M$5,0))-INDEX($F350:$M35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0:$M350,,MATCH(IF(MONTH(KL$5)&lt;7,YEAR(KL$5)-1,YEAR(KL$5)),$F$5:$M$5,0)))</f>
        <v>8970.4515477717741</v>
      </c>
      <c r="KM350" s="259" cm="1">
        <f t="array" ref="KM350">IF(MONTH(KM$5)=7,INDEX($F350:$M350,,MATCH(YEAR(KM$5),$F$5:$M$5,0)),(INDEX($F350:$M350,,MATCH(IF(MONTH(KM$5)&lt;7,YEAR(KM$5),YEAR(KM$5)+1),$F$5:$M$5,0))-INDEX($F350:$M35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0:$M350,,MATCH(IF(MONTH(KM$5)&lt;7,YEAR(KM$5)-1,YEAR(KM$5)),$F$5:$M$5,0)))</f>
        <v>8963.7772363092572</v>
      </c>
      <c r="KN350" s="259" cm="1">
        <f t="array" ref="KN350">IF(MONTH(KN$5)=7,INDEX($F350:$M350,,MATCH(YEAR(KN$5),$F$5:$M$5,0)),(INDEX($F350:$M350,,MATCH(IF(MONTH(KN$5)&lt;7,YEAR(KN$5),YEAR(KN$5)+1),$F$5:$M$5,0))-INDEX($F350:$M35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0:$M350,,MATCH(IF(MONTH(KN$5)&lt;7,YEAR(KN$5)-1,YEAR(KN$5)),$F$5:$M$5,0)))</f>
        <v>8957.1029248467403</v>
      </c>
      <c r="KO350" s="259" cm="1">
        <f t="array" ref="KO350">IF(MONTH(KO$5)=7,INDEX($F350:$M350,,MATCH(YEAR(KO$5),$F$5:$M$5,0)),(INDEX($F350:$M350,,MATCH(IF(MONTH(KO$5)&lt;7,YEAR(KO$5),YEAR(KO$5)+1),$F$5:$M$5,0))-INDEX($F350:$M35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0:$M350,,MATCH(IF(MONTH(KO$5)&lt;7,YEAR(KO$5)-1,YEAR(KO$5)),$F$5:$M$5,0)))</f>
        <v>8950.6439137539837</v>
      </c>
      <c r="KP350" s="259" cm="1">
        <f t="array" ref="KP350">IF(MONTH(KP$5)=7,INDEX($F350:$M350,,MATCH(YEAR(KP$5),$F$5:$M$5,0)),(INDEX($F350:$M350,,MATCH(IF(MONTH(KP$5)&lt;7,YEAR(KP$5),YEAR(KP$5)+1),$F$5:$M$5,0))-INDEX($F350:$M35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0:$M350,,MATCH(IF(MONTH(KP$5)&lt;7,YEAR(KP$5)-1,YEAR(KP$5)),$F$5:$M$5,0)))</f>
        <v>8943.9696022914668</v>
      </c>
      <c r="KQ350" s="259" cm="1">
        <f t="array" ref="KQ350">IF(MONTH(KQ$5)=7,INDEX($F350:$M350,,MATCH(YEAR(KQ$5),$F$5:$M$5,0)),(INDEX($F350:$M350,,MATCH(IF(MONTH(KQ$5)&lt;7,YEAR(KQ$5),YEAR(KQ$5)+1),$F$5:$M$5,0))-INDEX($F350:$M35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0:$M350,,MATCH(IF(MONTH(KQ$5)&lt;7,YEAR(KQ$5)-1,YEAR(KQ$5)),$F$5:$M$5,0)))</f>
        <v>8937.5105911987084</v>
      </c>
      <c r="KR350" s="6"/>
      <c r="KS350" s="6"/>
      <c r="OF350" s="6"/>
      <c r="OG350" s="6"/>
      <c r="OH350" s="6"/>
      <c r="OI350" s="6"/>
      <c r="OJ350" s="6"/>
      <c r="OK350" s="6"/>
      <c r="OL350" s="6"/>
      <c r="OM350" s="6"/>
    </row>
    <row r="351" spans="1:403" x14ac:dyDescent="0.35">
      <c r="A351" s="2" t="str">
        <f>'County-Level Consumer Model'!B103</f>
        <v>New York</v>
      </c>
      <c r="B351" s="2" t="str">
        <f>'County-Level Consumer Model'!C103&amp;" "&amp;'County-Level Consumer Model'!$C$3</f>
        <v>Saratoga County</v>
      </c>
      <c r="C351" s="2" t="str">
        <f t="shared" si="487"/>
        <v>SaratogaNew York</v>
      </c>
      <c r="D351" s="2">
        <f>INDEX('County-Level Consumer Model'!$Y$4:$Y$119,MATCH('Addressable Market'!$C351,'County-Level Consumer Model'!$F$4:$F$119,0))</f>
        <v>1</v>
      </c>
      <c r="F351" s="6">
        <f>'County-Level Consumer Model'!P103</f>
        <v>22887.875653531089</v>
      </c>
      <c r="G351" s="6">
        <f>'County-Level Consumer Model'!Q103</f>
        <v>23076.731788094035</v>
      </c>
      <c r="H351" s="6">
        <f>'County-Level Consumer Model'!R103</f>
        <v>23267.126300916818</v>
      </c>
      <c r="I351" s="6">
        <f>'County-Level Consumer Model'!S103</f>
        <v>23459.071518506596</v>
      </c>
      <c r="J351" s="6">
        <f>'County-Level Consumer Model'!T103</f>
        <v>23652.579864008883</v>
      </c>
      <c r="K351" s="6">
        <f>'County-Level Consumer Model'!U103</f>
        <v>23847.663857942687</v>
      </c>
      <c r="L351" s="6">
        <f>'County-Level Consumer Model'!V103</f>
        <v>24044.336118940912</v>
      </c>
      <c r="M351" s="6">
        <f>'County-Level Consumer Model'!W103</f>
        <v>24242.609364496271</v>
      </c>
      <c r="N351" s="6"/>
      <c r="O351" s="6"/>
      <c r="P351" s="46" t="s">
        <v>404</v>
      </c>
      <c r="Q351" s="47">
        <v>1</v>
      </c>
      <c r="R351" s="6">
        <f t="shared" si="488"/>
        <v>0</v>
      </c>
      <c r="S351" s="6">
        <f t="shared" si="489"/>
        <v>0</v>
      </c>
      <c r="T351" s="6">
        <f t="shared" si="490"/>
        <v>0</v>
      </c>
      <c r="U351" s="6">
        <f t="shared" si="491"/>
        <v>0</v>
      </c>
      <c r="V351" s="6">
        <f t="shared" si="492"/>
        <v>0</v>
      </c>
      <c r="W351" s="6">
        <f t="shared" si="493"/>
        <v>0</v>
      </c>
      <c r="X351" s="6">
        <f t="shared" si="494"/>
        <v>0</v>
      </c>
      <c r="Y351" s="6">
        <f t="shared" si="495"/>
        <v>0</v>
      </c>
      <c r="Z351" s="6"/>
      <c r="AA351" s="46" t="s">
        <v>404</v>
      </c>
      <c r="AB351" s="47">
        <v>1</v>
      </c>
      <c r="AC351" s="6">
        <f t="shared" si="496"/>
        <v>0</v>
      </c>
      <c r="AD351" s="6">
        <f t="shared" si="497"/>
        <v>0</v>
      </c>
      <c r="AE351" s="6">
        <f t="shared" si="498"/>
        <v>0</v>
      </c>
      <c r="AF351" s="6">
        <f t="shared" si="499"/>
        <v>0</v>
      </c>
      <c r="AG351" s="6">
        <f t="shared" si="500"/>
        <v>0</v>
      </c>
      <c r="AH351" s="6">
        <f t="shared" si="501"/>
        <v>0</v>
      </c>
      <c r="AI351" s="6">
        <f t="shared" si="502"/>
        <v>0</v>
      </c>
      <c r="AJ351" s="6">
        <f t="shared" si="503"/>
        <v>0</v>
      </c>
      <c r="AK351" s="6"/>
      <c r="AL351" s="46" t="s">
        <v>404</v>
      </c>
      <c r="AM351" s="47">
        <v>1</v>
      </c>
      <c r="AN351" s="6">
        <f t="shared" si="504"/>
        <v>0</v>
      </c>
      <c r="AO351" s="6">
        <f t="shared" si="505"/>
        <v>0</v>
      </c>
      <c r="AP351" s="6">
        <f t="shared" si="506"/>
        <v>0</v>
      </c>
      <c r="AQ351" s="6">
        <f t="shared" si="507"/>
        <v>0</v>
      </c>
      <c r="AR351" s="6">
        <f t="shared" si="508"/>
        <v>0</v>
      </c>
      <c r="AS351" s="6">
        <f t="shared" si="509"/>
        <v>0</v>
      </c>
      <c r="AT351" s="6">
        <f t="shared" si="510"/>
        <v>0</v>
      </c>
      <c r="AU351" s="6">
        <f t="shared" si="511"/>
        <v>0</v>
      </c>
      <c r="AV351" s="6"/>
      <c r="AW351" s="46" t="s">
        <v>404</v>
      </c>
      <c r="AX351" s="47">
        <v>1</v>
      </c>
      <c r="AY351" s="6">
        <f t="shared" si="512"/>
        <v>0</v>
      </c>
      <c r="AZ351" s="6">
        <f t="shared" si="513"/>
        <v>0</v>
      </c>
      <c r="BA351" s="6">
        <f t="shared" si="514"/>
        <v>0</v>
      </c>
      <c r="BB351" s="6">
        <f t="shared" si="515"/>
        <v>0</v>
      </c>
      <c r="BC351" s="6">
        <f t="shared" si="516"/>
        <v>0</v>
      </c>
      <c r="BD351" s="6">
        <f t="shared" si="517"/>
        <v>0</v>
      </c>
      <c r="BE351" s="6">
        <f t="shared" si="518"/>
        <v>0</v>
      </c>
      <c r="BF351" s="6">
        <f t="shared" si="519"/>
        <v>0</v>
      </c>
      <c r="BG351" s="6"/>
      <c r="BH351" s="46" t="s">
        <v>404</v>
      </c>
      <c r="BI351" s="47">
        <v>1</v>
      </c>
      <c r="BJ351" s="6">
        <f t="shared" si="520"/>
        <v>0</v>
      </c>
      <c r="BK351" s="6">
        <f t="shared" si="521"/>
        <v>0</v>
      </c>
      <c r="BL351" s="6">
        <f t="shared" si="522"/>
        <v>0</v>
      </c>
      <c r="BM351" s="6">
        <f t="shared" si="523"/>
        <v>0</v>
      </c>
      <c r="BN351" s="6">
        <f t="shared" si="524"/>
        <v>0</v>
      </c>
      <c r="BO351" s="6">
        <f t="shared" si="525"/>
        <v>0</v>
      </c>
      <c r="BP351" s="6">
        <f t="shared" si="526"/>
        <v>0</v>
      </c>
      <c r="BQ351" s="6">
        <f t="shared" si="527"/>
        <v>0</v>
      </c>
      <c r="BR351" s="6"/>
      <c r="BS351" s="46" t="s">
        <v>404</v>
      </c>
      <c r="BT351" s="47">
        <v>1</v>
      </c>
      <c r="BU351" s="6">
        <f t="shared" si="528"/>
        <v>0</v>
      </c>
      <c r="BV351" s="6">
        <f t="shared" si="529"/>
        <v>0</v>
      </c>
      <c r="BW351" s="6">
        <f t="shared" si="530"/>
        <v>0</v>
      </c>
      <c r="BX351" s="6">
        <f t="shared" si="531"/>
        <v>0</v>
      </c>
      <c r="BY351" s="6">
        <f t="shared" si="532"/>
        <v>0</v>
      </c>
      <c r="BZ351" s="6">
        <f t="shared" si="533"/>
        <v>0</v>
      </c>
      <c r="CA351" s="6">
        <f t="shared" si="534"/>
        <v>0</v>
      </c>
      <c r="CB351" s="6">
        <f t="shared" si="535"/>
        <v>0</v>
      </c>
      <c r="CC351" s="6"/>
      <c r="CD351" s="46" t="s">
        <v>404</v>
      </c>
      <c r="CE351" s="47">
        <v>1</v>
      </c>
      <c r="CF351" s="6">
        <f t="shared" si="536"/>
        <v>0</v>
      </c>
      <c r="CG351" s="6">
        <f t="shared" si="537"/>
        <v>0</v>
      </c>
      <c r="CH351" s="6">
        <f t="shared" si="538"/>
        <v>0</v>
      </c>
      <c r="CI351" s="6">
        <f t="shared" si="539"/>
        <v>0</v>
      </c>
      <c r="CJ351" s="6">
        <f t="shared" si="540"/>
        <v>0</v>
      </c>
      <c r="CK351" s="6">
        <f t="shared" si="541"/>
        <v>0</v>
      </c>
      <c r="CL351" s="6">
        <f t="shared" si="542"/>
        <v>0</v>
      </c>
      <c r="CM351" s="6">
        <f t="shared" si="543"/>
        <v>0</v>
      </c>
      <c r="CN351" s="6"/>
      <c r="CO351" s="46" t="s">
        <v>404</v>
      </c>
      <c r="CP351" s="47">
        <v>1</v>
      </c>
      <c r="CQ351" s="6">
        <f t="shared" si="544"/>
        <v>0</v>
      </c>
      <c r="CR351" s="6">
        <f t="shared" si="545"/>
        <v>0</v>
      </c>
      <c r="CS351" s="6">
        <f t="shared" si="546"/>
        <v>0</v>
      </c>
      <c r="CT351" s="6">
        <f t="shared" si="547"/>
        <v>0</v>
      </c>
      <c r="CU351" s="6">
        <f t="shared" si="548"/>
        <v>0</v>
      </c>
      <c r="CV351" s="6">
        <f t="shared" si="549"/>
        <v>0</v>
      </c>
      <c r="CW351" s="6">
        <f t="shared" si="550"/>
        <v>0</v>
      </c>
      <c r="CX351" s="6">
        <f t="shared" si="551"/>
        <v>0</v>
      </c>
      <c r="CY351" s="6"/>
      <c r="CZ351" s="46" t="s">
        <v>404</v>
      </c>
      <c r="DA351" s="47">
        <v>1</v>
      </c>
      <c r="DB351" s="6">
        <f t="shared" si="552"/>
        <v>0</v>
      </c>
      <c r="DC351" s="6">
        <f t="shared" si="553"/>
        <v>0</v>
      </c>
      <c r="DD351" s="6">
        <f t="shared" si="554"/>
        <v>0</v>
      </c>
      <c r="DE351" s="6">
        <f t="shared" si="555"/>
        <v>0</v>
      </c>
      <c r="DF351" s="6">
        <f t="shared" si="556"/>
        <v>0</v>
      </c>
      <c r="DG351" s="6">
        <f t="shared" si="557"/>
        <v>0</v>
      </c>
      <c r="DH351" s="6">
        <f t="shared" si="558"/>
        <v>0</v>
      </c>
      <c r="DI351" s="6">
        <f t="shared" si="559"/>
        <v>0</v>
      </c>
      <c r="DJ351" s="6"/>
      <c r="DK351" s="46" t="s">
        <v>404</v>
      </c>
      <c r="DL351" s="47">
        <v>1</v>
      </c>
      <c r="DM351" s="6">
        <f t="shared" si="560"/>
        <v>0</v>
      </c>
      <c r="DN351" s="6">
        <f t="shared" si="561"/>
        <v>0</v>
      </c>
      <c r="DO351" s="6">
        <f t="shared" si="562"/>
        <v>0</v>
      </c>
      <c r="DP351" s="6">
        <f t="shared" si="563"/>
        <v>0</v>
      </c>
      <c r="DQ351" s="6">
        <f t="shared" si="564"/>
        <v>0</v>
      </c>
      <c r="DR351" s="6">
        <f t="shared" si="565"/>
        <v>0</v>
      </c>
      <c r="DS351" s="6">
        <f t="shared" si="566"/>
        <v>0</v>
      </c>
      <c r="DT351" s="6">
        <f t="shared" si="567"/>
        <v>0</v>
      </c>
      <c r="DU351" s="6"/>
      <c r="DV351" s="6"/>
      <c r="DW351" s="6"/>
      <c r="HJ351" s="6"/>
      <c r="HK351" s="6"/>
      <c r="HL351" s="6"/>
      <c r="HM351" s="6"/>
      <c r="HN351" s="6"/>
      <c r="HO351" s="6"/>
      <c r="HP351" s="6"/>
      <c r="HQ351" s="6"/>
      <c r="HR351" s="259" cm="1">
        <f t="array" ref="HR351">IF(MONTH(HR$5)=7,INDEX($F351:$M351,,MATCH(YEAR(HR$5),$F$5:$M$5,0)),(INDEX($F351:$M351,,MATCH(IF(MONTH(HR$5)&lt;7,YEAR(HR$5),YEAR(HR$5)+1),$F$5:$M$5,0))-INDEX($F351:$M35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1:$M351,,MATCH(IF(MONTH(HR$5)&lt;7,YEAR(HR$5)-1,YEAR(HR$5)),$F$5:$M$5,0)))</f>
        <v>22887.875653531089</v>
      </c>
      <c r="HS351" s="259" cm="1">
        <f t="array" ref="HS351">IF(MONTH(HS$5)=7,INDEX($F351:$M351,,MATCH(YEAR(HS$5),$F$5:$M$5,0)),(INDEX($F351:$M351,,MATCH(IF(MONTH(HS$5)&lt;7,YEAR(HS$5),YEAR(HS$5)+1),$F$5:$M$5,0))-INDEX($F351:$M35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1:$M351,,MATCH(IF(MONTH(HS$5)&lt;7,YEAR(HS$5)-1,YEAR(HS$5)),$F$5:$M$5,0)))</f>
        <v>22903.915489617259</v>
      </c>
      <c r="HT351" s="259" cm="1">
        <f t="array" ref="HT351">IF(MONTH(HT$5)=7,INDEX($F351:$M351,,MATCH(YEAR(HT$5),$F$5:$M$5,0)),(INDEX($F351:$M351,,MATCH(IF(MONTH(HT$5)&lt;7,YEAR(HT$5),YEAR(HT$5)+1),$F$5:$M$5,0))-INDEX($F351:$M35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1:$M351,,MATCH(IF(MONTH(HT$5)&lt;7,YEAR(HT$5)-1,YEAR(HT$5)),$F$5:$M$5,0)))</f>
        <v>22919.955325703424</v>
      </c>
      <c r="HU351" s="259" cm="1">
        <f t="array" ref="HU351">IF(MONTH(HU$5)=7,INDEX($F351:$M351,,MATCH(YEAR(HU$5),$F$5:$M$5,0)),(INDEX($F351:$M351,,MATCH(IF(MONTH(HU$5)&lt;7,YEAR(HU$5),YEAR(HU$5)+1),$F$5:$M$5,0))-INDEX($F351:$M35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1:$M351,,MATCH(IF(MONTH(HU$5)&lt;7,YEAR(HU$5)-1,YEAR(HU$5)),$F$5:$M$5,0)))</f>
        <v>22935.477747722296</v>
      </c>
      <c r="HV351" s="259" cm="1">
        <f t="array" ref="HV351">IF(MONTH(HV$5)=7,INDEX($F351:$M351,,MATCH(YEAR(HV$5),$F$5:$M$5,0)),(INDEX($F351:$M351,,MATCH(IF(MONTH(HV$5)&lt;7,YEAR(HV$5),YEAR(HV$5)+1),$F$5:$M$5,0))-INDEX($F351:$M35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1:$M351,,MATCH(IF(MONTH(HV$5)&lt;7,YEAR(HV$5)-1,YEAR(HV$5)),$F$5:$M$5,0)))</f>
        <v>22951.517583808465</v>
      </c>
      <c r="HW351" s="259" cm="1">
        <f t="array" ref="HW351">IF(MONTH(HW$5)=7,INDEX($F351:$M351,,MATCH(YEAR(HW$5),$F$5:$M$5,0)),(INDEX($F351:$M351,,MATCH(IF(MONTH(HW$5)&lt;7,YEAR(HW$5),YEAR(HW$5)+1),$F$5:$M$5,0))-INDEX($F351:$M35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1:$M351,,MATCH(IF(MONTH(HW$5)&lt;7,YEAR(HW$5)-1,YEAR(HW$5)),$F$5:$M$5,0)))</f>
        <v>22967.040005827337</v>
      </c>
      <c r="HX351" s="259" cm="1">
        <f t="array" ref="HX351">IF(MONTH(HX$5)=7,INDEX($F351:$M351,,MATCH(YEAR(HX$5),$F$5:$M$5,0)),(INDEX($F351:$M351,,MATCH(IF(MONTH(HX$5)&lt;7,YEAR(HX$5),YEAR(HX$5)+1),$F$5:$M$5,0))-INDEX($F351:$M35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1:$M351,,MATCH(IF(MONTH(HX$5)&lt;7,YEAR(HX$5)-1,YEAR(HX$5)),$F$5:$M$5,0)))</f>
        <v>22983.079841913506</v>
      </c>
      <c r="HY351" s="259" cm="1">
        <f t="array" ref="HY351">IF(MONTH(HY$5)=7,INDEX($F351:$M351,,MATCH(YEAR(HY$5),$F$5:$M$5,0)),(INDEX($F351:$M351,,MATCH(IF(MONTH(HY$5)&lt;7,YEAR(HY$5),YEAR(HY$5)+1),$F$5:$M$5,0))-INDEX($F351:$M35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1:$M351,,MATCH(IF(MONTH(HY$5)&lt;7,YEAR(HY$5)-1,YEAR(HY$5)),$F$5:$M$5,0)))</f>
        <v>22999.119677999675</v>
      </c>
      <c r="HZ351" s="259" cm="1">
        <f t="array" ref="HZ351">IF(MONTH(HZ$5)=7,INDEX($F351:$M351,,MATCH(YEAR(HZ$5),$F$5:$M$5,0)),(INDEX($F351:$M351,,MATCH(IF(MONTH(HZ$5)&lt;7,YEAR(HZ$5),YEAR(HZ$5)+1),$F$5:$M$5,0))-INDEX($F351:$M35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1:$M351,,MATCH(IF(MONTH(HZ$5)&lt;7,YEAR(HZ$5)-1,YEAR(HZ$5)),$F$5:$M$5,0)))</f>
        <v>23013.607271883953</v>
      </c>
      <c r="IA351" s="259" cm="1">
        <f t="array" ref="IA351">IF(MONTH(IA$5)=7,INDEX($F351:$M351,,MATCH(YEAR(IA$5),$F$5:$M$5,0)),(INDEX($F351:$M351,,MATCH(IF(MONTH(IA$5)&lt;7,YEAR(IA$5),YEAR(IA$5)+1),$F$5:$M$5,0))-INDEX($F351:$M35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1:$M351,,MATCH(IF(MONTH(IA$5)&lt;7,YEAR(IA$5)-1,YEAR(IA$5)),$F$5:$M$5,0)))</f>
        <v>23029.647107970122</v>
      </c>
      <c r="IB351" s="259" cm="1">
        <f t="array" ref="IB351">IF(MONTH(IB$5)=7,INDEX($F351:$M351,,MATCH(YEAR(IB$5),$F$5:$M$5,0)),(INDEX($F351:$M351,,MATCH(IF(MONTH(IB$5)&lt;7,YEAR(IB$5),YEAR(IB$5)+1),$F$5:$M$5,0))-INDEX($F351:$M35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1:$M351,,MATCH(IF(MONTH(IB$5)&lt;7,YEAR(IB$5)-1,YEAR(IB$5)),$F$5:$M$5,0)))</f>
        <v>23045.169529988994</v>
      </c>
      <c r="IC351" s="259" cm="1">
        <f t="array" ref="IC351">IF(MONTH(IC$5)=7,INDEX($F351:$M351,,MATCH(YEAR(IC$5),$F$5:$M$5,0)),(INDEX($F351:$M351,,MATCH(IF(MONTH(IC$5)&lt;7,YEAR(IC$5),YEAR(IC$5)+1),$F$5:$M$5,0))-INDEX($F351:$M35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1:$M351,,MATCH(IF(MONTH(IC$5)&lt;7,YEAR(IC$5)-1,YEAR(IC$5)),$F$5:$M$5,0)))</f>
        <v>23061.209366075163</v>
      </c>
      <c r="ID351" s="259" cm="1">
        <f t="array" ref="ID351">IF(MONTH(ID$5)=7,INDEX($F351:$M351,,MATCH(YEAR(ID$5),$F$5:$M$5,0)),(INDEX($F351:$M351,,MATCH(IF(MONTH(ID$5)&lt;7,YEAR(ID$5),YEAR(ID$5)+1),$F$5:$M$5,0))-INDEX($F351:$M35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1:$M351,,MATCH(IF(MONTH(ID$5)&lt;7,YEAR(ID$5)-1,YEAR(ID$5)),$F$5:$M$5,0)))</f>
        <v>23076.731788094035</v>
      </c>
      <c r="IE351" s="259" cm="1">
        <f t="array" ref="IE351">IF(MONTH(IE$5)=7,INDEX($F351:$M351,,MATCH(YEAR(IE$5),$F$5:$M$5,0)),(INDEX($F351:$M351,,MATCH(IF(MONTH(IE$5)&lt;7,YEAR(IE$5),YEAR(IE$5)+1),$F$5:$M$5,0))-INDEX($F351:$M35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1:$M351,,MATCH(IF(MONTH(IE$5)&lt;7,YEAR(IE$5)-1,YEAR(IE$5)),$F$5:$M$5,0)))</f>
        <v>23092.902280963917</v>
      </c>
      <c r="IF351" s="259" cm="1">
        <f t="array" ref="IF351">IF(MONTH(IF$5)=7,INDEX($F351:$M351,,MATCH(YEAR(IF$5),$F$5:$M$5,0)),(INDEX($F351:$M351,,MATCH(IF(MONTH(IF$5)&lt;7,YEAR(IF$5),YEAR(IF$5)+1),$F$5:$M$5,0))-INDEX($F351:$M35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1:$M351,,MATCH(IF(MONTH(IF$5)&lt;7,YEAR(IF$5)-1,YEAR(IF$5)),$F$5:$M$5,0)))</f>
        <v>23109.072773833796</v>
      </c>
      <c r="IG351" s="259" cm="1">
        <f t="array" ref="IG351">IF(MONTH(IG$5)=7,INDEX($F351:$M351,,MATCH(YEAR(IG$5),$F$5:$M$5,0)),(INDEX($F351:$M351,,MATCH(IF(MONTH(IG$5)&lt;7,YEAR(IG$5),YEAR(IG$5)+1),$F$5:$M$5,0))-INDEX($F351:$M35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1:$M351,,MATCH(IF(MONTH(IG$5)&lt;7,YEAR(IG$5)-1,YEAR(IG$5)),$F$5:$M$5,0)))</f>
        <v>23124.721637901421</v>
      </c>
      <c r="IH351" s="259" cm="1">
        <f t="array" ref="IH351">IF(MONTH(IH$5)=7,INDEX($F351:$M351,,MATCH(YEAR(IH$5),$F$5:$M$5,0)),(INDEX($F351:$M351,,MATCH(IF(MONTH(IH$5)&lt;7,YEAR(IH$5),YEAR(IH$5)+1),$F$5:$M$5,0))-INDEX($F351:$M35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1:$M351,,MATCH(IF(MONTH(IH$5)&lt;7,YEAR(IH$5)-1,YEAR(IH$5)),$F$5:$M$5,0)))</f>
        <v>23140.892130771303</v>
      </c>
      <c r="II351" s="259" cm="1">
        <f t="array" ref="II351">IF(MONTH(II$5)=7,INDEX($F351:$M351,,MATCH(YEAR(II$5),$F$5:$M$5,0)),(INDEX($F351:$M351,,MATCH(IF(MONTH(II$5)&lt;7,YEAR(II$5),YEAR(II$5)+1),$F$5:$M$5,0))-INDEX($F351:$M35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1:$M351,,MATCH(IF(MONTH(II$5)&lt;7,YEAR(II$5)-1,YEAR(II$5)),$F$5:$M$5,0)))</f>
        <v>23156.540994838928</v>
      </c>
      <c r="IJ351" s="259" cm="1">
        <f t="array" ref="IJ351">IF(MONTH(IJ$5)=7,INDEX($F351:$M351,,MATCH(YEAR(IJ$5),$F$5:$M$5,0)),(INDEX($F351:$M351,,MATCH(IF(MONTH(IJ$5)&lt;7,YEAR(IJ$5),YEAR(IJ$5)+1),$F$5:$M$5,0))-INDEX($F351:$M35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1:$M351,,MATCH(IF(MONTH(IJ$5)&lt;7,YEAR(IJ$5)-1,YEAR(IJ$5)),$F$5:$M$5,0)))</f>
        <v>23172.71148770881</v>
      </c>
      <c r="IK351" s="259" cm="1">
        <f t="array" ref="IK351">IF(MONTH(IK$5)=7,INDEX($F351:$M351,,MATCH(YEAR(IK$5),$F$5:$M$5,0)),(INDEX($F351:$M351,,MATCH(IF(MONTH(IK$5)&lt;7,YEAR(IK$5),YEAR(IK$5)+1),$F$5:$M$5,0))-INDEX($F351:$M35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1:$M351,,MATCH(IF(MONTH(IK$5)&lt;7,YEAR(IK$5)-1,YEAR(IK$5)),$F$5:$M$5,0)))</f>
        <v>23188.881980578688</v>
      </c>
      <c r="IL351" s="259" cm="1">
        <f t="array" ref="IL351">IF(MONTH(IL$5)=7,INDEX($F351:$M351,,MATCH(YEAR(IL$5),$F$5:$M$5,0)),(INDEX($F351:$M351,,MATCH(IF(MONTH(IL$5)&lt;7,YEAR(IL$5),YEAR(IL$5)+1),$F$5:$M$5,0))-INDEX($F351:$M35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1:$M351,,MATCH(IF(MONTH(IL$5)&lt;7,YEAR(IL$5)-1,YEAR(IL$5)),$F$5:$M$5,0)))</f>
        <v>23203.487587041807</v>
      </c>
      <c r="IM351" s="259" cm="1">
        <f t="array" ref="IM351">IF(MONTH(IM$5)=7,INDEX($F351:$M351,,MATCH(YEAR(IM$5),$F$5:$M$5,0)),(INDEX($F351:$M351,,MATCH(IF(MONTH(IM$5)&lt;7,YEAR(IM$5),YEAR(IM$5)+1),$F$5:$M$5,0))-INDEX($F351:$M35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1:$M351,,MATCH(IF(MONTH(IM$5)&lt;7,YEAR(IM$5)-1,YEAR(IM$5)),$F$5:$M$5,0)))</f>
        <v>23219.658079911685</v>
      </c>
      <c r="IN351" s="259" cm="1">
        <f t="array" ref="IN351">IF(MONTH(IN$5)=7,INDEX($F351:$M351,,MATCH(YEAR(IN$5),$F$5:$M$5,0)),(INDEX($F351:$M351,,MATCH(IF(MONTH(IN$5)&lt;7,YEAR(IN$5),YEAR(IN$5)+1),$F$5:$M$5,0))-INDEX($F351:$M35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1:$M351,,MATCH(IF(MONTH(IN$5)&lt;7,YEAR(IN$5)-1,YEAR(IN$5)),$F$5:$M$5,0)))</f>
        <v>23235.306943979311</v>
      </c>
      <c r="IO351" s="259" cm="1">
        <f t="array" ref="IO351">IF(MONTH(IO$5)=7,INDEX($F351:$M351,,MATCH(YEAR(IO$5),$F$5:$M$5,0)),(INDEX($F351:$M351,,MATCH(IF(MONTH(IO$5)&lt;7,YEAR(IO$5),YEAR(IO$5)+1),$F$5:$M$5,0))-INDEX($F351:$M35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1:$M351,,MATCH(IF(MONTH(IO$5)&lt;7,YEAR(IO$5)-1,YEAR(IO$5)),$F$5:$M$5,0)))</f>
        <v>23251.477436849193</v>
      </c>
      <c r="IP351" s="259" cm="1">
        <f t="array" ref="IP351">IF(MONTH(IP$5)=7,INDEX($F351:$M351,,MATCH(YEAR(IP$5),$F$5:$M$5,0)),(INDEX($F351:$M351,,MATCH(IF(MONTH(IP$5)&lt;7,YEAR(IP$5),YEAR(IP$5)+1),$F$5:$M$5,0))-INDEX($F351:$M35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1:$M351,,MATCH(IF(MONTH(IP$5)&lt;7,YEAR(IP$5)-1,YEAR(IP$5)),$F$5:$M$5,0)))</f>
        <v>23267.126300916818</v>
      </c>
      <c r="IQ351" s="259" cm="1">
        <f t="array" ref="IQ351">IF(MONTH(IQ$5)=7,INDEX($F351:$M351,,MATCH(YEAR(IQ$5),$F$5:$M$5,0)),(INDEX($F351:$M351,,MATCH(IF(MONTH(IQ$5)&lt;7,YEAR(IQ$5),YEAR(IQ$5)+1),$F$5:$M$5,0))-INDEX($F351:$M35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1:$M351,,MATCH(IF(MONTH(IQ$5)&lt;7,YEAR(IQ$5)-1,YEAR(IQ$5)),$F$5:$M$5,0)))</f>
        <v>23283.428497479239</v>
      </c>
      <c r="IR351" s="259" cm="1">
        <f t="array" ref="IR351">IF(MONTH(IR$5)=7,INDEX($F351:$M351,,MATCH(YEAR(IR$5),$F$5:$M$5,0)),(INDEX($F351:$M351,,MATCH(IF(MONTH(IR$5)&lt;7,YEAR(IR$5),YEAR(IR$5)+1),$F$5:$M$5,0))-INDEX($F351:$M35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1:$M351,,MATCH(IF(MONTH(IR$5)&lt;7,YEAR(IR$5)-1,YEAR(IR$5)),$F$5:$M$5,0)))</f>
        <v>23299.730694041657</v>
      </c>
      <c r="IS351" s="259" cm="1">
        <f t="array" ref="IS351">IF(MONTH(IS$5)=7,INDEX($F351:$M351,,MATCH(YEAR(IS$5),$F$5:$M$5,0)),(INDEX($F351:$M351,,MATCH(IF(MONTH(IS$5)&lt;7,YEAR(IS$5),YEAR(IS$5)+1),$F$5:$M$5,0))-INDEX($F351:$M35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1:$M351,,MATCH(IF(MONTH(IS$5)&lt;7,YEAR(IS$5)-1,YEAR(IS$5)),$F$5:$M$5,0)))</f>
        <v>23315.50701329561</v>
      </c>
      <c r="IT351" s="259" cm="1">
        <f t="array" ref="IT351">IF(MONTH(IT$5)=7,INDEX($F351:$M351,,MATCH(YEAR(IT$5),$F$5:$M$5,0)),(INDEX($F351:$M351,,MATCH(IF(MONTH(IT$5)&lt;7,YEAR(IT$5),YEAR(IT$5)+1),$F$5:$M$5,0))-INDEX($F351:$M35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1:$M351,,MATCH(IF(MONTH(IT$5)&lt;7,YEAR(IT$5)-1,YEAR(IT$5)),$F$5:$M$5,0)))</f>
        <v>23331.809209858031</v>
      </c>
      <c r="IU351" s="259" cm="1">
        <f t="array" ref="IU351">IF(MONTH(IU$5)=7,INDEX($F351:$M351,,MATCH(YEAR(IU$5),$F$5:$M$5,0)),(INDEX($F351:$M351,,MATCH(IF(MONTH(IU$5)&lt;7,YEAR(IU$5),YEAR(IU$5)+1),$F$5:$M$5,0))-INDEX($F351:$M35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1:$M351,,MATCH(IF(MONTH(IU$5)&lt;7,YEAR(IU$5)-1,YEAR(IU$5)),$F$5:$M$5,0)))</f>
        <v>23347.585529111984</v>
      </c>
      <c r="IV351" s="259" cm="1">
        <f t="array" ref="IV351">IF(MONTH(IV$5)=7,INDEX($F351:$M351,,MATCH(YEAR(IV$5),$F$5:$M$5,0)),(INDEX($F351:$M351,,MATCH(IF(MONTH(IV$5)&lt;7,YEAR(IV$5),YEAR(IV$5)+1),$F$5:$M$5,0))-INDEX($F351:$M35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1:$M351,,MATCH(IF(MONTH(IV$5)&lt;7,YEAR(IV$5)-1,YEAR(IV$5)),$F$5:$M$5,0)))</f>
        <v>23363.887725674405</v>
      </c>
      <c r="IW351" s="259" cm="1">
        <f t="array" ref="IW351">IF(MONTH(IW$5)=7,INDEX($F351:$M351,,MATCH(YEAR(IW$5),$F$5:$M$5,0)),(INDEX($F351:$M351,,MATCH(IF(MONTH(IW$5)&lt;7,YEAR(IW$5),YEAR(IW$5)+1),$F$5:$M$5,0))-INDEX($F351:$M35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1:$M351,,MATCH(IF(MONTH(IW$5)&lt;7,YEAR(IW$5)-1,YEAR(IW$5)),$F$5:$M$5,0)))</f>
        <v>23380.189922236823</v>
      </c>
      <c r="IX351" s="259" cm="1">
        <f t="array" ref="IX351">IF(MONTH(IX$5)=7,INDEX($F351:$M351,,MATCH(YEAR(IX$5),$F$5:$M$5,0)),(INDEX($F351:$M351,,MATCH(IF(MONTH(IX$5)&lt;7,YEAR(IX$5),YEAR(IX$5)+1),$F$5:$M$5,0))-INDEX($F351:$M35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1:$M351,,MATCH(IF(MONTH(IX$5)&lt;7,YEAR(IX$5)-1,YEAR(IX$5)),$F$5:$M$5,0)))</f>
        <v>23394.914486873848</v>
      </c>
      <c r="IY351" s="259" cm="1">
        <f t="array" ref="IY351">IF(MONTH(IY$5)=7,INDEX($F351:$M351,,MATCH(YEAR(IY$5),$F$5:$M$5,0)),(INDEX($F351:$M351,,MATCH(IF(MONTH(IY$5)&lt;7,YEAR(IY$5),YEAR(IY$5)+1),$F$5:$M$5,0))-INDEX($F351:$M35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1:$M351,,MATCH(IF(MONTH(IY$5)&lt;7,YEAR(IY$5)-1,YEAR(IY$5)),$F$5:$M$5,0)))</f>
        <v>23411.216683436269</v>
      </c>
      <c r="IZ351" s="259" cm="1">
        <f t="array" ref="IZ351">IF(MONTH(IZ$5)=7,INDEX($F351:$M351,,MATCH(YEAR(IZ$5),$F$5:$M$5,0)),(INDEX($F351:$M351,,MATCH(IF(MONTH(IZ$5)&lt;7,YEAR(IZ$5),YEAR(IZ$5)+1),$F$5:$M$5,0))-INDEX($F351:$M35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1:$M351,,MATCH(IF(MONTH(IZ$5)&lt;7,YEAR(IZ$5)-1,YEAR(IZ$5)),$F$5:$M$5,0)))</f>
        <v>23426.993002690222</v>
      </c>
      <c r="JA351" s="259" cm="1">
        <f t="array" ref="JA351">IF(MONTH(JA$5)=7,INDEX($F351:$M351,,MATCH(YEAR(JA$5),$F$5:$M$5,0)),(INDEX($F351:$M351,,MATCH(IF(MONTH(JA$5)&lt;7,YEAR(JA$5),YEAR(JA$5)+1),$F$5:$M$5,0))-INDEX($F351:$M35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1:$M351,,MATCH(IF(MONTH(JA$5)&lt;7,YEAR(JA$5)-1,YEAR(JA$5)),$F$5:$M$5,0)))</f>
        <v>23443.295199252643</v>
      </c>
      <c r="JB351" s="259" cm="1">
        <f t="array" ref="JB351">IF(MONTH(JB$5)=7,INDEX($F351:$M351,,MATCH(YEAR(JB$5),$F$5:$M$5,0)),(INDEX($F351:$M351,,MATCH(IF(MONTH(JB$5)&lt;7,YEAR(JB$5),YEAR(JB$5)+1),$F$5:$M$5,0))-INDEX($F351:$M35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1:$M351,,MATCH(IF(MONTH(JB$5)&lt;7,YEAR(JB$5)-1,YEAR(JB$5)),$F$5:$M$5,0)))</f>
        <v>23459.071518506596</v>
      </c>
      <c r="JC351" s="259" cm="1">
        <f t="array" ref="JC351">IF(MONTH(JC$5)=7,INDEX($F351:$M351,,MATCH(YEAR(JC$5),$F$5:$M$5,0)),(INDEX($F351:$M351,,MATCH(IF(MONTH(JC$5)&lt;7,YEAR(JC$5),YEAR(JC$5)+1),$F$5:$M$5,0))-INDEX($F351:$M35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1:$M351,,MATCH(IF(MONTH(JC$5)&lt;7,YEAR(JC$5)-1,YEAR(JC$5)),$F$5:$M$5,0)))</f>
        <v>23475.461569628376</v>
      </c>
      <c r="JD351" s="259" cm="1">
        <f t="array" ref="JD351">IF(MONTH(JD$5)=7,INDEX($F351:$M351,,MATCH(YEAR(JD$5),$F$5:$M$5,0)),(INDEX($F351:$M351,,MATCH(IF(MONTH(JD$5)&lt;7,YEAR(JD$5),YEAR(JD$5)+1),$F$5:$M$5,0))-INDEX($F351:$M35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1:$M351,,MATCH(IF(MONTH(JD$5)&lt;7,YEAR(JD$5)-1,YEAR(JD$5)),$F$5:$M$5,0)))</f>
        <v>23491.851620750153</v>
      </c>
      <c r="JE351" s="259" cm="1">
        <f t="array" ref="JE351">IF(MONTH(JE$5)=7,INDEX($F351:$M351,,MATCH(YEAR(JE$5),$F$5:$M$5,0)),(INDEX($F351:$M351,,MATCH(IF(MONTH(JE$5)&lt;7,YEAR(JE$5),YEAR(JE$5)+1),$F$5:$M$5,0))-INDEX($F351:$M35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1:$M351,,MATCH(IF(MONTH(JE$5)&lt;7,YEAR(JE$5)-1,YEAR(JE$5)),$F$5:$M$5,0)))</f>
        <v>23507.712960545421</v>
      </c>
      <c r="JF351" s="259" cm="1">
        <f t="array" ref="JF351">IF(MONTH(JF$5)=7,INDEX($F351:$M351,,MATCH(YEAR(JF$5),$F$5:$M$5,0)),(INDEX($F351:$M351,,MATCH(IF(MONTH(JF$5)&lt;7,YEAR(JF$5),YEAR(JF$5)+1),$F$5:$M$5,0))-INDEX($F351:$M35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1:$M351,,MATCH(IF(MONTH(JF$5)&lt;7,YEAR(JF$5)-1,YEAR(JF$5)),$F$5:$M$5,0)))</f>
        <v>23524.103011667201</v>
      </c>
      <c r="JG351" s="259" cm="1">
        <f t="array" ref="JG351">IF(MONTH(JG$5)=7,INDEX($F351:$M351,,MATCH(YEAR(JG$5),$F$5:$M$5,0)),(INDEX($F351:$M351,,MATCH(IF(MONTH(JG$5)&lt;7,YEAR(JG$5),YEAR(JG$5)+1),$F$5:$M$5,0))-INDEX($F351:$M35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1:$M351,,MATCH(IF(MONTH(JG$5)&lt;7,YEAR(JG$5)-1,YEAR(JG$5)),$F$5:$M$5,0)))</f>
        <v>23539.964351462469</v>
      </c>
      <c r="JH351" s="259" cm="1">
        <f t="array" ref="JH351">IF(MONTH(JH$5)=7,INDEX($F351:$M351,,MATCH(YEAR(JH$5),$F$5:$M$5,0)),(INDEX($F351:$M351,,MATCH(IF(MONTH(JH$5)&lt;7,YEAR(JH$5),YEAR(JH$5)+1),$F$5:$M$5,0))-INDEX($F351:$M35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1:$M351,,MATCH(IF(MONTH(JH$5)&lt;7,YEAR(JH$5)-1,YEAR(JH$5)),$F$5:$M$5,0)))</f>
        <v>23556.354402584249</v>
      </c>
      <c r="JI351" s="259" cm="1">
        <f t="array" ref="JI351">IF(MONTH(JI$5)=7,INDEX($F351:$M351,,MATCH(YEAR(JI$5),$F$5:$M$5,0)),(INDEX($F351:$M351,,MATCH(IF(MONTH(JI$5)&lt;7,YEAR(JI$5),YEAR(JI$5)+1),$F$5:$M$5,0))-INDEX($F351:$M35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1:$M351,,MATCH(IF(MONTH(JI$5)&lt;7,YEAR(JI$5)-1,YEAR(JI$5)),$F$5:$M$5,0)))</f>
        <v>23572.744453706026</v>
      </c>
      <c r="JJ351" s="259" cm="1">
        <f t="array" ref="JJ351">IF(MONTH(JJ$5)=7,INDEX($F351:$M351,,MATCH(YEAR(JJ$5),$F$5:$M$5,0)),(INDEX($F351:$M351,,MATCH(IF(MONTH(JJ$5)&lt;7,YEAR(JJ$5),YEAR(JJ$5)+1),$F$5:$M$5,0))-INDEX($F351:$M35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1:$M351,,MATCH(IF(MONTH(JJ$5)&lt;7,YEAR(JJ$5)-1,YEAR(JJ$5)),$F$5:$M$5,0)))</f>
        <v>23588.077082174786</v>
      </c>
      <c r="JK351" s="259" cm="1">
        <f t="array" ref="JK351">IF(MONTH(JK$5)=7,INDEX($F351:$M351,,MATCH(YEAR(JK$5),$F$5:$M$5,0)),(INDEX($F351:$M351,,MATCH(IF(MONTH(JK$5)&lt;7,YEAR(JK$5),YEAR(JK$5)+1),$F$5:$M$5,0))-INDEX($F351:$M35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1:$M351,,MATCH(IF(MONTH(JK$5)&lt;7,YEAR(JK$5)-1,YEAR(JK$5)),$F$5:$M$5,0)))</f>
        <v>23604.467133296566</v>
      </c>
      <c r="JL351" s="259" cm="1">
        <f t="array" ref="JL351">IF(MONTH(JL$5)=7,INDEX($F351:$M351,,MATCH(YEAR(JL$5),$F$5:$M$5,0)),(INDEX($F351:$M351,,MATCH(IF(MONTH(JL$5)&lt;7,YEAR(JL$5),YEAR(JL$5)+1),$F$5:$M$5,0))-INDEX($F351:$M35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1:$M351,,MATCH(IF(MONTH(JL$5)&lt;7,YEAR(JL$5)-1,YEAR(JL$5)),$F$5:$M$5,0)))</f>
        <v>23620.328473091835</v>
      </c>
      <c r="JM351" s="259" cm="1">
        <f t="array" ref="JM351">IF(MONTH(JM$5)=7,INDEX($F351:$M351,,MATCH(YEAR(JM$5),$F$5:$M$5,0)),(INDEX($F351:$M351,,MATCH(IF(MONTH(JM$5)&lt;7,YEAR(JM$5),YEAR(JM$5)+1),$F$5:$M$5,0))-INDEX($F351:$M35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1:$M351,,MATCH(IF(MONTH(JM$5)&lt;7,YEAR(JM$5)-1,YEAR(JM$5)),$F$5:$M$5,0)))</f>
        <v>23636.718524213615</v>
      </c>
      <c r="JN351" s="259" cm="1">
        <f t="array" ref="JN351">IF(MONTH(JN$5)=7,INDEX($F351:$M351,,MATCH(YEAR(JN$5),$F$5:$M$5,0)),(INDEX($F351:$M351,,MATCH(IF(MONTH(JN$5)&lt;7,YEAR(JN$5),YEAR(JN$5)+1),$F$5:$M$5,0))-INDEX($F351:$M35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1:$M351,,MATCH(IF(MONTH(JN$5)&lt;7,YEAR(JN$5)-1,YEAR(JN$5)),$F$5:$M$5,0)))</f>
        <v>23652.579864008883</v>
      </c>
      <c r="JO351" s="259" cm="1">
        <f t="array" ref="JO351">IF(MONTH(JO$5)=7,INDEX($F351:$M351,,MATCH(YEAR(JO$5),$F$5:$M$5,0)),(INDEX($F351:$M351,,MATCH(IF(MONTH(JO$5)&lt;7,YEAR(JO$5),YEAR(JO$5)+1),$F$5:$M$5,0))-INDEX($F351:$M35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1:$M351,,MATCH(IF(MONTH(JO$5)&lt;7,YEAR(JO$5)-1,YEAR(JO$5)),$F$5:$M$5,0)))</f>
        <v>23669.148641575863</v>
      </c>
      <c r="JP351" s="259" cm="1">
        <f t="array" ref="JP351">IF(MONTH(JP$5)=7,INDEX($F351:$M351,,MATCH(YEAR(JP$5),$F$5:$M$5,0)),(INDEX($F351:$M351,,MATCH(IF(MONTH(JP$5)&lt;7,YEAR(JP$5),YEAR(JP$5)+1),$F$5:$M$5,0))-INDEX($F351:$M35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1:$M351,,MATCH(IF(MONTH(JP$5)&lt;7,YEAR(JP$5)-1,YEAR(JP$5)),$F$5:$M$5,0)))</f>
        <v>23685.717419142846</v>
      </c>
      <c r="JQ351" s="259" cm="1">
        <f t="array" ref="JQ351">IF(MONTH(JQ$5)=7,INDEX($F351:$M351,,MATCH(YEAR(JQ$5),$F$5:$M$5,0)),(INDEX($F351:$M351,,MATCH(IF(MONTH(JQ$5)&lt;7,YEAR(JQ$5),YEAR(JQ$5)+1),$F$5:$M$5,0))-INDEX($F351:$M35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1:$M351,,MATCH(IF(MONTH(JQ$5)&lt;7,YEAR(JQ$5)-1,YEAR(JQ$5)),$F$5:$M$5,0)))</f>
        <v>23701.751720014116</v>
      </c>
      <c r="JR351" s="259" cm="1">
        <f t="array" ref="JR351">IF(MONTH(JR$5)=7,INDEX($F351:$M351,,MATCH(YEAR(JR$5),$F$5:$M$5,0)),(INDEX($F351:$M351,,MATCH(IF(MONTH(JR$5)&lt;7,YEAR(JR$5),YEAR(JR$5)+1),$F$5:$M$5,0))-INDEX($F351:$M35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1:$M351,,MATCH(IF(MONTH(JR$5)&lt;7,YEAR(JR$5)-1,YEAR(JR$5)),$F$5:$M$5,0)))</f>
        <v>23718.320497581095</v>
      </c>
      <c r="JS351" s="259" cm="1">
        <f t="array" ref="JS351">IF(MONTH(JS$5)=7,INDEX($F351:$M351,,MATCH(YEAR(JS$5),$F$5:$M$5,0)),(INDEX($F351:$M351,,MATCH(IF(MONTH(JS$5)&lt;7,YEAR(JS$5),YEAR(JS$5)+1),$F$5:$M$5,0))-INDEX($F351:$M35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1:$M351,,MATCH(IF(MONTH(JS$5)&lt;7,YEAR(JS$5)-1,YEAR(JS$5)),$F$5:$M$5,0)))</f>
        <v>23734.354798452368</v>
      </c>
      <c r="JT351" s="259" cm="1">
        <f t="array" ref="JT351">IF(MONTH(JT$5)=7,INDEX($F351:$M351,,MATCH(YEAR(JT$5),$F$5:$M$5,0)),(INDEX($F351:$M351,,MATCH(IF(MONTH(JT$5)&lt;7,YEAR(JT$5),YEAR(JT$5)+1),$F$5:$M$5,0))-INDEX($F351:$M35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1:$M351,,MATCH(IF(MONTH(JT$5)&lt;7,YEAR(JT$5)-1,YEAR(JT$5)),$F$5:$M$5,0)))</f>
        <v>23750.923576019348</v>
      </c>
      <c r="JU351" s="259" cm="1">
        <f t="array" ref="JU351">IF(MONTH(JU$5)=7,INDEX($F351:$M351,,MATCH(YEAR(JU$5),$F$5:$M$5,0)),(INDEX($F351:$M351,,MATCH(IF(MONTH(JU$5)&lt;7,YEAR(JU$5),YEAR(JU$5)+1),$F$5:$M$5,0))-INDEX($F351:$M35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1:$M351,,MATCH(IF(MONTH(JU$5)&lt;7,YEAR(JU$5)-1,YEAR(JU$5)),$F$5:$M$5,0)))</f>
        <v>23767.492353586331</v>
      </c>
      <c r="JV351" s="259" cm="1">
        <f t="array" ref="JV351">IF(MONTH(JV$5)=7,INDEX($F351:$M351,,MATCH(YEAR(JV$5),$F$5:$M$5,0)),(INDEX($F351:$M351,,MATCH(IF(MONTH(JV$5)&lt;7,YEAR(JV$5),YEAR(JV$5)+1),$F$5:$M$5,0))-INDEX($F351:$M35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1:$M351,,MATCH(IF(MONTH(JV$5)&lt;7,YEAR(JV$5)-1,YEAR(JV$5)),$F$5:$M$5,0)))</f>
        <v>23782.457701066181</v>
      </c>
      <c r="JW351" s="259" cm="1">
        <f t="array" ref="JW351">IF(MONTH(JW$5)=7,INDEX($F351:$M351,,MATCH(YEAR(JW$5),$F$5:$M$5,0)),(INDEX($F351:$M351,,MATCH(IF(MONTH(JW$5)&lt;7,YEAR(JW$5),YEAR(JW$5)+1),$F$5:$M$5,0))-INDEX($F351:$M35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1:$M351,,MATCH(IF(MONTH(JW$5)&lt;7,YEAR(JW$5)-1,YEAR(JW$5)),$F$5:$M$5,0)))</f>
        <v>23799.026478633165</v>
      </c>
      <c r="JX351" s="259" cm="1">
        <f t="array" ref="JX351">IF(MONTH(JX$5)=7,INDEX($F351:$M351,,MATCH(YEAR(JX$5),$F$5:$M$5,0)),(INDEX($F351:$M351,,MATCH(IF(MONTH(JX$5)&lt;7,YEAR(JX$5),YEAR(JX$5)+1),$F$5:$M$5,0))-INDEX($F351:$M35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1:$M351,,MATCH(IF(MONTH(JX$5)&lt;7,YEAR(JX$5)-1,YEAR(JX$5)),$F$5:$M$5,0)))</f>
        <v>23815.060779504434</v>
      </c>
      <c r="JY351" s="259" cm="1">
        <f t="array" ref="JY351">IF(MONTH(JY$5)=7,INDEX($F351:$M351,,MATCH(YEAR(JY$5),$F$5:$M$5,0)),(INDEX($F351:$M351,,MATCH(IF(MONTH(JY$5)&lt;7,YEAR(JY$5),YEAR(JY$5)+1),$F$5:$M$5,0))-INDEX($F351:$M35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1:$M351,,MATCH(IF(MONTH(JY$5)&lt;7,YEAR(JY$5)-1,YEAR(JY$5)),$F$5:$M$5,0)))</f>
        <v>23831.629557071417</v>
      </c>
      <c r="JZ351" s="259" cm="1">
        <f t="array" ref="JZ351">IF(MONTH(JZ$5)=7,INDEX($F351:$M351,,MATCH(YEAR(JZ$5),$F$5:$M$5,0)),(INDEX($F351:$M351,,MATCH(IF(MONTH(JZ$5)&lt;7,YEAR(JZ$5),YEAR(JZ$5)+1),$F$5:$M$5,0))-INDEX($F351:$M35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1:$M351,,MATCH(IF(MONTH(JZ$5)&lt;7,YEAR(JZ$5)-1,YEAR(JZ$5)),$F$5:$M$5,0)))</f>
        <v>23847.663857942687</v>
      </c>
      <c r="KA351" s="259" cm="1">
        <f t="array" ref="KA351">IF(MONTH(KA$5)=7,INDEX($F351:$M351,,MATCH(YEAR(KA$5),$F$5:$M$5,0)),(INDEX($F351:$M351,,MATCH(IF(MONTH(KA$5)&lt;7,YEAR(KA$5),YEAR(KA$5)+1),$F$5:$M$5,0))-INDEX($F351:$M35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1:$M351,,MATCH(IF(MONTH(KA$5)&lt;7,YEAR(KA$5)-1,YEAR(KA$5)),$F$5:$M$5,0)))</f>
        <v>23864.36752942473</v>
      </c>
      <c r="KB351" s="259" cm="1">
        <f t="array" ref="KB351">IF(MONTH(KB$5)=7,INDEX($F351:$M351,,MATCH(YEAR(KB$5),$F$5:$M$5,0)),(INDEX($F351:$M351,,MATCH(IF(MONTH(KB$5)&lt;7,YEAR(KB$5),YEAR(KB$5)+1),$F$5:$M$5,0))-INDEX($F351:$M35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1:$M351,,MATCH(IF(MONTH(KB$5)&lt;7,YEAR(KB$5)-1,YEAR(KB$5)),$F$5:$M$5,0)))</f>
        <v>23881.071200906768</v>
      </c>
      <c r="KC351" s="259" cm="1">
        <f t="array" ref="KC351">IF(MONTH(KC$5)=7,INDEX($F351:$M351,,MATCH(YEAR(KC$5),$F$5:$M$5,0)),(INDEX($F351:$M351,,MATCH(IF(MONTH(KC$5)&lt;7,YEAR(KC$5),YEAR(KC$5)+1),$F$5:$M$5,0))-INDEX($F351:$M35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1:$M351,,MATCH(IF(MONTH(KC$5)&lt;7,YEAR(KC$5)-1,YEAR(KC$5)),$F$5:$M$5,0)))</f>
        <v>23897.236044276488</v>
      </c>
      <c r="KD351" s="259" cm="1">
        <f t="array" ref="KD351">IF(MONTH(KD$5)=7,INDEX($F351:$M351,,MATCH(YEAR(KD$5),$F$5:$M$5,0)),(INDEX($F351:$M351,,MATCH(IF(MONTH(KD$5)&lt;7,YEAR(KD$5),YEAR(KD$5)+1),$F$5:$M$5,0))-INDEX($F351:$M35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1:$M351,,MATCH(IF(MONTH(KD$5)&lt;7,YEAR(KD$5)-1,YEAR(KD$5)),$F$5:$M$5,0)))</f>
        <v>23913.939715758526</v>
      </c>
      <c r="KE351" s="259" cm="1">
        <f t="array" ref="KE351">IF(MONTH(KE$5)=7,INDEX($F351:$M351,,MATCH(YEAR(KE$5),$F$5:$M$5,0)),(INDEX($F351:$M351,,MATCH(IF(MONTH(KE$5)&lt;7,YEAR(KE$5),YEAR(KE$5)+1),$F$5:$M$5,0))-INDEX($F351:$M35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1:$M351,,MATCH(IF(MONTH(KE$5)&lt;7,YEAR(KE$5)-1,YEAR(KE$5)),$F$5:$M$5,0)))</f>
        <v>23930.104559128245</v>
      </c>
      <c r="KF351" s="259" cm="1">
        <f t="array" ref="KF351">IF(MONTH(KF$5)=7,INDEX($F351:$M351,,MATCH(YEAR(KF$5),$F$5:$M$5,0)),(INDEX($F351:$M351,,MATCH(IF(MONTH(KF$5)&lt;7,YEAR(KF$5),YEAR(KF$5)+1),$F$5:$M$5,0))-INDEX($F351:$M35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1:$M351,,MATCH(IF(MONTH(KF$5)&lt;7,YEAR(KF$5)-1,YEAR(KF$5)),$F$5:$M$5,0)))</f>
        <v>23946.808230610284</v>
      </c>
      <c r="KG351" s="259" cm="1">
        <f t="array" ref="KG351">IF(MONTH(KG$5)=7,INDEX($F351:$M351,,MATCH(YEAR(KG$5),$F$5:$M$5,0)),(INDEX($F351:$M351,,MATCH(IF(MONTH(KG$5)&lt;7,YEAR(KG$5),YEAR(KG$5)+1),$F$5:$M$5,0))-INDEX($F351:$M35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1:$M351,,MATCH(IF(MONTH(KG$5)&lt;7,YEAR(KG$5)-1,YEAR(KG$5)),$F$5:$M$5,0)))</f>
        <v>23963.511902092327</v>
      </c>
      <c r="KH351" s="259" cm="1">
        <f t="array" ref="KH351">IF(MONTH(KH$5)=7,INDEX($F351:$M351,,MATCH(YEAR(KH$5),$F$5:$M$5,0)),(INDEX($F351:$M351,,MATCH(IF(MONTH(KH$5)&lt;7,YEAR(KH$5),YEAR(KH$5)+1),$F$5:$M$5,0))-INDEX($F351:$M35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1:$M351,,MATCH(IF(MONTH(KH$5)&lt;7,YEAR(KH$5)-1,YEAR(KH$5)),$F$5:$M$5,0)))</f>
        <v>23978.599089237396</v>
      </c>
      <c r="KI351" s="259" cm="1">
        <f t="array" ref="KI351">IF(MONTH(KI$5)=7,INDEX($F351:$M351,,MATCH(YEAR(KI$5),$F$5:$M$5,0)),(INDEX($F351:$M351,,MATCH(IF(MONTH(KI$5)&lt;7,YEAR(KI$5),YEAR(KI$5)+1),$F$5:$M$5,0))-INDEX($F351:$M35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1:$M351,,MATCH(IF(MONTH(KI$5)&lt;7,YEAR(KI$5)-1,YEAR(KI$5)),$F$5:$M$5,0)))</f>
        <v>23995.302760719438</v>
      </c>
      <c r="KJ351" s="259" cm="1">
        <f t="array" ref="KJ351">IF(MONTH(KJ$5)=7,INDEX($F351:$M351,,MATCH(YEAR(KJ$5),$F$5:$M$5,0)),(INDEX($F351:$M351,,MATCH(IF(MONTH(KJ$5)&lt;7,YEAR(KJ$5),YEAR(KJ$5)+1),$F$5:$M$5,0))-INDEX($F351:$M35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1:$M351,,MATCH(IF(MONTH(KJ$5)&lt;7,YEAR(KJ$5)-1,YEAR(KJ$5)),$F$5:$M$5,0)))</f>
        <v>24011.467604089154</v>
      </c>
      <c r="KK351" s="259" cm="1">
        <f t="array" ref="KK351">IF(MONTH(KK$5)=7,INDEX($F351:$M351,,MATCH(YEAR(KK$5),$F$5:$M$5,0)),(INDEX($F351:$M351,,MATCH(IF(MONTH(KK$5)&lt;7,YEAR(KK$5),YEAR(KK$5)+1),$F$5:$M$5,0))-INDEX($F351:$M35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1:$M351,,MATCH(IF(MONTH(KK$5)&lt;7,YEAR(KK$5)-1,YEAR(KK$5)),$F$5:$M$5,0)))</f>
        <v>24028.171275571196</v>
      </c>
      <c r="KL351" s="259" cm="1">
        <f t="array" ref="KL351">IF(MONTH(KL$5)=7,INDEX($F351:$M351,,MATCH(YEAR(KL$5),$F$5:$M$5,0)),(INDEX($F351:$M351,,MATCH(IF(MONTH(KL$5)&lt;7,YEAR(KL$5),YEAR(KL$5)+1),$F$5:$M$5,0))-INDEX($F351:$M35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1:$M351,,MATCH(IF(MONTH(KL$5)&lt;7,YEAR(KL$5)-1,YEAR(KL$5)),$F$5:$M$5,0)))</f>
        <v>24044.336118940912</v>
      </c>
      <c r="KM351" s="259" cm="1">
        <f t="array" ref="KM351">IF(MONTH(KM$5)=7,INDEX($F351:$M351,,MATCH(YEAR(KM$5),$F$5:$M$5,0)),(INDEX($F351:$M351,,MATCH(IF(MONTH(KM$5)&lt;7,YEAR(KM$5),YEAR(KM$5)+1),$F$5:$M$5,0))-INDEX($F351:$M35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1:$M351,,MATCH(IF(MONTH(KM$5)&lt;7,YEAR(KM$5)-1,YEAR(KM$5)),$F$5:$M$5,0)))</f>
        <v>24061.175764453834</v>
      </c>
      <c r="KN351" s="259" cm="1">
        <f t="array" ref="KN351">IF(MONTH(KN$5)=7,INDEX($F351:$M351,,MATCH(YEAR(KN$5),$F$5:$M$5,0)),(INDEX($F351:$M351,,MATCH(IF(MONTH(KN$5)&lt;7,YEAR(KN$5),YEAR(KN$5)+1),$F$5:$M$5,0))-INDEX($F351:$M35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1:$M351,,MATCH(IF(MONTH(KN$5)&lt;7,YEAR(KN$5)-1,YEAR(KN$5)),$F$5:$M$5,0)))</f>
        <v>24078.015409966752</v>
      </c>
      <c r="KO351" s="259" cm="1">
        <f t="array" ref="KO351">IF(MONTH(KO$5)=7,INDEX($F351:$M351,,MATCH(YEAR(KO$5),$F$5:$M$5,0)),(INDEX($F351:$M351,,MATCH(IF(MONTH(KO$5)&lt;7,YEAR(KO$5),YEAR(KO$5)+1),$F$5:$M$5,0))-INDEX($F351:$M35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1:$M351,,MATCH(IF(MONTH(KO$5)&lt;7,YEAR(KO$5)-1,YEAR(KO$5)),$F$5:$M$5,0)))</f>
        <v>24094.311841108291</v>
      </c>
      <c r="KP351" s="259" cm="1">
        <f t="array" ref="KP351">IF(MONTH(KP$5)=7,INDEX($F351:$M351,,MATCH(YEAR(KP$5),$F$5:$M$5,0)),(INDEX($F351:$M351,,MATCH(IF(MONTH(KP$5)&lt;7,YEAR(KP$5),YEAR(KP$5)+1),$F$5:$M$5,0))-INDEX($F351:$M35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1:$M351,,MATCH(IF(MONTH(KP$5)&lt;7,YEAR(KP$5)-1,YEAR(KP$5)),$F$5:$M$5,0)))</f>
        <v>24111.151486621209</v>
      </c>
      <c r="KQ351" s="259" cm="1">
        <f t="array" ref="KQ351">IF(MONTH(KQ$5)=7,INDEX($F351:$M351,,MATCH(YEAR(KQ$5),$F$5:$M$5,0)),(INDEX($F351:$M351,,MATCH(IF(MONTH(KQ$5)&lt;7,YEAR(KQ$5),YEAR(KQ$5)+1),$F$5:$M$5,0))-INDEX($F351:$M35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1:$M351,,MATCH(IF(MONTH(KQ$5)&lt;7,YEAR(KQ$5)-1,YEAR(KQ$5)),$F$5:$M$5,0)))</f>
        <v>24127.447917762747</v>
      </c>
      <c r="KR351" s="6"/>
      <c r="KS351" s="6"/>
      <c r="OF351" s="6"/>
      <c r="OG351" s="6"/>
      <c r="OH351" s="6"/>
      <c r="OI351" s="6"/>
      <c r="OJ351" s="6"/>
      <c r="OK351" s="6"/>
      <c r="OL351" s="6"/>
      <c r="OM351" s="6"/>
    </row>
    <row r="352" spans="1:403" x14ac:dyDescent="0.35">
      <c r="A352" s="2" t="str">
        <f>'County-Level Consumer Model'!B104</f>
        <v>New York</v>
      </c>
      <c r="B352" s="2" t="str">
        <f>'County-Level Consumer Model'!C104&amp;" "&amp;'County-Level Consumer Model'!$C$3</f>
        <v>Schenectady County</v>
      </c>
      <c r="C352" s="2" t="str">
        <f t="shared" si="487"/>
        <v>SchenectadyNew York</v>
      </c>
      <c r="D352" s="2">
        <f>INDEX('County-Level Consumer Model'!$Y$4:$Y$119,MATCH('Addressable Market'!$C352,'County-Level Consumer Model'!$F$4:$F$119,0))</f>
        <v>2</v>
      </c>
      <c r="F352" s="6">
        <f>'County-Level Consumer Model'!P104</f>
        <v>15461.409793043988</v>
      </c>
      <c r="G352" s="6">
        <f>'County-Level Consumer Model'!Q104</f>
        <v>15483.917157533255</v>
      </c>
      <c r="H352" s="6">
        <f>'County-Level Consumer Model'!R104</f>
        <v>15506.455425371412</v>
      </c>
      <c r="I352" s="6">
        <f>'County-Level Consumer Model'!S104</f>
        <v>15529.024634803083</v>
      </c>
      <c r="J352" s="6">
        <f>'County-Level Consumer Model'!T104</f>
        <v>15551.624824110209</v>
      </c>
      <c r="K352" s="6">
        <f>'County-Level Consumer Model'!U104</f>
        <v>15574.256031612082</v>
      </c>
      <c r="L352" s="6">
        <f>'County-Level Consumer Model'!V104</f>
        <v>15596.918295665391</v>
      </c>
      <c r="M352" s="6">
        <f>'County-Level Consumer Model'!W104</f>
        <v>15619.611654664164</v>
      </c>
      <c r="N352" s="6"/>
      <c r="O352" s="6"/>
      <c r="P352" s="46" t="s">
        <v>404</v>
      </c>
      <c r="Q352" s="47">
        <v>1</v>
      </c>
      <c r="R352" s="6">
        <f t="shared" si="488"/>
        <v>0</v>
      </c>
      <c r="S352" s="6">
        <f t="shared" si="489"/>
        <v>0</v>
      </c>
      <c r="T352" s="6">
        <f t="shared" si="490"/>
        <v>0</v>
      </c>
      <c r="U352" s="6">
        <f t="shared" si="491"/>
        <v>0</v>
      </c>
      <c r="V352" s="6">
        <f t="shared" si="492"/>
        <v>0</v>
      </c>
      <c r="W352" s="6">
        <f t="shared" si="493"/>
        <v>0</v>
      </c>
      <c r="X352" s="6">
        <f t="shared" si="494"/>
        <v>0</v>
      </c>
      <c r="Y352" s="6">
        <f t="shared" si="495"/>
        <v>0</v>
      </c>
      <c r="Z352" s="6"/>
      <c r="AA352" s="46" t="s">
        <v>404</v>
      </c>
      <c r="AB352" s="47">
        <v>1</v>
      </c>
      <c r="AC352" s="6">
        <f t="shared" si="496"/>
        <v>0</v>
      </c>
      <c r="AD352" s="6">
        <f t="shared" si="497"/>
        <v>0</v>
      </c>
      <c r="AE352" s="6">
        <f t="shared" si="498"/>
        <v>0</v>
      </c>
      <c r="AF352" s="6">
        <f t="shared" si="499"/>
        <v>0</v>
      </c>
      <c r="AG352" s="6">
        <f t="shared" si="500"/>
        <v>0</v>
      </c>
      <c r="AH352" s="6">
        <f t="shared" si="501"/>
        <v>0</v>
      </c>
      <c r="AI352" s="6">
        <f t="shared" si="502"/>
        <v>0</v>
      </c>
      <c r="AJ352" s="6">
        <f t="shared" si="503"/>
        <v>0</v>
      </c>
      <c r="AK352" s="6"/>
      <c r="AL352" s="46" t="s">
        <v>404</v>
      </c>
      <c r="AM352" s="47">
        <v>1</v>
      </c>
      <c r="AN352" s="6">
        <f t="shared" si="504"/>
        <v>0</v>
      </c>
      <c r="AO352" s="6">
        <f t="shared" si="505"/>
        <v>0</v>
      </c>
      <c r="AP352" s="6">
        <f t="shared" si="506"/>
        <v>0</v>
      </c>
      <c r="AQ352" s="6">
        <f t="shared" si="507"/>
        <v>0</v>
      </c>
      <c r="AR352" s="6">
        <f t="shared" si="508"/>
        <v>0</v>
      </c>
      <c r="AS352" s="6">
        <f t="shared" si="509"/>
        <v>0</v>
      </c>
      <c r="AT352" s="6">
        <f t="shared" si="510"/>
        <v>0</v>
      </c>
      <c r="AU352" s="6">
        <f t="shared" si="511"/>
        <v>0</v>
      </c>
      <c r="AV352" s="6"/>
      <c r="AW352" s="46" t="s">
        <v>404</v>
      </c>
      <c r="AX352" s="47">
        <v>1</v>
      </c>
      <c r="AY352" s="6">
        <f t="shared" si="512"/>
        <v>0</v>
      </c>
      <c r="AZ352" s="6">
        <f t="shared" si="513"/>
        <v>0</v>
      </c>
      <c r="BA352" s="6">
        <f t="shared" si="514"/>
        <v>0</v>
      </c>
      <c r="BB352" s="6">
        <f t="shared" si="515"/>
        <v>0</v>
      </c>
      <c r="BC352" s="6">
        <f t="shared" si="516"/>
        <v>0</v>
      </c>
      <c r="BD352" s="6">
        <f t="shared" si="517"/>
        <v>0</v>
      </c>
      <c r="BE352" s="6">
        <f t="shared" si="518"/>
        <v>0</v>
      </c>
      <c r="BF352" s="6">
        <f t="shared" si="519"/>
        <v>0</v>
      </c>
      <c r="BG352" s="6"/>
      <c r="BH352" s="46" t="s">
        <v>404</v>
      </c>
      <c r="BI352" s="47">
        <v>1</v>
      </c>
      <c r="BJ352" s="6">
        <f t="shared" si="520"/>
        <v>0</v>
      </c>
      <c r="BK352" s="6">
        <f t="shared" si="521"/>
        <v>0</v>
      </c>
      <c r="BL352" s="6">
        <f t="shared" si="522"/>
        <v>0</v>
      </c>
      <c r="BM352" s="6">
        <f t="shared" si="523"/>
        <v>0</v>
      </c>
      <c r="BN352" s="6">
        <f t="shared" si="524"/>
        <v>0</v>
      </c>
      <c r="BO352" s="6">
        <f t="shared" si="525"/>
        <v>0</v>
      </c>
      <c r="BP352" s="6">
        <f t="shared" si="526"/>
        <v>0</v>
      </c>
      <c r="BQ352" s="6">
        <f t="shared" si="527"/>
        <v>0</v>
      </c>
      <c r="BR352" s="6"/>
      <c r="BS352" s="46" t="s">
        <v>404</v>
      </c>
      <c r="BT352" s="47">
        <v>1</v>
      </c>
      <c r="BU352" s="6">
        <f t="shared" si="528"/>
        <v>0</v>
      </c>
      <c r="BV352" s="6">
        <f t="shared" si="529"/>
        <v>0</v>
      </c>
      <c r="BW352" s="6">
        <f t="shared" si="530"/>
        <v>0</v>
      </c>
      <c r="BX352" s="6">
        <f t="shared" si="531"/>
        <v>0</v>
      </c>
      <c r="BY352" s="6">
        <f t="shared" si="532"/>
        <v>0</v>
      </c>
      <c r="BZ352" s="6">
        <f t="shared" si="533"/>
        <v>0</v>
      </c>
      <c r="CA352" s="6">
        <f t="shared" si="534"/>
        <v>0</v>
      </c>
      <c r="CB352" s="6">
        <f t="shared" si="535"/>
        <v>0</v>
      </c>
      <c r="CC352" s="6"/>
      <c r="CD352" s="46" t="s">
        <v>404</v>
      </c>
      <c r="CE352" s="47">
        <v>1</v>
      </c>
      <c r="CF352" s="6">
        <f t="shared" si="536"/>
        <v>0</v>
      </c>
      <c r="CG352" s="6">
        <f t="shared" si="537"/>
        <v>0</v>
      </c>
      <c r="CH352" s="6">
        <f t="shared" si="538"/>
        <v>0</v>
      </c>
      <c r="CI352" s="6">
        <f t="shared" si="539"/>
        <v>0</v>
      </c>
      <c r="CJ352" s="6">
        <f t="shared" si="540"/>
        <v>0</v>
      </c>
      <c r="CK352" s="6">
        <f t="shared" si="541"/>
        <v>0</v>
      </c>
      <c r="CL352" s="6">
        <f t="shared" si="542"/>
        <v>0</v>
      </c>
      <c r="CM352" s="6">
        <f t="shared" si="543"/>
        <v>0</v>
      </c>
      <c r="CN352" s="6"/>
      <c r="CO352" s="46" t="s">
        <v>404</v>
      </c>
      <c r="CP352" s="47">
        <v>1</v>
      </c>
      <c r="CQ352" s="6">
        <f t="shared" si="544"/>
        <v>0</v>
      </c>
      <c r="CR352" s="6">
        <f t="shared" si="545"/>
        <v>0</v>
      </c>
      <c r="CS352" s="6">
        <f t="shared" si="546"/>
        <v>0</v>
      </c>
      <c r="CT352" s="6">
        <f t="shared" si="547"/>
        <v>0</v>
      </c>
      <c r="CU352" s="6">
        <f t="shared" si="548"/>
        <v>0</v>
      </c>
      <c r="CV352" s="6">
        <f t="shared" si="549"/>
        <v>0</v>
      </c>
      <c r="CW352" s="6">
        <f t="shared" si="550"/>
        <v>0</v>
      </c>
      <c r="CX352" s="6">
        <f t="shared" si="551"/>
        <v>0</v>
      </c>
      <c r="CY352" s="6"/>
      <c r="CZ352" s="46" t="s">
        <v>404</v>
      </c>
      <c r="DA352" s="47">
        <v>1</v>
      </c>
      <c r="DB352" s="6">
        <f t="shared" si="552"/>
        <v>0</v>
      </c>
      <c r="DC352" s="6">
        <f t="shared" si="553"/>
        <v>0</v>
      </c>
      <c r="DD352" s="6">
        <f t="shared" si="554"/>
        <v>0</v>
      </c>
      <c r="DE352" s="6">
        <f t="shared" si="555"/>
        <v>0</v>
      </c>
      <c r="DF352" s="6">
        <f t="shared" si="556"/>
        <v>0</v>
      </c>
      <c r="DG352" s="6">
        <f t="shared" si="557"/>
        <v>0</v>
      </c>
      <c r="DH352" s="6">
        <f t="shared" si="558"/>
        <v>0</v>
      </c>
      <c r="DI352" s="6">
        <f t="shared" si="559"/>
        <v>0</v>
      </c>
      <c r="DJ352" s="6"/>
      <c r="DK352" s="46" t="s">
        <v>404</v>
      </c>
      <c r="DL352" s="47">
        <v>1</v>
      </c>
      <c r="DM352" s="6">
        <f t="shared" si="560"/>
        <v>0</v>
      </c>
      <c r="DN352" s="6">
        <f t="shared" si="561"/>
        <v>0</v>
      </c>
      <c r="DO352" s="6">
        <f t="shared" si="562"/>
        <v>0</v>
      </c>
      <c r="DP352" s="6">
        <f t="shared" si="563"/>
        <v>0</v>
      </c>
      <c r="DQ352" s="6">
        <f t="shared" si="564"/>
        <v>0</v>
      </c>
      <c r="DR352" s="6">
        <f t="shared" si="565"/>
        <v>0</v>
      </c>
      <c r="DS352" s="6">
        <f t="shared" si="566"/>
        <v>0</v>
      </c>
      <c r="DT352" s="6">
        <f t="shared" si="567"/>
        <v>0</v>
      </c>
      <c r="DU352" s="6"/>
      <c r="DV352" s="6"/>
      <c r="DW352" s="6"/>
      <c r="HJ352" s="6"/>
      <c r="HK352" s="6"/>
      <c r="HL352" s="6"/>
      <c r="HM352" s="6"/>
      <c r="HN352" s="6"/>
      <c r="HO352" s="6"/>
      <c r="HP352" s="6"/>
      <c r="HQ352" s="6"/>
      <c r="HR352" s="259" cm="1">
        <f t="array" ref="HR352">IF(MONTH(HR$5)=7,INDEX($F352:$M352,,MATCH(YEAR(HR$5),$F$5:$M$5,0)),(INDEX($F352:$M352,,MATCH(IF(MONTH(HR$5)&lt;7,YEAR(HR$5),YEAR(HR$5)+1),$F$5:$M$5,0))-INDEX($F352:$M35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2:$M352,,MATCH(IF(MONTH(HR$5)&lt;7,YEAR(HR$5)-1,YEAR(HR$5)),$F$5:$M$5,0)))</f>
        <v>15461.409793043988</v>
      </c>
      <c r="HS352" s="259" cm="1">
        <f t="array" ref="HS352">IF(MONTH(HS$5)=7,INDEX($F352:$M352,,MATCH(YEAR(HS$5),$F$5:$M$5,0)),(INDEX($F352:$M352,,MATCH(IF(MONTH(HS$5)&lt;7,YEAR(HS$5),YEAR(HS$5)+1),$F$5:$M$5,0))-INDEX($F352:$M35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2:$M352,,MATCH(IF(MONTH(HS$5)&lt;7,YEAR(HS$5)-1,YEAR(HS$5)),$F$5:$M$5,0)))</f>
        <v>15463.321377425267</v>
      </c>
      <c r="HT352" s="259" cm="1">
        <f t="array" ref="HT352">IF(MONTH(HT$5)=7,INDEX($F352:$M352,,MATCH(YEAR(HT$5),$F$5:$M$5,0)),(INDEX($F352:$M352,,MATCH(IF(MONTH(HT$5)&lt;7,YEAR(HT$5),YEAR(HT$5)+1),$F$5:$M$5,0))-INDEX($F352:$M35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2:$M352,,MATCH(IF(MONTH(HT$5)&lt;7,YEAR(HT$5)-1,YEAR(HT$5)),$F$5:$M$5,0)))</f>
        <v>15465.232961806549</v>
      </c>
      <c r="HU352" s="259" cm="1">
        <f t="array" ref="HU352">IF(MONTH(HU$5)=7,INDEX($F352:$M352,,MATCH(YEAR(HU$5),$F$5:$M$5,0)),(INDEX($F352:$M352,,MATCH(IF(MONTH(HU$5)&lt;7,YEAR(HU$5),YEAR(HU$5)+1),$F$5:$M$5,0))-INDEX($F352:$M35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2:$M352,,MATCH(IF(MONTH(HU$5)&lt;7,YEAR(HU$5)-1,YEAR(HU$5)),$F$5:$M$5,0)))</f>
        <v>15467.082882175529</v>
      </c>
      <c r="HV352" s="259" cm="1">
        <f t="array" ref="HV352">IF(MONTH(HV$5)=7,INDEX($F352:$M352,,MATCH(YEAR(HV$5),$F$5:$M$5,0)),(INDEX($F352:$M352,,MATCH(IF(MONTH(HV$5)&lt;7,YEAR(HV$5),YEAR(HV$5)+1),$F$5:$M$5,0))-INDEX($F352:$M35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2:$M352,,MATCH(IF(MONTH(HV$5)&lt;7,YEAR(HV$5)-1,YEAR(HV$5)),$F$5:$M$5,0)))</f>
        <v>15468.994466556809</v>
      </c>
      <c r="HW352" s="259" cm="1">
        <f t="array" ref="HW352">IF(MONTH(HW$5)=7,INDEX($F352:$M352,,MATCH(YEAR(HW$5),$F$5:$M$5,0)),(INDEX($F352:$M352,,MATCH(IF(MONTH(HW$5)&lt;7,YEAR(HW$5),YEAR(HW$5)+1),$F$5:$M$5,0))-INDEX($F352:$M35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2:$M352,,MATCH(IF(MONTH(HW$5)&lt;7,YEAR(HW$5)-1,YEAR(HW$5)),$F$5:$M$5,0)))</f>
        <v>15470.84438692579</v>
      </c>
      <c r="HX352" s="259" cm="1">
        <f t="array" ref="HX352">IF(MONTH(HX$5)=7,INDEX($F352:$M352,,MATCH(YEAR(HX$5),$F$5:$M$5,0)),(INDEX($F352:$M352,,MATCH(IF(MONTH(HX$5)&lt;7,YEAR(HX$5),YEAR(HX$5)+1),$F$5:$M$5,0))-INDEX($F352:$M35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2:$M352,,MATCH(IF(MONTH(HX$5)&lt;7,YEAR(HX$5)-1,YEAR(HX$5)),$F$5:$M$5,0)))</f>
        <v>15472.75597130707</v>
      </c>
      <c r="HY352" s="259" cm="1">
        <f t="array" ref="HY352">IF(MONTH(HY$5)=7,INDEX($F352:$M352,,MATCH(YEAR(HY$5),$F$5:$M$5,0)),(INDEX($F352:$M352,,MATCH(IF(MONTH(HY$5)&lt;7,YEAR(HY$5),YEAR(HY$5)+1),$F$5:$M$5,0))-INDEX($F352:$M35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2:$M352,,MATCH(IF(MONTH(HY$5)&lt;7,YEAR(HY$5)-1,YEAR(HY$5)),$F$5:$M$5,0)))</f>
        <v>15474.667555688351</v>
      </c>
      <c r="HZ352" s="259" cm="1">
        <f t="array" ref="HZ352">IF(MONTH(HZ$5)=7,INDEX($F352:$M352,,MATCH(YEAR(HZ$5),$F$5:$M$5,0)),(INDEX($F352:$M352,,MATCH(IF(MONTH(HZ$5)&lt;7,YEAR(HZ$5),YEAR(HZ$5)+1),$F$5:$M$5,0))-INDEX($F352:$M35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2:$M352,,MATCH(IF(MONTH(HZ$5)&lt;7,YEAR(HZ$5)-1,YEAR(HZ$5)),$F$5:$M$5,0)))</f>
        <v>15476.394148032732</v>
      </c>
      <c r="IA352" s="259" cm="1">
        <f t="array" ref="IA352">IF(MONTH(IA$5)=7,INDEX($F352:$M352,,MATCH(YEAR(IA$5),$F$5:$M$5,0)),(INDEX($F352:$M352,,MATCH(IF(MONTH(IA$5)&lt;7,YEAR(IA$5),YEAR(IA$5)+1),$F$5:$M$5,0))-INDEX($F352:$M35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2:$M352,,MATCH(IF(MONTH(IA$5)&lt;7,YEAR(IA$5)-1,YEAR(IA$5)),$F$5:$M$5,0)))</f>
        <v>15478.305732414014</v>
      </c>
      <c r="IB352" s="259" cm="1">
        <f t="array" ref="IB352">IF(MONTH(IB$5)=7,INDEX($F352:$M352,,MATCH(YEAR(IB$5),$F$5:$M$5,0)),(INDEX($F352:$M352,,MATCH(IF(MONTH(IB$5)&lt;7,YEAR(IB$5),YEAR(IB$5)+1),$F$5:$M$5,0))-INDEX($F352:$M35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2:$M352,,MATCH(IF(MONTH(IB$5)&lt;7,YEAR(IB$5)-1,YEAR(IB$5)),$F$5:$M$5,0)))</f>
        <v>15480.155652782994</v>
      </c>
      <c r="IC352" s="259" cm="1">
        <f t="array" ref="IC352">IF(MONTH(IC$5)=7,INDEX($F352:$M352,,MATCH(YEAR(IC$5),$F$5:$M$5,0)),(INDEX($F352:$M352,,MATCH(IF(MONTH(IC$5)&lt;7,YEAR(IC$5),YEAR(IC$5)+1),$F$5:$M$5,0))-INDEX($F352:$M35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2:$M352,,MATCH(IF(MONTH(IC$5)&lt;7,YEAR(IC$5)-1,YEAR(IC$5)),$F$5:$M$5,0)))</f>
        <v>15482.067237164274</v>
      </c>
      <c r="ID352" s="259" cm="1">
        <f t="array" ref="ID352">IF(MONTH(ID$5)=7,INDEX($F352:$M352,,MATCH(YEAR(ID$5),$F$5:$M$5,0)),(INDEX($F352:$M352,,MATCH(IF(MONTH(ID$5)&lt;7,YEAR(ID$5),YEAR(ID$5)+1),$F$5:$M$5,0))-INDEX($F352:$M35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2:$M352,,MATCH(IF(MONTH(ID$5)&lt;7,YEAR(ID$5)-1,YEAR(ID$5)),$F$5:$M$5,0)))</f>
        <v>15483.917157533255</v>
      </c>
      <c r="IE352" s="259" cm="1">
        <f t="array" ref="IE352">IF(MONTH(IE$5)=7,INDEX($F352:$M352,,MATCH(YEAR(IE$5),$F$5:$M$5,0)),(INDEX($F352:$M352,,MATCH(IF(MONTH(IE$5)&lt;7,YEAR(IE$5),YEAR(IE$5)+1),$F$5:$M$5,0))-INDEX($F352:$M35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2:$M352,,MATCH(IF(MONTH(IE$5)&lt;7,YEAR(IE$5)-1,YEAR(IE$5)),$F$5:$M$5,0)))</f>
        <v>15485.831366582523</v>
      </c>
      <c r="IF352" s="259" cm="1">
        <f t="array" ref="IF352">IF(MONTH(IF$5)=7,INDEX($F352:$M352,,MATCH(YEAR(IF$5),$F$5:$M$5,0)),(INDEX($F352:$M352,,MATCH(IF(MONTH(IF$5)&lt;7,YEAR(IF$5),YEAR(IF$5)+1),$F$5:$M$5,0))-INDEX($F352:$M35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2:$M352,,MATCH(IF(MONTH(IF$5)&lt;7,YEAR(IF$5)-1,YEAR(IF$5)),$F$5:$M$5,0)))</f>
        <v>15487.74557563179</v>
      </c>
      <c r="IG352" s="259" cm="1">
        <f t="array" ref="IG352">IF(MONTH(IG$5)=7,INDEX($F352:$M352,,MATCH(YEAR(IG$5),$F$5:$M$5,0)),(INDEX($F352:$M352,,MATCH(IF(MONTH(IG$5)&lt;7,YEAR(IG$5),YEAR(IG$5)+1),$F$5:$M$5,0))-INDEX($F352:$M35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2:$M352,,MATCH(IF(MONTH(IG$5)&lt;7,YEAR(IG$5)-1,YEAR(IG$5)),$F$5:$M$5,0)))</f>
        <v>15489.598036002051</v>
      </c>
      <c r="IH352" s="259" cm="1">
        <f t="array" ref="IH352">IF(MONTH(IH$5)=7,INDEX($F352:$M352,,MATCH(YEAR(IH$5),$F$5:$M$5,0)),(INDEX($F352:$M352,,MATCH(IF(MONTH(IH$5)&lt;7,YEAR(IH$5),YEAR(IH$5)+1),$F$5:$M$5,0))-INDEX($F352:$M35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2:$M352,,MATCH(IF(MONTH(IH$5)&lt;7,YEAR(IH$5)-1,YEAR(IH$5)),$F$5:$M$5,0)))</f>
        <v>15491.512245051319</v>
      </c>
      <c r="II352" s="259" cm="1">
        <f t="array" ref="II352">IF(MONTH(II$5)=7,INDEX($F352:$M352,,MATCH(YEAR(II$5),$F$5:$M$5,0)),(INDEX($F352:$M352,,MATCH(IF(MONTH(II$5)&lt;7,YEAR(II$5),YEAR(II$5)+1),$F$5:$M$5,0))-INDEX($F352:$M35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2:$M352,,MATCH(IF(MONTH(II$5)&lt;7,YEAR(II$5)-1,YEAR(II$5)),$F$5:$M$5,0)))</f>
        <v>15493.364705421578</v>
      </c>
      <c r="IJ352" s="259" cm="1">
        <f t="array" ref="IJ352">IF(MONTH(IJ$5)=7,INDEX($F352:$M352,,MATCH(YEAR(IJ$5),$F$5:$M$5,0)),(INDEX($F352:$M352,,MATCH(IF(MONTH(IJ$5)&lt;7,YEAR(IJ$5),YEAR(IJ$5)+1),$F$5:$M$5,0))-INDEX($F352:$M35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2:$M352,,MATCH(IF(MONTH(IJ$5)&lt;7,YEAR(IJ$5)-1,YEAR(IJ$5)),$F$5:$M$5,0)))</f>
        <v>15495.278914470846</v>
      </c>
      <c r="IK352" s="259" cm="1">
        <f t="array" ref="IK352">IF(MONTH(IK$5)=7,INDEX($F352:$M352,,MATCH(YEAR(IK$5),$F$5:$M$5,0)),(INDEX($F352:$M352,,MATCH(IF(MONTH(IK$5)&lt;7,YEAR(IK$5),YEAR(IK$5)+1),$F$5:$M$5,0))-INDEX($F352:$M35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2:$M352,,MATCH(IF(MONTH(IK$5)&lt;7,YEAR(IK$5)-1,YEAR(IK$5)),$F$5:$M$5,0)))</f>
        <v>15497.193123520115</v>
      </c>
      <c r="IL352" s="259" cm="1">
        <f t="array" ref="IL352">IF(MONTH(IL$5)=7,INDEX($F352:$M352,,MATCH(YEAR(IL$5),$F$5:$M$5,0)),(INDEX($F352:$M352,,MATCH(IF(MONTH(IL$5)&lt;7,YEAR(IL$5),YEAR(IL$5)+1),$F$5:$M$5,0))-INDEX($F352:$M35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2:$M352,,MATCH(IF(MONTH(IL$5)&lt;7,YEAR(IL$5)-1,YEAR(IL$5)),$F$5:$M$5,0)))</f>
        <v>15498.922086532357</v>
      </c>
      <c r="IM352" s="259" cm="1">
        <f t="array" ref="IM352">IF(MONTH(IM$5)=7,INDEX($F352:$M352,,MATCH(YEAR(IM$5),$F$5:$M$5,0)),(INDEX($F352:$M352,,MATCH(IF(MONTH(IM$5)&lt;7,YEAR(IM$5),YEAR(IM$5)+1),$F$5:$M$5,0))-INDEX($F352:$M35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2:$M352,,MATCH(IF(MONTH(IM$5)&lt;7,YEAR(IM$5)-1,YEAR(IM$5)),$F$5:$M$5,0)))</f>
        <v>15500.836295581625</v>
      </c>
      <c r="IN352" s="259" cm="1">
        <f t="array" ref="IN352">IF(MONTH(IN$5)=7,INDEX($F352:$M352,,MATCH(YEAR(IN$5),$F$5:$M$5,0)),(INDEX($F352:$M352,,MATCH(IF(MONTH(IN$5)&lt;7,YEAR(IN$5),YEAR(IN$5)+1),$F$5:$M$5,0))-INDEX($F352:$M35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2:$M352,,MATCH(IF(MONTH(IN$5)&lt;7,YEAR(IN$5)-1,YEAR(IN$5)),$F$5:$M$5,0)))</f>
        <v>15502.688755951885</v>
      </c>
      <c r="IO352" s="259" cm="1">
        <f t="array" ref="IO352">IF(MONTH(IO$5)=7,INDEX($F352:$M352,,MATCH(YEAR(IO$5),$F$5:$M$5,0)),(INDEX($F352:$M352,,MATCH(IF(MONTH(IO$5)&lt;7,YEAR(IO$5),YEAR(IO$5)+1),$F$5:$M$5,0))-INDEX($F352:$M35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2:$M352,,MATCH(IF(MONTH(IO$5)&lt;7,YEAR(IO$5)-1,YEAR(IO$5)),$F$5:$M$5,0)))</f>
        <v>15504.602965001153</v>
      </c>
      <c r="IP352" s="259" cm="1">
        <f t="array" ref="IP352">IF(MONTH(IP$5)=7,INDEX($F352:$M352,,MATCH(YEAR(IP$5),$F$5:$M$5,0)),(INDEX($F352:$M352,,MATCH(IF(MONTH(IP$5)&lt;7,YEAR(IP$5),YEAR(IP$5)+1),$F$5:$M$5,0))-INDEX($F352:$M35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2:$M352,,MATCH(IF(MONTH(IP$5)&lt;7,YEAR(IP$5)-1,YEAR(IP$5)),$F$5:$M$5,0)))</f>
        <v>15506.455425371412</v>
      </c>
      <c r="IQ352" s="259" cm="1">
        <f t="array" ref="IQ352">IF(MONTH(IQ$5)=7,INDEX($F352:$M352,,MATCH(YEAR(IQ$5),$F$5:$M$5,0)),(INDEX($F352:$M352,,MATCH(IF(MONTH(IQ$5)&lt;7,YEAR(IQ$5),YEAR(IQ$5)+1),$F$5:$M$5,0))-INDEX($F352:$M35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2:$M352,,MATCH(IF(MONTH(IQ$5)&lt;7,YEAR(IQ$5)-1,YEAR(IQ$5)),$F$5:$M$5,0)))</f>
        <v>15508.372262336841</v>
      </c>
      <c r="IR352" s="259" cm="1">
        <f t="array" ref="IR352">IF(MONTH(IR$5)=7,INDEX($F352:$M352,,MATCH(YEAR(IR$5),$F$5:$M$5,0)),(INDEX($F352:$M352,,MATCH(IF(MONTH(IR$5)&lt;7,YEAR(IR$5),YEAR(IR$5)+1),$F$5:$M$5,0))-INDEX($F352:$M35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2:$M352,,MATCH(IF(MONTH(IR$5)&lt;7,YEAR(IR$5)-1,YEAR(IR$5)),$F$5:$M$5,0)))</f>
        <v>15510.289099302272</v>
      </c>
      <c r="IS352" s="259" cm="1">
        <f t="array" ref="IS352">IF(MONTH(IS$5)=7,INDEX($F352:$M352,,MATCH(YEAR(IS$5),$F$5:$M$5,0)),(INDEX($F352:$M352,,MATCH(IF(MONTH(IS$5)&lt;7,YEAR(IS$5),YEAR(IS$5)+1),$F$5:$M$5,0))-INDEX($F352:$M35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2:$M352,,MATCH(IF(MONTH(IS$5)&lt;7,YEAR(IS$5)-1,YEAR(IS$5)),$F$5:$M$5,0)))</f>
        <v>15512.144102817203</v>
      </c>
      <c r="IT352" s="259" cm="1">
        <f t="array" ref="IT352">IF(MONTH(IT$5)=7,INDEX($F352:$M352,,MATCH(YEAR(IT$5),$F$5:$M$5,0)),(INDEX($F352:$M352,,MATCH(IF(MONTH(IT$5)&lt;7,YEAR(IT$5),YEAR(IT$5)+1),$F$5:$M$5,0))-INDEX($F352:$M35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2:$M352,,MATCH(IF(MONTH(IT$5)&lt;7,YEAR(IT$5)-1,YEAR(IT$5)),$F$5:$M$5,0)))</f>
        <v>15514.060939782634</v>
      </c>
      <c r="IU352" s="259" cm="1">
        <f t="array" ref="IU352">IF(MONTH(IU$5)=7,INDEX($F352:$M352,,MATCH(YEAR(IU$5),$F$5:$M$5,0)),(INDEX($F352:$M352,,MATCH(IF(MONTH(IU$5)&lt;7,YEAR(IU$5),YEAR(IU$5)+1),$F$5:$M$5,0))-INDEX($F352:$M35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2:$M352,,MATCH(IF(MONTH(IU$5)&lt;7,YEAR(IU$5)-1,YEAR(IU$5)),$F$5:$M$5,0)))</f>
        <v>15515.915943297565</v>
      </c>
      <c r="IV352" s="259" cm="1">
        <f t="array" ref="IV352">IF(MONTH(IV$5)=7,INDEX($F352:$M352,,MATCH(YEAR(IV$5),$F$5:$M$5,0)),(INDEX($F352:$M352,,MATCH(IF(MONTH(IV$5)&lt;7,YEAR(IV$5),YEAR(IV$5)+1),$F$5:$M$5,0))-INDEX($F352:$M35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2:$M352,,MATCH(IF(MONTH(IV$5)&lt;7,YEAR(IV$5)-1,YEAR(IV$5)),$F$5:$M$5,0)))</f>
        <v>15517.832780262994</v>
      </c>
      <c r="IW352" s="259" cm="1">
        <f t="array" ref="IW352">IF(MONTH(IW$5)=7,INDEX($F352:$M352,,MATCH(YEAR(IW$5),$F$5:$M$5,0)),(INDEX($F352:$M352,,MATCH(IF(MONTH(IW$5)&lt;7,YEAR(IW$5),YEAR(IW$5)+1),$F$5:$M$5,0))-INDEX($F352:$M35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2:$M352,,MATCH(IF(MONTH(IW$5)&lt;7,YEAR(IW$5)-1,YEAR(IW$5)),$F$5:$M$5,0)))</f>
        <v>15519.749617228425</v>
      </c>
      <c r="IX352" s="259" cm="1">
        <f t="array" ref="IX352">IF(MONTH(IX$5)=7,INDEX($F352:$M352,,MATCH(YEAR(IX$5),$F$5:$M$5,0)),(INDEX($F352:$M352,,MATCH(IF(MONTH(IX$5)&lt;7,YEAR(IX$5),YEAR(IX$5)+1),$F$5:$M$5,0))-INDEX($F352:$M35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2:$M352,,MATCH(IF(MONTH(IX$5)&lt;7,YEAR(IX$5)-1,YEAR(IX$5)),$F$5:$M$5,0)))</f>
        <v>15521.48095384236</v>
      </c>
      <c r="IY352" s="259" cm="1">
        <f t="array" ref="IY352">IF(MONTH(IY$5)=7,INDEX($F352:$M352,,MATCH(YEAR(IY$5),$F$5:$M$5,0)),(INDEX($F352:$M352,,MATCH(IF(MONTH(IY$5)&lt;7,YEAR(IY$5),YEAR(IY$5)+1),$F$5:$M$5,0))-INDEX($F352:$M35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2:$M352,,MATCH(IF(MONTH(IY$5)&lt;7,YEAR(IY$5)-1,YEAR(IY$5)),$F$5:$M$5,0)))</f>
        <v>15523.39779080779</v>
      </c>
      <c r="IZ352" s="259" cm="1">
        <f t="array" ref="IZ352">IF(MONTH(IZ$5)=7,INDEX($F352:$M352,,MATCH(YEAR(IZ$5),$F$5:$M$5,0)),(INDEX($F352:$M352,,MATCH(IF(MONTH(IZ$5)&lt;7,YEAR(IZ$5),YEAR(IZ$5)+1),$F$5:$M$5,0))-INDEX($F352:$M35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2:$M352,,MATCH(IF(MONTH(IZ$5)&lt;7,YEAR(IZ$5)-1,YEAR(IZ$5)),$F$5:$M$5,0)))</f>
        <v>15525.252794322721</v>
      </c>
      <c r="JA352" s="259" cm="1">
        <f t="array" ref="JA352">IF(MONTH(JA$5)=7,INDEX($F352:$M352,,MATCH(YEAR(JA$5),$F$5:$M$5,0)),(INDEX($F352:$M352,,MATCH(IF(MONTH(JA$5)&lt;7,YEAR(JA$5),YEAR(JA$5)+1),$F$5:$M$5,0))-INDEX($F352:$M35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2:$M352,,MATCH(IF(MONTH(JA$5)&lt;7,YEAR(JA$5)-1,YEAR(JA$5)),$F$5:$M$5,0)))</f>
        <v>15527.169631288152</v>
      </c>
      <c r="JB352" s="259" cm="1">
        <f t="array" ref="JB352">IF(MONTH(JB$5)=7,INDEX($F352:$M352,,MATCH(YEAR(JB$5),$F$5:$M$5,0)),(INDEX($F352:$M352,,MATCH(IF(MONTH(JB$5)&lt;7,YEAR(JB$5),YEAR(JB$5)+1),$F$5:$M$5,0))-INDEX($F352:$M35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2:$M352,,MATCH(IF(MONTH(JB$5)&lt;7,YEAR(JB$5)-1,YEAR(JB$5)),$F$5:$M$5,0)))</f>
        <v>15529.024634803083</v>
      </c>
      <c r="JC352" s="259" cm="1">
        <f t="array" ref="JC352">IF(MONTH(JC$5)=7,INDEX($F352:$M352,,MATCH(YEAR(JC$5),$F$5:$M$5,0)),(INDEX($F352:$M352,,MATCH(IF(MONTH(JC$5)&lt;7,YEAR(JC$5),YEAR(JC$5)+1),$F$5:$M$5,0))-INDEX($F352:$M35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2:$M352,,MATCH(IF(MONTH(JC$5)&lt;7,YEAR(JC$5)-1,YEAR(JC$5)),$F$5:$M$5,0)))</f>
        <v>15530.938858487567</v>
      </c>
      <c r="JD352" s="259" cm="1">
        <f t="array" ref="JD352">IF(MONTH(JD$5)=7,INDEX($F352:$M352,,MATCH(YEAR(JD$5),$F$5:$M$5,0)),(INDEX($F352:$M352,,MATCH(IF(MONTH(JD$5)&lt;7,YEAR(JD$5),YEAR(JD$5)+1),$F$5:$M$5,0))-INDEX($F352:$M35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2:$M352,,MATCH(IF(MONTH(JD$5)&lt;7,YEAR(JD$5)-1,YEAR(JD$5)),$F$5:$M$5,0)))</f>
        <v>15532.853082172051</v>
      </c>
      <c r="JE352" s="259" cm="1">
        <f t="array" ref="JE352">IF(MONTH(JE$5)=7,INDEX($F352:$M352,,MATCH(YEAR(JE$5),$F$5:$M$5,0)),(INDEX($F352:$M352,,MATCH(IF(MONTH(JE$5)&lt;7,YEAR(JE$5),YEAR(JE$5)+1),$F$5:$M$5,0))-INDEX($F352:$M35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2:$M352,,MATCH(IF(MONTH(JE$5)&lt;7,YEAR(JE$5)-1,YEAR(JE$5)),$F$5:$M$5,0)))</f>
        <v>15534.705556705421</v>
      </c>
      <c r="JF352" s="259" cm="1">
        <f t="array" ref="JF352">IF(MONTH(JF$5)=7,INDEX($F352:$M352,,MATCH(YEAR(JF$5),$F$5:$M$5,0)),(INDEX($F352:$M352,,MATCH(IF(MONTH(JF$5)&lt;7,YEAR(JF$5),YEAR(JF$5)+1),$F$5:$M$5,0))-INDEX($F352:$M35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2:$M352,,MATCH(IF(MONTH(JF$5)&lt;7,YEAR(JF$5)-1,YEAR(JF$5)),$F$5:$M$5,0)))</f>
        <v>15536.619780389905</v>
      </c>
      <c r="JG352" s="259" cm="1">
        <f t="array" ref="JG352">IF(MONTH(JG$5)=7,INDEX($F352:$M352,,MATCH(YEAR(JG$5),$F$5:$M$5,0)),(INDEX($F352:$M352,,MATCH(IF(MONTH(JG$5)&lt;7,YEAR(JG$5),YEAR(JG$5)+1),$F$5:$M$5,0))-INDEX($F352:$M35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2:$M352,,MATCH(IF(MONTH(JG$5)&lt;7,YEAR(JG$5)-1,YEAR(JG$5)),$F$5:$M$5,0)))</f>
        <v>15538.472254923276</v>
      </c>
      <c r="JH352" s="259" cm="1">
        <f t="array" ref="JH352">IF(MONTH(JH$5)=7,INDEX($F352:$M352,,MATCH(YEAR(JH$5),$F$5:$M$5,0)),(INDEX($F352:$M352,,MATCH(IF(MONTH(JH$5)&lt;7,YEAR(JH$5),YEAR(JH$5)+1),$F$5:$M$5,0))-INDEX($F352:$M35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2:$M352,,MATCH(IF(MONTH(JH$5)&lt;7,YEAR(JH$5)-1,YEAR(JH$5)),$F$5:$M$5,0)))</f>
        <v>15540.386478607759</v>
      </c>
      <c r="JI352" s="259" cm="1">
        <f t="array" ref="JI352">IF(MONTH(JI$5)=7,INDEX($F352:$M352,,MATCH(YEAR(JI$5),$F$5:$M$5,0)),(INDEX($F352:$M352,,MATCH(IF(MONTH(JI$5)&lt;7,YEAR(JI$5),YEAR(JI$5)+1),$F$5:$M$5,0))-INDEX($F352:$M35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2:$M352,,MATCH(IF(MONTH(JI$5)&lt;7,YEAR(JI$5)-1,YEAR(JI$5)),$F$5:$M$5,0)))</f>
        <v>15542.300702292243</v>
      </c>
      <c r="JJ352" s="259" cm="1">
        <f t="array" ref="JJ352">IF(MONTH(JJ$5)=7,INDEX($F352:$M352,,MATCH(YEAR(JJ$5),$F$5:$M$5,0)),(INDEX($F352:$M352,,MATCH(IF(MONTH(JJ$5)&lt;7,YEAR(JJ$5),YEAR(JJ$5)+1),$F$5:$M$5,0))-INDEX($F352:$M35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2:$M352,,MATCH(IF(MONTH(JJ$5)&lt;7,YEAR(JJ$5)-1,YEAR(JJ$5)),$F$5:$M$5,0)))</f>
        <v>15544.091427674501</v>
      </c>
      <c r="JK352" s="259" cm="1">
        <f t="array" ref="JK352">IF(MONTH(JK$5)=7,INDEX($F352:$M352,,MATCH(YEAR(JK$5),$F$5:$M$5,0)),(INDEX($F352:$M352,,MATCH(IF(MONTH(JK$5)&lt;7,YEAR(JK$5),YEAR(JK$5)+1),$F$5:$M$5,0))-INDEX($F352:$M35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2:$M352,,MATCH(IF(MONTH(JK$5)&lt;7,YEAR(JK$5)-1,YEAR(JK$5)),$F$5:$M$5,0)))</f>
        <v>15546.005651358984</v>
      </c>
      <c r="JL352" s="259" cm="1">
        <f t="array" ref="JL352">IF(MONTH(JL$5)=7,INDEX($F352:$M352,,MATCH(YEAR(JL$5),$F$5:$M$5,0)),(INDEX($F352:$M352,,MATCH(IF(MONTH(JL$5)&lt;7,YEAR(JL$5),YEAR(JL$5)+1),$F$5:$M$5,0))-INDEX($F352:$M35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2:$M352,,MATCH(IF(MONTH(JL$5)&lt;7,YEAR(JL$5)-1,YEAR(JL$5)),$F$5:$M$5,0)))</f>
        <v>15547.858125892355</v>
      </c>
      <c r="JM352" s="259" cm="1">
        <f t="array" ref="JM352">IF(MONTH(JM$5)=7,INDEX($F352:$M352,,MATCH(YEAR(JM$5),$F$5:$M$5,0)),(INDEX($F352:$M352,,MATCH(IF(MONTH(JM$5)&lt;7,YEAR(JM$5),YEAR(JM$5)+1),$F$5:$M$5,0))-INDEX($F352:$M35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2:$M352,,MATCH(IF(MONTH(JM$5)&lt;7,YEAR(JM$5)-1,YEAR(JM$5)),$F$5:$M$5,0)))</f>
        <v>15549.772349576839</v>
      </c>
      <c r="JN352" s="259" cm="1">
        <f t="array" ref="JN352">IF(MONTH(JN$5)=7,INDEX($F352:$M352,,MATCH(YEAR(JN$5),$F$5:$M$5,0)),(INDEX($F352:$M352,,MATCH(IF(MONTH(JN$5)&lt;7,YEAR(JN$5),YEAR(JN$5)+1),$F$5:$M$5,0))-INDEX($F352:$M35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2:$M352,,MATCH(IF(MONTH(JN$5)&lt;7,YEAR(JN$5)-1,YEAR(JN$5)),$F$5:$M$5,0)))</f>
        <v>15551.624824110209</v>
      </c>
      <c r="JO352" s="259" cm="1">
        <f t="array" ref="JO352">IF(MONTH(JO$5)=7,INDEX($F352:$M352,,MATCH(YEAR(JO$5),$F$5:$M$5,0)),(INDEX($F352:$M352,,MATCH(IF(MONTH(JO$5)&lt;7,YEAR(JO$5),YEAR(JO$5)+1),$F$5:$M$5,0))-INDEX($F352:$M35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2:$M352,,MATCH(IF(MONTH(JO$5)&lt;7,YEAR(JO$5)-1,YEAR(JO$5)),$F$5:$M$5,0)))</f>
        <v>15553.546926665163</v>
      </c>
      <c r="JP352" s="259" cm="1">
        <f t="array" ref="JP352">IF(MONTH(JP$5)=7,INDEX($F352:$M352,,MATCH(YEAR(JP$5),$F$5:$M$5,0)),(INDEX($F352:$M352,,MATCH(IF(MONTH(JP$5)&lt;7,YEAR(JP$5),YEAR(JP$5)+1),$F$5:$M$5,0))-INDEX($F352:$M35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2:$M352,,MATCH(IF(MONTH(JP$5)&lt;7,YEAR(JP$5)-1,YEAR(JP$5)),$F$5:$M$5,0)))</f>
        <v>15555.469029220116</v>
      </c>
      <c r="JQ352" s="259" cm="1">
        <f t="array" ref="JQ352">IF(MONTH(JQ$5)=7,INDEX($F352:$M352,,MATCH(YEAR(JQ$5),$F$5:$M$5,0)),(INDEX($F352:$M352,,MATCH(IF(MONTH(JQ$5)&lt;7,YEAR(JQ$5),YEAR(JQ$5)+1),$F$5:$M$5,0))-INDEX($F352:$M35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2:$M352,,MATCH(IF(MONTH(JQ$5)&lt;7,YEAR(JQ$5)-1,YEAR(JQ$5)),$F$5:$M$5,0)))</f>
        <v>15557.329128466845</v>
      </c>
      <c r="JR352" s="259" cm="1">
        <f t="array" ref="JR352">IF(MONTH(JR$5)=7,INDEX($F352:$M352,,MATCH(YEAR(JR$5),$F$5:$M$5,0)),(INDEX($F352:$M352,,MATCH(IF(MONTH(JR$5)&lt;7,YEAR(JR$5),YEAR(JR$5)+1),$F$5:$M$5,0))-INDEX($F352:$M35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2:$M352,,MATCH(IF(MONTH(JR$5)&lt;7,YEAR(JR$5)-1,YEAR(JR$5)),$F$5:$M$5,0)))</f>
        <v>15559.251231021799</v>
      </c>
      <c r="JS352" s="259" cm="1">
        <f t="array" ref="JS352">IF(MONTH(JS$5)=7,INDEX($F352:$M352,,MATCH(YEAR(JS$5),$F$5:$M$5,0)),(INDEX($F352:$M352,,MATCH(IF(MONTH(JS$5)&lt;7,YEAR(JS$5),YEAR(JS$5)+1),$F$5:$M$5,0))-INDEX($F352:$M35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2:$M352,,MATCH(IF(MONTH(JS$5)&lt;7,YEAR(JS$5)-1,YEAR(JS$5)),$F$5:$M$5,0)))</f>
        <v>15561.111330268528</v>
      </c>
      <c r="JT352" s="259" cm="1">
        <f t="array" ref="JT352">IF(MONTH(JT$5)=7,INDEX($F352:$M352,,MATCH(YEAR(JT$5),$F$5:$M$5,0)),(INDEX($F352:$M352,,MATCH(IF(MONTH(JT$5)&lt;7,YEAR(JT$5),YEAR(JT$5)+1),$F$5:$M$5,0))-INDEX($F352:$M35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2:$M352,,MATCH(IF(MONTH(JT$5)&lt;7,YEAR(JT$5)-1,YEAR(JT$5)),$F$5:$M$5,0)))</f>
        <v>15563.033432823482</v>
      </c>
      <c r="JU352" s="259" cm="1">
        <f t="array" ref="JU352">IF(MONTH(JU$5)=7,INDEX($F352:$M352,,MATCH(YEAR(JU$5),$F$5:$M$5,0)),(INDEX($F352:$M352,,MATCH(IF(MONTH(JU$5)&lt;7,YEAR(JU$5),YEAR(JU$5)+1),$F$5:$M$5,0))-INDEX($F352:$M35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2:$M352,,MATCH(IF(MONTH(JU$5)&lt;7,YEAR(JU$5)-1,YEAR(JU$5)),$F$5:$M$5,0)))</f>
        <v>15564.955535378436</v>
      </c>
      <c r="JV352" s="259" cm="1">
        <f t="array" ref="JV352">IF(MONTH(JV$5)=7,INDEX($F352:$M352,,MATCH(YEAR(JV$5),$F$5:$M$5,0)),(INDEX($F352:$M352,,MATCH(IF(MONTH(JV$5)&lt;7,YEAR(JV$5),YEAR(JV$5)+1),$F$5:$M$5,0))-INDEX($F352:$M35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2:$M352,,MATCH(IF(MONTH(JV$5)&lt;7,YEAR(JV$5)-1,YEAR(JV$5)),$F$5:$M$5,0)))</f>
        <v>15566.691628008715</v>
      </c>
      <c r="JW352" s="259" cm="1">
        <f t="array" ref="JW352">IF(MONTH(JW$5)=7,INDEX($F352:$M352,,MATCH(YEAR(JW$5),$F$5:$M$5,0)),(INDEX($F352:$M352,,MATCH(IF(MONTH(JW$5)&lt;7,YEAR(JW$5),YEAR(JW$5)+1),$F$5:$M$5,0))-INDEX($F352:$M35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2:$M352,,MATCH(IF(MONTH(JW$5)&lt;7,YEAR(JW$5)-1,YEAR(JW$5)),$F$5:$M$5,0)))</f>
        <v>15568.613730563669</v>
      </c>
      <c r="JX352" s="259" cm="1">
        <f t="array" ref="JX352">IF(MONTH(JX$5)=7,INDEX($F352:$M352,,MATCH(YEAR(JX$5),$F$5:$M$5,0)),(INDEX($F352:$M352,,MATCH(IF(MONTH(JX$5)&lt;7,YEAR(JX$5),YEAR(JX$5)+1),$F$5:$M$5,0))-INDEX($F352:$M35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2:$M352,,MATCH(IF(MONTH(JX$5)&lt;7,YEAR(JX$5)-1,YEAR(JX$5)),$F$5:$M$5,0)))</f>
        <v>15570.473829810398</v>
      </c>
      <c r="JY352" s="259" cm="1">
        <f t="array" ref="JY352">IF(MONTH(JY$5)=7,INDEX($F352:$M352,,MATCH(YEAR(JY$5),$F$5:$M$5,0)),(INDEX($F352:$M352,,MATCH(IF(MONTH(JY$5)&lt;7,YEAR(JY$5),YEAR(JY$5)+1),$F$5:$M$5,0))-INDEX($F352:$M35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2:$M352,,MATCH(IF(MONTH(JY$5)&lt;7,YEAR(JY$5)-1,YEAR(JY$5)),$F$5:$M$5,0)))</f>
        <v>15572.395932365353</v>
      </c>
      <c r="JZ352" s="259" cm="1">
        <f t="array" ref="JZ352">IF(MONTH(JZ$5)=7,INDEX($F352:$M352,,MATCH(YEAR(JZ$5),$F$5:$M$5,0)),(INDEX($F352:$M352,,MATCH(IF(MONTH(JZ$5)&lt;7,YEAR(JZ$5),YEAR(JZ$5)+1),$F$5:$M$5,0))-INDEX($F352:$M35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2:$M352,,MATCH(IF(MONTH(JZ$5)&lt;7,YEAR(JZ$5)-1,YEAR(JZ$5)),$F$5:$M$5,0)))</f>
        <v>15574.256031612082</v>
      </c>
      <c r="KA352" s="259" cm="1">
        <f t="array" ref="KA352">IF(MONTH(KA$5)=7,INDEX($F352:$M352,,MATCH(YEAR(KA$5),$F$5:$M$5,0)),(INDEX($F352:$M352,,MATCH(IF(MONTH(KA$5)&lt;7,YEAR(KA$5),YEAR(KA$5)+1),$F$5:$M$5,0))-INDEX($F352:$M35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2:$M352,,MATCH(IF(MONTH(KA$5)&lt;7,YEAR(KA$5)-1,YEAR(KA$5)),$F$5:$M$5,0)))</f>
        <v>15576.180771846746</v>
      </c>
      <c r="KB352" s="259" cm="1">
        <f t="array" ref="KB352">IF(MONTH(KB$5)=7,INDEX($F352:$M352,,MATCH(YEAR(KB$5),$F$5:$M$5,0)),(INDEX($F352:$M352,,MATCH(IF(MONTH(KB$5)&lt;7,YEAR(KB$5),YEAR(KB$5)+1),$F$5:$M$5,0))-INDEX($F352:$M35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2:$M352,,MATCH(IF(MONTH(KB$5)&lt;7,YEAR(KB$5)-1,YEAR(KB$5)),$F$5:$M$5,0)))</f>
        <v>15578.105512081411</v>
      </c>
      <c r="KC352" s="259" cm="1">
        <f t="array" ref="KC352">IF(MONTH(KC$5)=7,INDEX($F352:$M352,,MATCH(YEAR(KC$5),$F$5:$M$5,0)),(INDEX($F352:$M352,,MATCH(IF(MONTH(KC$5)&lt;7,YEAR(KC$5),YEAR(KC$5)+1),$F$5:$M$5,0))-INDEX($F352:$M35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2:$M352,,MATCH(IF(MONTH(KC$5)&lt;7,YEAR(KC$5)-1,YEAR(KC$5)),$F$5:$M$5,0)))</f>
        <v>15579.968163921409</v>
      </c>
      <c r="KD352" s="259" cm="1">
        <f t="array" ref="KD352">IF(MONTH(KD$5)=7,INDEX($F352:$M352,,MATCH(YEAR(KD$5),$F$5:$M$5,0)),(INDEX($F352:$M352,,MATCH(IF(MONTH(KD$5)&lt;7,YEAR(KD$5),YEAR(KD$5)+1),$F$5:$M$5,0))-INDEX($F352:$M35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2:$M352,,MATCH(IF(MONTH(KD$5)&lt;7,YEAR(KD$5)-1,YEAR(KD$5)),$F$5:$M$5,0)))</f>
        <v>15581.892904156073</v>
      </c>
      <c r="KE352" s="259" cm="1">
        <f t="array" ref="KE352">IF(MONTH(KE$5)=7,INDEX($F352:$M352,,MATCH(YEAR(KE$5),$F$5:$M$5,0)),(INDEX($F352:$M352,,MATCH(IF(MONTH(KE$5)&lt;7,YEAR(KE$5),YEAR(KE$5)+1),$F$5:$M$5,0))-INDEX($F352:$M35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2:$M352,,MATCH(IF(MONTH(KE$5)&lt;7,YEAR(KE$5)-1,YEAR(KE$5)),$F$5:$M$5,0)))</f>
        <v>15583.755555996071</v>
      </c>
      <c r="KF352" s="259" cm="1">
        <f t="array" ref="KF352">IF(MONTH(KF$5)=7,INDEX($F352:$M352,,MATCH(YEAR(KF$5),$F$5:$M$5,0)),(INDEX($F352:$M352,,MATCH(IF(MONTH(KF$5)&lt;7,YEAR(KF$5),YEAR(KF$5)+1),$F$5:$M$5,0))-INDEX($F352:$M35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2:$M352,,MATCH(IF(MONTH(KF$5)&lt;7,YEAR(KF$5)-1,YEAR(KF$5)),$F$5:$M$5,0)))</f>
        <v>15585.680296230736</v>
      </c>
      <c r="KG352" s="259" cm="1">
        <f t="array" ref="KG352">IF(MONTH(KG$5)=7,INDEX($F352:$M352,,MATCH(YEAR(KG$5),$F$5:$M$5,0)),(INDEX($F352:$M352,,MATCH(IF(MONTH(KG$5)&lt;7,YEAR(KG$5),YEAR(KG$5)+1),$F$5:$M$5,0))-INDEX($F352:$M35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2:$M352,,MATCH(IF(MONTH(KG$5)&lt;7,YEAR(KG$5)-1,YEAR(KG$5)),$F$5:$M$5,0)))</f>
        <v>15587.6050364654</v>
      </c>
      <c r="KH352" s="259" cm="1">
        <f t="array" ref="KH352">IF(MONTH(KH$5)=7,INDEX($F352:$M352,,MATCH(YEAR(KH$5),$F$5:$M$5,0)),(INDEX($F352:$M352,,MATCH(IF(MONTH(KH$5)&lt;7,YEAR(KH$5),YEAR(KH$5)+1),$F$5:$M$5,0))-INDEX($F352:$M35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2:$M352,,MATCH(IF(MONTH(KH$5)&lt;7,YEAR(KH$5)-1,YEAR(KH$5)),$F$5:$M$5,0)))</f>
        <v>15589.343511516066</v>
      </c>
      <c r="KI352" s="259" cm="1">
        <f t="array" ref="KI352">IF(MONTH(KI$5)=7,INDEX($F352:$M352,,MATCH(YEAR(KI$5),$F$5:$M$5,0)),(INDEX($F352:$M352,,MATCH(IF(MONTH(KI$5)&lt;7,YEAR(KI$5),YEAR(KI$5)+1),$F$5:$M$5,0))-INDEX($F352:$M35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2:$M352,,MATCH(IF(MONTH(KI$5)&lt;7,YEAR(KI$5)-1,YEAR(KI$5)),$F$5:$M$5,0)))</f>
        <v>15591.268251750731</v>
      </c>
      <c r="KJ352" s="259" cm="1">
        <f t="array" ref="KJ352">IF(MONTH(KJ$5)=7,INDEX($F352:$M352,,MATCH(YEAR(KJ$5),$F$5:$M$5,0)),(INDEX($F352:$M352,,MATCH(IF(MONTH(KJ$5)&lt;7,YEAR(KJ$5),YEAR(KJ$5)+1),$F$5:$M$5,0))-INDEX($F352:$M35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2:$M352,,MATCH(IF(MONTH(KJ$5)&lt;7,YEAR(KJ$5)-1,YEAR(KJ$5)),$F$5:$M$5,0)))</f>
        <v>15593.130903590729</v>
      </c>
      <c r="KK352" s="259" cm="1">
        <f t="array" ref="KK352">IF(MONTH(KK$5)=7,INDEX($F352:$M352,,MATCH(YEAR(KK$5),$F$5:$M$5,0)),(INDEX($F352:$M352,,MATCH(IF(MONTH(KK$5)&lt;7,YEAR(KK$5),YEAR(KK$5)+1),$F$5:$M$5,0))-INDEX($F352:$M35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2:$M352,,MATCH(IF(MONTH(KK$5)&lt;7,YEAR(KK$5)-1,YEAR(KK$5)),$F$5:$M$5,0)))</f>
        <v>15595.055643825393</v>
      </c>
      <c r="KL352" s="259" cm="1">
        <f t="array" ref="KL352">IF(MONTH(KL$5)=7,INDEX($F352:$M352,,MATCH(YEAR(KL$5),$F$5:$M$5,0)),(INDEX($F352:$M352,,MATCH(IF(MONTH(KL$5)&lt;7,YEAR(KL$5),YEAR(KL$5)+1),$F$5:$M$5,0))-INDEX($F352:$M35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2:$M352,,MATCH(IF(MONTH(KL$5)&lt;7,YEAR(KL$5)-1,YEAR(KL$5)),$F$5:$M$5,0)))</f>
        <v>15596.918295665391</v>
      </c>
      <c r="KM352" s="259" cm="1">
        <f t="array" ref="KM352">IF(MONTH(KM$5)=7,INDEX($F352:$M352,,MATCH(YEAR(KM$5),$F$5:$M$5,0)),(INDEX($F352:$M352,,MATCH(IF(MONTH(KM$5)&lt;7,YEAR(KM$5),YEAR(KM$5)+1),$F$5:$M$5,0))-INDEX($F352:$M35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2:$M352,,MATCH(IF(MONTH(KM$5)&lt;7,YEAR(KM$5)-1,YEAR(KM$5)),$F$5:$M$5,0)))</f>
        <v>15598.84567684063</v>
      </c>
      <c r="KN352" s="259" cm="1">
        <f t="array" ref="KN352">IF(MONTH(KN$5)=7,INDEX($F352:$M352,,MATCH(YEAR(KN$5),$F$5:$M$5,0)),(INDEX($F352:$M352,,MATCH(IF(MONTH(KN$5)&lt;7,YEAR(KN$5),YEAR(KN$5)+1),$F$5:$M$5,0))-INDEX($F352:$M35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2:$M352,,MATCH(IF(MONTH(KN$5)&lt;7,YEAR(KN$5)-1,YEAR(KN$5)),$F$5:$M$5,0)))</f>
        <v>15600.773058015868</v>
      </c>
      <c r="KO352" s="259" cm="1">
        <f t="array" ref="KO352">IF(MONTH(KO$5)=7,INDEX($F352:$M352,,MATCH(YEAR(KO$5),$F$5:$M$5,0)),(INDEX($F352:$M352,,MATCH(IF(MONTH(KO$5)&lt;7,YEAR(KO$5),YEAR(KO$5)+1),$F$5:$M$5,0))-INDEX($F352:$M35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2:$M352,,MATCH(IF(MONTH(KO$5)&lt;7,YEAR(KO$5)-1,YEAR(KO$5)),$F$5:$M$5,0)))</f>
        <v>15602.638265604808</v>
      </c>
      <c r="KP352" s="259" cm="1">
        <f t="array" ref="KP352">IF(MONTH(KP$5)=7,INDEX($F352:$M352,,MATCH(YEAR(KP$5),$F$5:$M$5,0)),(INDEX($F352:$M352,,MATCH(IF(MONTH(KP$5)&lt;7,YEAR(KP$5),YEAR(KP$5)+1),$F$5:$M$5,0))-INDEX($F352:$M35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2:$M352,,MATCH(IF(MONTH(KP$5)&lt;7,YEAR(KP$5)-1,YEAR(KP$5)),$F$5:$M$5,0)))</f>
        <v>15604.565646780045</v>
      </c>
      <c r="KQ352" s="259" cm="1">
        <f t="array" ref="KQ352">IF(MONTH(KQ$5)=7,INDEX($F352:$M352,,MATCH(YEAR(KQ$5),$F$5:$M$5,0)),(INDEX($F352:$M352,,MATCH(IF(MONTH(KQ$5)&lt;7,YEAR(KQ$5),YEAR(KQ$5)+1),$F$5:$M$5,0))-INDEX($F352:$M35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2:$M352,,MATCH(IF(MONTH(KQ$5)&lt;7,YEAR(KQ$5)-1,YEAR(KQ$5)),$F$5:$M$5,0)))</f>
        <v>15606.430854368986</v>
      </c>
      <c r="KR352" s="6"/>
      <c r="KS352" s="6"/>
      <c r="OF352" s="6"/>
      <c r="OG352" s="6"/>
      <c r="OH352" s="6"/>
      <c r="OI352" s="6"/>
      <c r="OJ352" s="6"/>
      <c r="OK352" s="6"/>
      <c r="OL352" s="6"/>
      <c r="OM352" s="6"/>
    </row>
    <row r="353" spans="1:403" x14ac:dyDescent="0.35">
      <c r="A353" s="2" t="str">
        <f>'County-Level Consumer Model'!B105</f>
        <v>New York</v>
      </c>
      <c r="B353" s="2" t="str">
        <f>'County-Level Consumer Model'!C105&amp;" "&amp;'County-Level Consumer Model'!$C$3</f>
        <v>Schoharie County</v>
      </c>
      <c r="C353" s="2" t="str">
        <f t="shared" si="487"/>
        <v>SchoharieNew York</v>
      </c>
      <c r="D353" s="2" t="str">
        <f>INDEX('County-Level Consumer Model'!$Y$4:$Y$119,MATCH('Addressable Market'!$C353,'County-Level Consumer Model'!$F$4:$F$119,0))</f>
        <v/>
      </c>
      <c r="F353" s="6">
        <f>'County-Level Consumer Model'!P105</f>
        <v>3278.9725508170195</v>
      </c>
      <c r="G353" s="6">
        <f>'County-Level Consumer Model'!Q105</f>
        <v>3260.3900378583348</v>
      </c>
      <c r="H353" s="6">
        <f>'County-Level Consumer Model'!R105</f>
        <v>3241.9128352621215</v>
      </c>
      <c r="I353" s="6">
        <f>'County-Level Consumer Model'!S105</f>
        <v>3223.5403462160716</v>
      </c>
      <c r="J353" s="6">
        <f>'County-Level Consumer Model'!T105</f>
        <v>3205.2719772901169</v>
      </c>
      <c r="K353" s="6">
        <f>'County-Level Consumer Model'!U105</f>
        <v>3187.1071384172633</v>
      </c>
      <c r="L353" s="6">
        <f>'County-Level Consumer Model'!V105</f>
        <v>3169.045242874527</v>
      </c>
      <c r="M353" s="6">
        <f>'County-Level Consumer Model'!W105</f>
        <v>3151.0857072639892</v>
      </c>
      <c r="N353" s="6"/>
      <c r="O353" s="6"/>
      <c r="P353" s="46" t="s">
        <v>404</v>
      </c>
      <c r="Q353" s="47">
        <v>1</v>
      </c>
      <c r="R353" s="6">
        <f t="shared" si="488"/>
        <v>0</v>
      </c>
      <c r="S353" s="6">
        <f t="shared" si="489"/>
        <v>0</v>
      </c>
      <c r="T353" s="6">
        <f t="shared" si="490"/>
        <v>0</v>
      </c>
      <c r="U353" s="6">
        <f t="shared" si="491"/>
        <v>0</v>
      </c>
      <c r="V353" s="6">
        <f t="shared" si="492"/>
        <v>0</v>
      </c>
      <c r="W353" s="6">
        <f t="shared" si="493"/>
        <v>0</v>
      </c>
      <c r="X353" s="6">
        <f t="shared" si="494"/>
        <v>0</v>
      </c>
      <c r="Y353" s="6">
        <f t="shared" si="495"/>
        <v>0</v>
      </c>
      <c r="Z353" s="6"/>
      <c r="AA353" s="46" t="s">
        <v>404</v>
      </c>
      <c r="AB353" s="47">
        <v>1</v>
      </c>
      <c r="AC353" s="6">
        <f t="shared" si="496"/>
        <v>0</v>
      </c>
      <c r="AD353" s="6">
        <f t="shared" si="497"/>
        <v>0</v>
      </c>
      <c r="AE353" s="6">
        <f t="shared" si="498"/>
        <v>0</v>
      </c>
      <c r="AF353" s="6">
        <f t="shared" si="499"/>
        <v>0</v>
      </c>
      <c r="AG353" s="6">
        <f t="shared" si="500"/>
        <v>0</v>
      </c>
      <c r="AH353" s="6">
        <f t="shared" si="501"/>
        <v>0</v>
      </c>
      <c r="AI353" s="6">
        <f t="shared" si="502"/>
        <v>0</v>
      </c>
      <c r="AJ353" s="6">
        <f t="shared" si="503"/>
        <v>0</v>
      </c>
      <c r="AK353" s="6"/>
      <c r="AL353" s="46" t="s">
        <v>404</v>
      </c>
      <c r="AM353" s="47">
        <v>1</v>
      </c>
      <c r="AN353" s="6">
        <f t="shared" si="504"/>
        <v>0</v>
      </c>
      <c r="AO353" s="6">
        <f t="shared" si="505"/>
        <v>0</v>
      </c>
      <c r="AP353" s="6">
        <f t="shared" si="506"/>
        <v>0</v>
      </c>
      <c r="AQ353" s="6">
        <f t="shared" si="507"/>
        <v>0</v>
      </c>
      <c r="AR353" s="6">
        <f t="shared" si="508"/>
        <v>0</v>
      </c>
      <c r="AS353" s="6">
        <f t="shared" si="509"/>
        <v>0</v>
      </c>
      <c r="AT353" s="6">
        <f t="shared" si="510"/>
        <v>0</v>
      </c>
      <c r="AU353" s="6">
        <f t="shared" si="511"/>
        <v>0</v>
      </c>
      <c r="AV353" s="6"/>
      <c r="AW353" s="46" t="s">
        <v>404</v>
      </c>
      <c r="AX353" s="47">
        <v>1</v>
      </c>
      <c r="AY353" s="6">
        <f t="shared" si="512"/>
        <v>0</v>
      </c>
      <c r="AZ353" s="6">
        <f t="shared" si="513"/>
        <v>0</v>
      </c>
      <c r="BA353" s="6">
        <f t="shared" si="514"/>
        <v>0</v>
      </c>
      <c r="BB353" s="6">
        <f t="shared" si="515"/>
        <v>0</v>
      </c>
      <c r="BC353" s="6">
        <f t="shared" si="516"/>
        <v>0</v>
      </c>
      <c r="BD353" s="6">
        <f t="shared" si="517"/>
        <v>0</v>
      </c>
      <c r="BE353" s="6">
        <f t="shared" si="518"/>
        <v>0</v>
      </c>
      <c r="BF353" s="6">
        <f t="shared" si="519"/>
        <v>0</v>
      </c>
      <c r="BG353" s="6"/>
      <c r="BH353" s="46" t="s">
        <v>404</v>
      </c>
      <c r="BI353" s="47">
        <v>1</v>
      </c>
      <c r="BJ353" s="6">
        <f t="shared" si="520"/>
        <v>0</v>
      </c>
      <c r="BK353" s="6">
        <f t="shared" si="521"/>
        <v>0</v>
      </c>
      <c r="BL353" s="6">
        <f t="shared" si="522"/>
        <v>0</v>
      </c>
      <c r="BM353" s="6">
        <f t="shared" si="523"/>
        <v>0</v>
      </c>
      <c r="BN353" s="6">
        <f t="shared" si="524"/>
        <v>0</v>
      </c>
      <c r="BO353" s="6">
        <f t="shared" si="525"/>
        <v>0</v>
      </c>
      <c r="BP353" s="6">
        <f t="shared" si="526"/>
        <v>0</v>
      </c>
      <c r="BQ353" s="6">
        <f t="shared" si="527"/>
        <v>0</v>
      </c>
      <c r="BR353" s="6"/>
      <c r="BS353" s="46" t="s">
        <v>404</v>
      </c>
      <c r="BT353" s="47">
        <v>1</v>
      </c>
      <c r="BU353" s="6">
        <f t="shared" si="528"/>
        <v>0</v>
      </c>
      <c r="BV353" s="6">
        <f t="shared" si="529"/>
        <v>0</v>
      </c>
      <c r="BW353" s="6">
        <f t="shared" si="530"/>
        <v>0</v>
      </c>
      <c r="BX353" s="6">
        <f t="shared" si="531"/>
        <v>0</v>
      </c>
      <c r="BY353" s="6">
        <f t="shared" si="532"/>
        <v>0</v>
      </c>
      <c r="BZ353" s="6">
        <f t="shared" si="533"/>
        <v>0</v>
      </c>
      <c r="CA353" s="6">
        <f t="shared" si="534"/>
        <v>0</v>
      </c>
      <c r="CB353" s="6">
        <f t="shared" si="535"/>
        <v>0</v>
      </c>
      <c r="CC353" s="6"/>
      <c r="CD353" s="46" t="s">
        <v>404</v>
      </c>
      <c r="CE353" s="47">
        <v>1</v>
      </c>
      <c r="CF353" s="6">
        <f t="shared" si="536"/>
        <v>0</v>
      </c>
      <c r="CG353" s="6">
        <f t="shared" si="537"/>
        <v>0</v>
      </c>
      <c r="CH353" s="6">
        <f t="shared" si="538"/>
        <v>0</v>
      </c>
      <c r="CI353" s="6">
        <f t="shared" si="539"/>
        <v>0</v>
      </c>
      <c r="CJ353" s="6">
        <f t="shared" si="540"/>
        <v>0</v>
      </c>
      <c r="CK353" s="6">
        <f t="shared" si="541"/>
        <v>0</v>
      </c>
      <c r="CL353" s="6">
        <f t="shared" si="542"/>
        <v>0</v>
      </c>
      <c r="CM353" s="6">
        <f t="shared" si="543"/>
        <v>0</v>
      </c>
      <c r="CN353" s="6"/>
      <c r="CO353" s="46" t="s">
        <v>404</v>
      </c>
      <c r="CP353" s="47">
        <v>1</v>
      </c>
      <c r="CQ353" s="6">
        <f t="shared" si="544"/>
        <v>0</v>
      </c>
      <c r="CR353" s="6">
        <f t="shared" si="545"/>
        <v>0</v>
      </c>
      <c r="CS353" s="6">
        <f t="shared" si="546"/>
        <v>0</v>
      </c>
      <c r="CT353" s="6">
        <f t="shared" si="547"/>
        <v>0</v>
      </c>
      <c r="CU353" s="6">
        <f t="shared" si="548"/>
        <v>0</v>
      </c>
      <c r="CV353" s="6">
        <f t="shared" si="549"/>
        <v>0</v>
      </c>
      <c r="CW353" s="6">
        <f t="shared" si="550"/>
        <v>0</v>
      </c>
      <c r="CX353" s="6">
        <f t="shared" si="551"/>
        <v>0</v>
      </c>
      <c r="CY353" s="6"/>
      <c r="CZ353" s="46" t="s">
        <v>404</v>
      </c>
      <c r="DA353" s="47">
        <v>1</v>
      </c>
      <c r="DB353" s="6">
        <f t="shared" si="552"/>
        <v>0</v>
      </c>
      <c r="DC353" s="6">
        <f t="shared" si="553"/>
        <v>0</v>
      </c>
      <c r="DD353" s="6">
        <f t="shared" si="554"/>
        <v>0</v>
      </c>
      <c r="DE353" s="6">
        <f t="shared" si="555"/>
        <v>0</v>
      </c>
      <c r="DF353" s="6">
        <f t="shared" si="556"/>
        <v>0</v>
      </c>
      <c r="DG353" s="6">
        <f t="shared" si="557"/>
        <v>0</v>
      </c>
      <c r="DH353" s="6">
        <f t="shared" si="558"/>
        <v>0</v>
      </c>
      <c r="DI353" s="6">
        <f t="shared" si="559"/>
        <v>0</v>
      </c>
      <c r="DJ353" s="6"/>
      <c r="DK353" s="46" t="s">
        <v>404</v>
      </c>
      <c r="DL353" s="47">
        <v>1</v>
      </c>
      <c r="DM353" s="6">
        <f t="shared" si="560"/>
        <v>0</v>
      </c>
      <c r="DN353" s="6">
        <f t="shared" si="561"/>
        <v>0</v>
      </c>
      <c r="DO353" s="6">
        <f t="shared" si="562"/>
        <v>0</v>
      </c>
      <c r="DP353" s="6">
        <f t="shared" si="563"/>
        <v>0</v>
      </c>
      <c r="DQ353" s="6">
        <f t="shared" si="564"/>
        <v>0</v>
      </c>
      <c r="DR353" s="6">
        <f t="shared" si="565"/>
        <v>0</v>
      </c>
      <c r="DS353" s="6">
        <f t="shared" si="566"/>
        <v>0</v>
      </c>
      <c r="DT353" s="6">
        <f t="shared" si="567"/>
        <v>0</v>
      </c>
      <c r="DU353" s="6"/>
      <c r="DV353" s="6"/>
      <c r="DW353" s="6"/>
      <c r="HJ353" s="6"/>
      <c r="HK353" s="6"/>
      <c r="HL353" s="6"/>
      <c r="HM353" s="6"/>
      <c r="HN353" s="6"/>
      <c r="HO353" s="6"/>
      <c r="HP353" s="6"/>
      <c r="HQ353" s="6"/>
      <c r="HR353" s="259" cm="1">
        <f t="array" ref="HR353">IF(MONTH(HR$5)=7,INDEX($F353:$M353,,MATCH(YEAR(HR$5),$F$5:$M$5,0)),(INDEX($F353:$M353,,MATCH(IF(MONTH(HR$5)&lt;7,YEAR(HR$5),YEAR(HR$5)+1),$F$5:$M$5,0))-INDEX($F353:$M35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3:$M353,,MATCH(IF(MONTH(HR$5)&lt;7,YEAR(HR$5)-1,YEAR(HR$5)),$F$5:$M$5,0)))</f>
        <v>3278.9725508170195</v>
      </c>
      <c r="HS353" s="259" cm="1">
        <f t="array" ref="HS353">IF(MONTH(HS$5)=7,INDEX($F353:$M353,,MATCH(YEAR(HS$5),$F$5:$M$5,0)),(INDEX($F353:$M353,,MATCH(IF(MONTH(HS$5)&lt;7,YEAR(HS$5),YEAR(HS$5)+1),$F$5:$M$5,0))-INDEX($F353:$M35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3:$M353,,MATCH(IF(MONTH(HS$5)&lt;7,YEAR(HS$5)-1,YEAR(HS$5)),$F$5:$M$5,0)))</f>
        <v>3277.3943099903913</v>
      </c>
      <c r="HT353" s="259" cm="1">
        <f t="array" ref="HT353">IF(MONTH(HT$5)=7,INDEX($F353:$M353,,MATCH(YEAR(HT$5),$F$5:$M$5,0)),(INDEX($F353:$M353,,MATCH(IF(MONTH(HT$5)&lt;7,YEAR(HT$5),YEAR(HT$5)+1),$F$5:$M$5,0))-INDEX($F353:$M35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3:$M353,,MATCH(IF(MONTH(HT$5)&lt;7,YEAR(HT$5)-1,YEAR(HT$5)),$F$5:$M$5,0)))</f>
        <v>3275.8160691637636</v>
      </c>
      <c r="HU353" s="259" cm="1">
        <f t="array" ref="HU353">IF(MONTH(HU$5)=7,INDEX($F353:$M353,,MATCH(YEAR(HU$5),$F$5:$M$5,0)),(INDEX($F353:$M353,,MATCH(IF(MONTH(HU$5)&lt;7,YEAR(HU$5),YEAR(HU$5)+1),$F$5:$M$5,0))-INDEX($F353:$M35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3:$M353,,MATCH(IF(MONTH(HU$5)&lt;7,YEAR(HU$5)-1,YEAR(HU$5)),$F$5:$M$5,0)))</f>
        <v>3274.2887393315427</v>
      </c>
      <c r="HV353" s="259" cm="1">
        <f t="array" ref="HV353">IF(MONTH(HV$5)=7,INDEX($F353:$M353,,MATCH(YEAR(HV$5),$F$5:$M$5,0)),(INDEX($F353:$M353,,MATCH(IF(MONTH(HV$5)&lt;7,YEAR(HV$5),YEAR(HV$5)+1),$F$5:$M$5,0))-INDEX($F353:$M35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3:$M353,,MATCH(IF(MONTH(HV$5)&lt;7,YEAR(HV$5)-1,YEAR(HV$5)),$F$5:$M$5,0)))</f>
        <v>3272.710498504915</v>
      </c>
      <c r="HW353" s="259" cm="1">
        <f t="array" ref="HW353">IF(MONTH(HW$5)=7,INDEX($F353:$M353,,MATCH(YEAR(HW$5),$F$5:$M$5,0)),(INDEX($F353:$M353,,MATCH(IF(MONTH(HW$5)&lt;7,YEAR(HW$5),YEAR(HW$5)+1),$F$5:$M$5,0))-INDEX($F353:$M35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3:$M353,,MATCH(IF(MONTH(HW$5)&lt;7,YEAR(HW$5)-1,YEAR(HW$5)),$F$5:$M$5,0)))</f>
        <v>3271.1831686726941</v>
      </c>
      <c r="HX353" s="259" cm="1">
        <f t="array" ref="HX353">IF(MONTH(HX$5)=7,INDEX($F353:$M353,,MATCH(YEAR(HX$5),$F$5:$M$5,0)),(INDEX($F353:$M353,,MATCH(IF(MONTH(HX$5)&lt;7,YEAR(HX$5),YEAR(HX$5)+1),$F$5:$M$5,0))-INDEX($F353:$M35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3:$M353,,MATCH(IF(MONTH(HX$5)&lt;7,YEAR(HX$5)-1,YEAR(HX$5)),$F$5:$M$5,0)))</f>
        <v>3269.6049278460659</v>
      </c>
      <c r="HY353" s="259" cm="1">
        <f t="array" ref="HY353">IF(MONTH(HY$5)=7,INDEX($F353:$M353,,MATCH(YEAR(HY$5),$F$5:$M$5,0)),(INDEX($F353:$M353,,MATCH(IF(MONTH(HY$5)&lt;7,YEAR(HY$5),YEAR(HY$5)+1),$F$5:$M$5,0))-INDEX($F353:$M35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3:$M353,,MATCH(IF(MONTH(HY$5)&lt;7,YEAR(HY$5)-1,YEAR(HY$5)),$F$5:$M$5,0)))</f>
        <v>3268.0266870194382</v>
      </c>
      <c r="HZ353" s="259" cm="1">
        <f t="array" ref="HZ353">IF(MONTH(HZ$5)=7,INDEX($F353:$M353,,MATCH(YEAR(HZ$5),$F$5:$M$5,0)),(INDEX($F353:$M353,,MATCH(IF(MONTH(HZ$5)&lt;7,YEAR(HZ$5),YEAR(HZ$5)+1),$F$5:$M$5,0))-INDEX($F353:$M35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3:$M353,,MATCH(IF(MONTH(HZ$5)&lt;7,YEAR(HZ$5)-1,YEAR(HZ$5)),$F$5:$M$5,0)))</f>
        <v>3266.601179176032</v>
      </c>
      <c r="IA353" s="259" cm="1">
        <f t="array" ref="IA353">IF(MONTH(IA$5)=7,INDEX($F353:$M353,,MATCH(YEAR(IA$5),$F$5:$M$5,0)),(INDEX($F353:$M353,,MATCH(IF(MONTH(IA$5)&lt;7,YEAR(IA$5),YEAR(IA$5)+1),$F$5:$M$5,0))-INDEX($F353:$M35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3:$M353,,MATCH(IF(MONTH(IA$5)&lt;7,YEAR(IA$5)-1,YEAR(IA$5)),$F$5:$M$5,0)))</f>
        <v>3265.0229383494043</v>
      </c>
      <c r="IB353" s="259" cm="1">
        <f t="array" ref="IB353">IF(MONTH(IB$5)=7,INDEX($F353:$M353,,MATCH(YEAR(IB$5),$F$5:$M$5,0)),(INDEX($F353:$M353,,MATCH(IF(MONTH(IB$5)&lt;7,YEAR(IB$5),YEAR(IB$5)+1),$F$5:$M$5,0))-INDEX($F353:$M35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3:$M353,,MATCH(IF(MONTH(IB$5)&lt;7,YEAR(IB$5)-1,YEAR(IB$5)),$F$5:$M$5,0)))</f>
        <v>3263.4956085171834</v>
      </c>
      <c r="IC353" s="259" cm="1">
        <f t="array" ref="IC353">IF(MONTH(IC$5)=7,INDEX($F353:$M353,,MATCH(YEAR(IC$5),$F$5:$M$5,0)),(INDEX($F353:$M353,,MATCH(IF(MONTH(IC$5)&lt;7,YEAR(IC$5),YEAR(IC$5)+1),$F$5:$M$5,0))-INDEX($F353:$M35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3:$M353,,MATCH(IF(MONTH(IC$5)&lt;7,YEAR(IC$5)-1,YEAR(IC$5)),$F$5:$M$5,0)))</f>
        <v>3261.9173676905557</v>
      </c>
      <c r="ID353" s="259" cm="1">
        <f t="array" ref="ID353">IF(MONTH(ID$5)=7,INDEX($F353:$M353,,MATCH(YEAR(ID$5),$F$5:$M$5,0)),(INDEX($F353:$M353,,MATCH(IF(MONTH(ID$5)&lt;7,YEAR(ID$5),YEAR(ID$5)+1),$F$5:$M$5,0))-INDEX($F353:$M35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3:$M353,,MATCH(IF(MONTH(ID$5)&lt;7,YEAR(ID$5)-1,YEAR(ID$5)),$F$5:$M$5,0)))</f>
        <v>3260.3900378583348</v>
      </c>
      <c r="IE353" s="259" cm="1">
        <f t="array" ref="IE353">IF(MONTH(IE$5)=7,INDEX($F353:$M353,,MATCH(YEAR(IE$5),$F$5:$M$5,0)),(INDEX($F353:$M353,,MATCH(IF(MONTH(IE$5)&lt;7,YEAR(IE$5),YEAR(IE$5)+1),$F$5:$M$5,0))-INDEX($F353:$M35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3:$M353,,MATCH(IF(MONTH(IE$5)&lt;7,YEAR(IE$5)-1,YEAR(IE$5)),$F$5:$M$5,0)))</f>
        <v>3258.8207411994786</v>
      </c>
      <c r="IF353" s="259" cm="1">
        <f t="array" ref="IF353">IF(MONTH(IF$5)=7,INDEX($F353:$M353,,MATCH(YEAR(IF$5),$F$5:$M$5,0)),(INDEX($F353:$M353,,MATCH(IF(MONTH(IF$5)&lt;7,YEAR(IF$5),YEAR(IF$5)+1),$F$5:$M$5,0))-INDEX($F353:$M35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3:$M353,,MATCH(IF(MONTH(IF$5)&lt;7,YEAR(IF$5)-1,YEAR(IF$5)),$F$5:$M$5,0)))</f>
        <v>3257.2514445406218</v>
      </c>
      <c r="IG353" s="259" cm="1">
        <f t="array" ref="IG353">IF(MONTH(IG$5)=7,INDEX($F353:$M353,,MATCH(YEAR(IG$5),$F$5:$M$5,0)),(INDEX($F353:$M353,,MATCH(IF(MONTH(IG$5)&lt;7,YEAR(IG$5),YEAR(IG$5)+1),$F$5:$M$5,0))-INDEX($F353:$M35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3:$M353,,MATCH(IF(MONTH(IG$5)&lt;7,YEAR(IG$5)-1,YEAR(IG$5)),$F$5:$M$5,0)))</f>
        <v>3255.7327703546316</v>
      </c>
      <c r="IH353" s="259" cm="1">
        <f t="array" ref="IH353">IF(MONTH(IH$5)=7,INDEX($F353:$M353,,MATCH(YEAR(IH$5),$F$5:$M$5,0)),(INDEX($F353:$M353,,MATCH(IF(MONTH(IH$5)&lt;7,YEAR(IH$5),YEAR(IH$5)+1),$F$5:$M$5,0))-INDEX($F353:$M35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3:$M353,,MATCH(IF(MONTH(IH$5)&lt;7,YEAR(IH$5)-1,YEAR(IH$5)),$F$5:$M$5,0)))</f>
        <v>3254.1634736957753</v>
      </c>
      <c r="II353" s="259" cm="1">
        <f t="array" ref="II353">IF(MONTH(II$5)=7,INDEX($F353:$M353,,MATCH(YEAR(II$5),$F$5:$M$5,0)),(INDEX($F353:$M353,,MATCH(IF(MONTH(II$5)&lt;7,YEAR(II$5),YEAR(II$5)+1),$F$5:$M$5,0))-INDEX($F353:$M35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3:$M353,,MATCH(IF(MONTH(II$5)&lt;7,YEAR(II$5)-1,YEAR(II$5)),$F$5:$M$5,0)))</f>
        <v>3252.6447995097851</v>
      </c>
      <c r="IJ353" s="259" cm="1">
        <f t="array" ref="IJ353">IF(MONTH(IJ$5)=7,INDEX($F353:$M353,,MATCH(YEAR(IJ$5),$F$5:$M$5,0)),(INDEX($F353:$M353,,MATCH(IF(MONTH(IJ$5)&lt;7,YEAR(IJ$5),YEAR(IJ$5)+1),$F$5:$M$5,0))-INDEX($F353:$M35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3:$M353,,MATCH(IF(MONTH(IJ$5)&lt;7,YEAR(IJ$5)-1,YEAR(IJ$5)),$F$5:$M$5,0)))</f>
        <v>3251.0755028509288</v>
      </c>
      <c r="IK353" s="259" cm="1">
        <f t="array" ref="IK353">IF(MONTH(IK$5)=7,INDEX($F353:$M353,,MATCH(YEAR(IK$5),$F$5:$M$5,0)),(INDEX($F353:$M353,,MATCH(IF(MONTH(IK$5)&lt;7,YEAR(IK$5),YEAR(IK$5)+1),$F$5:$M$5,0))-INDEX($F353:$M35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3:$M353,,MATCH(IF(MONTH(IK$5)&lt;7,YEAR(IK$5)-1,YEAR(IK$5)),$F$5:$M$5,0)))</f>
        <v>3249.5062061920721</v>
      </c>
      <c r="IL353" s="259" cm="1">
        <f t="array" ref="IL353">IF(MONTH(IL$5)=7,INDEX($F353:$M353,,MATCH(YEAR(IL$5),$F$5:$M$5,0)),(INDEX($F353:$M353,,MATCH(IF(MONTH(IL$5)&lt;7,YEAR(IL$5),YEAR(IL$5)+1),$F$5:$M$5,0))-INDEX($F353:$M35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3:$M353,,MATCH(IF(MONTH(IL$5)&lt;7,YEAR(IL$5)-1,YEAR(IL$5)),$F$5:$M$5,0)))</f>
        <v>3248.0887769518149</v>
      </c>
      <c r="IM353" s="259" cm="1">
        <f t="array" ref="IM353">IF(MONTH(IM$5)=7,INDEX($F353:$M353,,MATCH(YEAR(IM$5),$F$5:$M$5,0)),(INDEX($F353:$M353,,MATCH(IF(MONTH(IM$5)&lt;7,YEAR(IM$5),YEAR(IM$5)+1),$F$5:$M$5,0))-INDEX($F353:$M35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3:$M353,,MATCH(IF(MONTH(IM$5)&lt;7,YEAR(IM$5)-1,YEAR(IM$5)),$F$5:$M$5,0)))</f>
        <v>3246.5194802929582</v>
      </c>
      <c r="IN353" s="259" cm="1">
        <f t="array" ref="IN353">IF(MONTH(IN$5)=7,INDEX($F353:$M353,,MATCH(YEAR(IN$5),$F$5:$M$5,0)),(INDEX($F353:$M353,,MATCH(IF(MONTH(IN$5)&lt;7,YEAR(IN$5),YEAR(IN$5)+1),$F$5:$M$5,0))-INDEX($F353:$M35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3:$M353,,MATCH(IF(MONTH(IN$5)&lt;7,YEAR(IN$5)-1,YEAR(IN$5)),$F$5:$M$5,0)))</f>
        <v>3245.000806106968</v>
      </c>
      <c r="IO353" s="259" cm="1">
        <f t="array" ref="IO353">IF(MONTH(IO$5)=7,INDEX($F353:$M353,,MATCH(YEAR(IO$5),$F$5:$M$5,0)),(INDEX($F353:$M353,,MATCH(IF(MONTH(IO$5)&lt;7,YEAR(IO$5),YEAR(IO$5)+1),$F$5:$M$5,0))-INDEX($F353:$M35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3:$M353,,MATCH(IF(MONTH(IO$5)&lt;7,YEAR(IO$5)-1,YEAR(IO$5)),$F$5:$M$5,0)))</f>
        <v>3243.4315094481117</v>
      </c>
      <c r="IP353" s="259" cm="1">
        <f t="array" ref="IP353">IF(MONTH(IP$5)=7,INDEX($F353:$M353,,MATCH(YEAR(IP$5),$F$5:$M$5,0)),(INDEX($F353:$M353,,MATCH(IF(MONTH(IP$5)&lt;7,YEAR(IP$5),YEAR(IP$5)+1),$F$5:$M$5,0))-INDEX($F353:$M35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3:$M353,,MATCH(IF(MONTH(IP$5)&lt;7,YEAR(IP$5)-1,YEAR(IP$5)),$F$5:$M$5,0)))</f>
        <v>3241.9128352621215</v>
      </c>
      <c r="IQ353" s="259" cm="1">
        <f t="array" ref="IQ353">IF(MONTH(IQ$5)=7,INDEX($F353:$M353,,MATCH(YEAR(IQ$5),$F$5:$M$5,0)),(INDEX($F353:$M353,,MATCH(IF(MONTH(IQ$5)&lt;7,YEAR(IQ$5),YEAR(IQ$5)+1),$F$5:$M$5,0))-INDEX($F353:$M35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3:$M353,,MATCH(IF(MONTH(IQ$5)&lt;7,YEAR(IQ$5)-1,YEAR(IQ$5)),$F$5:$M$5,0)))</f>
        <v>3240.3524320828678</v>
      </c>
      <c r="IR353" s="259" cm="1">
        <f t="array" ref="IR353">IF(MONTH(IR$5)=7,INDEX($F353:$M353,,MATCH(YEAR(IR$5),$F$5:$M$5,0)),(INDEX($F353:$M353,,MATCH(IF(MONTH(IR$5)&lt;7,YEAR(IR$5),YEAR(IR$5)+1),$F$5:$M$5,0))-INDEX($F353:$M35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3:$M353,,MATCH(IF(MONTH(IR$5)&lt;7,YEAR(IR$5)-1,YEAR(IR$5)),$F$5:$M$5,0)))</f>
        <v>3238.7920289036142</v>
      </c>
      <c r="IS353" s="259" cm="1">
        <f t="array" ref="IS353">IF(MONTH(IS$5)=7,INDEX($F353:$M353,,MATCH(YEAR(IS$5),$F$5:$M$5,0)),(INDEX($F353:$M353,,MATCH(IF(MONTH(IS$5)&lt;7,YEAR(IS$5),YEAR(IS$5)+1),$F$5:$M$5,0))-INDEX($F353:$M35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3:$M353,,MATCH(IF(MONTH(IS$5)&lt;7,YEAR(IS$5)-1,YEAR(IS$5)),$F$5:$M$5,0)))</f>
        <v>3237.2819613107886</v>
      </c>
      <c r="IT353" s="259" cm="1">
        <f t="array" ref="IT353">IF(MONTH(IT$5)=7,INDEX($F353:$M353,,MATCH(YEAR(IT$5),$F$5:$M$5,0)),(INDEX($F353:$M353,,MATCH(IF(MONTH(IT$5)&lt;7,YEAR(IT$5),YEAR(IT$5)+1),$F$5:$M$5,0))-INDEX($F353:$M35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3:$M353,,MATCH(IF(MONTH(IT$5)&lt;7,YEAR(IT$5)-1,YEAR(IT$5)),$F$5:$M$5,0)))</f>
        <v>3235.7215581315349</v>
      </c>
      <c r="IU353" s="259" cm="1">
        <f t="array" ref="IU353">IF(MONTH(IU$5)=7,INDEX($F353:$M353,,MATCH(YEAR(IU$5),$F$5:$M$5,0)),(INDEX($F353:$M353,,MATCH(IF(MONTH(IU$5)&lt;7,YEAR(IU$5),YEAR(IU$5)+1),$F$5:$M$5,0))-INDEX($F353:$M35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3:$M353,,MATCH(IF(MONTH(IU$5)&lt;7,YEAR(IU$5)-1,YEAR(IU$5)),$F$5:$M$5,0)))</f>
        <v>3234.2114905387089</v>
      </c>
      <c r="IV353" s="259" cm="1">
        <f t="array" ref="IV353">IF(MONTH(IV$5)=7,INDEX($F353:$M353,,MATCH(YEAR(IV$5),$F$5:$M$5,0)),(INDEX($F353:$M353,,MATCH(IF(MONTH(IV$5)&lt;7,YEAR(IV$5),YEAR(IV$5)+1),$F$5:$M$5,0))-INDEX($F353:$M35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3:$M353,,MATCH(IF(MONTH(IV$5)&lt;7,YEAR(IV$5)-1,YEAR(IV$5)),$F$5:$M$5,0)))</f>
        <v>3232.6510873594552</v>
      </c>
      <c r="IW353" s="259" cm="1">
        <f t="array" ref="IW353">IF(MONTH(IW$5)=7,INDEX($F353:$M353,,MATCH(YEAR(IW$5),$F$5:$M$5,0)),(INDEX($F353:$M353,,MATCH(IF(MONTH(IW$5)&lt;7,YEAR(IW$5),YEAR(IW$5)+1),$F$5:$M$5,0))-INDEX($F353:$M35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3:$M353,,MATCH(IF(MONTH(IW$5)&lt;7,YEAR(IW$5)-1,YEAR(IW$5)),$F$5:$M$5,0)))</f>
        <v>3231.0906841802016</v>
      </c>
      <c r="IX353" s="259" cm="1">
        <f t="array" ref="IX353">IF(MONTH(IX$5)=7,INDEX($F353:$M353,,MATCH(YEAR(IX$5),$F$5:$M$5,0)),(INDEX($F353:$M353,,MATCH(IF(MONTH(IX$5)&lt;7,YEAR(IX$5),YEAR(IX$5)+1),$F$5:$M$5,0))-INDEX($F353:$M35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3:$M353,,MATCH(IF(MONTH(IX$5)&lt;7,YEAR(IX$5)-1,YEAR(IX$5)),$F$5:$M$5,0)))</f>
        <v>3229.6812877602306</v>
      </c>
      <c r="IY353" s="259" cm="1">
        <f t="array" ref="IY353">IF(MONTH(IY$5)=7,INDEX($F353:$M353,,MATCH(YEAR(IY$5),$F$5:$M$5,0)),(INDEX($F353:$M353,,MATCH(IF(MONTH(IY$5)&lt;7,YEAR(IY$5),YEAR(IY$5)+1),$F$5:$M$5,0))-INDEX($F353:$M35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3:$M353,,MATCH(IF(MONTH(IY$5)&lt;7,YEAR(IY$5)-1,YEAR(IY$5)),$F$5:$M$5,0)))</f>
        <v>3228.120884580977</v>
      </c>
      <c r="IZ353" s="259" cm="1">
        <f t="array" ref="IZ353">IF(MONTH(IZ$5)=7,INDEX($F353:$M353,,MATCH(YEAR(IZ$5),$F$5:$M$5,0)),(INDEX($F353:$M353,,MATCH(IF(MONTH(IZ$5)&lt;7,YEAR(IZ$5),YEAR(IZ$5)+1),$F$5:$M$5,0))-INDEX($F353:$M35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3:$M353,,MATCH(IF(MONTH(IZ$5)&lt;7,YEAR(IZ$5)-1,YEAR(IZ$5)),$F$5:$M$5,0)))</f>
        <v>3226.6108169881513</v>
      </c>
      <c r="JA353" s="259" cm="1">
        <f t="array" ref="JA353">IF(MONTH(JA$5)=7,INDEX($F353:$M353,,MATCH(YEAR(JA$5),$F$5:$M$5,0)),(INDEX($F353:$M353,,MATCH(IF(MONTH(JA$5)&lt;7,YEAR(JA$5),YEAR(JA$5)+1),$F$5:$M$5,0))-INDEX($F353:$M35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3:$M353,,MATCH(IF(MONTH(JA$5)&lt;7,YEAR(JA$5)-1,YEAR(JA$5)),$F$5:$M$5,0)))</f>
        <v>3225.0504138088977</v>
      </c>
      <c r="JB353" s="259" cm="1">
        <f t="array" ref="JB353">IF(MONTH(JB$5)=7,INDEX($F353:$M353,,MATCH(YEAR(JB$5),$F$5:$M$5,0)),(INDEX($F353:$M353,,MATCH(IF(MONTH(JB$5)&lt;7,YEAR(JB$5),YEAR(JB$5)+1),$F$5:$M$5,0))-INDEX($F353:$M35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3:$M353,,MATCH(IF(MONTH(JB$5)&lt;7,YEAR(JB$5)-1,YEAR(JB$5)),$F$5:$M$5,0)))</f>
        <v>3223.5403462160716</v>
      </c>
      <c r="JC353" s="259" cm="1">
        <f t="array" ref="JC353">IF(MONTH(JC$5)=7,INDEX($F353:$M353,,MATCH(YEAR(JC$5),$F$5:$M$5,0)),(INDEX($F353:$M353,,MATCH(IF(MONTH(JC$5)&lt;7,YEAR(JC$5),YEAR(JC$5)+1),$F$5:$M$5,0))-INDEX($F353:$M35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3:$M353,,MATCH(IF(MONTH(JC$5)&lt;7,YEAR(JC$5)-1,YEAR(JC$5)),$F$5:$M$5,0)))</f>
        <v>3221.9930253507587</v>
      </c>
      <c r="JD353" s="259" cm="1">
        <f t="array" ref="JD353">IF(MONTH(JD$5)=7,INDEX($F353:$M353,,MATCH(YEAR(JD$5),$F$5:$M$5,0)),(INDEX($F353:$M353,,MATCH(IF(MONTH(JD$5)&lt;7,YEAR(JD$5),YEAR(JD$5)+1),$F$5:$M$5,0))-INDEX($F353:$M35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3:$M353,,MATCH(IF(MONTH(JD$5)&lt;7,YEAR(JD$5)-1,YEAR(JD$5)),$F$5:$M$5,0)))</f>
        <v>3220.4457044854453</v>
      </c>
      <c r="JE353" s="259" cm="1">
        <f t="array" ref="JE353">IF(MONTH(JE$5)=7,INDEX($F353:$M353,,MATCH(YEAR(JE$5),$F$5:$M$5,0)),(INDEX($F353:$M353,,MATCH(IF(MONTH(JE$5)&lt;7,YEAR(JE$5),YEAR(JE$5)+1),$F$5:$M$5,0))-INDEX($F353:$M35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3:$M353,,MATCH(IF(MONTH(JE$5)&lt;7,YEAR(JE$5)-1,YEAR(JE$5)),$F$5:$M$5,0)))</f>
        <v>3218.9482971964326</v>
      </c>
      <c r="JF353" s="259" cm="1">
        <f t="array" ref="JF353">IF(MONTH(JF$5)=7,INDEX($F353:$M353,,MATCH(YEAR(JF$5),$F$5:$M$5,0)),(INDEX($F353:$M353,,MATCH(IF(MONTH(JF$5)&lt;7,YEAR(JF$5),YEAR(JF$5)+1),$F$5:$M$5,0))-INDEX($F353:$M35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3:$M353,,MATCH(IF(MONTH(JF$5)&lt;7,YEAR(JF$5)-1,YEAR(JF$5)),$F$5:$M$5,0)))</f>
        <v>3217.4009763311196</v>
      </c>
      <c r="JG353" s="259" cm="1">
        <f t="array" ref="JG353">IF(MONTH(JG$5)=7,INDEX($F353:$M353,,MATCH(YEAR(JG$5),$F$5:$M$5,0)),(INDEX($F353:$M353,,MATCH(IF(MONTH(JG$5)&lt;7,YEAR(JG$5),YEAR(JG$5)+1),$F$5:$M$5,0))-INDEX($F353:$M35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3:$M353,,MATCH(IF(MONTH(JG$5)&lt;7,YEAR(JG$5)-1,YEAR(JG$5)),$F$5:$M$5,0)))</f>
        <v>3215.9035690421069</v>
      </c>
      <c r="JH353" s="259" cm="1">
        <f t="array" ref="JH353">IF(MONTH(JH$5)=7,INDEX($F353:$M353,,MATCH(YEAR(JH$5),$F$5:$M$5,0)),(INDEX($F353:$M353,,MATCH(IF(MONTH(JH$5)&lt;7,YEAR(JH$5),YEAR(JH$5)+1),$F$5:$M$5,0))-INDEX($F353:$M35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3:$M353,,MATCH(IF(MONTH(JH$5)&lt;7,YEAR(JH$5)-1,YEAR(JH$5)),$F$5:$M$5,0)))</f>
        <v>3214.356248176794</v>
      </c>
      <c r="JI353" s="259" cm="1">
        <f t="array" ref="JI353">IF(MONTH(JI$5)=7,INDEX($F353:$M353,,MATCH(YEAR(JI$5),$F$5:$M$5,0)),(INDEX($F353:$M353,,MATCH(IF(MONTH(JI$5)&lt;7,YEAR(JI$5),YEAR(JI$5)+1),$F$5:$M$5,0))-INDEX($F353:$M35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3:$M353,,MATCH(IF(MONTH(JI$5)&lt;7,YEAR(JI$5)-1,YEAR(JI$5)),$F$5:$M$5,0)))</f>
        <v>3212.8089273114806</v>
      </c>
      <c r="JJ353" s="259" cm="1">
        <f t="array" ref="JJ353">IF(MONTH(JJ$5)=7,INDEX($F353:$M353,,MATCH(YEAR(JJ$5),$F$5:$M$5,0)),(INDEX($F353:$M353,,MATCH(IF(MONTH(JJ$5)&lt;7,YEAR(JJ$5),YEAR(JJ$5)+1),$F$5:$M$5,0))-INDEX($F353:$M35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3:$M353,,MATCH(IF(MONTH(JJ$5)&lt;7,YEAR(JJ$5)-1,YEAR(JJ$5)),$F$5:$M$5,0)))</f>
        <v>3211.3614335987686</v>
      </c>
      <c r="JK353" s="259" cm="1">
        <f t="array" ref="JK353">IF(MONTH(JK$5)=7,INDEX($F353:$M353,,MATCH(YEAR(JK$5),$F$5:$M$5,0)),(INDEX($F353:$M353,,MATCH(IF(MONTH(JK$5)&lt;7,YEAR(JK$5),YEAR(JK$5)+1),$F$5:$M$5,0))-INDEX($F353:$M35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3:$M353,,MATCH(IF(MONTH(JK$5)&lt;7,YEAR(JK$5)-1,YEAR(JK$5)),$F$5:$M$5,0)))</f>
        <v>3209.8141127334552</v>
      </c>
      <c r="JL353" s="259" cm="1">
        <f t="array" ref="JL353">IF(MONTH(JL$5)=7,INDEX($F353:$M353,,MATCH(YEAR(JL$5),$F$5:$M$5,0)),(INDEX($F353:$M353,,MATCH(IF(MONTH(JL$5)&lt;7,YEAR(JL$5),YEAR(JL$5)+1),$F$5:$M$5,0))-INDEX($F353:$M35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3:$M353,,MATCH(IF(MONTH(JL$5)&lt;7,YEAR(JL$5)-1,YEAR(JL$5)),$F$5:$M$5,0)))</f>
        <v>3208.3167054444425</v>
      </c>
      <c r="JM353" s="259" cm="1">
        <f t="array" ref="JM353">IF(MONTH(JM$5)=7,INDEX($F353:$M353,,MATCH(YEAR(JM$5),$F$5:$M$5,0)),(INDEX($F353:$M353,,MATCH(IF(MONTH(JM$5)&lt;7,YEAR(JM$5),YEAR(JM$5)+1),$F$5:$M$5,0))-INDEX($F353:$M35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3:$M353,,MATCH(IF(MONTH(JM$5)&lt;7,YEAR(JM$5)-1,YEAR(JM$5)),$F$5:$M$5,0)))</f>
        <v>3206.7693845791296</v>
      </c>
      <c r="JN353" s="259" cm="1">
        <f t="array" ref="JN353">IF(MONTH(JN$5)=7,INDEX($F353:$M353,,MATCH(YEAR(JN$5),$F$5:$M$5,0)),(INDEX($F353:$M353,,MATCH(IF(MONTH(JN$5)&lt;7,YEAR(JN$5),YEAR(JN$5)+1),$F$5:$M$5,0))-INDEX($F353:$M35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3:$M353,,MATCH(IF(MONTH(JN$5)&lt;7,YEAR(JN$5)-1,YEAR(JN$5)),$F$5:$M$5,0)))</f>
        <v>3205.2719772901169</v>
      </c>
      <c r="JO353" s="259" cm="1">
        <f t="array" ref="JO353">IF(MONTH(JO$5)=7,INDEX($F353:$M353,,MATCH(YEAR(JO$5),$F$5:$M$5,0)),(INDEX($F353:$M353,,MATCH(IF(MONTH(JO$5)&lt;7,YEAR(JO$5),YEAR(JO$5)+1),$F$5:$M$5,0))-INDEX($F353:$M35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3:$M353,,MATCH(IF(MONTH(JO$5)&lt;7,YEAR(JO$5)-1,YEAR(JO$5)),$F$5:$M$5,0)))</f>
        <v>3203.7292101529706</v>
      </c>
      <c r="JP353" s="259" cm="1">
        <f t="array" ref="JP353">IF(MONTH(JP$5)=7,INDEX($F353:$M353,,MATCH(YEAR(JP$5),$F$5:$M$5,0)),(INDEX($F353:$M353,,MATCH(IF(MONTH(JP$5)&lt;7,YEAR(JP$5),YEAR(JP$5)+1),$F$5:$M$5,0))-INDEX($F353:$M35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3:$M353,,MATCH(IF(MONTH(JP$5)&lt;7,YEAR(JP$5)-1,YEAR(JP$5)),$F$5:$M$5,0)))</f>
        <v>3202.1864430158239</v>
      </c>
      <c r="JQ353" s="259" cm="1">
        <f t="array" ref="JQ353">IF(MONTH(JQ$5)=7,INDEX($F353:$M353,,MATCH(YEAR(JQ$5),$F$5:$M$5,0)),(INDEX($F353:$M353,,MATCH(IF(MONTH(JQ$5)&lt;7,YEAR(JQ$5),YEAR(JQ$5)+1),$F$5:$M$5,0))-INDEX($F353:$M35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3:$M353,,MATCH(IF(MONTH(JQ$5)&lt;7,YEAR(JQ$5)-1,YEAR(JQ$5)),$F$5:$M$5,0)))</f>
        <v>3200.6934425605209</v>
      </c>
      <c r="JR353" s="259" cm="1">
        <f t="array" ref="JR353">IF(MONTH(JR$5)=7,INDEX($F353:$M353,,MATCH(YEAR(JR$5),$F$5:$M$5,0)),(INDEX($F353:$M353,,MATCH(IF(MONTH(JR$5)&lt;7,YEAR(JR$5),YEAR(JR$5)+1),$F$5:$M$5,0))-INDEX($F353:$M35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3:$M353,,MATCH(IF(MONTH(JR$5)&lt;7,YEAR(JR$5)-1,YEAR(JR$5)),$F$5:$M$5,0)))</f>
        <v>3199.1506754233747</v>
      </c>
      <c r="JS353" s="259" cm="1">
        <f t="array" ref="JS353">IF(MONTH(JS$5)=7,INDEX($F353:$M353,,MATCH(YEAR(JS$5),$F$5:$M$5,0)),(INDEX($F353:$M353,,MATCH(IF(MONTH(JS$5)&lt;7,YEAR(JS$5),YEAR(JS$5)+1),$F$5:$M$5,0))-INDEX($F353:$M35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3:$M353,,MATCH(IF(MONTH(JS$5)&lt;7,YEAR(JS$5)-1,YEAR(JS$5)),$F$5:$M$5,0)))</f>
        <v>3197.6576749680712</v>
      </c>
      <c r="JT353" s="259" cm="1">
        <f t="array" ref="JT353">IF(MONTH(JT$5)=7,INDEX($F353:$M353,,MATCH(YEAR(JT$5),$F$5:$M$5,0)),(INDEX($F353:$M353,,MATCH(IF(MONTH(JT$5)&lt;7,YEAR(JT$5),YEAR(JT$5)+1),$F$5:$M$5,0))-INDEX($F353:$M35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3:$M353,,MATCH(IF(MONTH(JT$5)&lt;7,YEAR(JT$5)-1,YEAR(JT$5)),$F$5:$M$5,0)))</f>
        <v>3196.1149078309249</v>
      </c>
      <c r="JU353" s="259" cm="1">
        <f t="array" ref="JU353">IF(MONTH(JU$5)=7,INDEX($F353:$M353,,MATCH(YEAR(JU$5),$F$5:$M$5,0)),(INDEX($F353:$M353,,MATCH(IF(MONTH(JU$5)&lt;7,YEAR(JU$5),YEAR(JU$5)+1),$F$5:$M$5,0))-INDEX($F353:$M35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3:$M353,,MATCH(IF(MONTH(JU$5)&lt;7,YEAR(JU$5)-1,YEAR(JU$5)),$F$5:$M$5,0)))</f>
        <v>3194.5721406937782</v>
      </c>
      <c r="JV353" s="259" cm="1">
        <f t="array" ref="JV353">IF(MONTH(JV$5)=7,INDEX($F353:$M353,,MATCH(YEAR(JV$5),$F$5:$M$5,0)),(INDEX($F353:$M353,,MATCH(IF(MONTH(JV$5)&lt;7,YEAR(JV$5),YEAR(JV$5)+1),$F$5:$M$5,0))-INDEX($F353:$M35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3:$M353,,MATCH(IF(MONTH(JV$5)&lt;7,YEAR(JV$5)-1,YEAR(JV$5)),$F$5:$M$5,0)))</f>
        <v>3193.1786736021622</v>
      </c>
      <c r="JW353" s="259" cm="1">
        <f t="array" ref="JW353">IF(MONTH(JW$5)=7,INDEX($F353:$M353,,MATCH(YEAR(JW$5),$F$5:$M$5,0)),(INDEX($F353:$M353,,MATCH(IF(MONTH(JW$5)&lt;7,YEAR(JW$5),YEAR(JW$5)+1),$F$5:$M$5,0))-INDEX($F353:$M35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3:$M353,,MATCH(IF(MONTH(JW$5)&lt;7,YEAR(JW$5)-1,YEAR(JW$5)),$F$5:$M$5,0)))</f>
        <v>3191.635906465016</v>
      </c>
      <c r="JX353" s="259" cm="1">
        <f t="array" ref="JX353">IF(MONTH(JX$5)=7,INDEX($F353:$M353,,MATCH(YEAR(JX$5),$F$5:$M$5,0)),(INDEX($F353:$M353,,MATCH(IF(MONTH(JX$5)&lt;7,YEAR(JX$5),YEAR(JX$5)+1),$F$5:$M$5,0))-INDEX($F353:$M35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3:$M353,,MATCH(IF(MONTH(JX$5)&lt;7,YEAR(JX$5)-1,YEAR(JX$5)),$F$5:$M$5,0)))</f>
        <v>3190.142906009713</v>
      </c>
      <c r="JY353" s="259" cm="1">
        <f t="array" ref="JY353">IF(MONTH(JY$5)=7,INDEX($F353:$M353,,MATCH(YEAR(JY$5),$F$5:$M$5,0)),(INDEX($F353:$M353,,MATCH(IF(MONTH(JY$5)&lt;7,YEAR(JY$5),YEAR(JY$5)+1),$F$5:$M$5,0))-INDEX($F353:$M35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3:$M353,,MATCH(IF(MONTH(JY$5)&lt;7,YEAR(JY$5)-1,YEAR(JY$5)),$F$5:$M$5,0)))</f>
        <v>3188.6001388725663</v>
      </c>
      <c r="JZ353" s="259" cm="1">
        <f t="array" ref="JZ353">IF(MONTH(JZ$5)=7,INDEX($F353:$M353,,MATCH(YEAR(JZ$5),$F$5:$M$5,0)),(INDEX($F353:$M353,,MATCH(IF(MONTH(JZ$5)&lt;7,YEAR(JZ$5),YEAR(JZ$5)+1),$F$5:$M$5,0))-INDEX($F353:$M35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3:$M353,,MATCH(IF(MONTH(JZ$5)&lt;7,YEAR(JZ$5)-1,YEAR(JZ$5)),$F$5:$M$5,0)))</f>
        <v>3187.1071384172633</v>
      </c>
      <c r="KA353" s="259" cm="1">
        <f t="array" ref="KA353">IF(MONTH(KA$5)=7,INDEX($F353:$M353,,MATCH(YEAR(KA$5),$F$5:$M$5,0)),(INDEX($F353:$M353,,MATCH(IF(MONTH(KA$5)&lt;7,YEAR(KA$5),YEAR(KA$5)+1),$F$5:$M$5,0))-INDEX($F353:$M35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3:$M353,,MATCH(IF(MONTH(KA$5)&lt;7,YEAR(KA$5)-1,YEAR(KA$5)),$F$5:$M$5,0)))</f>
        <v>3185.5731144122637</v>
      </c>
      <c r="KB353" s="259" cm="1">
        <f t="array" ref="KB353">IF(MONTH(KB$5)=7,INDEX($F353:$M353,,MATCH(YEAR(KB$5),$F$5:$M$5,0)),(INDEX($F353:$M353,,MATCH(IF(MONTH(KB$5)&lt;7,YEAR(KB$5),YEAR(KB$5)+1),$F$5:$M$5,0))-INDEX($F353:$M35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3:$M353,,MATCH(IF(MONTH(KB$5)&lt;7,YEAR(KB$5)-1,YEAR(KB$5)),$F$5:$M$5,0)))</f>
        <v>3184.0390904072642</v>
      </c>
      <c r="KC353" s="259" cm="1">
        <f t="array" ref="KC353">IF(MONTH(KC$5)=7,INDEX($F353:$M353,,MATCH(YEAR(KC$5),$F$5:$M$5,0)),(INDEX($F353:$M353,,MATCH(IF(MONTH(KC$5)&lt;7,YEAR(KC$5),YEAR(KC$5)+1),$F$5:$M$5,0))-INDEX($F353:$M35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3:$M353,,MATCH(IF(MONTH(KC$5)&lt;7,YEAR(KC$5)-1,YEAR(KC$5)),$F$5:$M$5,0)))</f>
        <v>3182.5545510475872</v>
      </c>
      <c r="KD353" s="259" cm="1">
        <f t="array" ref="KD353">IF(MONTH(KD$5)=7,INDEX($F353:$M353,,MATCH(YEAR(KD$5),$F$5:$M$5,0)),(INDEX($F353:$M353,,MATCH(IF(MONTH(KD$5)&lt;7,YEAR(KD$5),YEAR(KD$5)+1),$F$5:$M$5,0))-INDEX($F353:$M35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3:$M353,,MATCH(IF(MONTH(KD$5)&lt;7,YEAR(KD$5)-1,YEAR(KD$5)),$F$5:$M$5,0)))</f>
        <v>3181.0205270425877</v>
      </c>
      <c r="KE353" s="259" cm="1">
        <f t="array" ref="KE353">IF(MONTH(KE$5)=7,INDEX($F353:$M353,,MATCH(YEAR(KE$5),$F$5:$M$5,0)),(INDEX($F353:$M353,,MATCH(IF(MONTH(KE$5)&lt;7,YEAR(KE$5),YEAR(KE$5)+1),$F$5:$M$5,0))-INDEX($F353:$M35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3:$M353,,MATCH(IF(MONTH(KE$5)&lt;7,YEAR(KE$5)-1,YEAR(KE$5)),$F$5:$M$5,0)))</f>
        <v>3179.5359876829107</v>
      </c>
      <c r="KF353" s="259" cm="1">
        <f t="array" ref="KF353">IF(MONTH(KF$5)=7,INDEX($F353:$M353,,MATCH(YEAR(KF$5),$F$5:$M$5,0)),(INDEX($F353:$M353,,MATCH(IF(MONTH(KF$5)&lt;7,YEAR(KF$5),YEAR(KF$5)+1),$F$5:$M$5,0))-INDEX($F353:$M35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3:$M353,,MATCH(IF(MONTH(KF$5)&lt;7,YEAR(KF$5)-1,YEAR(KF$5)),$F$5:$M$5,0)))</f>
        <v>3178.0019636779111</v>
      </c>
      <c r="KG353" s="259" cm="1">
        <f t="array" ref="KG353">IF(MONTH(KG$5)=7,INDEX($F353:$M353,,MATCH(YEAR(KG$5),$F$5:$M$5,0)),(INDEX($F353:$M353,,MATCH(IF(MONTH(KG$5)&lt;7,YEAR(KG$5),YEAR(KG$5)+1),$F$5:$M$5,0))-INDEX($F353:$M35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3:$M353,,MATCH(IF(MONTH(KG$5)&lt;7,YEAR(KG$5)-1,YEAR(KG$5)),$F$5:$M$5,0)))</f>
        <v>3176.4679396729116</v>
      </c>
      <c r="KH353" s="259" cm="1">
        <f t="array" ref="KH353">IF(MONTH(KH$5)=7,INDEX($F353:$M353,,MATCH(YEAR(KH$5),$F$5:$M$5,0)),(INDEX($F353:$M353,,MATCH(IF(MONTH(KH$5)&lt;7,YEAR(KH$5),YEAR(KH$5)+1),$F$5:$M$5,0))-INDEX($F353:$M35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3:$M353,,MATCH(IF(MONTH(KH$5)&lt;7,YEAR(KH$5)-1,YEAR(KH$5)),$F$5:$M$5,0)))</f>
        <v>3175.0823696038801</v>
      </c>
      <c r="KI353" s="259" cm="1">
        <f t="array" ref="KI353">IF(MONTH(KI$5)=7,INDEX($F353:$M353,,MATCH(YEAR(KI$5),$F$5:$M$5,0)),(INDEX($F353:$M353,,MATCH(IF(MONTH(KI$5)&lt;7,YEAR(KI$5),YEAR(KI$5)+1),$F$5:$M$5,0))-INDEX($F353:$M35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3:$M353,,MATCH(IF(MONTH(KI$5)&lt;7,YEAR(KI$5)-1,YEAR(KI$5)),$F$5:$M$5,0)))</f>
        <v>3173.5483455988806</v>
      </c>
      <c r="KJ353" s="259" cm="1">
        <f t="array" ref="KJ353">IF(MONTH(KJ$5)=7,INDEX($F353:$M353,,MATCH(YEAR(KJ$5),$F$5:$M$5,0)),(INDEX($F353:$M353,,MATCH(IF(MONTH(KJ$5)&lt;7,YEAR(KJ$5),YEAR(KJ$5)+1),$F$5:$M$5,0))-INDEX($F353:$M35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3:$M353,,MATCH(IF(MONTH(KJ$5)&lt;7,YEAR(KJ$5)-1,YEAR(KJ$5)),$F$5:$M$5,0)))</f>
        <v>3172.0638062392036</v>
      </c>
      <c r="KK353" s="259" cm="1">
        <f t="array" ref="KK353">IF(MONTH(KK$5)=7,INDEX($F353:$M353,,MATCH(YEAR(KK$5),$F$5:$M$5,0)),(INDEX($F353:$M353,,MATCH(IF(MONTH(KK$5)&lt;7,YEAR(KK$5),YEAR(KK$5)+1),$F$5:$M$5,0))-INDEX($F353:$M35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3:$M353,,MATCH(IF(MONTH(KK$5)&lt;7,YEAR(KK$5)-1,YEAR(KK$5)),$F$5:$M$5,0)))</f>
        <v>3170.529782234204</v>
      </c>
      <c r="KL353" s="259" cm="1">
        <f t="array" ref="KL353">IF(MONTH(KL$5)=7,INDEX($F353:$M353,,MATCH(YEAR(KL$5),$F$5:$M$5,0)),(INDEX($F353:$M353,,MATCH(IF(MONTH(KL$5)&lt;7,YEAR(KL$5),YEAR(KL$5)+1),$F$5:$M$5,0))-INDEX($F353:$M35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3:$M353,,MATCH(IF(MONTH(KL$5)&lt;7,YEAR(KL$5)-1,YEAR(KL$5)),$F$5:$M$5,0)))</f>
        <v>3169.045242874527</v>
      </c>
      <c r="KM353" s="259" cm="1">
        <f t="array" ref="KM353">IF(MONTH(KM$5)=7,INDEX($F353:$M353,,MATCH(YEAR(KM$5),$F$5:$M$5,0)),(INDEX($F353:$M353,,MATCH(IF(MONTH(KM$5)&lt;7,YEAR(KM$5),YEAR(KM$5)+1),$F$5:$M$5,0))-INDEX($F353:$M35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3:$M353,,MATCH(IF(MONTH(KM$5)&lt;7,YEAR(KM$5)-1,YEAR(KM$5)),$F$5:$M$5,0)))</f>
        <v>3167.5199124528103</v>
      </c>
      <c r="KN353" s="259" cm="1">
        <f t="array" ref="KN353">IF(MONTH(KN$5)=7,INDEX($F353:$M353,,MATCH(YEAR(KN$5),$F$5:$M$5,0)),(INDEX($F353:$M353,,MATCH(IF(MONTH(KN$5)&lt;7,YEAR(KN$5),YEAR(KN$5)+1),$F$5:$M$5,0))-INDEX($F353:$M35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3:$M353,,MATCH(IF(MONTH(KN$5)&lt;7,YEAR(KN$5)-1,YEAR(KN$5)),$F$5:$M$5,0)))</f>
        <v>3165.9945820310932</v>
      </c>
      <c r="KO353" s="259" cm="1">
        <f t="array" ref="KO353">IF(MONTH(KO$5)=7,INDEX($F353:$M353,,MATCH(YEAR(KO$5),$F$5:$M$5,0)),(INDEX($F353:$M353,,MATCH(IF(MONTH(KO$5)&lt;7,YEAR(KO$5),YEAR(KO$5)+1),$F$5:$M$5,0))-INDEX($F353:$M35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3:$M353,,MATCH(IF(MONTH(KO$5)&lt;7,YEAR(KO$5)-1,YEAR(KO$5)),$F$5:$M$5,0)))</f>
        <v>3164.5184558165283</v>
      </c>
      <c r="KP353" s="259" cm="1">
        <f t="array" ref="KP353">IF(MONTH(KP$5)=7,INDEX($F353:$M353,,MATCH(YEAR(KP$5),$F$5:$M$5,0)),(INDEX($F353:$M353,,MATCH(IF(MONTH(KP$5)&lt;7,YEAR(KP$5),YEAR(KP$5)+1),$F$5:$M$5,0))-INDEX($F353:$M35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3:$M353,,MATCH(IF(MONTH(KP$5)&lt;7,YEAR(KP$5)-1,YEAR(KP$5)),$F$5:$M$5,0)))</f>
        <v>3162.9931253948116</v>
      </c>
      <c r="KQ353" s="259" cm="1">
        <f t="array" ref="KQ353">IF(MONTH(KQ$5)=7,INDEX($F353:$M353,,MATCH(YEAR(KQ$5),$F$5:$M$5,0)),(INDEX($F353:$M353,,MATCH(IF(MONTH(KQ$5)&lt;7,YEAR(KQ$5),YEAR(KQ$5)+1),$F$5:$M$5,0))-INDEX($F353:$M35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3:$M353,,MATCH(IF(MONTH(KQ$5)&lt;7,YEAR(KQ$5)-1,YEAR(KQ$5)),$F$5:$M$5,0)))</f>
        <v>3161.5169991802468</v>
      </c>
      <c r="KR353" s="6"/>
      <c r="KS353" s="6"/>
      <c r="OF353" s="6"/>
      <c r="OG353" s="6"/>
      <c r="OH353" s="6"/>
      <c r="OI353" s="6"/>
      <c r="OJ353" s="6"/>
      <c r="OK353" s="6"/>
      <c r="OL353" s="6"/>
      <c r="OM353" s="6"/>
    </row>
    <row r="354" spans="1:403" x14ac:dyDescent="0.35">
      <c r="A354" s="2" t="str">
        <f>'County-Level Consumer Model'!B106</f>
        <v>New York</v>
      </c>
      <c r="B354" s="2" t="str">
        <f>'County-Level Consumer Model'!C106&amp;" "&amp;'County-Level Consumer Model'!$C$3</f>
        <v>Schuyler County</v>
      </c>
      <c r="C354" s="2" t="str">
        <f t="shared" si="487"/>
        <v>SchuylerNew York</v>
      </c>
      <c r="D354" s="2" t="str">
        <f>INDEX('County-Level Consumer Model'!$Y$4:$Y$119,MATCH('Addressable Market'!$C354,'County-Level Consumer Model'!$F$4:$F$119,0))</f>
        <v/>
      </c>
      <c r="F354" s="6">
        <f>'County-Level Consumer Model'!P106</f>
        <v>1347.053997444393</v>
      </c>
      <c r="G354" s="6">
        <f>'County-Level Consumer Model'!Q106</f>
        <v>1342.4977232437277</v>
      </c>
      <c r="H354" s="6">
        <f>'County-Level Consumer Model'!R106</f>
        <v>1337.9491638896918</v>
      </c>
      <c r="I354" s="6">
        <f>'County-Level Consumer Model'!S106</f>
        <v>1333.4083077098817</v>
      </c>
      <c r="J354" s="6">
        <f>'County-Level Consumer Model'!T106</f>
        <v>1328.8751430490529</v>
      </c>
      <c r="K354" s="6">
        <f>'County-Level Consumer Model'!U106</f>
        <v>1324.3496582690918</v>
      </c>
      <c r="L354" s="6">
        <f>'County-Level Consumer Model'!V106</f>
        <v>1319.8318417489952</v>
      </c>
      <c r="M354" s="6">
        <f>'County-Level Consumer Model'!W106</f>
        <v>1315.3216818848418</v>
      </c>
      <c r="N354" s="6"/>
      <c r="O354" s="6"/>
      <c r="P354" s="46" t="s">
        <v>404</v>
      </c>
      <c r="Q354" s="47">
        <v>1</v>
      </c>
      <c r="R354" s="6">
        <f t="shared" si="488"/>
        <v>0</v>
      </c>
      <c r="S354" s="6">
        <f t="shared" si="489"/>
        <v>0</v>
      </c>
      <c r="T354" s="6">
        <f t="shared" si="490"/>
        <v>0</v>
      </c>
      <c r="U354" s="6">
        <f t="shared" si="491"/>
        <v>0</v>
      </c>
      <c r="V354" s="6">
        <f t="shared" si="492"/>
        <v>0</v>
      </c>
      <c r="W354" s="6">
        <f t="shared" si="493"/>
        <v>0</v>
      </c>
      <c r="X354" s="6">
        <f t="shared" si="494"/>
        <v>0</v>
      </c>
      <c r="Y354" s="6">
        <f t="shared" si="495"/>
        <v>0</v>
      </c>
      <c r="Z354" s="6"/>
      <c r="AA354" s="46" t="s">
        <v>404</v>
      </c>
      <c r="AB354" s="47">
        <v>1</v>
      </c>
      <c r="AC354" s="6">
        <f t="shared" si="496"/>
        <v>0</v>
      </c>
      <c r="AD354" s="6">
        <f t="shared" si="497"/>
        <v>0</v>
      </c>
      <c r="AE354" s="6">
        <f t="shared" si="498"/>
        <v>0</v>
      </c>
      <c r="AF354" s="6">
        <f t="shared" si="499"/>
        <v>0</v>
      </c>
      <c r="AG354" s="6">
        <f t="shared" si="500"/>
        <v>0</v>
      </c>
      <c r="AH354" s="6">
        <f t="shared" si="501"/>
        <v>0</v>
      </c>
      <c r="AI354" s="6">
        <f t="shared" si="502"/>
        <v>0</v>
      </c>
      <c r="AJ354" s="6">
        <f t="shared" si="503"/>
        <v>0</v>
      </c>
      <c r="AK354" s="6"/>
      <c r="AL354" s="46" t="s">
        <v>404</v>
      </c>
      <c r="AM354" s="47">
        <v>1</v>
      </c>
      <c r="AN354" s="6">
        <f t="shared" si="504"/>
        <v>0</v>
      </c>
      <c r="AO354" s="6">
        <f t="shared" si="505"/>
        <v>0</v>
      </c>
      <c r="AP354" s="6">
        <f t="shared" si="506"/>
        <v>0</v>
      </c>
      <c r="AQ354" s="6">
        <f t="shared" si="507"/>
        <v>0</v>
      </c>
      <c r="AR354" s="6">
        <f t="shared" si="508"/>
        <v>0</v>
      </c>
      <c r="AS354" s="6">
        <f t="shared" si="509"/>
        <v>0</v>
      </c>
      <c r="AT354" s="6">
        <f t="shared" si="510"/>
        <v>0</v>
      </c>
      <c r="AU354" s="6">
        <f t="shared" si="511"/>
        <v>0</v>
      </c>
      <c r="AV354" s="6"/>
      <c r="AW354" s="46" t="s">
        <v>404</v>
      </c>
      <c r="AX354" s="47">
        <v>1</v>
      </c>
      <c r="AY354" s="6">
        <f t="shared" si="512"/>
        <v>0</v>
      </c>
      <c r="AZ354" s="6">
        <f t="shared" si="513"/>
        <v>0</v>
      </c>
      <c r="BA354" s="6">
        <f t="shared" si="514"/>
        <v>0</v>
      </c>
      <c r="BB354" s="6">
        <f t="shared" si="515"/>
        <v>0</v>
      </c>
      <c r="BC354" s="6">
        <f t="shared" si="516"/>
        <v>0</v>
      </c>
      <c r="BD354" s="6">
        <f t="shared" si="517"/>
        <v>0</v>
      </c>
      <c r="BE354" s="6">
        <f t="shared" si="518"/>
        <v>0</v>
      </c>
      <c r="BF354" s="6">
        <f t="shared" si="519"/>
        <v>0</v>
      </c>
      <c r="BG354" s="6"/>
      <c r="BH354" s="46" t="s">
        <v>404</v>
      </c>
      <c r="BI354" s="47">
        <v>1</v>
      </c>
      <c r="BJ354" s="6">
        <f t="shared" si="520"/>
        <v>0</v>
      </c>
      <c r="BK354" s="6">
        <f t="shared" si="521"/>
        <v>0</v>
      </c>
      <c r="BL354" s="6">
        <f t="shared" si="522"/>
        <v>0</v>
      </c>
      <c r="BM354" s="6">
        <f t="shared" si="523"/>
        <v>0</v>
      </c>
      <c r="BN354" s="6">
        <f t="shared" si="524"/>
        <v>0</v>
      </c>
      <c r="BO354" s="6">
        <f t="shared" si="525"/>
        <v>0</v>
      </c>
      <c r="BP354" s="6">
        <f t="shared" si="526"/>
        <v>0</v>
      </c>
      <c r="BQ354" s="6">
        <f t="shared" si="527"/>
        <v>0</v>
      </c>
      <c r="BR354" s="6"/>
      <c r="BS354" s="46" t="s">
        <v>404</v>
      </c>
      <c r="BT354" s="47">
        <v>1</v>
      </c>
      <c r="BU354" s="6">
        <f t="shared" si="528"/>
        <v>0</v>
      </c>
      <c r="BV354" s="6">
        <f t="shared" si="529"/>
        <v>0</v>
      </c>
      <c r="BW354" s="6">
        <f t="shared" si="530"/>
        <v>0</v>
      </c>
      <c r="BX354" s="6">
        <f t="shared" si="531"/>
        <v>0</v>
      </c>
      <c r="BY354" s="6">
        <f t="shared" si="532"/>
        <v>0</v>
      </c>
      <c r="BZ354" s="6">
        <f t="shared" si="533"/>
        <v>0</v>
      </c>
      <c r="CA354" s="6">
        <f t="shared" si="534"/>
        <v>0</v>
      </c>
      <c r="CB354" s="6">
        <f t="shared" si="535"/>
        <v>0</v>
      </c>
      <c r="CC354" s="6"/>
      <c r="CD354" s="46" t="s">
        <v>404</v>
      </c>
      <c r="CE354" s="47">
        <v>1</v>
      </c>
      <c r="CF354" s="6">
        <f t="shared" si="536"/>
        <v>0</v>
      </c>
      <c r="CG354" s="6">
        <f t="shared" si="537"/>
        <v>0</v>
      </c>
      <c r="CH354" s="6">
        <f t="shared" si="538"/>
        <v>0</v>
      </c>
      <c r="CI354" s="6">
        <f t="shared" si="539"/>
        <v>0</v>
      </c>
      <c r="CJ354" s="6">
        <f t="shared" si="540"/>
        <v>0</v>
      </c>
      <c r="CK354" s="6">
        <f t="shared" si="541"/>
        <v>0</v>
      </c>
      <c r="CL354" s="6">
        <f t="shared" si="542"/>
        <v>0</v>
      </c>
      <c r="CM354" s="6">
        <f t="shared" si="543"/>
        <v>0</v>
      </c>
      <c r="CN354" s="6"/>
      <c r="CO354" s="46" t="s">
        <v>404</v>
      </c>
      <c r="CP354" s="47">
        <v>1</v>
      </c>
      <c r="CQ354" s="6">
        <f t="shared" si="544"/>
        <v>0</v>
      </c>
      <c r="CR354" s="6">
        <f t="shared" si="545"/>
        <v>0</v>
      </c>
      <c r="CS354" s="6">
        <f t="shared" si="546"/>
        <v>0</v>
      </c>
      <c r="CT354" s="6">
        <f t="shared" si="547"/>
        <v>0</v>
      </c>
      <c r="CU354" s="6">
        <f t="shared" si="548"/>
        <v>0</v>
      </c>
      <c r="CV354" s="6">
        <f t="shared" si="549"/>
        <v>0</v>
      </c>
      <c r="CW354" s="6">
        <f t="shared" si="550"/>
        <v>0</v>
      </c>
      <c r="CX354" s="6">
        <f t="shared" si="551"/>
        <v>0</v>
      </c>
      <c r="CY354" s="6"/>
      <c r="CZ354" s="46" t="s">
        <v>404</v>
      </c>
      <c r="DA354" s="47">
        <v>1</v>
      </c>
      <c r="DB354" s="6">
        <f t="shared" si="552"/>
        <v>0</v>
      </c>
      <c r="DC354" s="6">
        <f t="shared" si="553"/>
        <v>0</v>
      </c>
      <c r="DD354" s="6">
        <f t="shared" si="554"/>
        <v>0</v>
      </c>
      <c r="DE354" s="6">
        <f t="shared" si="555"/>
        <v>0</v>
      </c>
      <c r="DF354" s="6">
        <f t="shared" si="556"/>
        <v>0</v>
      </c>
      <c r="DG354" s="6">
        <f t="shared" si="557"/>
        <v>0</v>
      </c>
      <c r="DH354" s="6">
        <f t="shared" si="558"/>
        <v>0</v>
      </c>
      <c r="DI354" s="6">
        <f t="shared" si="559"/>
        <v>0</v>
      </c>
      <c r="DJ354" s="6"/>
      <c r="DK354" s="46" t="s">
        <v>404</v>
      </c>
      <c r="DL354" s="47">
        <v>1</v>
      </c>
      <c r="DM354" s="6">
        <f t="shared" si="560"/>
        <v>0</v>
      </c>
      <c r="DN354" s="6">
        <f t="shared" si="561"/>
        <v>0</v>
      </c>
      <c r="DO354" s="6">
        <f t="shared" si="562"/>
        <v>0</v>
      </c>
      <c r="DP354" s="6">
        <f t="shared" si="563"/>
        <v>0</v>
      </c>
      <c r="DQ354" s="6">
        <f t="shared" si="564"/>
        <v>0</v>
      </c>
      <c r="DR354" s="6">
        <f t="shared" si="565"/>
        <v>0</v>
      </c>
      <c r="DS354" s="6">
        <f t="shared" si="566"/>
        <v>0</v>
      </c>
      <c r="DT354" s="6">
        <f t="shared" si="567"/>
        <v>0</v>
      </c>
      <c r="DU354" s="6"/>
      <c r="DV354" s="6"/>
      <c r="DW354" s="6"/>
      <c r="HJ354" s="6"/>
      <c r="HK354" s="6"/>
      <c r="HL354" s="6"/>
      <c r="HM354" s="6"/>
      <c r="HN354" s="6"/>
      <c r="HO354" s="6"/>
      <c r="HP354" s="6"/>
      <c r="HQ354" s="6"/>
      <c r="HR354" s="259" cm="1">
        <f t="array" ref="HR354">IF(MONTH(HR$5)=7,INDEX($F354:$M354,,MATCH(YEAR(HR$5),$F$5:$M$5,0)),(INDEX($F354:$M354,,MATCH(IF(MONTH(HR$5)&lt;7,YEAR(HR$5),YEAR(HR$5)+1),$F$5:$M$5,0))-INDEX($F354:$M35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4:$M354,,MATCH(IF(MONTH(HR$5)&lt;7,YEAR(HR$5)-1,YEAR(HR$5)),$F$5:$M$5,0)))</f>
        <v>1347.053997444393</v>
      </c>
      <c r="HS354" s="259" cm="1">
        <f t="array" ref="HS354">IF(MONTH(HS$5)=7,INDEX($F354:$M354,,MATCH(YEAR(HS$5),$F$5:$M$5,0)),(INDEX($F354:$M354,,MATCH(IF(MONTH(HS$5)&lt;7,YEAR(HS$5),YEAR(HS$5)+1),$F$5:$M$5,0))-INDEX($F354:$M35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4:$M354,,MATCH(IF(MONTH(HS$5)&lt;7,YEAR(HS$5)-1,YEAR(HS$5)),$F$5:$M$5,0)))</f>
        <v>1346.6670262109119</v>
      </c>
      <c r="HT354" s="259" cm="1">
        <f t="array" ref="HT354">IF(MONTH(HT$5)=7,INDEX($F354:$M354,,MATCH(YEAR(HT$5),$F$5:$M$5,0)),(INDEX($F354:$M354,,MATCH(IF(MONTH(HT$5)&lt;7,YEAR(HT$5),YEAR(HT$5)+1),$F$5:$M$5,0))-INDEX($F354:$M35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4:$M354,,MATCH(IF(MONTH(HT$5)&lt;7,YEAR(HT$5)-1,YEAR(HT$5)),$F$5:$M$5,0)))</f>
        <v>1346.2800549774306</v>
      </c>
      <c r="HU354" s="259" cm="1">
        <f t="array" ref="HU354">IF(MONTH(HU$5)=7,INDEX($F354:$M354,,MATCH(YEAR(HU$5),$F$5:$M$5,0)),(INDEX($F354:$M354,,MATCH(IF(MONTH(HU$5)&lt;7,YEAR(HU$5),YEAR(HU$5)+1),$F$5:$M$5,0))-INDEX($F354:$M35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4:$M354,,MATCH(IF(MONTH(HU$5)&lt;7,YEAR(HU$5)-1,YEAR(HU$5)),$F$5:$M$5,0)))</f>
        <v>1345.9055666869649</v>
      </c>
      <c r="HV354" s="259" cm="1">
        <f t="array" ref="HV354">IF(MONTH(HV$5)=7,INDEX($F354:$M354,,MATCH(YEAR(HV$5),$F$5:$M$5,0)),(INDEX($F354:$M354,,MATCH(IF(MONTH(HV$5)&lt;7,YEAR(HV$5),YEAR(HV$5)+1),$F$5:$M$5,0))-INDEX($F354:$M35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4:$M354,,MATCH(IF(MONTH(HV$5)&lt;7,YEAR(HV$5)-1,YEAR(HV$5)),$F$5:$M$5,0)))</f>
        <v>1345.5185954534838</v>
      </c>
      <c r="HW354" s="259" cm="1">
        <f t="array" ref="HW354">IF(MONTH(HW$5)=7,INDEX($F354:$M354,,MATCH(YEAR(HW$5),$F$5:$M$5,0)),(INDEX($F354:$M354,,MATCH(IF(MONTH(HW$5)&lt;7,YEAR(HW$5),YEAR(HW$5)+1),$F$5:$M$5,0))-INDEX($F354:$M35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4:$M354,,MATCH(IF(MONTH(HW$5)&lt;7,YEAR(HW$5)-1,YEAR(HW$5)),$F$5:$M$5,0)))</f>
        <v>1345.1441071630181</v>
      </c>
      <c r="HX354" s="259" cm="1">
        <f t="array" ref="HX354">IF(MONTH(HX$5)=7,INDEX($F354:$M354,,MATCH(YEAR(HX$5),$F$5:$M$5,0)),(INDEX($F354:$M354,,MATCH(IF(MONTH(HX$5)&lt;7,YEAR(HX$5),YEAR(HX$5)+1),$F$5:$M$5,0))-INDEX($F354:$M35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4:$M354,,MATCH(IF(MONTH(HX$5)&lt;7,YEAR(HX$5)-1,YEAR(HX$5)),$F$5:$M$5,0)))</f>
        <v>1344.7571359295371</v>
      </c>
      <c r="HY354" s="259" cm="1">
        <f t="array" ref="HY354">IF(MONTH(HY$5)=7,INDEX($F354:$M354,,MATCH(YEAR(HY$5),$F$5:$M$5,0)),(INDEX($F354:$M354,,MATCH(IF(MONTH(HY$5)&lt;7,YEAR(HY$5),YEAR(HY$5)+1),$F$5:$M$5,0))-INDEX($F354:$M35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4:$M354,,MATCH(IF(MONTH(HY$5)&lt;7,YEAR(HY$5)-1,YEAR(HY$5)),$F$5:$M$5,0)))</f>
        <v>1344.3701646960558</v>
      </c>
      <c r="HZ354" s="259" cm="1">
        <f t="array" ref="HZ354">IF(MONTH(HZ$5)=7,INDEX($F354:$M354,,MATCH(YEAR(HZ$5),$F$5:$M$5,0)),(INDEX($F354:$M354,,MATCH(IF(MONTH(HZ$5)&lt;7,YEAR(HZ$5),YEAR(HZ$5)+1),$F$5:$M$5,0))-INDEX($F354:$M35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4:$M354,,MATCH(IF(MONTH(HZ$5)&lt;7,YEAR(HZ$5)-1,YEAR(HZ$5)),$F$5:$M$5,0)))</f>
        <v>1344.0206422916212</v>
      </c>
      <c r="IA354" s="259" cm="1">
        <f t="array" ref="IA354">IF(MONTH(IA$5)=7,INDEX($F354:$M354,,MATCH(YEAR(IA$5),$F$5:$M$5,0)),(INDEX($F354:$M354,,MATCH(IF(MONTH(IA$5)&lt;7,YEAR(IA$5),YEAR(IA$5)+1),$F$5:$M$5,0))-INDEX($F354:$M35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4:$M354,,MATCH(IF(MONTH(IA$5)&lt;7,YEAR(IA$5)-1,YEAR(IA$5)),$F$5:$M$5,0)))</f>
        <v>1343.6336710581402</v>
      </c>
      <c r="IB354" s="259" cm="1">
        <f t="array" ref="IB354">IF(MONTH(IB$5)=7,INDEX($F354:$M354,,MATCH(YEAR(IB$5),$F$5:$M$5,0)),(INDEX($F354:$M354,,MATCH(IF(MONTH(IB$5)&lt;7,YEAR(IB$5),YEAR(IB$5)+1),$F$5:$M$5,0))-INDEX($F354:$M35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4:$M354,,MATCH(IF(MONTH(IB$5)&lt;7,YEAR(IB$5)-1,YEAR(IB$5)),$F$5:$M$5,0)))</f>
        <v>1343.2591827676745</v>
      </c>
      <c r="IC354" s="259" cm="1">
        <f t="array" ref="IC354">IF(MONTH(IC$5)=7,INDEX($F354:$M354,,MATCH(YEAR(IC$5),$F$5:$M$5,0)),(INDEX($F354:$M354,,MATCH(IF(MONTH(IC$5)&lt;7,YEAR(IC$5),YEAR(IC$5)+1),$F$5:$M$5,0))-INDEX($F354:$M35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4:$M354,,MATCH(IF(MONTH(IC$5)&lt;7,YEAR(IC$5)-1,YEAR(IC$5)),$F$5:$M$5,0)))</f>
        <v>1342.8722115341934</v>
      </c>
      <c r="ID354" s="259" cm="1">
        <f t="array" ref="ID354">IF(MONTH(ID$5)=7,INDEX($F354:$M354,,MATCH(YEAR(ID$5),$F$5:$M$5,0)),(INDEX($F354:$M354,,MATCH(IF(MONTH(ID$5)&lt;7,YEAR(ID$5),YEAR(ID$5)+1),$F$5:$M$5,0))-INDEX($F354:$M35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4:$M354,,MATCH(IF(MONTH(ID$5)&lt;7,YEAR(ID$5)-1,YEAR(ID$5)),$F$5:$M$5,0)))</f>
        <v>1342.4977232437277</v>
      </c>
      <c r="IE354" s="259" cm="1">
        <f t="array" ref="IE354">IF(MONTH(IE$5)=7,INDEX($F354:$M354,,MATCH(YEAR(IE$5),$F$5:$M$5,0)),(INDEX($F354:$M354,,MATCH(IF(MONTH(IE$5)&lt;7,YEAR(IE$5),YEAR(IE$5)+1),$F$5:$M$5,0))-INDEX($F354:$M35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4:$M354,,MATCH(IF(MONTH(IE$5)&lt;7,YEAR(IE$5)-1,YEAR(IE$5)),$F$5:$M$5,0)))</f>
        <v>1342.1114072437958</v>
      </c>
      <c r="IF354" s="259" cm="1">
        <f t="array" ref="IF354">IF(MONTH(IF$5)=7,INDEX($F354:$M354,,MATCH(YEAR(IF$5),$F$5:$M$5,0)),(INDEX($F354:$M354,,MATCH(IF(MONTH(IF$5)&lt;7,YEAR(IF$5),YEAR(IF$5)+1),$F$5:$M$5,0))-INDEX($F354:$M35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4:$M354,,MATCH(IF(MONTH(IF$5)&lt;7,YEAR(IF$5)-1,YEAR(IF$5)),$F$5:$M$5,0)))</f>
        <v>1341.725091243864</v>
      </c>
      <c r="IG354" s="259" cm="1">
        <f t="array" ref="IG354">IF(MONTH(IG$5)=7,INDEX($F354:$M354,,MATCH(YEAR(IG$5),$F$5:$M$5,0)),(INDEX($F354:$M354,,MATCH(IF(MONTH(IG$5)&lt;7,YEAR(IG$5),YEAR(IG$5)+1),$F$5:$M$5,0))-INDEX($F354:$M35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4:$M354,,MATCH(IF(MONTH(IG$5)&lt;7,YEAR(IG$5)-1,YEAR(IG$5)),$F$5:$M$5,0)))</f>
        <v>1341.3512370503818</v>
      </c>
      <c r="IH354" s="259" cm="1">
        <f t="array" ref="IH354">IF(MONTH(IH$5)=7,INDEX($F354:$M354,,MATCH(YEAR(IH$5),$F$5:$M$5,0)),(INDEX($F354:$M354,,MATCH(IF(MONTH(IH$5)&lt;7,YEAR(IH$5),YEAR(IH$5)+1),$F$5:$M$5,0))-INDEX($F354:$M35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4:$M354,,MATCH(IF(MONTH(IH$5)&lt;7,YEAR(IH$5)-1,YEAR(IH$5)),$F$5:$M$5,0)))</f>
        <v>1340.9649210504499</v>
      </c>
      <c r="II354" s="259" cm="1">
        <f t="array" ref="II354">IF(MONTH(II$5)=7,INDEX($F354:$M354,,MATCH(YEAR(II$5),$F$5:$M$5,0)),(INDEX($F354:$M354,,MATCH(IF(MONTH(II$5)&lt;7,YEAR(II$5),YEAR(II$5)+1),$F$5:$M$5,0))-INDEX($F354:$M35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4:$M354,,MATCH(IF(MONTH(II$5)&lt;7,YEAR(II$5)-1,YEAR(II$5)),$F$5:$M$5,0)))</f>
        <v>1340.5910668569675</v>
      </c>
      <c r="IJ354" s="259" cm="1">
        <f t="array" ref="IJ354">IF(MONTH(IJ$5)=7,INDEX($F354:$M354,,MATCH(YEAR(IJ$5),$F$5:$M$5,0)),(INDEX($F354:$M354,,MATCH(IF(MONTH(IJ$5)&lt;7,YEAR(IJ$5),YEAR(IJ$5)+1),$F$5:$M$5,0))-INDEX($F354:$M35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4:$M354,,MATCH(IF(MONTH(IJ$5)&lt;7,YEAR(IJ$5)-1,YEAR(IJ$5)),$F$5:$M$5,0)))</f>
        <v>1340.2047508570356</v>
      </c>
      <c r="IK354" s="259" cm="1">
        <f t="array" ref="IK354">IF(MONTH(IK$5)=7,INDEX($F354:$M354,,MATCH(YEAR(IK$5),$F$5:$M$5,0)),(INDEX($F354:$M354,,MATCH(IF(MONTH(IK$5)&lt;7,YEAR(IK$5),YEAR(IK$5)+1),$F$5:$M$5,0))-INDEX($F354:$M35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4:$M354,,MATCH(IF(MONTH(IK$5)&lt;7,YEAR(IK$5)-1,YEAR(IK$5)),$F$5:$M$5,0)))</f>
        <v>1339.8184348571037</v>
      </c>
      <c r="IL354" s="259" cm="1">
        <f t="array" ref="IL354">IF(MONTH(IL$5)=7,INDEX($F354:$M354,,MATCH(YEAR(IL$5),$F$5:$M$5,0)),(INDEX($F354:$M354,,MATCH(IF(MONTH(IL$5)&lt;7,YEAR(IL$5),YEAR(IL$5)+1),$F$5:$M$5,0))-INDEX($F354:$M35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4:$M354,,MATCH(IF(MONTH(IL$5)&lt;7,YEAR(IL$5)-1,YEAR(IL$5)),$F$5:$M$5,0)))</f>
        <v>1339.4695042765202</v>
      </c>
      <c r="IM354" s="259" cm="1">
        <f t="array" ref="IM354">IF(MONTH(IM$5)=7,INDEX($F354:$M354,,MATCH(YEAR(IM$5),$F$5:$M$5,0)),(INDEX($F354:$M354,,MATCH(IF(MONTH(IM$5)&lt;7,YEAR(IM$5),YEAR(IM$5)+1),$F$5:$M$5,0))-INDEX($F354:$M35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4:$M354,,MATCH(IF(MONTH(IM$5)&lt;7,YEAR(IM$5)-1,YEAR(IM$5)),$F$5:$M$5,0)))</f>
        <v>1339.0831882765885</v>
      </c>
      <c r="IN354" s="259" cm="1">
        <f t="array" ref="IN354">IF(MONTH(IN$5)=7,INDEX($F354:$M354,,MATCH(YEAR(IN$5),$F$5:$M$5,0)),(INDEX($F354:$M354,,MATCH(IF(MONTH(IN$5)&lt;7,YEAR(IN$5),YEAR(IN$5)+1),$F$5:$M$5,0))-INDEX($F354:$M35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4:$M354,,MATCH(IF(MONTH(IN$5)&lt;7,YEAR(IN$5)-1,YEAR(IN$5)),$F$5:$M$5,0)))</f>
        <v>1338.7093340831061</v>
      </c>
      <c r="IO354" s="259" cm="1">
        <f t="array" ref="IO354">IF(MONTH(IO$5)=7,INDEX($F354:$M354,,MATCH(YEAR(IO$5),$F$5:$M$5,0)),(INDEX($F354:$M354,,MATCH(IF(MONTH(IO$5)&lt;7,YEAR(IO$5),YEAR(IO$5)+1),$F$5:$M$5,0))-INDEX($F354:$M35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4:$M354,,MATCH(IF(MONTH(IO$5)&lt;7,YEAR(IO$5)-1,YEAR(IO$5)),$F$5:$M$5,0)))</f>
        <v>1338.3230180831742</v>
      </c>
      <c r="IP354" s="259" cm="1">
        <f t="array" ref="IP354">IF(MONTH(IP$5)=7,INDEX($F354:$M354,,MATCH(YEAR(IP$5),$F$5:$M$5,0)),(INDEX($F354:$M354,,MATCH(IF(MONTH(IP$5)&lt;7,YEAR(IP$5),YEAR(IP$5)+1),$F$5:$M$5,0))-INDEX($F354:$M35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4:$M354,,MATCH(IF(MONTH(IP$5)&lt;7,YEAR(IP$5)-1,YEAR(IP$5)),$F$5:$M$5,0)))</f>
        <v>1337.9491638896918</v>
      </c>
      <c r="IQ354" s="259" cm="1">
        <f t="array" ref="IQ354">IF(MONTH(IQ$5)=7,INDEX($F354:$M354,,MATCH(YEAR(IQ$5),$F$5:$M$5,0)),(INDEX($F354:$M354,,MATCH(IF(MONTH(IQ$5)&lt;7,YEAR(IQ$5),YEAR(IQ$5)+1),$F$5:$M$5,0))-INDEX($F354:$M35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4:$M354,,MATCH(IF(MONTH(IQ$5)&lt;7,YEAR(IQ$5)-1,YEAR(IQ$5)),$F$5:$M$5,0)))</f>
        <v>1337.5635021319545</v>
      </c>
      <c r="IR354" s="259" cm="1">
        <f t="array" ref="IR354">IF(MONTH(IR$5)=7,INDEX($F354:$M354,,MATCH(YEAR(IR$5),$F$5:$M$5,0)),(INDEX($F354:$M354,,MATCH(IF(MONTH(IR$5)&lt;7,YEAR(IR$5),YEAR(IR$5)+1),$F$5:$M$5,0))-INDEX($F354:$M35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4:$M354,,MATCH(IF(MONTH(IR$5)&lt;7,YEAR(IR$5)-1,YEAR(IR$5)),$F$5:$M$5,0)))</f>
        <v>1337.1778403742171</v>
      </c>
      <c r="IS354" s="259" cm="1">
        <f t="array" ref="IS354">IF(MONTH(IS$5)=7,INDEX($F354:$M354,,MATCH(YEAR(IS$5),$F$5:$M$5,0)),(INDEX($F354:$M354,,MATCH(IF(MONTH(IS$5)&lt;7,YEAR(IS$5),YEAR(IS$5)+1),$F$5:$M$5,0))-INDEX($F354:$M35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4:$M354,,MATCH(IF(MONTH(IS$5)&lt;7,YEAR(IS$5)-1,YEAR(IS$5)),$F$5:$M$5,0)))</f>
        <v>1336.8046193183425</v>
      </c>
      <c r="IT354" s="259" cm="1">
        <f t="array" ref="IT354">IF(MONTH(IT$5)=7,INDEX($F354:$M354,,MATCH(YEAR(IT$5),$F$5:$M$5,0)),(INDEX($F354:$M354,,MATCH(IF(MONTH(IT$5)&lt;7,YEAR(IT$5),YEAR(IT$5)+1),$F$5:$M$5,0))-INDEX($F354:$M35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4:$M354,,MATCH(IF(MONTH(IT$5)&lt;7,YEAR(IT$5)-1,YEAR(IT$5)),$F$5:$M$5,0)))</f>
        <v>1336.4189575606051</v>
      </c>
      <c r="IU354" s="259" cm="1">
        <f t="array" ref="IU354">IF(MONTH(IU$5)=7,INDEX($F354:$M354,,MATCH(YEAR(IU$5),$F$5:$M$5,0)),(INDEX($F354:$M354,,MATCH(IF(MONTH(IU$5)&lt;7,YEAR(IU$5),YEAR(IU$5)+1),$F$5:$M$5,0))-INDEX($F354:$M35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4:$M354,,MATCH(IF(MONTH(IU$5)&lt;7,YEAR(IU$5)-1,YEAR(IU$5)),$F$5:$M$5,0)))</f>
        <v>1336.0457365047303</v>
      </c>
      <c r="IV354" s="259" cm="1">
        <f t="array" ref="IV354">IF(MONTH(IV$5)=7,INDEX($F354:$M354,,MATCH(YEAR(IV$5),$F$5:$M$5,0)),(INDEX($F354:$M354,,MATCH(IF(MONTH(IV$5)&lt;7,YEAR(IV$5),YEAR(IV$5)+1),$F$5:$M$5,0))-INDEX($F354:$M35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4:$M354,,MATCH(IF(MONTH(IV$5)&lt;7,YEAR(IV$5)-1,YEAR(IV$5)),$F$5:$M$5,0)))</f>
        <v>1335.6600747469929</v>
      </c>
      <c r="IW354" s="259" cm="1">
        <f t="array" ref="IW354">IF(MONTH(IW$5)=7,INDEX($F354:$M354,,MATCH(YEAR(IW$5),$F$5:$M$5,0)),(INDEX($F354:$M354,,MATCH(IF(MONTH(IW$5)&lt;7,YEAR(IW$5),YEAR(IW$5)+1),$F$5:$M$5,0))-INDEX($F354:$M35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4:$M354,,MATCH(IF(MONTH(IW$5)&lt;7,YEAR(IW$5)-1,YEAR(IW$5)),$F$5:$M$5,0)))</f>
        <v>1335.2744129892558</v>
      </c>
      <c r="IX354" s="259" cm="1">
        <f t="array" ref="IX354">IF(MONTH(IX$5)=7,INDEX($F354:$M354,,MATCH(YEAR(IX$5),$F$5:$M$5,0)),(INDEX($F354:$M354,,MATCH(IF(MONTH(IX$5)&lt;7,YEAR(IX$5),YEAR(IX$5)+1),$F$5:$M$5,0))-INDEX($F354:$M35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4:$M354,,MATCH(IF(MONTH(IX$5)&lt;7,YEAR(IX$5)-1,YEAR(IX$5)),$F$5:$M$5,0)))</f>
        <v>1334.9260733371059</v>
      </c>
      <c r="IY354" s="259" cm="1">
        <f t="array" ref="IY354">IF(MONTH(IY$5)=7,INDEX($F354:$M354,,MATCH(YEAR(IY$5),$F$5:$M$5,0)),(INDEX($F354:$M354,,MATCH(IF(MONTH(IY$5)&lt;7,YEAR(IY$5),YEAR(IY$5)+1),$F$5:$M$5,0))-INDEX($F354:$M35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4:$M354,,MATCH(IF(MONTH(IY$5)&lt;7,YEAR(IY$5)-1,YEAR(IY$5)),$F$5:$M$5,0)))</f>
        <v>1334.5404115793685</v>
      </c>
      <c r="IZ354" s="259" cm="1">
        <f t="array" ref="IZ354">IF(MONTH(IZ$5)=7,INDEX($F354:$M354,,MATCH(YEAR(IZ$5),$F$5:$M$5,0)),(INDEX($F354:$M354,,MATCH(IF(MONTH(IZ$5)&lt;7,YEAR(IZ$5),YEAR(IZ$5)+1),$F$5:$M$5,0))-INDEX($F354:$M35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4:$M354,,MATCH(IF(MONTH(IZ$5)&lt;7,YEAR(IZ$5)-1,YEAR(IZ$5)),$F$5:$M$5,0)))</f>
        <v>1334.1671905234939</v>
      </c>
      <c r="JA354" s="259" cm="1">
        <f t="array" ref="JA354">IF(MONTH(JA$5)=7,INDEX($F354:$M354,,MATCH(YEAR(JA$5),$F$5:$M$5,0)),(INDEX($F354:$M354,,MATCH(IF(MONTH(JA$5)&lt;7,YEAR(JA$5),YEAR(JA$5)+1),$F$5:$M$5,0))-INDEX($F354:$M35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4:$M354,,MATCH(IF(MONTH(JA$5)&lt;7,YEAR(JA$5)-1,YEAR(JA$5)),$F$5:$M$5,0)))</f>
        <v>1333.7815287657565</v>
      </c>
      <c r="JB354" s="259" cm="1">
        <f t="array" ref="JB354">IF(MONTH(JB$5)=7,INDEX($F354:$M354,,MATCH(YEAR(JB$5),$F$5:$M$5,0)),(INDEX($F354:$M354,,MATCH(IF(MONTH(JB$5)&lt;7,YEAR(JB$5),YEAR(JB$5)+1),$F$5:$M$5,0))-INDEX($F354:$M35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4:$M354,,MATCH(IF(MONTH(JB$5)&lt;7,YEAR(JB$5)-1,YEAR(JB$5)),$F$5:$M$5,0)))</f>
        <v>1333.4083077098817</v>
      </c>
      <c r="JC354" s="259" cm="1">
        <f t="array" ref="JC354">IF(MONTH(JC$5)=7,INDEX($F354:$M354,,MATCH(YEAR(JC$5),$F$5:$M$5,0)),(INDEX($F354:$M354,,MATCH(IF(MONTH(JC$5)&lt;7,YEAR(JC$5),YEAR(JC$5)+1),$F$5:$M$5,0))-INDEX($F354:$M35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4:$M354,,MATCH(IF(MONTH(JC$5)&lt;7,YEAR(JC$5)-1,YEAR(JC$5)),$F$5:$M$5,0)))</f>
        <v>1333.0243511402487</v>
      </c>
      <c r="JD354" s="259" cm="1">
        <f t="array" ref="JD354">IF(MONTH(JD$5)=7,INDEX($F354:$M354,,MATCH(YEAR(JD$5),$F$5:$M$5,0)),(INDEX($F354:$M354,,MATCH(IF(MONTH(JD$5)&lt;7,YEAR(JD$5),YEAR(JD$5)+1),$F$5:$M$5,0))-INDEX($F354:$M35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4:$M354,,MATCH(IF(MONTH(JD$5)&lt;7,YEAR(JD$5)-1,YEAR(JD$5)),$F$5:$M$5,0)))</f>
        <v>1332.6403945706156</v>
      </c>
      <c r="JE354" s="259" cm="1">
        <f t="array" ref="JE354">IF(MONTH(JE$5)=7,INDEX($F354:$M354,,MATCH(YEAR(JE$5),$F$5:$M$5,0)),(INDEX($F354:$M354,,MATCH(IF(MONTH(JE$5)&lt;7,YEAR(JE$5),YEAR(JE$5)+1),$F$5:$M$5,0))-INDEX($F354:$M35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4:$M354,,MATCH(IF(MONTH(JE$5)&lt;7,YEAR(JE$5)-1,YEAR(JE$5)),$F$5:$M$5,0)))</f>
        <v>1332.2688236967772</v>
      </c>
      <c r="JF354" s="259" cm="1">
        <f t="array" ref="JF354">IF(MONTH(JF$5)=7,INDEX($F354:$M354,,MATCH(YEAR(JF$5),$F$5:$M$5,0)),(INDEX($F354:$M354,,MATCH(IF(MONTH(JF$5)&lt;7,YEAR(JF$5),YEAR(JF$5)+1),$F$5:$M$5,0))-INDEX($F354:$M35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4:$M354,,MATCH(IF(MONTH(JF$5)&lt;7,YEAR(JF$5)-1,YEAR(JF$5)),$F$5:$M$5,0)))</f>
        <v>1331.8848671271442</v>
      </c>
      <c r="JG354" s="259" cm="1">
        <f t="array" ref="JG354">IF(MONTH(JG$5)=7,INDEX($F354:$M354,,MATCH(YEAR(JG$5),$F$5:$M$5,0)),(INDEX($F354:$M354,,MATCH(IF(MONTH(JG$5)&lt;7,YEAR(JG$5),YEAR(JG$5)+1),$F$5:$M$5,0))-INDEX($F354:$M35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4:$M354,,MATCH(IF(MONTH(JG$5)&lt;7,YEAR(JG$5)-1,YEAR(JG$5)),$F$5:$M$5,0)))</f>
        <v>1331.5132962533057</v>
      </c>
      <c r="JH354" s="259" cm="1">
        <f t="array" ref="JH354">IF(MONTH(JH$5)=7,INDEX($F354:$M354,,MATCH(YEAR(JH$5),$F$5:$M$5,0)),(INDEX($F354:$M354,,MATCH(IF(MONTH(JH$5)&lt;7,YEAR(JH$5),YEAR(JH$5)+1),$F$5:$M$5,0))-INDEX($F354:$M35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4:$M354,,MATCH(IF(MONTH(JH$5)&lt;7,YEAR(JH$5)-1,YEAR(JH$5)),$F$5:$M$5,0)))</f>
        <v>1331.1293396836727</v>
      </c>
      <c r="JI354" s="259" cm="1">
        <f t="array" ref="JI354">IF(MONTH(JI$5)=7,INDEX($F354:$M354,,MATCH(YEAR(JI$5),$F$5:$M$5,0)),(INDEX($F354:$M354,,MATCH(IF(MONTH(JI$5)&lt;7,YEAR(JI$5),YEAR(JI$5)+1),$F$5:$M$5,0))-INDEX($F354:$M35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4:$M354,,MATCH(IF(MONTH(JI$5)&lt;7,YEAR(JI$5)-1,YEAR(JI$5)),$F$5:$M$5,0)))</f>
        <v>1330.7453831140397</v>
      </c>
      <c r="JJ354" s="259" cm="1">
        <f t="array" ref="JJ354">IF(MONTH(JJ$5)=7,INDEX($F354:$M354,,MATCH(YEAR(JJ$5),$F$5:$M$5,0)),(INDEX($F354:$M354,,MATCH(IF(MONTH(JJ$5)&lt;7,YEAR(JJ$5),YEAR(JJ$5)+1),$F$5:$M$5,0))-INDEX($F354:$M35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4:$M354,,MATCH(IF(MONTH(JJ$5)&lt;7,YEAR(JJ$5)-1,YEAR(JJ$5)),$F$5:$M$5,0)))</f>
        <v>1330.3861979359958</v>
      </c>
      <c r="JK354" s="259" cm="1">
        <f t="array" ref="JK354">IF(MONTH(JK$5)=7,INDEX($F354:$M354,,MATCH(YEAR(JK$5),$F$5:$M$5,0)),(INDEX($F354:$M354,,MATCH(IF(MONTH(JK$5)&lt;7,YEAR(JK$5),YEAR(JK$5)+1),$F$5:$M$5,0))-INDEX($F354:$M35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4:$M354,,MATCH(IF(MONTH(JK$5)&lt;7,YEAR(JK$5)-1,YEAR(JK$5)),$F$5:$M$5,0)))</f>
        <v>1330.0022413663628</v>
      </c>
      <c r="JL354" s="259" cm="1">
        <f t="array" ref="JL354">IF(MONTH(JL$5)=7,INDEX($F354:$M354,,MATCH(YEAR(JL$5),$F$5:$M$5,0)),(INDEX($F354:$M354,,MATCH(IF(MONTH(JL$5)&lt;7,YEAR(JL$5),YEAR(JL$5)+1),$F$5:$M$5,0))-INDEX($F354:$M35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4:$M354,,MATCH(IF(MONTH(JL$5)&lt;7,YEAR(JL$5)-1,YEAR(JL$5)),$F$5:$M$5,0)))</f>
        <v>1329.6306704925244</v>
      </c>
      <c r="JM354" s="259" cm="1">
        <f t="array" ref="JM354">IF(MONTH(JM$5)=7,INDEX($F354:$M354,,MATCH(YEAR(JM$5),$F$5:$M$5,0)),(INDEX($F354:$M354,,MATCH(IF(MONTH(JM$5)&lt;7,YEAR(JM$5),YEAR(JM$5)+1),$F$5:$M$5,0))-INDEX($F354:$M35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4:$M354,,MATCH(IF(MONTH(JM$5)&lt;7,YEAR(JM$5)-1,YEAR(JM$5)),$F$5:$M$5,0)))</f>
        <v>1329.2467139228913</v>
      </c>
      <c r="JN354" s="259" cm="1">
        <f t="array" ref="JN354">IF(MONTH(JN$5)=7,INDEX($F354:$M354,,MATCH(YEAR(JN$5),$F$5:$M$5,0)),(INDEX($F354:$M354,,MATCH(IF(MONTH(JN$5)&lt;7,YEAR(JN$5),YEAR(JN$5)+1),$F$5:$M$5,0))-INDEX($F354:$M35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4:$M354,,MATCH(IF(MONTH(JN$5)&lt;7,YEAR(JN$5)-1,YEAR(JN$5)),$F$5:$M$5,0)))</f>
        <v>1328.8751430490529</v>
      </c>
      <c r="JO354" s="259" cm="1">
        <f t="array" ref="JO354">IF(MONTH(JO$5)=7,INDEX($F354:$M354,,MATCH(YEAR(JO$5),$F$5:$M$5,0)),(INDEX($F354:$M354,,MATCH(IF(MONTH(JO$5)&lt;7,YEAR(JO$5),YEAR(JO$5)+1),$F$5:$M$5,0))-INDEX($F354:$M35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4:$M354,,MATCH(IF(MONTH(JO$5)&lt;7,YEAR(JO$5)-1,YEAR(JO$5)),$F$5:$M$5,0)))</f>
        <v>1328.4907868074672</v>
      </c>
      <c r="JP354" s="259" cm="1">
        <f t="array" ref="JP354">IF(MONTH(JP$5)=7,INDEX($F354:$M354,,MATCH(YEAR(JP$5),$F$5:$M$5,0)),(INDEX($F354:$M354,,MATCH(IF(MONTH(JP$5)&lt;7,YEAR(JP$5),YEAR(JP$5)+1),$F$5:$M$5,0))-INDEX($F354:$M35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4:$M354,,MATCH(IF(MONTH(JP$5)&lt;7,YEAR(JP$5)-1,YEAR(JP$5)),$F$5:$M$5,0)))</f>
        <v>1328.1064305658815</v>
      </c>
      <c r="JQ354" s="259" cm="1">
        <f t="array" ref="JQ354">IF(MONTH(JQ$5)=7,INDEX($F354:$M354,,MATCH(YEAR(JQ$5),$F$5:$M$5,0)),(INDEX($F354:$M354,,MATCH(IF(MONTH(JQ$5)&lt;7,YEAR(JQ$5),YEAR(JQ$5)+1),$F$5:$M$5,0))-INDEX($F354:$M35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4:$M354,,MATCH(IF(MONTH(JQ$5)&lt;7,YEAR(JQ$5)-1,YEAR(JQ$5)),$F$5:$M$5,0)))</f>
        <v>1327.734472912734</v>
      </c>
      <c r="JR354" s="259" cm="1">
        <f t="array" ref="JR354">IF(MONTH(JR$5)=7,INDEX($F354:$M354,,MATCH(YEAR(JR$5),$F$5:$M$5,0)),(INDEX($F354:$M354,,MATCH(IF(MONTH(JR$5)&lt;7,YEAR(JR$5),YEAR(JR$5)+1),$F$5:$M$5,0))-INDEX($F354:$M35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4:$M354,,MATCH(IF(MONTH(JR$5)&lt;7,YEAR(JR$5)-1,YEAR(JR$5)),$F$5:$M$5,0)))</f>
        <v>1327.3501166711483</v>
      </c>
      <c r="JS354" s="259" cm="1">
        <f t="array" ref="JS354">IF(MONTH(JS$5)=7,INDEX($F354:$M354,,MATCH(YEAR(JS$5),$F$5:$M$5,0)),(INDEX($F354:$M354,,MATCH(IF(MONTH(JS$5)&lt;7,YEAR(JS$5),YEAR(JS$5)+1),$F$5:$M$5,0))-INDEX($F354:$M35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4:$M354,,MATCH(IF(MONTH(JS$5)&lt;7,YEAR(JS$5)-1,YEAR(JS$5)),$F$5:$M$5,0)))</f>
        <v>1326.9781590180007</v>
      </c>
      <c r="JT354" s="259" cm="1">
        <f t="array" ref="JT354">IF(MONTH(JT$5)=7,INDEX($F354:$M354,,MATCH(YEAR(JT$5),$F$5:$M$5,0)),(INDEX($F354:$M354,,MATCH(IF(MONTH(JT$5)&lt;7,YEAR(JT$5),YEAR(JT$5)+1),$F$5:$M$5,0))-INDEX($F354:$M35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4:$M354,,MATCH(IF(MONTH(JT$5)&lt;7,YEAR(JT$5)-1,YEAR(JT$5)),$F$5:$M$5,0)))</f>
        <v>1326.593802776415</v>
      </c>
      <c r="JU354" s="259" cm="1">
        <f t="array" ref="JU354">IF(MONTH(JU$5)=7,INDEX($F354:$M354,,MATCH(YEAR(JU$5),$F$5:$M$5,0)),(INDEX($F354:$M354,,MATCH(IF(MONTH(JU$5)&lt;7,YEAR(JU$5),YEAR(JU$5)+1),$F$5:$M$5,0))-INDEX($F354:$M35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4:$M354,,MATCH(IF(MONTH(JU$5)&lt;7,YEAR(JU$5)-1,YEAR(JU$5)),$F$5:$M$5,0)))</f>
        <v>1326.2094465348293</v>
      </c>
      <c r="JV354" s="259" cm="1">
        <f t="array" ref="JV354">IF(MONTH(JV$5)=7,INDEX($F354:$M354,,MATCH(YEAR(JV$5),$F$5:$M$5,0)),(INDEX($F354:$M354,,MATCH(IF(MONTH(JV$5)&lt;7,YEAR(JV$5),YEAR(JV$5)+1),$F$5:$M$5,0))-INDEX($F354:$M35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4:$M354,,MATCH(IF(MONTH(JV$5)&lt;7,YEAR(JV$5)-1,YEAR(JV$5)),$F$5:$M$5,0)))</f>
        <v>1325.8622860585583</v>
      </c>
      <c r="JW354" s="259" cm="1">
        <f t="array" ref="JW354">IF(MONTH(JW$5)=7,INDEX($F354:$M354,,MATCH(YEAR(JW$5),$F$5:$M$5,0)),(INDEX($F354:$M354,,MATCH(IF(MONTH(JW$5)&lt;7,YEAR(JW$5),YEAR(JW$5)+1),$F$5:$M$5,0))-INDEX($F354:$M35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4:$M354,,MATCH(IF(MONTH(JW$5)&lt;7,YEAR(JW$5)-1,YEAR(JW$5)),$F$5:$M$5,0)))</f>
        <v>1325.4779298169726</v>
      </c>
      <c r="JX354" s="259" cm="1">
        <f t="array" ref="JX354">IF(MONTH(JX$5)=7,INDEX($F354:$M354,,MATCH(YEAR(JX$5),$F$5:$M$5,0)),(INDEX($F354:$M354,,MATCH(IF(MONTH(JX$5)&lt;7,YEAR(JX$5),YEAR(JX$5)+1),$F$5:$M$5,0))-INDEX($F354:$M35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4:$M354,,MATCH(IF(MONTH(JX$5)&lt;7,YEAR(JX$5)-1,YEAR(JX$5)),$F$5:$M$5,0)))</f>
        <v>1325.1059721638251</v>
      </c>
      <c r="JY354" s="259" cm="1">
        <f t="array" ref="JY354">IF(MONTH(JY$5)=7,INDEX($F354:$M354,,MATCH(YEAR(JY$5),$F$5:$M$5,0)),(INDEX($F354:$M354,,MATCH(IF(MONTH(JY$5)&lt;7,YEAR(JY$5),YEAR(JY$5)+1),$F$5:$M$5,0))-INDEX($F354:$M35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4:$M354,,MATCH(IF(MONTH(JY$5)&lt;7,YEAR(JY$5)-1,YEAR(JY$5)),$F$5:$M$5,0)))</f>
        <v>1324.7216159222394</v>
      </c>
      <c r="JZ354" s="259" cm="1">
        <f t="array" ref="JZ354">IF(MONTH(JZ$5)=7,INDEX($F354:$M354,,MATCH(YEAR(JZ$5),$F$5:$M$5,0)),(INDEX($F354:$M354,,MATCH(IF(MONTH(JZ$5)&lt;7,YEAR(JZ$5),YEAR(JZ$5)+1),$F$5:$M$5,0))-INDEX($F354:$M35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4:$M354,,MATCH(IF(MONTH(JZ$5)&lt;7,YEAR(JZ$5)-1,YEAR(JZ$5)),$F$5:$M$5,0)))</f>
        <v>1324.3496582690918</v>
      </c>
      <c r="KA354" s="259" cm="1">
        <f t="array" ref="KA354">IF(MONTH(KA$5)=7,INDEX($F354:$M354,,MATCH(YEAR(KA$5),$F$5:$M$5,0)),(INDEX($F354:$M354,,MATCH(IF(MONTH(KA$5)&lt;7,YEAR(KA$5),YEAR(KA$5)+1),$F$5:$M$5,0))-INDEX($F354:$M35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4:$M354,,MATCH(IF(MONTH(KA$5)&lt;7,YEAR(KA$5)-1,YEAR(KA$5)),$F$5:$M$5,0)))</f>
        <v>1323.9659533043714</v>
      </c>
      <c r="KB354" s="259" cm="1">
        <f t="array" ref="KB354">IF(MONTH(KB$5)=7,INDEX($F354:$M354,,MATCH(YEAR(KB$5),$F$5:$M$5,0)),(INDEX($F354:$M354,,MATCH(IF(MONTH(KB$5)&lt;7,YEAR(KB$5),YEAR(KB$5)+1),$F$5:$M$5,0))-INDEX($F354:$M35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4:$M354,,MATCH(IF(MONTH(KB$5)&lt;7,YEAR(KB$5)-1,YEAR(KB$5)),$F$5:$M$5,0)))</f>
        <v>1323.5822483396507</v>
      </c>
      <c r="KC354" s="259" cm="1">
        <f t="array" ref="KC354">IF(MONTH(KC$5)=7,INDEX($F354:$M354,,MATCH(YEAR(KC$5),$F$5:$M$5,0)),(INDEX($F354:$M354,,MATCH(IF(MONTH(KC$5)&lt;7,YEAR(KC$5),YEAR(KC$5)+1),$F$5:$M$5,0))-INDEX($F354:$M35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4:$M354,,MATCH(IF(MONTH(KC$5)&lt;7,YEAR(KC$5)-1,YEAR(KC$5)),$F$5:$M$5,0)))</f>
        <v>1323.2109209544374</v>
      </c>
      <c r="KD354" s="259" cm="1">
        <f t="array" ref="KD354">IF(MONTH(KD$5)=7,INDEX($F354:$M354,,MATCH(YEAR(KD$5),$F$5:$M$5,0)),(INDEX($F354:$M354,,MATCH(IF(MONTH(KD$5)&lt;7,YEAR(KD$5),YEAR(KD$5)+1),$F$5:$M$5,0))-INDEX($F354:$M35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4:$M354,,MATCH(IF(MONTH(KD$5)&lt;7,YEAR(KD$5)-1,YEAR(KD$5)),$F$5:$M$5,0)))</f>
        <v>1322.8272159897167</v>
      </c>
      <c r="KE354" s="259" cm="1">
        <f t="array" ref="KE354">IF(MONTH(KE$5)=7,INDEX($F354:$M354,,MATCH(YEAR(KE$5),$F$5:$M$5,0)),(INDEX($F354:$M354,,MATCH(IF(MONTH(KE$5)&lt;7,YEAR(KE$5),YEAR(KE$5)+1),$F$5:$M$5,0))-INDEX($F354:$M35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4:$M354,,MATCH(IF(MONTH(KE$5)&lt;7,YEAR(KE$5)-1,YEAR(KE$5)),$F$5:$M$5,0)))</f>
        <v>1322.4558886045033</v>
      </c>
      <c r="KF354" s="259" cm="1">
        <f t="array" ref="KF354">IF(MONTH(KF$5)=7,INDEX($F354:$M354,,MATCH(YEAR(KF$5),$F$5:$M$5,0)),(INDEX($F354:$M354,,MATCH(IF(MONTH(KF$5)&lt;7,YEAR(KF$5),YEAR(KF$5)+1),$F$5:$M$5,0))-INDEX($F354:$M35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4:$M354,,MATCH(IF(MONTH(KF$5)&lt;7,YEAR(KF$5)-1,YEAR(KF$5)),$F$5:$M$5,0)))</f>
        <v>1322.0721836397829</v>
      </c>
      <c r="KG354" s="259" cm="1">
        <f t="array" ref="KG354">IF(MONTH(KG$5)=7,INDEX($F354:$M354,,MATCH(YEAR(KG$5),$F$5:$M$5,0)),(INDEX($F354:$M354,,MATCH(IF(MONTH(KG$5)&lt;7,YEAR(KG$5),YEAR(KG$5)+1),$F$5:$M$5,0))-INDEX($F354:$M35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4:$M354,,MATCH(IF(MONTH(KG$5)&lt;7,YEAR(KG$5)-1,YEAR(KG$5)),$F$5:$M$5,0)))</f>
        <v>1321.6884786750622</v>
      </c>
      <c r="KH354" s="259" cm="1">
        <f t="array" ref="KH354">IF(MONTH(KH$5)=7,INDEX($F354:$M354,,MATCH(YEAR(KH$5),$F$5:$M$5,0)),(INDEX($F354:$M354,,MATCH(IF(MONTH(KH$5)&lt;7,YEAR(KH$5),YEAR(KH$5)+1),$F$5:$M$5,0))-INDEX($F354:$M35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4:$M354,,MATCH(IF(MONTH(KH$5)&lt;7,YEAR(KH$5)-1,YEAR(KH$5)),$F$5:$M$5,0)))</f>
        <v>1321.341906448863</v>
      </c>
      <c r="KI354" s="259" cm="1">
        <f t="array" ref="KI354">IF(MONTH(KI$5)=7,INDEX($F354:$M354,,MATCH(YEAR(KI$5),$F$5:$M$5,0)),(INDEX($F354:$M354,,MATCH(IF(MONTH(KI$5)&lt;7,YEAR(KI$5),YEAR(KI$5)+1),$F$5:$M$5,0))-INDEX($F354:$M35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4:$M354,,MATCH(IF(MONTH(KI$5)&lt;7,YEAR(KI$5)-1,YEAR(KI$5)),$F$5:$M$5,0)))</f>
        <v>1320.9582014841426</v>
      </c>
      <c r="KJ354" s="259" cm="1">
        <f t="array" ref="KJ354">IF(MONTH(KJ$5)=7,INDEX($F354:$M354,,MATCH(YEAR(KJ$5),$F$5:$M$5,0)),(INDEX($F354:$M354,,MATCH(IF(MONTH(KJ$5)&lt;7,YEAR(KJ$5),YEAR(KJ$5)+1),$F$5:$M$5,0))-INDEX($F354:$M35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4:$M354,,MATCH(IF(MONTH(KJ$5)&lt;7,YEAR(KJ$5)-1,YEAR(KJ$5)),$F$5:$M$5,0)))</f>
        <v>1320.5868740989292</v>
      </c>
      <c r="KK354" s="259" cm="1">
        <f t="array" ref="KK354">IF(MONTH(KK$5)=7,INDEX($F354:$M354,,MATCH(YEAR(KK$5),$F$5:$M$5,0)),(INDEX($F354:$M354,,MATCH(IF(MONTH(KK$5)&lt;7,YEAR(KK$5),YEAR(KK$5)+1),$F$5:$M$5,0))-INDEX($F354:$M35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4:$M354,,MATCH(IF(MONTH(KK$5)&lt;7,YEAR(KK$5)-1,YEAR(KK$5)),$F$5:$M$5,0)))</f>
        <v>1320.2031691342086</v>
      </c>
      <c r="KL354" s="259" cm="1">
        <f t="array" ref="KL354">IF(MONTH(KL$5)=7,INDEX($F354:$M354,,MATCH(YEAR(KL$5),$F$5:$M$5,0)),(INDEX($F354:$M354,,MATCH(IF(MONTH(KL$5)&lt;7,YEAR(KL$5),YEAR(KL$5)+1),$F$5:$M$5,0))-INDEX($F354:$M35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4:$M354,,MATCH(IF(MONTH(KL$5)&lt;7,YEAR(KL$5)-1,YEAR(KL$5)),$F$5:$M$5,0)))</f>
        <v>1319.8318417489952</v>
      </c>
      <c r="KM354" s="259" cm="1">
        <f t="array" ref="KM354">IF(MONTH(KM$5)=7,INDEX($F354:$M354,,MATCH(YEAR(KM$5),$F$5:$M$5,0)),(INDEX($F354:$M354,,MATCH(IF(MONTH(KM$5)&lt;7,YEAR(KM$5),YEAR(KM$5)+1),$F$5:$M$5,0))-INDEX($F354:$M35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4:$M354,,MATCH(IF(MONTH(KM$5)&lt;7,YEAR(KM$5)-1,YEAR(KM$5)),$F$5:$M$5,0)))</f>
        <v>1319.4487870756013</v>
      </c>
      <c r="KN354" s="259" cm="1">
        <f t="array" ref="KN354">IF(MONTH(KN$5)=7,INDEX($F354:$M354,,MATCH(YEAR(KN$5),$F$5:$M$5,0)),(INDEX($F354:$M354,,MATCH(IF(MONTH(KN$5)&lt;7,YEAR(KN$5),YEAR(KN$5)+1),$F$5:$M$5,0))-INDEX($F354:$M35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4:$M354,,MATCH(IF(MONTH(KN$5)&lt;7,YEAR(KN$5)-1,YEAR(KN$5)),$F$5:$M$5,0)))</f>
        <v>1319.0657324022075</v>
      </c>
      <c r="KO354" s="259" cm="1">
        <f t="array" ref="KO354">IF(MONTH(KO$5)=7,INDEX($F354:$M354,,MATCH(YEAR(KO$5),$F$5:$M$5,0)),(INDEX($F354:$M354,,MATCH(IF(MONTH(KO$5)&lt;7,YEAR(KO$5),YEAR(KO$5)+1),$F$5:$M$5,0))-INDEX($F354:$M35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4:$M354,,MATCH(IF(MONTH(KO$5)&lt;7,YEAR(KO$5)-1,YEAR(KO$5)),$F$5:$M$5,0)))</f>
        <v>1318.6950343311812</v>
      </c>
      <c r="KP354" s="259" cm="1">
        <f t="array" ref="KP354">IF(MONTH(KP$5)=7,INDEX($F354:$M354,,MATCH(YEAR(KP$5),$F$5:$M$5,0)),(INDEX($F354:$M354,,MATCH(IF(MONTH(KP$5)&lt;7,YEAR(KP$5),YEAR(KP$5)+1),$F$5:$M$5,0))-INDEX($F354:$M35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4:$M354,,MATCH(IF(MONTH(KP$5)&lt;7,YEAR(KP$5)-1,YEAR(KP$5)),$F$5:$M$5,0)))</f>
        <v>1318.3119796577873</v>
      </c>
      <c r="KQ354" s="259" cm="1">
        <f t="array" ref="KQ354">IF(MONTH(KQ$5)=7,INDEX($F354:$M354,,MATCH(YEAR(KQ$5),$F$5:$M$5,0)),(INDEX($F354:$M354,,MATCH(IF(MONTH(KQ$5)&lt;7,YEAR(KQ$5),YEAR(KQ$5)+1),$F$5:$M$5,0))-INDEX($F354:$M35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4:$M354,,MATCH(IF(MONTH(KQ$5)&lt;7,YEAR(KQ$5)-1,YEAR(KQ$5)),$F$5:$M$5,0)))</f>
        <v>1317.9412815867611</v>
      </c>
      <c r="KR354" s="6"/>
      <c r="KS354" s="6"/>
      <c r="OF354" s="6"/>
      <c r="OG354" s="6"/>
      <c r="OH354" s="6"/>
      <c r="OI354" s="6"/>
      <c r="OJ354" s="6"/>
      <c r="OK354" s="6"/>
      <c r="OL354" s="6"/>
      <c r="OM354" s="6"/>
    </row>
    <row r="355" spans="1:403" x14ac:dyDescent="0.35">
      <c r="A355" s="2" t="str">
        <f>'County-Level Consumer Model'!B107</f>
        <v>New York</v>
      </c>
      <c r="B355" s="2" t="str">
        <f>'County-Level Consumer Model'!C107&amp;" "&amp;'County-Level Consumer Model'!$C$3</f>
        <v>Seneca County</v>
      </c>
      <c r="C355" s="2" t="str">
        <f t="shared" si="487"/>
        <v>SenecaNew York</v>
      </c>
      <c r="D355" s="2" t="str">
        <f>INDEX('County-Level Consumer Model'!$Y$4:$Y$119,MATCH('Addressable Market'!$C355,'County-Level Consumer Model'!$F$4:$F$119,0))</f>
        <v/>
      </c>
      <c r="F355" s="6">
        <f>'County-Level Consumer Model'!P107</f>
        <v>2688.0882313177212</v>
      </c>
      <c r="G355" s="6">
        <f>'County-Level Consumer Model'!Q107</f>
        <v>2688.2506268130419</v>
      </c>
      <c r="H355" s="6">
        <f>'County-Level Consumer Model'!R107</f>
        <v>2688.4095662476734</v>
      </c>
      <c r="I355" s="6">
        <f>'County-Level Consumer Model'!S107</f>
        <v>2688.5650570684375</v>
      </c>
      <c r="J355" s="6">
        <f>'County-Level Consumer Model'!T107</f>
        <v>2688.7171067096965</v>
      </c>
      <c r="K355" s="6">
        <f>'County-Level Consumer Model'!U107</f>
        <v>2688.8657225933612</v>
      </c>
      <c r="L355" s="6">
        <f>'County-Level Consumer Model'!V107</f>
        <v>2689.0109121289129</v>
      </c>
      <c r="M355" s="6">
        <f>'County-Level Consumer Model'!W107</f>
        <v>2689.1526827134221</v>
      </c>
      <c r="N355" s="6"/>
      <c r="O355" s="6"/>
      <c r="P355" s="46" t="s">
        <v>404</v>
      </c>
      <c r="Q355" s="47">
        <v>1</v>
      </c>
      <c r="R355" s="6">
        <f t="shared" si="488"/>
        <v>0</v>
      </c>
      <c r="S355" s="6">
        <f t="shared" si="489"/>
        <v>0</v>
      </c>
      <c r="T355" s="6">
        <f t="shared" si="490"/>
        <v>0</v>
      </c>
      <c r="U355" s="6">
        <f t="shared" si="491"/>
        <v>0</v>
      </c>
      <c r="V355" s="6">
        <f t="shared" si="492"/>
        <v>0</v>
      </c>
      <c r="W355" s="6">
        <f t="shared" si="493"/>
        <v>0</v>
      </c>
      <c r="X355" s="6">
        <f t="shared" si="494"/>
        <v>0</v>
      </c>
      <c r="Y355" s="6">
        <f t="shared" si="495"/>
        <v>0</v>
      </c>
      <c r="Z355" s="6"/>
      <c r="AA355" s="46" t="s">
        <v>404</v>
      </c>
      <c r="AB355" s="47">
        <v>1</v>
      </c>
      <c r="AC355" s="6">
        <f t="shared" si="496"/>
        <v>0</v>
      </c>
      <c r="AD355" s="6">
        <f t="shared" si="497"/>
        <v>0</v>
      </c>
      <c r="AE355" s="6">
        <f t="shared" si="498"/>
        <v>0</v>
      </c>
      <c r="AF355" s="6">
        <f t="shared" si="499"/>
        <v>0</v>
      </c>
      <c r="AG355" s="6">
        <f t="shared" si="500"/>
        <v>0</v>
      </c>
      <c r="AH355" s="6">
        <f t="shared" si="501"/>
        <v>0</v>
      </c>
      <c r="AI355" s="6">
        <f t="shared" si="502"/>
        <v>0</v>
      </c>
      <c r="AJ355" s="6">
        <f t="shared" si="503"/>
        <v>0</v>
      </c>
      <c r="AK355" s="6"/>
      <c r="AL355" s="46" t="s">
        <v>404</v>
      </c>
      <c r="AM355" s="47">
        <v>1</v>
      </c>
      <c r="AN355" s="6">
        <f t="shared" si="504"/>
        <v>0</v>
      </c>
      <c r="AO355" s="6">
        <f t="shared" si="505"/>
        <v>0</v>
      </c>
      <c r="AP355" s="6">
        <f t="shared" si="506"/>
        <v>0</v>
      </c>
      <c r="AQ355" s="6">
        <f t="shared" si="507"/>
        <v>0</v>
      </c>
      <c r="AR355" s="6">
        <f t="shared" si="508"/>
        <v>0</v>
      </c>
      <c r="AS355" s="6">
        <f t="shared" si="509"/>
        <v>0</v>
      </c>
      <c r="AT355" s="6">
        <f t="shared" si="510"/>
        <v>0</v>
      </c>
      <c r="AU355" s="6">
        <f t="shared" si="511"/>
        <v>0</v>
      </c>
      <c r="AV355" s="6"/>
      <c r="AW355" s="46" t="s">
        <v>404</v>
      </c>
      <c r="AX355" s="47">
        <v>1</v>
      </c>
      <c r="AY355" s="6">
        <f t="shared" si="512"/>
        <v>0</v>
      </c>
      <c r="AZ355" s="6">
        <f t="shared" si="513"/>
        <v>0</v>
      </c>
      <c r="BA355" s="6">
        <f t="shared" si="514"/>
        <v>0</v>
      </c>
      <c r="BB355" s="6">
        <f t="shared" si="515"/>
        <v>0</v>
      </c>
      <c r="BC355" s="6">
        <f t="shared" si="516"/>
        <v>0</v>
      </c>
      <c r="BD355" s="6">
        <f t="shared" si="517"/>
        <v>0</v>
      </c>
      <c r="BE355" s="6">
        <f t="shared" si="518"/>
        <v>0</v>
      </c>
      <c r="BF355" s="6">
        <f t="shared" si="519"/>
        <v>0</v>
      </c>
      <c r="BG355" s="6"/>
      <c r="BH355" s="46" t="s">
        <v>404</v>
      </c>
      <c r="BI355" s="47">
        <v>1</v>
      </c>
      <c r="BJ355" s="6">
        <f t="shared" si="520"/>
        <v>0</v>
      </c>
      <c r="BK355" s="6">
        <f t="shared" si="521"/>
        <v>0</v>
      </c>
      <c r="BL355" s="6">
        <f t="shared" si="522"/>
        <v>0</v>
      </c>
      <c r="BM355" s="6">
        <f t="shared" si="523"/>
        <v>0</v>
      </c>
      <c r="BN355" s="6">
        <f t="shared" si="524"/>
        <v>0</v>
      </c>
      <c r="BO355" s="6">
        <f t="shared" si="525"/>
        <v>0</v>
      </c>
      <c r="BP355" s="6">
        <f t="shared" si="526"/>
        <v>0</v>
      </c>
      <c r="BQ355" s="6">
        <f t="shared" si="527"/>
        <v>0</v>
      </c>
      <c r="BR355" s="6"/>
      <c r="BS355" s="46" t="s">
        <v>404</v>
      </c>
      <c r="BT355" s="47">
        <v>1</v>
      </c>
      <c r="BU355" s="6">
        <f t="shared" si="528"/>
        <v>0</v>
      </c>
      <c r="BV355" s="6">
        <f t="shared" si="529"/>
        <v>0</v>
      </c>
      <c r="BW355" s="6">
        <f t="shared" si="530"/>
        <v>0</v>
      </c>
      <c r="BX355" s="6">
        <f t="shared" si="531"/>
        <v>0</v>
      </c>
      <c r="BY355" s="6">
        <f t="shared" si="532"/>
        <v>0</v>
      </c>
      <c r="BZ355" s="6">
        <f t="shared" si="533"/>
        <v>0</v>
      </c>
      <c r="CA355" s="6">
        <f t="shared" si="534"/>
        <v>0</v>
      </c>
      <c r="CB355" s="6">
        <f t="shared" si="535"/>
        <v>0</v>
      </c>
      <c r="CC355" s="6"/>
      <c r="CD355" s="46" t="s">
        <v>404</v>
      </c>
      <c r="CE355" s="47">
        <v>1</v>
      </c>
      <c r="CF355" s="6">
        <f t="shared" si="536"/>
        <v>0</v>
      </c>
      <c r="CG355" s="6">
        <f t="shared" si="537"/>
        <v>0</v>
      </c>
      <c r="CH355" s="6">
        <f t="shared" si="538"/>
        <v>0</v>
      </c>
      <c r="CI355" s="6">
        <f t="shared" si="539"/>
        <v>0</v>
      </c>
      <c r="CJ355" s="6">
        <f t="shared" si="540"/>
        <v>0</v>
      </c>
      <c r="CK355" s="6">
        <f t="shared" si="541"/>
        <v>0</v>
      </c>
      <c r="CL355" s="6">
        <f t="shared" si="542"/>
        <v>0</v>
      </c>
      <c r="CM355" s="6">
        <f t="shared" si="543"/>
        <v>0</v>
      </c>
      <c r="CN355" s="6"/>
      <c r="CO355" s="46" t="s">
        <v>404</v>
      </c>
      <c r="CP355" s="47">
        <v>1</v>
      </c>
      <c r="CQ355" s="6">
        <f t="shared" si="544"/>
        <v>0</v>
      </c>
      <c r="CR355" s="6">
        <f t="shared" si="545"/>
        <v>0</v>
      </c>
      <c r="CS355" s="6">
        <f t="shared" si="546"/>
        <v>0</v>
      </c>
      <c r="CT355" s="6">
        <f t="shared" si="547"/>
        <v>0</v>
      </c>
      <c r="CU355" s="6">
        <f t="shared" si="548"/>
        <v>0</v>
      </c>
      <c r="CV355" s="6">
        <f t="shared" si="549"/>
        <v>0</v>
      </c>
      <c r="CW355" s="6">
        <f t="shared" si="550"/>
        <v>0</v>
      </c>
      <c r="CX355" s="6">
        <f t="shared" si="551"/>
        <v>0</v>
      </c>
      <c r="CY355" s="6"/>
      <c r="CZ355" s="46" t="s">
        <v>404</v>
      </c>
      <c r="DA355" s="47">
        <v>1</v>
      </c>
      <c r="DB355" s="6">
        <f t="shared" si="552"/>
        <v>0</v>
      </c>
      <c r="DC355" s="6">
        <f t="shared" si="553"/>
        <v>0</v>
      </c>
      <c r="DD355" s="6">
        <f t="shared" si="554"/>
        <v>0</v>
      </c>
      <c r="DE355" s="6">
        <f t="shared" si="555"/>
        <v>0</v>
      </c>
      <c r="DF355" s="6">
        <f t="shared" si="556"/>
        <v>0</v>
      </c>
      <c r="DG355" s="6">
        <f t="shared" si="557"/>
        <v>0</v>
      </c>
      <c r="DH355" s="6">
        <f t="shared" si="558"/>
        <v>0</v>
      </c>
      <c r="DI355" s="6">
        <f t="shared" si="559"/>
        <v>0</v>
      </c>
      <c r="DJ355" s="6"/>
      <c r="DK355" s="46" t="s">
        <v>404</v>
      </c>
      <c r="DL355" s="47">
        <v>1</v>
      </c>
      <c r="DM355" s="6">
        <f t="shared" si="560"/>
        <v>0</v>
      </c>
      <c r="DN355" s="6">
        <f t="shared" si="561"/>
        <v>0</v>
      </c>
      <c r="DO355" s="6">
        <f t="shared" si="562"/>
        <v>0</v>
      </c>
      <c r="DP355" s="6">
        <f t="shared" si="563"/>
        <v>0</v>
      </c>
      <c r="DQ355" s="6">
        <f t="shared" si="564"/>
        <v>0</v>
      </c>
      <c r="DR355" s="6">
        <f t="shared" si="565"/>
        <v>0</v>
      </c>
      <c r="DS355" s="6">
        <f t="shared" si="566"/>
        <v>0</v>
      </c>
      <c r="DT355" s="6">
        <f t="shared" si="567"/>
        <v>0</v>
      </c>
      <c r="DU355" s="6"/>
      <c r="DV355" s="6"/>
      <c r="DW355" s="6"/>
      <c r="HJ355" s="6"/>
      <c r="HK355" s="6"/>
      <c r="HL355" s="6"/>
      <c r="HM355" s="6"/>
      <c r="HN355" s="6"/>
      <c r="HO355" s="6"/>
      <c r="HP355" s="6"/>
      <c r="HQ355" s="6"/>
      <c r="HR355" s="259" cm="1">
        <f t="array" ref="HR355">IF(MONTH(HR$5)=7,INDEX($F355:$M355,,MATCH(YEAR(HR$5),$F$5:$M$5,0)),(INDEX($F355:$M355,,MATCH(IF(MONTH(HR$5)&lt;7,YEAR(HR$5),YEAR(HR$5)+1),$F$5:$M$5,0))-INDEX($F355:$M35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5:$M355,,MATCH(IF(MONTH(HR$5)&lt;7,YEAR(HR$5)-1,YEAR(HR$5)),$F$5:$M$5,0)))</f>
        <v>2688.0882313177212</v>
      </c>
      <c r="HS355" s="259" cm="1">
        <f t="array" ref="HS355">IF(MONTH(HS$5)=7,INDEX($F355:$M355,,MATCH(YEAR(HS$5),$F$5:$M$5,0)),(INDEX($F355:$M355,,MATCH(IF(MONTH(HS$5)&lt;7,YEAR(HS$5),YEAR(HS$5)+1),$F$5:$M$5,0))-INDEX($F355:$M35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5:$M355,,MATCH(IF(MONTH(HS$5)&lt;7,YEAR(HS$5)-1,YEAR(HS$5)),$F$5:$M$5,0)))</f>
        <v>2688.1020238118444</v>
      </c>
      <c r="HT355" s="259" cm="1">
        <f t="array" ref="HT355">IF(MONTH(HT$5)=7,INDEX($F355:$M355,,MATCH(YEAR(HT$5),$F$5:$M$5,0)),(INDEX($F355:$M355,,MATCH(IF(MONTH(HT$5)&lt;7,YEAR(HT$5),YEAR(HT$5)+1),$F$5:$M$5,0))-INDEX($F355:$M35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5:$M355,,MATCH(IF(MONTH(HT$5)&lt;7,YEAR(HT$5)-1,YEAR(HT$5)),$F$5:$M$5,0)))</f>
        <v>2688.1158163059677</v>
      </c>
      <c r="HU355" s="259" cm="1">
        <f t="array" ref="HU355">IF(MONTH(HU$5)=7,INDEX($F355:$M355,,MATCH(YEAR(HU$5),$F$5:$M$5,0)),(INDEX($F355:$M355,,MATCH(IF(MONTH(HU$5)&lt;7,YEAR(HU$5),YEAR(HU$5)+1),$F$5:$M$5,0))-INDEX($F355:$M35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5:$M355,,MATCH(IF(MONTH(HU$5)&lt;7,YEAR(HU$5)-1,YEAR(HU$5)),$F$5:$M$5,0)))</f>
        <v>2688.1291638809253</v>
      </c>
      <c r="HV355" s="259" cm="1">
        <f t="array" ref="HV355">IF(MONTH(HV$5)=7,INDEX($F355:$M355,,MATCH(YEAR(HV$5),$F$5:$M$5,0)),(INDEX($F355:$M355,,MATCH(IF(MONTH(HV$5)&lt;7,YEAR(HV$5),YEAR(HV$5)+1),$F$5:$M$5,0))-INDEX($F355:$M35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5:$M355,,MATCH(IF(MONTH(HV$5)&lt;7,YEAR(HV$5)-1,YEAR(HV$5)),$F$5:$M$5,0)))</f>
        <v>2688.1429563750485</v>
      </c>
      <c r="HW355" s="259" cm="1">
        <f t="array" ref="HW355">IF(MONTH(HW$5)=7,INDEX($F355:$M355,,MATCH(YEAR(HW$5),$F$5:$M$5,0)),(INDEX($F355:$M355,,MATCH(IF(MONTH(HW$5)&lt;7,YEAR(HW$5),YEAR(HW$5)+1),$F$5:$M$5,0))-INDEX($F355:$M35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5:$M355,,MATCH(IF(MONTH(HW$5)&lt;7,YEAR(HW$5)-1,YEAR(HW$5)),$F$5:$M$5,0)))</f>
        <v>2688.1563039500065</v>
      </c>
      <c r="HX355" s="259" cm="1">
        <f t="array" ref="HX355">IF(MONTH(HX$5)=7,INDEX($F355:$M355,,MATCH(YEAR(HX$5),$F$5:$M$5,0)),(INDEX($F355:$M355,,MATCH(IF(MONTH(HX$5)&lt;7,YEAR(HX$5),YEAR(HX$5)+1),$F$5:$M$5,0))-INDEX($F355:$M35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5:$M355,,MATCH(IF(MONTH(HX$5)&lt;7,YEAR(HX$5)-1,YEAR(HX$5)),$F$5:$M$5,0)))</f>
        <v>2688.1700964441293</v>
      </c>
      <c r="HY355" s="259" cm="1">
        <f t="array" ref="HY355">IF(MONTH(HY$5)=7,INDEX($F355:$M355,,MATCH(YEAR(HY$5),$F$5:$M$5,0)),(INDEX($F355:$M355,,MATCH(IF(MONTH(HY$5)&lt;7,YEAR(HY$5),YEAR(HY$5)+1),$F$5:$M$5,0))-INDEX($F355:$M35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5:$M355,,MATCH(IF(MONTH(HY$5)&lt;7,YEAR(HY$5)-1,YEAR(HY$5)),$F$5:$M$5,0)))</f>
        <v>2688.1838889382525</v>
      </c>
      <c r="HZ355" s="259" cm="1">
        <f t="array" ref="HZ355">IF(MONTH(HZ$5)=7,INDEX($F355:$M355,,MATCH(YEAR(HZ$5),$F$5:$M$5,0)),(INDEX($F355:$M355,,MATCH(IF(MONTH(HZ$5)&lt;7,YEAR(HZ$5),YEAR(HZ$5)+1),$F$5:$M$5,0))-INDEX($F355:$M35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5:$M355,,MATCH(IF(MONTH(HZ$5)&lt;7,YEAR(HZ$5)-1,YEAR(HZ$5)),$F$5:$M$5,0)))</f>
        <v>2688.1963466748798</v>
      </c>
      <c r="IA355" s="259" cm="1">
        <f t="array" ref="IA355">IF(MONTH(IA$5)=7,INDEX($F355:$M355,,MATCH(YEAR(IA$5),$F$5:$M$5,0)),(INDEX($F355:$M355,,MATCH(IF(MONTH(IA$5)&lt;7,YEAR(IA$5),YEAR(IA$5)+1),$F$5:$M$5,0))-INDEX($F355:$M35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5:$M355,,MATCH(IF(MONTH(IA$5)&lt;7,YEAR(IA$5)-1,YEAR(IA$5)),$F$5:$M$5,0)))</f>
        <v>2688.210139169003</v>
      </c>
      <c r="IB355" s="259" cm="1">
        <f t="array" ref="IB355">IF(MONTH(IB$5)=7,INDEX($F355:$M355,,MATCH(YEAR(IB$5),$F$5:$M$5,0)),(INDEX($F355:$M355,,MATCH(IF(MONTH(IB$5)&lt;7,YEAR(IB$5),YEAR(IB$5)+1),$F$5:$M$5,0))-INDEX($F355:$M35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5:$M355,,MATCH(IF(MONTH(IB$5)&lt;7,YEAR(IB$5)-1,YEAR(IB$5)),$F$5:$M$5,0)))</f>
        <v>2688.2234867439611</v>
      </c>
      <c r="IC355" s="259" cm="1">
        <f t="array" ref="IC355">IF(MONTH(IC$5)=7,INDEX($F355:$M355,,MATCH(YEAR(IC$5),$F$5:$M$5,0)),(INDEX($F355:$M355,,MATCH(IF(MONTH(IC$5)&lt;7,YEAR(IC$5),YEAR(IC$5)+1),$F$5:$M$5,0))-INDEX($F355:$M35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5:$M355,,MATCH(IF(MONTH(IC$5)&lt;7,YEAR(IC$5)-1,YEAR(IC$5)),$F$5:$M$5,0)))</f>
        <v>2688.2372792380838</v>
      </c>
      <c r="ID355" s="259" cm="1">
        <f t="array" ref="ID355">IF(MONTH(ID$5)=7,INDEX($F355:$M355,,MATCH(YEAR(ID$5),$F$5:$M$5,0)),(INDEX($F355:$M355,,MATCH(IF(MONTH(ID$5)&lt;7,YEAR(ID$5),YEAR(ID$5)+1),$F$5:$M$5,0))-INDEX($F355:$M35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5:$M355,,MATCH(IF(MONTH(ID$5)&lt;7,YEAR(ID$5)-1,YEAR(ID$5)),$F$5:$M$5,0)))</f>
        <v>2688.2506268130419</v>
      </c>
      <c r="IE355" s="259" cm="1">
        <f t="array" ref="IE355">IF(MONTH(IE$5)=7,INDEX($F355:$M355,,MATCH(YEAR(IE$5),$F$5:$M$5,0)),(INDEX($F355:$M355,,MATCH(IF(MONTH(IE$5)&lt;7,YEAR(IE$5),YEAR(IE$5)+1),$F$5:$M$5,0))-INDEX($F355:$M35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5:$M355,,MATCH(IF(MONTH(IE$5)&lt;7,YEAR(IE$5)-1,YEAR(IE$5)),$F$5:$M$5,0)))</f>
        <v>2688.2641257787227</v>
      </c>
      <c r="IF355" s="259" cm="1">
        <f t="array" ref="IF355">IF(MONTH(IF$5)=7,INDEX($F355:$M355,,MATCH(YEAR(IF$5),$F$5:$M$5,0)),(INDEX($F355:$M355,,MATCH(IF(MONTH(IF$5)&lt;7,YEAR(IF$5),YEAR(IF$5)+1),$F$5:$M$5,0))-INDEX($F355:$M35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5:$M355,,MATCH(IF(MONTH(IF$5)&lt;7,YEAR(IF$5)-1,YEAR(IF$5)),$F$5:$M$5,0)))</f>
        <v>2688.277624744404</v>
      </c>
      <c r="IG355" s="259" cm="1">
        <f t="array" ref="IG355">IF(MONTH(IG$5)=7,INDEX($F355:$M355,,MATCH(YEAR(IG$5),$F$5:$M$5,0)),(INDEX($F355:$M355,,MATCH(IF(MONTH(IG$5)&lt;7,YEAR(IG$5),YEAR(IG$5)+1),$F$5:$M$5,0))-INDEX($F355:$M35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5:$M355,,MATCH(IF(MONTH(IG$5)&lt;7,YEAR(IG$5)-1,YEAR(IG$5)),$F$5:$M$5,0)))</f>
        <v>2688.2906882595789</v>
      </c>
      <c r="IH355" s="259" cm="1">
        <f t="array" ref="IH355">IF(MONTH(IH$5)=7,INDEX($F355:$M355,,MATCH(YEAR(IH$5),$F$5:$M$5,0)),(INDEX($F355:$M355,,MATCH(IF(MONTH(IH$5)&lt;7,YEAR(IH$5),YEAR(IH$5)+1),$F$5:$M$5,0))-INDEX($F355:$M35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5:$M355,,MATCH(IF(MONTH(IH$5)&lt;7,YEAR(IH$5)-1,YEAR(IH$5)),$F$5:$M$5,0)))</f>
        <v>2688.3041872252602</v>
      </c>
      <c r="II355" s="259" cm="1">
        <f t="array" ref="II355">IF(MONTH(II$5)=7,INDEX($F355:$M355,,MATCH(YEAR(II$5),$F$5:$M$5,0)),(INDEX($F355:$M355,,MATCH(IF(MONTH(II$5)&lt;7,YEAR(II$5),YEAR(II$5)+1),$F$5:$M$5,0))-INDEX($F355:$M35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5:$M355,,MATCH(IF(MONTH(II$5)&lt;7,YEAR(II$5)-1,YEAR(II$5)),$F$5:$M$5,0)))</f>
        <v>2688.3172507404352</v>
      </c>
      <c r="IJ355" s="259" cm="1">
        <f t="array" ref="IJ355">IF(MONTH(IJ$5)=7,INDEX($F355:$M355,,MATCH(YEAR(IJ$5),$F$5:$M$5,0)),(INDEX($F355:$M355,,MATCH(IF(MONTH(IJ$5)&lt;7,YEAR(IJ$5),YEAR(IJ$5)+1),$F$5:$M$5,0))-INDEX($F355:$M35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5:$M355,,MATCH(IF(MONTH(IJ$5)&lt;7,YEAR(IJ$5)-1,YEAR(IJ$5)),$F$5:$M$5,0)))</f>
        <v>2688.3307497061164</v>
      </c>
      <c r="IK355" s="259" cm="1">
        <f t="array" ref="IK355">IF(MONTH(IK$5)=7,INDEX($F355:$M355,,MATCH(YEAR(IK$5),$F$5:$M$5,0)),(INDEX($F355:$M355,,MATCH(IF(MONTH(IK$5)&lt;7,YEAR(IK$5),YEAR(IK$5)+1),$F$5:$M$5,0))-INDEX($F355:$M35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5:$M355,,MATCH(IF(MONTH(IK$5)&lt;7,YEAR(IK$5)-1,YEAR(IK$5)),$F$5:$M$5,0)))</f>
        <v>2688.3442486717972</v>
      </c>
      <c r="IL355" s="259" cm="1">
        <f t="array" ref="IL355">IF(MONTH(IL$5)=7,INDEX($F355:$M355,,MATCH(YEAR(IL$5),$F$5:$M$5,0)),(INDEX($F355:$M355,,MATCH(IF(MONTH(IL$5)&lt;7,YEAR(IL$5),YEAR(IL$5)+1),$F$5:$M$5,0))-INDEX($F355:$M35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5:$M355,,MATCH(IF(MONTH(IL$5)&lt;7,YEAR(IL$5)-1,YEAR(IL$5)),$F$5:$M$5,0)))</f>
        <v>2688.356441285961</v>
      </c>
      <c r="IM355" s="259" cm="1">
        <f t="array" ref="IM355">IF(MONTH(IM$5)=7,INDEX($F355:$M355,,MATCH(YEAR(IM$5),$F$5:$M$5,0)),(INDEX($F355:$M355,,MATCH(IF(MONTH(IM$5)&lt;7,YEAR(IM$5),YEAR(IM$5)+1),$F$5:$M$5,0))-INDEX($F355:$M35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5:$M355,,MATCH(IF(MONTH(IM$5)&lt;7,YEAR(IM$5)-1,YEAR(IM$5)),$F$5:$M$5,0)))</f>
        <v>2688.3699402516418</v>
      </c>
      <c r="IN355" s="259" cm="1">
        <f t="array" ref="IN355">IF(MONTH(IN$5)=7,INDEX($F355:$M355,,MATCH(YEAR(IN$5),$F$5:$M$5,0)),(INDEX($F355:$M355,,MATCH(IF(MONTH(IN$5)&lt;7,YEAR(IN$5),YEAR(IN$5)+1),$F$5:$M$5,0))-INDEX($F355:$M35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5:$M355,,MATCH(IF(MONTH(IN$5)&lt;7,YEAR(IN$5)-1,YEAR(IN$5)),$F$5:$M$5,0)))</f>
        <v>2688.3830037668172</v>
      </c>
      <c r="IO355" s="259" cm="1">
        <f t="array" ref="IO355">IF(MONTH(IO$5)=7,INDEX($F355:$M355,,MATCH(YEAR(IO$5),$F$5:$M$5,0)),(INDEX($F355:$M355,,MATCH(IF(MONTH(IO$5)&lt;7,YEAR(IO$5),YEAR(IO$5)+1),$F$5:$M$5,0))-INDEX($F355:$M35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5:$M355,,MATCH(IF(MONTH(IO$5)&lt;7,YEAR(IO$5)-1,YEAR(IO$5)),$F$5:$M$5,0)))</f>
        <v>2688.396502732498</v>
      </c>
      <c r="IP355" s="259" cm="1">
        <f t="array" ref="IP355">IF(MONTH(IP$5)=7,INDEX($F355:$M355,,MATCH(YEAR(IP$5),$F$5:$M$5,0)),(INDEX($F355:$M355,,MATCH(IF(MONTH(IP$5)&lt;7,YEAR(IP$5),YEAR(IP$5)+1),$F$5:$M$5,0))-INDEX($F355:$M35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5:$M355,,MATCH(IF(MONTH(IP$5)&lt;7,YEAR(IP$5)-1,YEAR(IP$5)),$F$5:$M$5,0)))</f>
        <v>2688.4095662476734</v>
      </c>
      <c r="IQ355" s="259" cm="1">
        <f t="array" ref="IQ355">IF(MONTH(IQ$5)=7,INDEX($F355:$M355,,MATCH(YEAR(IQ$5),$F$5:$M$5,0)),(INDEX($F355:$M355,,MATCH(IF(MONTH(IQ$5)&lt;7,YEAR(IQ$5),YEAR(IQ$5)+1),$F$5:$M$5,0))-INDEX($F355:$M35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5:$M355,,MATCH(IF(MONTH(IQ$5)&lt;7,YEAR(IQ$5)-1,YEAR(IQ$5)),$F$5:$M$5,0)))</f>
        <v>2688.4227723173822</v>
      </c>
      <c r="IR355" s="259" cm="1">
        <f t="array" ref="IR355">IF(MONTH(IR$5)=7,INDEX($F355:$M355,,MATCH(YEAR(IR$5),$F$5:$M$5,0)),(INDEX($F355:$M355,,MATCH(IF(MONTH(IR$5)&lt;7,YEAR(IR$5),YEAR(IR$5)+1),$F$5:$M$5,0))-INDEX($F355:$M35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5:$M355,,MATCH(IF(MONTH(IR$5)&lt;7,YEAR(IR$5)-1,YEAR(IR$5)),$F$5:$M$5,0)))</f>
        <v>2688.4359783870909</v>
      </c>
      <c r="IS355" s="259" cm="1">
        <f t="array" ref="IS355">IF(MONTH(IS$5)=7,INDEX($F355:$M355,,MATCH(YEAR(IS$5),$F$5:$M$5,0)),(INDEX($F355:$M355,,MATCH(IF(MONTH(IS$5)&lt;7,YEAR(IS$5),YEAR(IS$5)+1),$F$5:$M$5,0))-INDEX($F355:$M35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5:$M355,,MATCH(IF(MONTH(IS$5)&lt;7,YEAR(IS$5)-1,YEAR(IS$5)),$F$5:$M$5,0)))</f>
        <v>2688.4487584545509</v>
      </c>
      <c r="IT355" s="259" cm="1">
        <f t="array" ref="IT355">IF(MONTH(IT$5)=7,INDEX($F355:$M355,,MATCH(YEAR(IT$5),$F$5:$M$5,0)),(INDEX($F355:$M355,,MATCH(IF(MONTH(IT$5)&lt;7,YEAR(IT$5),YEAR(IT$5)+1),$F$5:$M$5,0))-INDEX($F355:$M35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5:$M355,,MATCH(IF(MONTH(IT$5)&lt;7,YEAR(IT$5)-1,YEAR(IT$5)),$F$5:$M$5,0)))</f>
        <v>2688.4619645242597</v>
      </c>
      <c r="IU355" s="259" cm="1">
        <f t="array" ref="IU355">IF(MONTH(IU$5)=7,INDEX($F355:$M355,,MATCH(YEAR(IU$5),$F$5:$M$5,0)),(INDEX($F355:$M355,,MATCH(IF(MONTH(IU$5)&lt;7,YEAR(IU$5),YEAR(IU$5)+1),$F$5:$M$5,0))-INDEX($F355:$M35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5:$M355,,MATCH(IF(MONTH(IU$5)&lt;7,YEAR(IU$5)-1,YEAR(IU$5)),$F$5:$M$5,0)))</f>
        <v>2688.4747445917196</v>
      </c>
      <c r="IV355" s="259" cm="1">
        <f t="array" ref="IV355">IF(MONTH(IV$5)=7,INDEX($F355:$M355,,MATCH(YEAR(IV$5),$F$5:$M$5,0)),(INDEX($F355:$M355,,MATCH(IF(MONTH(IV$5)&lt;7,YEAR(IV$5),YEAR(IV$5)+1),$F$5:$M$5,0))-INDEX($F355:$M35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5:$M355,,MATCH(IF(MONTH(IV$5)&lt;7,YEAR(IV$5)-1,YEAR(IV$5)),$F$5:$M$5,0)))</f>
        <v>2688.4879506614284</v>
      </c>
      <c r="IW355" s="259" cm="1">
        <f t="array" ref="IW355">IF(MONTH(IW$5)=7,INDEX($F355:$M355,,MATCH(YEAR(IW$5),$F$5:$M$5,0)),(INDEX($F355:$M355,,MATCH(IF(MONTH(IW$5)&lt;7,YEAR(IW$5),YEAR(IW$5)+1),$F$5:$M$5,0))-INDEX($F355:$M35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5:$M355,,MATCH(IF(MONTH(IW$5)&lt;7,YEAR(IW$5)-1,YEAR(IW$5)),$F$5:$M$5,0)))</f>
        <v>2688.5011567311371</v>
      </c>
      <c r="IX355" s="259" cm="1">
        <f t="array" ref="IX355">IF(MONTH(IX$5)=7,INDEX($F355:$M355,,MATCH(YEAR(IX$5),$F$5:$M$5,0)),(INDEX($F355:$M355,,MATCH(IF(MONTH(IX$5)&lt;7,YEAR(IX$5),YEAR(IX$5)+1),$F$5:$M$5,0))-INDEX($F355:$M35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5:$M355,,MATCH(IF(MONTH(IX$5)&lt;7,YEAR(IX$5)-1,YEAR(IX$5)),$F$5:$M$5,0)))</f>
        <v>2688.5130847941</v>
      </c>
      <c r="IY355" s="259" cm="1">
        <f t="array" ref="IY355">IF(MONTH(IY$5)=7,INDEX($F355:$M355,,MATCH(YEAR(IY$5),$F$5:$M$5,0)),(INDEX($F355:$M355,,MATCH(IF(MONTH(IY$5)&lt;7,YEAR(IY$5),YEAR(IY$5)+1),$F$5:$M$5,0))-INDEX($F355:$M35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5:$M355,,MATCH(IF(MONTH(IY$5)&lt;7,YEAR(IY$5)-1,YEAR(IY$5)),$F$5:$M$5,0)))</f>
        <v>2688.5262908638088</v>
      </c>
      <c r="IZ355" s="259" cm="1">
        <f t="array" ref="IZ355">IF(MONTH(IZ$5)=7,INDEX($F355:$M355,,MATCH(YEAR(IZ$5),$F$5:$M$5,0)),(INDEX($F355:$M355,,MATCH(IF(MONTH(IZ$5)&lt;7,YEAR(IZ$5),YEAR(IZ$5)+1),$F$5:$M$5,0))-INDEX($F355:$M35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5:$M355,,MATCH(IF(MONTH(IZ$5)&lt;7,YEAR(IZ$5)-1,YEAR(IZ$5)),$F$5:$M$5,0)))</f>
        <v>2688.5390709312687</v>
      </c>
      <c r="JA355" s="259" cm="1">
        <f t="array" ref="JA355">IF(MONTH(JA$5)=7,INDEX($F355:$M355,,MATCH(YEAR(JA$5),$F$5:$M$5,0)),(INDEX($F355:$M355,,MATCH(IF(MONTH(JA$5)&lt;7,YEAR(JA$5),YEAR(JA$5)+1),$F$5:$M$5,0))-INDEX($F355:$M35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5:$M355,,MATCH(IF(MONTH(JA$5)&lt;7,YEAR(JA$5)-1,YEAR(JA$5)),$F$5:$M$5,0)))</f>
        <v>2688.5522770009775</v>
      </c>
      <c r="JB355" s="259" cm="1">
        <f t="array" ref="JB355">IF(MONTH(JB$5)=7,INDEX($F355:$M355,,MATCH(YEAR(JB$5),$F$5:$M$5,0)),(INDEX($F355:$M355,,MATCH(IF(MONTH(JB$5)&lt;7,YEAR(JB$5),YEAR(JB$5)+1),$F$5:$M$5,0))-INDEX($F355:$M35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5:$M355,,MATCH(IF(MONTH(JB$5)&lt;7,YEAR(JB$5)-1,YEAR(JB$5)),$F$5:$M$5,0)))</f>
        <v>2688.5650570684375</v>
      </c>
      <c r="JC355" s="259" cm="1">
        <f t="array" ref="JC355">IF(MONTH(JC$5)=7,INDEX($F355:$M355,,MATCH(YEAR(JC$5),$F$5:$M$5,0)),(INDEX($F355:$M355,,MATCH(IF(MONTH(JC$5)&lt;7,YEAR(JC$5),YEAR(JC$5)+1),$F$5:$M$5,0))-INDEX($F355:$M35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5:$M355,,MATCH(IF(MONTH(JC$5)&lt;7,YEAR(JC$5)-1,YEAR(JC$5)),$F$5:$M$5,0)))</f>
        <v>2688.5779355899649</v>
      </c>
      <c r="JD355" s="259" cm="1">
        <f t="array" ref="JD355">IF(MONTH(JD$5)=7,INDEX($F355:$M355,,MATCH(YEAR(JD$5),$F$5:$M$5,0)),(INDEX($F355:$M355,,MATCH(IF(MONTH(JD$5)&lt;7,YEAR(JD$5),YEAR(JD$5)+1),$F$5:$M$5,0))-INDEX($F355:$M35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5:$M355,,MATCH(IF(MONTH(JD$5)&lt;7,YEAR(JD$5)-1,YEAR(JD$5)),$F$5:$M$5,0)))</f>
        <v>2688.5908141114924</v>
      </c>
      <c r="JE355" s="259" cm="1">
        <f t="array" ref="JE355">IF(MONTH(JE$5)=7,INDEX($F355:$M355,,MATCH(YEAR(JE$5),$F$5:$M$5,0)),(INDEX($F355:$M355,,MATCH(IF(MONTH(JE$5)&lt;7,YEAR(JE$5),YEAR(JE$5)+1),$F$5:$M$5,0))-INDEX($F355:$M35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5:$M355,,MATCH(IF(MONTH(JE$5)&lt;7,YEAR(JE$5)-1,YEAR(JE$5)),$F$5:$M$5,0)))</f>
        <v>2688.6032771968412</v>
      </c>
      <c r="JF355" s="259" cm="1">
        <f t="array" ref="JF355">IF(MONTH(JF$5)=7,INDEX($F355:$M355,,MATCH(YEAR(JF$5),$F$5:$M$5,0)),(INDEX($F355:$M355,,MATCH(IF(MONTH(JF$5)&lt;7,YEAR(JF$5),YEAR(JF$5)+1),$F$5:$M$5,0))-INDEX($F355:$M35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5:$M355,,MATCH(IF(MONTH(JF$5)&lt;7,YEAR(JF$5)-1,YEAR(JF$5)),$F$5:$M$5,0)))</f>
        <v>2688.6161557183686</v>
      </c>
      <c r="JG355" s="259" cm="1">
        <f t="array" ref="JG355">IF(MONTH(JG$5)=7,INDEX($F355:$M355,,MATCH(YEAR(JG$5),$F$5:$M$5,0)),(INDEX($F355:$M355,,MATCH(IF(MONTH(JG$5)&lt;7,YEAR(JG$5),YEAR(JG$5)+1),$F$5:$M$5,0))-INDEX($F355:$M35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5:$M355,,MATCH(IF(MONTH(JG$5)&lt;7,YEAR(JG$5)-1,YEAR(JG$5)),$F$5:$M$5,0)))</f>
        <v>2688.6286188037179</v>
      </c>
      <c r="JH355" s="259" cm="1">
        <f t="array" ref="JH355">IF(MONTH(JH$5)=7,INDEX($F355:$M355,,MATCH(YEAR(JH$5),$F$5:$M$5,0)),(INDEX($F355:$M355,,MATCH(IF(MONTH(JH$5)&lt;7,YEAR(JH$5),YEAR(JH$5)+1),$F$5:$M$5,0))-INDEX($F355:$M35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5:$M355,,MATCH(IF(MONTH(JH$5)&lt;7,YEAR(JH$5)-1,YEAR(JH$5)),$F$5:$M$5,0)))</f>
        <v>2688.6414973252454</v>
      </c>
      <c r="JI355" s="259" cm="1">
        <f t="array" ref="JI355">IF(MONTH(JI$5)=7,INDEX($F355:$M355,,MATCH(YEAR(JI$5),$F$5:$M$5,0)),(INDEX($F355:$M355,,MATCH(IF(MONTH(JI$5)&lt;7,YEAR(JI$5),YEAR(JI$5)+1),$F$5:$M$5,0))-INDEX($F355:$M35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5:$M355,,MATCH(IF(MONTH(JI$5)&lt;7,YEAR(JI$5)-1,YEAR(JI$5)),$F$5:$M$5,0)))</f>
        <v>2688.6543758467728</v>
      </c>
      <c r="JJ355" s="259" cm="1">
        <f t="array" ref="JJ355">IF(MONTH(JJ$5)=7,INDEX($F355:$M355,,MATCH(YEAR(JJ$5),$F$5:$M$5,0)),(INDEX($F355:$M355,,MATCH(IF(MONTH(JJ$5)&lt;7,YEAR(JJ$5),YEAR(JJ$5)+1),$F$5:$M$5,0))-INDEX($F355:$M35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5:$M355,,MATCH(IF(MONTH(JJ$5)&lt;7,YEAR(JJ$5)-1,YEAR(JJ$5)),$F$5:$M$5,0)))</f>
        <v>2688.6664234959435</v>
      </c>
      <c r="JK355" s="259" cm="1">
        <f t="array" ref="JK355">IF(MONTH(JK$5)=7,INDEX($F355:$M355,,MATCH(YEAR(JK$5),$F$5:$M$5,0)),(INDEX($F355:$M355,,MATCH(IF(MONTH(JK$5)&lt;7,YEAR(JK$5),YEAR(JK$5)+1),$F$5:$M$5,0))-INDEX($F355:$M35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5:$M355,,MATCH(IF(MONTH(JK$5)&lt;7,YEAR(JK$5)-1,YEAR(JK$5)),$F$5:$M$5,0)))</f>
        <v>2688.6793020174709</v>
      </c>
      <c r="JL355" s="259" cm="1">
        <f t="array" ref="JL355">IF(MONTH(JL$5)=7,INDEX($F355:$M355,,MATCH(YEAR(JL$5),$F$5:$M$5,0)),(INDEX($F355:$M355,,MATCH(IF(MONTH(JL$5)&lt;7,YEAR(JL$5),YEAR(JL$5)+1),$F$5:$M$5,0))-INDEX($F355:$M35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5:$M355,,MATCH(IF(MONTH(JL$5)&lt;7,YEAR(JL$5)-1,YEAR(JL$5)),$F$5:$M$5,0)))</f>
        <v>2688.6917651028198</v>
      </c>
      <c r="JM355" s="259" cm="1">
        <f t="array" ref="JM355">IF(MONTH(JM$5)=7,INDEX($F355:$M355,,MATCH(YEAR(JM$5),$F$5:$M$5,0)),(INDEX($F355:$M355,,MATCH(IF(MONTH(JM$5)&lt;7,YEAR(JM$5),YEAR(JM$5)+1),$F$5:$M$5,0))-INDEX($F355:$M35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5:$M355,,MATCH(IF(MONTH(JM$5)&lt;7,YEAR(JM$5)-1,YEAR(JM$5)),$F$5:$M$5,0)))</f>
        <v>2688.7046436243472</v>
      </c>
      <c r="JN355" s="259" cm="1">
        <f t="array" ref="JN355">IF(MONTH(JN$5)=7,INDEX($F355:$M355,,MATCH(YEAR(JN$5),$F$5:$M$5,0)),(INDEX($F355:$M355,,MATCH(IF(MONTH(JN$5)&lt;7,YEAR(JN$5),YEAR(JN$5)+1),$F$5:$M$5,0))-INDEX($F355:$M35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5:$M355,,MATCH(IF(MONTH(JN$5)&lt;7,YEAR(JN$5)-1,YEAR(JN$5)),$F$5:$M$5,0)))</f>
        <v>2688.7171067096965</v>
      </c>
      <c r="JO355" s="259" cm="1">
        <f t="array" ref="JO355">IF(MONTH(JO$5)=7,INDEX($F355:$M355,,MATCH(YEAR(JO$5),$F$5:$M$5,0)),(INDEX($F355:$M355,,MATCH(IF(MONTH(JO$5)&lt;7,YEAR(JO$5),YEAR(JO$5)+1),$F$5:$M$5,0))-INDEX($F355:$M35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5:$M355,,MATCH(IF(MONTH(JO$5)&lt;7,YEAR(JO$5)-1,YEAR(JO$5)),$F$5:$M$5,0)))</f>
        <v>2688.729728880638</v>
      </c>
      <c r="JP355" s="259" cm="1">
        <f t="array" ref="JP355">IF(MONTH(JP$5)=7,INDEX($F355:$M355,,MATCH(YEAR(JP$5),$F$5:$M$5,0)),(INDEX($F355:$M355,,MATCH(IF(MONTH(JP$5)&lt;7,YEAR(JP$5),YEAR(JP$5)+1),$F$5:$M$5,0))-INDEX($F355:$M35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5:$M355,,MATCH(IF(MONTH(JP$5)&lt;7,YEAR(JP$5)-1,YEAR(JP$5)),$F$5:$M$5,0)))</f>
        <v>2688.7423510515791</v>
      </c>
      <c r="JQ355" s="259" cm="1">
        <f t="array" ref="JQ355">IF(MONTH(JQ$5)=7,INDEX($F355:$M355,,MATCH(YEAR(JQ$5),$F$5:$M$5,0)),(INDEX($F355:$M355,,MATCH(IF(MONTH(JQ$5)&lt;7,YEAR(JQ$5),YEAR(JQ$5)+1),$F$5:$M$5,0))-INDEX($F355:$M35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5:$M355,,MATCH(IF(MONTH(JQ$5)&lt;7,YEAR(JQ$5)-1,YEAR(JQ$5)),$F$5:$M$5,0)))</f>
        <v>2688.7545660557162</v>
      </c>
      <c r="JR355" s="259" cm="1">
        <f t="array" ref="JR355">IF(MONTH(JR$5)=7,INDEX($F355:$M355,,MATCH(YEAR(JR$5),$F$5:$M$5,0)),(INDEX($F355:$M355,,MATCH(IF(MONTH(JR$5)&lt;7,YEAR(JR$5),YEAR(JR$5)+1),$F$5:$M$5,0))-INDEX($F355:$M35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5:$M355,,MATCH(IF(MONTH(JR$5)&lt;7,YEAR(JR$5)-1,YEAR(JR$5)),$F$5:$M$5,0)))</f>
        <v>2688.7671882266573</v>
      </c>
      <c r="JS355" s="259" cm="1">
        <f t="array" ref="JS355">IF(MONTH(JS$5)=7,INDEX($F355:$M355,,MATCH(YEAR(JS$5),$F$5:$M$5,0)),(INDEX($F355:$M355,,MATCH(IF(MONTH(JS$5)&lt;7,YEAR(JS$5),YEAR(JS$5)+1),$F$5:$M$5,0))-INDEX($F355:$M35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5:$M355,,MATCH(IF(MONTH(JS$5)&lt;7,YEAR(JS$5)-1,YEAR(JS$5)),$F$5:$M$5,0)))</f>
        <v>2688.7794032307943</v>
      </c>
      <c r="JT355" s="259" cm="1">
        <f t="array" ref="JT355">IF(MONTH(JT$5)=7,INDEX($F355:$M355,,MATCH(YEAR(JT$5),$F$5:$M$5,0)),(INDEX($F355:$M355,,MATCH(IF(MONTH(JT$5)&lt;7,YEAR(JT$5),YEAR(JT$5)+1),$F$5:$M$5,0))-INDEX($F355:$M35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5:$M355,,MATCH(IF(MONTH(JT$5)&lt;7,YEAR(JT$5)-1,YEAR(JT$5)),$F$5:$M$5,0)))</f>
        <v>2688.7920254017358</v>
      </c>
      <c r="JU355" s="259" cm="1">
        <f t="array" ref="JU355">IF(MONTH(JU$5)=7,INDEX($F355:$M355,,MATCH(YEAR(JU$5),$F$5:$M$5,0)),(INDEX($F355:$M355,,MATCH(IF(MONTH(JU$5)&lt;7,YEAR(JU$5),YEAR(JU$5)+1),$F$5:$M$5,0))-INDEX($F355:$M35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5:$M355,,MATCH(IF(MONTH(JU$5)&lt;7,YEAR(JU$5)-1,YEAR(JU$5)),$F$5:$M$5,0)))</f>
        <v>2688.8046475726769</v>
      </c>
      <c r="JV355" s="259" cm="1">
        <f t="array" ref="JV355">IF(MONTH(JV$5)=7,INDEX($F355:$M355,,MATCH(YEAR(JV$5),$F$5:$M$5,0)),(INDEX($F355:$M355,,MATCH(IF(MONTH(JV$5)&lt;7,YEAR(JV$5),YEAR(JV$5)+1),$F$5:$M$5,0))-INDEX($F355:$M35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5:$M355,,MATCH(IF(MONTH(JV$5)&lt;7,YEAR(JV$5)-1,YEAR(JV$5)),$F$5:$M$5,0)))</f>
        <v>2688.8160482432049</v>
      </c>
      <c r="JW355" s="259" cm="1">
        <f t="array" ref="JW355">IF(MONTH(JW$5)=7,INDEX($F355:$M355,,MATCH(YEAR(JW$5),$F$5:$M$5,0)),(INDEX($F355:$M355,,MATCH(IF(MONTH(JW$5)&lt;7,YEAR(JW$5),YEAR(JW$5)+1),$F$5:$M$5,0))-INDEX($F355:$M35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5:$M355,,MATCH(IF(MONTH(JW$5)&lt;7,YEAR(JW$5)-1,YEAR(JW$5)),$F$5:$M$5,0)))</f>
        <v>2688.828670414146</v>
      </c>
      <c r="JX355" s="259" cm="1">
        <f t="array" ref="JX355">IF(MONTH(JX$5)=7,INDEX($F355:$M355,,MATCH(YEAR(JX$5),$F$5:$M$5,0)),(INDEX($F355:$M355,,MATCH(IF(MONTH(JX$5)&lt;7,YEAR(JX$5),YEAR(JX$5)+1),$F$5:$M$5,0))-INDEX($F355:$M35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5:$M355,,MATCH(IF(MONTH(JX$5)&lt;7,YEAR(JX$5)-1,YEAR(JX$5)),$F$5:$M$5,0)))</f>
        <v>2688.8408854182831</v>
      </c>
      <c r="JY355" s="259" cm="1">
        <f t="array" ref="JY355">IF(MONTH(JY$5)=7,INDEX($F355:$M355,,MATCH(YEAR(JY$5),$F$5:$M$5,0)),(INDEX($F355:$M355,,MATCH(IF(MONTH(JY$5)&lt;7,YEAR(JY$5),YEAR(JY$5)+1),$F$5:$M$5,0))-INDEX($F355:$M35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5:$M355,,MATCH(IF(MONTH(JY$5)&lt;7,YEAR(JY$5)-1,YEAR(JY$5)),$F$5:$M$5,0)))</f>
        <v>2688.8535075892241</v>
      </c>
      <c r="JZ355" s="259" cm="1">
        <f t="array" ref="JZ355">IF(MONTH(JZ$5)=7,INDEX($F355:$M355,,MATCH(YEAR(JZ$5),$F$5:$M$5,0)),(INDEX($F355:$M355,,MATCH(IF(MONTH(JZ$5)&lt;7,YEAR(JZ$5),YEAR(JZ$5)+1),$F$5:$M$5,0))-INDEX($F355:$M35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5:$M355,,MATCH(IF(MONTH(JZ$5)&lt;7,YEAR(JZ$5)-1,YEAR(JZ$5)),$F$5:$M$5,0)))</f>
        <v>2688.8657225933612</v>
      </c>
      <c r="KA355" s="259" cm="1">
        <f t="array" ref="KA355">IF(MONTH(KA$5)=7,INDEX($F355:$M355,,MATCH(YEAR(KA$5),$F$5:$M$5,0)),(INDEX($F355:$M355,,MATCH(IF(MONTH(KA$5)&lt;7,YEAR(KA$5),YEAR(KA$5)+1),$F$5:$M$5,0))-INDEX($F355:$M35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5:$M355,,MATCH(IF(MONTH(KA$5)&lt;7,YEAR(KA$5)-1,YEAR(KA$5)),$F$5:$M$5,0)))</f>
        <v>2688.8780537593943</v>
      </c>
      <c r="KB355" s="259" cm="1">
        <f t="array" ref="KB355">IF(MONTH(KB$5)=7,INDEX($F355:$M355,,MATCH(YEAR(KB$5),$F$5:$M$5,0)),(INDEX($F355:$M355,,MATCH(IF(MONTH(KB$5)&lt;7,YEAR(KB$5),YEAR(KB$5)+1),$F$5:$M$5,0))-INDEX($F355:$M35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5:$M355,,MATCH(IF(MONTH(KB$5)&lt;7,YEAR(KB$5)-1,YEAR(KB$5)),$F$5:$M$5,0)))</f>
        <v>2688.8903849254275</v>
      </c>
      <c r="KC355" s="259" cm="1">
        <f t="array" ref="KC355">IF(MONTH(KC$5)=7,INDEX($F355:$M355,,MATCH(YEAR(KC$5),$F$5:$M$5,0)),(INDEX($F355:$M355,,MATCH(IF(MONTH(KC$5)&lt;7,YEAR(KC$5),YEAR(KC$5)+1),$F$5:$M$5,0))-INDEX($F355:$M35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5:$M355,,MATCH(IF(MONTH(KC$5)&lt;7,YEAR(KC$5)-1,YEAR(KC$5)),$F$5:$M$5,0)))</f>
        <v>2688.9023183119111</v>
      </c>
      <c r="KD355" s="259" cm="1">
        <f t="array" ref="KD355">IF(MONTH(KD$5)=7,INDEX($F355:$M355,,MATCH(YEAR(KD$5),$F$5:$M$5,0)),(INDEX($F355:$M355,,MATCH(IF(MONTH(KD$5)&lt;7,YEAR(KD$5),YEAR(KD$5)+1),$F$5:$M$5,0))-INDEX($F355:$M35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5:$M355,,MATCH(IF(MONTH(KD$5)&lt;7,YEAR(KD$5)-1,YEAR(KD$5)),$F$5:$M$5,0)))</f>
        <v>2688.9146494779443</v>
      </c>
      <c r="KE355" s="259" cm="1">
        <f t="array" ref="KE355">IF(MONTH(KE$5)=7,INDEX($F355:$M355,,MATCH(YEAR(KE$5),$F$5:$M$5,0)),(INDEX($F355:$M355,,MATCH(IF(MONTH(KE$5)&lt;7,YEAR(KE$5),YEAR(KE$5)+1),$F$5:$M$5,0))-INDEX($F355:$M35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5:$M355,,MATCH(IF(MONTH(KE$5)&lt;7,YEAR(KE$5)-1,YEAR(KE$5)),$F$5:$M$5,0)))</f>
        <v>2688.9265828644279</v>
      </c>
      <c r="KF355" s="259" cm="1">
        <f t="array" ref="KF355">IF(MONTH(KF$5)=7,INDEX($F355:$M355,,MATCH(YEAR(KF$5),$F$5:$M$5,0)),(INDEX($F355:$M355,,MATCH(IF(MONTH(KF$5)&lt;7,YEAR(KF$5),YEAR(KF$5)+1),$F$5:$M$5,0))-INDEX($F355:$M35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5:$M355,,MATCH(IF(MONTH(KF$5)&lt;7,YEAR(KF$5)-1,YEAR(KF$5)),$F$5:$M$5,0)))</f>
        <v>2688.9389140304611</v>
      </c>
      <c r="KG355" s="259" cm="1">
        <f t="array" ref="KG355">IF(MONTH(KG$5)=7,INDEX($F355:$M355,,MATCH(YEAR(KG$5),$F$5:$M$5,0)),(INDEX($F355:$M355,,MATCH(IF(MONTH(KG$5)&lt;7,YEAR(KG$5),YEAR(KG$5)+1),$F$5:$M$5,0))-INDEX($F355:$M35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5:$M355,,MATCH(IF(MONTH(KG$5)&lt;7,YEAR(KG$5)-1,YEAR(KG$5)),$F$5:$M$5,0)))</f>
        <v>2688.9512451964943</v>
      </c>
      <c r="KH355" s="259" cm="1">
        <f t="array" ref="KH355">IF(MONTH(KH$5)=7,INDEX($F355:$M355,,MATCH(YEAR(KH$5),$F$5:$M$5,0)),(INDEX($F355:$M355,,MATCH(IF(MONTH(KH$5)&lt;7,YEAR(KH$5),YEAR(KH$5)+1),$F$5:$M$5,0))-INDEX($F355:$M35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5:$M355,,MATCH(IF(MONTH(KH$5)&lt;7,YEAR(KH$5)-1,YEAR(KH$5)),$F$5:$M$5,0)))</f>
        <v>2688.9623830238793</v>
      </c>
      <c r="KI355" s="259" cm="1">
        <f t="array" ref="KI355">IF(MONTH(KI$5)=7,INDEX($F355:$M355,,MATCH(YEAR(KI$5),$F$5:$M$5,0)),(INDEX($F355:$M355,,MATCH(IF(MONTH(KI$5)&lt;7,YEAR(KI$5),YEAR(KI$5)+1),$F$5:$M$5,0))-INDEX($F355:$M35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5:$M355,,MATCH(IF(MONTH(KI$5)&lt;7,YEAR(KI$5)-1,YEAR(KI$5)),$F$5:$M$5,0)))</f>
        <v>2688.9747141899124</v>
      </c>
      <c r="KJ355" s="259" cm="1">
        <f t="array" ref="KJ355">IF(MONTH(KJ$5)=7,INDEX($F355:$M355,,MATCH(YEAR(KJ$5),$F$5:$M$5,0)),(INDEX($F355:$M355,,MATCH(IF(MONTH(KJ$5)&lt;7,YEAR(KJ$5),YEAR(KJ$5)+1),$F$5:$M$5,0))-INDEX($F355:$M35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5:$M355,,MATCH(IF(MONTH(KJ$5)&lt;7,YEAR(KJ$5)-1,YEAR(KJ$5)),$F$5:$M$5,0)))</f>
        <v>2688.9866475763961</v>
      </c>
      <c r="KK355" s="259" cm="1">
        <f t="array" ref="KK355">IF(MONTH(KK$5)=7,INDEX($F355:$M355,,MATCH(YEAR(KK$5),$F$5:$M$5,0)),(INDEX($F355:$M355,,MATCH(IF(MONTH(KK$5)&lt;7,YEAR(KK$5),YEAR(KK$5)+1),$F$5:$M$5,0))-INDEX($F355:$M35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5:$M355,,MATCH(IF(MONTH(KK$5)&lt;7,YEAR(KK$5)-1,YEAR(KK$5)),$F$5:$M$5,0)))</f>
        <v>2688.9989787424292</v>
      </c>
      <c r="KL355" s="259" cm="1">
        <f t="array" ref="KL355">IF(MONTH(KL$5)=7,INDEX($F355:$M355,,MATCH(YEAR(KL$5),$F$5:$M$5,0)),(INDEX($F355:$M355,,MATCH(IF(MONTH(KL$5)&lt;7,YEAR(KL$5),YEAR(KL$5)+1),$F$5:$M$5,0))-INDEX($F355:$M35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5:$M355,,MATCH(IF(MONTH(KL$5)&lt;7,YEAR(KL$5)-1,YEAR(KL$5)),$F$5:$M$5,0)))</f>
        <v>2689.0109121289129</v>
      </c>
      <c r="KM355" s="259" cm="1">
        <f t="array" ref="KM355">IF(MONTH(KM$5)=7,INDEX($F355:$M355,,MATCH(YEAR(KM$5),$F$5:$M$5,0)),(INDEX($F355:$M355,,MATCH(IF(MONTH(KM$5)&lt;7,YEAR(KM$5),YEAR(KM$5)+1),$F$5:$M$5,0))-INDEX($F355:$M35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5:$M355,,MATCH(IF(MONTH(KM$5)&lt;7,YEAR(KM$5)-1,YEAR(KM$5)),$F$5:$M$5,0)))</f>
        <v>2689.022952918282</v>
      </c>
      <c r="KN355" s="259" cm="1">
        <f t="array" ref="KN355">IF(MONTH(KN$5)=7,INDEX($F355:$M355,,MATCH(YEAR(KN$5),$F$5:$M$5,0)),(INDEX($F355:$M355,,MATCH(IF(MONTH(KN$5)&lt;7,YEAR(KN$5),YEAR(KN$5)+1),$F$5:$M$5,0))-INDEX($F355:$M35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5:$M355,,MATCH(IF(MONTH(KN$5)&lt;7,YEAR(KN$5)-1,YEAR(KN$5)),$F$5:$M$5,0)))</f>
        <v>2689.0349937076512</v>
      </c>
      <c r="KO355" s="259" cm="1">
        <f t="array" ref="KO355">IF(MONTH(KO$5)=7,INDEX($F355:$M355,,MATCH(YEAR(KO$5),$F$5:$M$5,0)),(INDEX($F355:$M355,,MATCH(IF(MONTH(KO$5)&lt;7,YEAR(KO$5),YEAR(KO$5)+1),$F$5:$M$5,0))-INDEX($F355:$M35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5:$M355,,MATCH(IF(MONTH(KO$5)&lt;7,YEAR(KO$5)-1,YEAR(KO$5)),$F$5:$M$5,0)))</f>
        <v>2689.0466460844605</v>
      </c>
      <c r="KP355" s="259" cm="1">
        <f t="array" ref="KP355">IF(MONTH(KP$5)=7,INDEX($F355:$M355,,MATCH(YEAR(KP$5),$F$5:$M$5,0)),(INDEX($F355:$M355,,MATCH(IF(MONTH(KP$5)&lt;7,YEAR(KP$5),YEAR(KP$5)+1),$F$5:$M$5,0))-INDEX($F355:$M35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5:$M355,,MATCH(IF(MONTH(KP$5)&lt;7,YEAR(KP$5)-1,YEAR(KP$5)),$F$5:$M$5,0)))</f>
        <v>2689.0586868738296</v>
      </c>
      <c r="KQ355" s="259" cm="1">
        <f t="array" ref="KQ355">IF(MONTH(KQ$5)=7,INDEX($F355:$M355,,MATCH(YEAR(KQ$5),$F$5:$M$5,0)),(INDEX($F355:$M355,,MATCH(IF(MONTH(KQ$5)&lt;7,YEAR(KQ$5),YEAR(KQ$5)+1),$F$5:$M$5,0))-INDEX($F355:$M35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5:$M355,,MATCH(IF(MONTH(KQ$5)&lt;7,YEAR(KQ$5)-1,YEAR(KQ$5)),$F$5:$M$5,0)))</f>
        <v>2689.0703392506389</v>
      </c>
      <c r="KR355" s="6"/>
      <c r="KS355" s="6"/>
      <c r="OF355" s="6"/>
      <c r="OG355" s="6"/>
      <c r="OH355" s="6"/>
      <c r="OI355" s="6"/>
      <c r="OJ355" s="6"/>
      <c r="OK355" s="6"/>
      <c r="OL355" s="6"/>
      <c r="OM355" s="6"/>
    </row>
    <row r="356" spans="1:403" x14ac:dyDescent="0.35">
      <c r="A356" s="2" t="str">
        <f>'County-Level Consumer Model'!B108</f>
        <v>New York</v>
      </c>
      <c r="B356" s="2" t="str">
        <f>'County-Level Consumer Model'!C108&amp;" "&amp;'County-Level Consumer Model'!$C$3</f>
        <v>Steuben County</v>
      </c>
      <c r="C356" s="2" t="str">
        <f t="shared" si="487"/>
        <v>SteubenNew York</v>
      </c>
      <c r="D356" s="2" t="str">
        <f>INDEX('County-Level Consumer Model'!$Y$4:$Y$119,MATCH('Addressable Market'!$C356,'County-Level Consumer Model'!$F$4:$F$119,0))</f>
        <v/>
      </c>
      <c r="F356" s="6">
        <f>'County-Level Consumer Model'!P108</f>
        <v>7033.3616992724938</v>
      </c>
      <c r="G356" s="6">
        <f>'County-Level Consumer Model'!Q108</f>
        <v>7006.6630698874342</v>
      </c>
      <c r="H356" s="6">
        <f>'County-Level Consumer Model'!R108</f>
        <v>6980.0263547508912</v>
      </c>
      <c r="I356" s="6">
        <f>'County-Level Consumer Model'!S108</f>
        <v>6953.4514270623813</v>
      </c>
      <c r="J356" s="6">
        <f>'County-Level Consumer Model'!T108</f>
        <v>6926.9381602694211</v>
      </c>
      <c r="K356" s="6">
        <f>'County-Level Consumer Model'!U108</f>
        <v>6900.4864280670527</v>
      </c>
      <c r="L356" s="6">
        <f>'County-Level Consumer Model'!V108</f>
        <v>6874.0961043973766</v>
      </c>
      <c r="M356" s="6">
        <f>'County-Level Consumer Model'!W108</f>
        <v>6847.7670634490623</v>
      </c>
      <c r="N356" s="6"/>
      <c r="O356" s="6"/>
      <c r="P356" s="46" t="s">
        <v>404</v>
      </c>
      <c r="Q356" s="47">
        <v>1</v>
      </c>
      <c r="R356" s="6">
        <f t="shared" si="488"/>
        <v>0</v>
      </c>
      <c r="S356" s="6">
        <f t="shared" si="489"/>
        <v>0</v>
      </c>
      <c r="T356" s="6">
        <f t="shared" si="490"/>
        <v>0</v>
      </c>
      <c r="U356" s="6">
        <f t="shared" si="491"/>
        <v>0</v>
      </c>
      <c r="V356" s="6">
        <f t="shared" si="492"/>
        <v>0</v>
      </c>
      <c r="W356" s="6">
        <f t="shared" si="493"/>
        <v>0</v>
      </c>
      <c r="X356" s="6">
        <f t="shared" si="494"/>
        <v>0</v>
      </c>
      <c r="Y356" s="6">
        <f t="shared" si="495"/>
        <v>0</v>
      </c>
      <c r="Z356" s="6"/>
      <c r="AA356" s="46" t="s">
        <v>404</v>
      </c>
      <c r="AB356" s="47">
        <v>1</v>
      </c>
      <c r="AC356" s="6">
        <f t="shared" si="496"/>
        <v>0</v>
      </c>
      <c r="AD356" s="6">
        <f t="shared" si="497"/>
        <v>0</v>
      </c>
      <c r="AE356" s="6">
        <f t="shared" si="498"/>
        <v>0</v>
      </c>
      <c r="AF356" s="6">
        <f t="shared" si="499"/>
        <v>0</v>
      </c>
      <c r="AG356" s="6">
        <f t="shared" si="500"/>
        <v>0</v>
      </c>
      <c r="AH356" s="6">
        <f t="shared" si="501"/>
        <v>0</v>
      </c>
      <c r="AI356" s="6">
        <f t="shared" si="502"/>
        <v>0</v>
      </c>
      <c r="AJ356" s="6">
        <f t="shared" si="503"/>
        <v>0</v>
      </c>
      <c r="AK356" s="6"/>
      <c r="AL356" s="46" t="s">
        <v>404</v>
      </c>
      <c r="AM356" s="47">
        <v>1</v>
      </c>
      <c r="AN356" s="6">
        <f t="shared" si="504"/>
        <v>0</v>
      </c>
      <c r="AO356" s="6">
        <f t="shared" si="505"/>
        <v>0</v>
      </c>
      <c r="AP356" s="6">
        <f t="shared" si="506"/>
        <v>0</v>
      </c>
      <c r="AQ356" s="6">
        <f t="shared" si="507"/>
        <v>0</v>
      </c>
      <c r="AR356" s="6">
        <f t="shared" si="508"/>
        <v>0</v>
      </c>
      <c r="AS356" s="6">
        <f t="shared" si="509"/>
        <v>0</v>
      </c>
      <c r="AT356" s="6">
        <f t="shared" si="510"/>
        <v>0</v>
      </c>
      <c r="AU356" s="6">
        <f t="shared" si="511"/>
        <v>0</v>
      </c>
      <c r="AV356" s="6"/>
      <c r="AW356" s="46" t="s">
        <v>404</v>
      </c>
      <c r="AX356" s="47">
        <v>1</v>
      </c>
      <c r="AY356" s="6">
        <f t="shared" si="512"/>
        <v>0</v>
      </c>
      <c r="AZ356" s="6">
        <f t="shared" si="513"/>
        <v>0</v>
      </c>
      <c r="BA356" s="6">
        <f t="shared" si="514"/>
        <v>0</v>
      </c>
      <c r="BB356" s="6">
        <f t="shared" si="515"/>
        <v>0</v>
      </c>
      <c r="BC356" s="6">
        <f t="shared" si="516"/>
        <v>0</v>
      </c>
      <c r="BD356" s="6">
        <f t="shared" si="517"/>
        <v>0</v>
      </c>
      <c r="BE356" s="6">
        <f t="shared" si="518"/>
        <v>0</v>
      </c>
      <c r="BF356" s="6">
        <f t="shared" si="519"/>
        <v>0</v>
      </c>
      <c r="BG356" s="6"/>
      <c r="BH356" s="46" t="s">
        <v>404</v>
      </c>
      <c r="BI356" s="47">
        <v>1</v>
      </c>
      <c r="BJ356" s="6">
        <f t="shared" si="520"/>
        <v>0</v>
      </c>
      <c r="BK356" s="6">
        <f t="shared" si="521"/>
        <v>0</v>
      </c>
      <c r="BL356" s="6">
        <f t="shared" si="522"/>
        <v>0</v>
      </c>
      <c r="BM356" s="6">
        <f t="shared" si="523"/>
        <v>0</v>
      </c>
      <c r="BN356" s="6">
        <f t="shared" si="524"/>
        <v>0</v>
      </c>
      <c r="BO356" s="6">
        <f t="shared" si="525"/>
        <v>0</v>
      </c>
      <c r="BP356" s="6">
        <f t="shared" si="526"/>
        <v>0</v>
      </c>
      <c r="BQ356" s="6">
        <f t="shared" si="527"/>
        <v>0</v>
      </c>
      <c r="BR356" s="6"/>
      <c r="BS356" s="46" t="s">
        <v>404</v>
      </c>
      <c r="BT356" s="47">
        <v>1</v>
      </c>
      <c r="BU356" s="6">
        <f t="shared" si="528"/>
        <v>0</v>
      </c>
      <c r="BV356" s="6">
        <f t="shared" si="529"/>
        <v>0</v>
      </c>
      <c r="BW356" s="6">
        <f t="shared" si="530"/>
        <v>0</v>
      </c>
      <c r="BX356" s="6">
        <f t="shared" si="531"/>
        <v>0</v>
      </c>
      <c r="BY356" s="6">
        <f t="shared" si="532"/>
        <v>0</v>
      </c>
      <c r="BZ356" s="6">
        <f t="shared" si="533"/>
        <v>0</v>
      </c>
      <c r="CA356" s="6">
        <f t="shared" si="534"/>
        <v>0</v>
      </c>
      <c r="CB356" s="6">
        <f t="shared" si="535"/>
        <v>0</v>
      </c>
      <c r="CC356" s="6"/>
      <c r="CD356" s="46" t="s">
        <v>404</v>
      </c>
      <c r="CE356" s="47">
        <v>1</v>
      </c>
      <c r="CF356" s="6">
        <f t="shared" si="536"/>
        <v>0</v>
      </c>
      <c r="CG356" s="6">
        <f t="shared" si="537"/>
        <v>0</v>
      </c>
      <c r="CH356" s="6">
        <f t="shared" si="538"/>
        <v>0</v>
      </c>
      <c r="CI356" s="6">
        <f t="shared" si="539"/>
        <v>0</v>
      </c>
      <c r="CJ356" s="6">
        <f t="shared" si="540"/>
        <v>0</v>
      </c>
      <c r="CK356" s="6">
        <f t="shared" si="541"/>
        <v>0</v>
      </c>
      <c r="CL356" s="6">
        <f t="shared" si="542"/>
        <v>0</v>
      </c>
      <c r="CM356" s="6">
        <f t="shared" si="543"/>
        <v>0</v>
      </c>
      <c r="CN356" s="6"/>
      <c r="CO356" s="46" t="s">
        <v>404</v>
      </c>
      <c r="CP356" s="47">
        <v>1</v>
      </c>
      <c r="CQ356" s="6">
        <f t="shared" si="544"/>
        <v>0</v>
      </c>
      <c r="CR356" s="6">
        <f t="shared" si="545"/>
        <v>0</v>
      </c>
      <c r="CS356" s="6">
        <f t="shared" si="546"/>
        <v>0</v>
      </c>
      <c r="CT356" s="6">
        <f t="shared" si="547"/>
        <v>0</v>
      </c>
      <c r="CU356" s="6">
        <f t="shared" si="548"/>
        <v>0</v>
      </c>
      <c r="CV356" s="6">
        <f t="shared" si="549"/>
        <v>0</v>
      </c>
      <c r="CW356" s="6">
        <f t="shared" si="550"/>
        <v>0</v>
      </c>
      <c r="CX356" s="6">
        <f t="shared" si="551"/>
        <v>0</v>
      </c>
      <c r="CY356" s="6"/>
      <c r="CZ356" s="46" t="s">
        <v>404</v>
      </c>
      <c r="DA356" s="47">
        <v>1</v>
      </c>
      <c r="DB356" s="6">
        <f t="shared" si="552"/>
        <v>0</v>
      </c>
      <c r="DC356" s="6">
        <f t="shared" si="553"/>
        <v>0</v>
      </c>
      <c r="DD356" s="6">
        <f t="shared" si="554"/>
        <v>0</v>
      </c>
      <c r="DE356" s="6">
        <f t="shared" si="555"/>
        <v>0</v>
      </c>
      <c r="DF356" s="6">
        <f t="shared" si="556"/>
        <v>0</v>
      </c>
      <c r="DG356" s="6">
        <f t="shared" si="557"/>
        <v>0</v>
      </c>
      <c r="DH356" s="6">
        <f t="shared" si="558"/>
        <v>0</v>
      </c>
      <c r="DI356" s="6">
        <f t="shared" si="559"/>
        <v>0</v>
      </c>
      <c r="DJ356" s="6"/>
      <c r="DK356" s="46" t="s">
        <v>404</v>
      </c>
      <c r="DL356" s="47">
        <v>1</v>
      </c>
      <c r="DM356" s="6">
        <f t="shared" si="560"/>
        <v>0</v>
      </c>
      <c r="DN356" s="6">
        <f t="shared" si="561"/>
        <v>0</v>
      </c>
      <c r="DO356" s="6">
        <f t="shared" si="562"/>
        <v>0</v>
      </c>
      <c r="DP356" s="6">
        <f t="shared" si="563"/>
        <v>0</v>
      </c>
      <c r="DQ356" s="6">
        <f t="shared" si="564"/>
        <v>0</v>
      </c>
      <c r="DR356" s="6">
        <f t="shared" si="565"/>
        <v>0</v>
      </c>
      <c r="DS356" s="6">
        <f t="shared" si="566"/>
        <v>0</v>
      </c>
      <c r="DT356" s="6">
        <f t="shared" si="567"/>
        <v>0</v>
      </c>
      <c r="DU356" s="6"/>
      <c r="DV356" s="6"/>
      <c r="DW356" s="6"/>
      <c r="HJ356" s="6"/>
      <c r="HK356" s="6"/>
      <c r="HL356" s="6"/>
      <c r="HM356" s="6"/>
      <c r="HN356" s="6"/>
      <c r="HO356" s="6"/>
      <c r="HP356" s="6"/>
      <c r="HQ356" s="6"/>
      <c r="HR356" s="259" cm="1">
        <f t="array" ref="HR356">IF(MONTH(HR$5)=7,INDEX($F356:$M356,,MATCH(YEAR(HR$5),$F$5:$M$5,0)),(INDEX($F356:$M356,,MATCH(IF(MONTH(HR$5)&lt;7,YEAR(HR$5),YEAR(HR$5)+1),$F$5:$M$5,0))-INDEX($F356:$M35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6:$M356,,MATCH(IF(MONTH(HR$5)&lt;7,YEAR(HR$5)-1,YEAR(HR$5)),$F$5:$M$5,0)))</f>
        <v>7033.3616992724938</v>
      </c>
      <c r="HS356" s="259" cm="1">
        <f t="array" ref="HS356">IF(MONTH(HS$5)=7,INDEX($F356:$M356,,MATCH(YEAR(HS$5),$F$5:$M$5,0)),(INDEX($F356:$M356,,MATCH(IF(MONTH(HS$5)&lt;7,YEAR(HS$5),YEAR(HS$5)+1),$F$5:$M$5,0))-INDEX($F356:$M35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6:$M356,,MATCH(IF(MONTH(HS$5)&lt;7,YEAR(HS$5)-1,YEAR(HS$5)),$F$5:$M$5,0)))</f>
        <v>7031.0941444480095</v>
      </c>
      <c r="HT356" s="259" cm="1">
        <f t="array" ref="HT356">IF(MONTH(HT$5)=7,INDEX($F356:$M356,,MATCH(YEAR(HT$5),$F$5:$M$5,0)),(INDEX($F356:$M356,,MATCH(IF(MONTH(HT$5)&lt;7,YEAR(HT$5),YEAR(HT$5)+1),$F$5:$M$5,0))-INDEX($F356:$M35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6:$M356,,MATCH(IF(MONTH(HT$5)&lt;7,YEAR(HT$5)-1,YEAR(HT$5)),$F$5:$M$5,0)))</f>
        <v>7028.8265896235243</v>
      </c>
      <c r="HU356" s="259" cm="1">
        <f t="array" ref="HU356">IF(MONTH(HU$5)=7,INDEX($F356:$M356,,MATCH(YEAR(HU$5),$F$5:$M$5,0)),(INDEX($F356:$M356,,MATCH(IF(MONTH(HU$5)&lt;7,YEAR(HU$5),YEAR(HU$5)+1),$F$5:$M$5,0))-INDEX($F356:$M35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6:$M356,,MATCH(IF(MONTH(HU$5)&lt;7,YEAR(HU$5)-1,YEAR(HU$5)),$F$5:$M$5,0)))</f>
        <v>7026.6321817288626</v>
      </c>
      <c r="HV356" s="259" cm="1">
        <f t="array" ref="HV356">IF(MONTH(HV$5)=7,INDEX($F356:$M356,,MATCH(YEAR(HV$5),$F$5:$M$5,0)),(INDEX($F356:$M356,,MATCH(IF(MONTH(HV$5)&lt;7,YEAR(HV$5),YEAR(HV$5)+1),$F$5:$M$5,0))-INDEX($F356:$M35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6:$M356,,MATCH(IF(MONTH(HV$5)&lt;7,YEAR(HV$5)-1,YEAR(HV$5)),$F$5:$M$5,0)))</f>
        <v>7024.3646269043775</v>
      </c>
      <c r="HW356" s="259" cm="1">
        <f t="array" ref="HW356">IF(MONTH(HW$5)=7,INDEX($F356:$M356,,MATCH(YEAR(HW$5),$F$5:$M$5,0)),(INDEX($F356:$M356,,MATCH(IF(MONTH(HW$5)&lt;7,YEAR(HW$5),YEAR(HW$5)+1),$F$5:$M$5,0))-INDEX($F356:$M35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6:$M356,,MATCH(IF(MONTH(HW$5)&lt;7,YEAR(HW$5)-1,YEAR(HW$5)),$F$5:$M$5,0)))</f>
        <v>7022.1702190097158</v>
      </c>
      <c r="HX356" s="259" cm="1">
        <f t="array" ref="HX356">IF(MONTH(HX$5)=7,INDEX($F356:$M356,,MATCH(YEAR(HX$5),$F$5:$M$5,0)),(INDEX($F356:$M356,,MATCH(IF(MONTH(HX$5)&lt;7,YEAR(HX$5),YEAR(HX$5)+1),$F$5:$M$5,0))-INDEX($F356:$M35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6:$M356,,MATCH(IF(MONTH(HX$5)&lt;7,YEAR(HX$5)-1,YEAR(HX$5)),$F$5:$M$5,0)))</f>
        <v>7019.9026641852306</v>
      </c>
      <c r="HY356" s="259" cm="1">
        <f t="array" ref="HY356">IF(MONTH(HY$5)=7,INDEX($F356:$M356,,MATCH(YEAR(HY$5),$F$5:$M$5,0)),(INDEX($F356:$M356,,MATCH(IF(MONTH(HY$5)&lt;7,YEAR(HY$5),YEAR(HY$5)+1),$F$5:$M$5,0))-INDEX($F356:$M35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6:$M356,,MATCH(IF(MONTH(HY$5)&lt;7,YEAR(HY$5)-1,YEAR(HY$5)),$F$5:$M$5,0)))</f>
        <v>7017.6351093607464</v>
      </c>
      <c r="HZ356" s="259" cm="1">
        <f t="array" ref="HZ356">IF(MONTH(HZ$5)=7,INDEX($F356:$M356,,MATCH(YEAR(HZ$5),$F$5:$M$5,0)),(INDEX($F356:$M356,,MATCH(IF(MONTH(HZ$5)&lt;7,YEAR(HZ$5),YEAR(HZ$5)+1),$F$5:$M$5,0))-INDEX($F356:$M35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6:$M356,,MATCH(IF(MONTH(HZ$5)&lt;7,YEAR(HZ$5)-1,YEAR(HZ$5)),$F$5:$M$5,0)))</f>
        <v>7015.5869953257279</v>
      </c>
      <c r="IA356" s="259" cm="1">
        <f t="array" ref="IA356">IF(MONTH(IA$5)=7,INDEX($F356:$M356,,MATCH(YEAR(IA$5),$F$5:$M$5,0)),(INDEX($F356:$M356,,MATCH(IF(MONTH(IA$5)&lt;7,YEAR(IA$5),YEAR(IA$5)+1),$F$5:$M$5,0))-INDEX($F356:$M35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6:$M356,,MATCH(IF(MONTH(IA$5)&lt;7,YEAR(IA$5)-1,YEAR(IA$5)),$F$5:$M$5,0)))</f>
        <v>7013.3194405012437</v>
      </c>
      <c r="IB356" s="259" cm="1">
        <f t="array" ref="IB356">IF(MONTH(IB$5)=7,INDEX($F356:$M356,,MATCH(YEAR(IB$5),$F$5:$M$5,0)),(INDEX($F356:$M356,,MATCH(IF(MONTH(IB$5)&lt;7,YEAR(IB$5),YEAR(IB$5)+1),$F$5:$M$5,0))-INDEX($F356:$M35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6:$M356,,MATCH(IF(MONTH(IB$5)&lt;7,YEAR(IB$5)-1,YEAR(IB$5)),$F$5:$M$5,0)))</f>
        <v>7011.125032606581</v>
      </c>
      <c r="IC356" s="259" cm="1">
        <f t="array" ref="IC356">IF(MONTH(IC$5)=7,INDEX($F356:$M356,,MATCH(YEAR(IC$5),$F$5:$M$5,0)),(INDEX($F356:$M356,,MATCH(IF(MONTH(IC$5)&lt;7,YEAR(IC$5),YEAR(IC$5)+1),$F$5:$M$5,0))-INDEX($F356:$M35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6:$M356,,MATCH(IF(MONTH(IC$5)&lt;7,YEAR(IC$5)-1,YEAR(IC$5)),$F$5:$M$5,0)))</f>
        <v>7008.8574777820968</v>
      </c>
      <c r="ID356" s="259" cm="1">
        <f t="array" ref="ID356">IF(MONTH(ID$5)=7,INDEX($F356:$M356,,MATCH(YEAR(ID$5),$F$5:$M$5,0)),(INDEX($F356:$M356,,MATCH(IF(MONTH(ID$5)&lt;7,YEAR(ID$5),YEAR(ID$5)+1),$F$5:$M$5,0))-INDEX($F356:$M35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6:$M356,,MATCH(IF(MONTH(ID$5)&lt;7,YEAR(ID$5)-1,YEAR(ID$5)),$F$5:$M$5,0)))</f>
        <v>7006.6630698874342</v>
      </c>
      <c r="IE356" s="259" cm="1">
        <f t="array" ref="IE356">IF(MONTH(IE$5)=7,INDEX($F356:$M356,,MATCH(YEAR(IE$5),$F$5:$M$5,0)),(INDEX($F356:$M356,,MATCH(IF(MONTH(IE$5)&lt;7,YEAR(IE$5),YEAR(IE$5)+1),$F$5:$M$5,0))-INDEX($F356:$M35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6:$M356,,MATCH(IF(MONTH(IE$5)&lt;7,YEAR(IE$5)-1,YEAR(IE$5)),$F$5:$M$5,0)))</f>
        <v>7004.4007735333716</v>
      </c>
      <c r="IF356" s="259" cm="1">
        <f t="array" ref="IF356">IF(MONTH(IF$5)=7,INDEX($F356:$M356,,MATCH(YEAR(IF$5),$F$5:$M$5,0)),(INDEX($F356:$M356,,MATCH(IF(MONTH(IF$5)&lt;7,YEAR(IF$5),YEAR(IF$5)+1),$F$5:$M$5,0))-INDEX($F356:$M35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6:$M356,,MATCH(IF(MONTH(IF$5)&lt;7,YEAR(IF$5)-1,YEAR(IF$5)),$F$5:$M$5,0)))</f>
        <v>7002.1384771793091</v>
      </c>
      <c r="IG356" s="259" cm="1">
        <f t="array" ref="IG356">IF(MONTH(IG$5)=7,INDEX($F356:$M356,,MATCH(YEAR(IG$5),$F$5:$M$5,0)),(INDEX($F356:$M356,,MATCH(IF(MONTH(IG$5)&lt;7,YEAR(IG$5),YEAR(IG$5)+1),$F$5:$M$5,0))-INDEX($F356:$M35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6:$M356,,MATCH(IF(MONTH(IG$5)&lt;7,YEAR(IG$5)-1,YEAR(IG$5)),$F$5:$M$5,0)))</f>
        <v>6999.9491581269904</v>
      </c>
      <c r="IH356" s="259" cm="1">
        <f t="array" ref="IH356">IF(MONTH(IH$5)=7,INDEX($F356:$M356,,MATCH(YEAR(IH$5),$F$5:$M$5,0)),(INDEX($F356:$M356,,MATCH(IF(MONTH(IH$5)&lt;7,YEAR(IH$5),YEAR(IH$5)+1),$F$5:$M$5,0))-INDEX($F356:$M35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6:$M356,,MATCH(IF(MONTH(IH$5)&lt;7,YEAR(IH$5)-1,YEAR(IH$5)),$F$5:$M$5,0)))</f>
        <v>6997.6868617729278</v>
      </c>
      <c r="II356" s="259" cm="1">
        <f t="array" ref="II356">IF(MONTH(II$5)=7,INDEX($F356:$M356,,MATCH(YEAR(II$5),$F$5:$M$5,0)),(INDEX($F356:$M356,,MATCH(IF(MONTH(II$5)&lt;7,YEAR(II$5),YEAR(II$5)+1),$F$5:$M$5,0))-INDEX($F356:$M35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6:$M356,,MATCH(IF(MONTH(II$5)&lt;7,YEAR(II$5)-1,YEAR(II$5)),$F$5:$M$5,0)))</f>
        <v>6995.4975427206091</v>
      </c>
      <c r="IJ356" s="259" cm="1">
        <f t="array" ref="IJ356">IF(MONTH(IJ$5)=7,INDEX($F356:$M356,,MATCH(YEAR(IJ$5),$F$5:$M$5,0)),(INDEX($F356:$M356,,MATCH(IF(MONTH(IJ$5)&lt;7,YEAR(IJ$5),YEAR(IJ$5)+1),$F$5:$M$5,0))-INDEX($F356:$M35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6:$M356,,MATCH(IF(MONTH(IJ$5)&lt;7,YEAR(IJ$5)-1,YEAR(IJ$5)),$F$5:$M$5,0)))</f>
        <v>6993.2352463665466</v>
      </c>
      <c r="IK356" s="259" cm="1">
        <f t="array" ref="IK356">IF(MONTH(IK$5)=7,INDEX($F356:$M356,,MATCH(YEAR(IK$5),$F$5:$M$5,0)),(INDEX($F356:$M356,,MATCH(IF(MONTH(IK$5)&lt;7,YEAR(IK$5),YEAR(IK$5)+1),$F$5:$M$5,0))-INDEX($F356:$M35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6:$M356,,MATCH(IF(MONTH(IK$5)&lt;7,YEAR(IK$5)-1,YEAR(IK$5)),$F$5:$M$5,0)))</f>
        <v>6990.972950012484</v>
      </c>
      <c r="IL356" s="259" cm="1">
        <f t="array" ref="IL356">IF(MONTH(IL$5)=7,INDEX($F356:$M356,,MATCH(YEAR(IL$5),$F$5:$M$5,0)),(INDEX($F356:$M356,,MATCH(IF(MONTH(IL$5)&lt;7,YEAR(IL$5),YEAR(IL$5)+1),$F$5:$M$5,0))-INDEX($F356:$M35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6:$M356,,MATCH(IF(MONTH(IL$5)&lt;7,YEAR(IL$5)-1,YEAR(IL$5)),$F$5:$M$5,0)))</f>
        <v>6988.9295855636537</v>
      </c>
      <c r="IM356" s="259" cm="1">
        <f t="array" ref="IM356">IF(MONTH(IM$5)=7,INDEX($F356:$M356,,MATCH(YEAR(IM$5),$F$5:$M$5,0)),(INDEX($F356:$M356,,MATCH(IF(MONTH(IM$5)&lt;7,YEAR(IM$5),YEAR(IM$5)+1),$F$5:$M$5,0))-INDEX($F356:$M35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6:$M356,,MATCH(IF(MONTH(IM$5)&lt;7,YEAR(IM$5)-1,YEAR(IM$5)),$F$5:$M$5,0)))</f>
        <v>6986.6672892095912</v>
      </c>
      <c r="IN356" s="259" cm="1">
        <f t="array" ref="IN356">IF(MONTH(IN$5)=7,INDEX($F356:$M356,,MATCH(YEAR(IN$5),$F$5:$M$5,0)),(INDEX($F356:$M356,,MATCH(IF(MONTH(IN$5)&lt;7,YEAR(IN$5),YEAR(IN$5)+1),$F$5:$M$5,0))-INDEX($F356:$M35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6:$M356,,MATCH(IF(MONTH(IN$5)&lt;7,YEAR(IN$5)-1,YEAR(IN$5)),$F$5:$M$5,0)))</f>
        <v>6984.4779701572725</v>
      </c>
      <c r="IO356" s="259" cm="1">
        <f t="array" ref="IO356">IF(MONTH(IO$5)=7,INDEX($F356:$M356,,MATCH(YEAR(IO$5),$F$5:$M$5,0)),(INDEX($F356:$M356,,MATCH(IF(MONTH(IO$5)&lt;7,YEAR(IO$5),YEAR(IO$5)+1),$F$5:$M$5,0))-INDEX($F356:$M35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6:$M356,,MATCH(IF(MONTH(IO$5)&lt;7,YEAR(IO$5)-1,YEAR(IO$5)),$F$5:$M$5,0)))</f>
        <v>6982.2156738032099</v>
      </c>
      <c r="IP356" s="259" cm="1">
        <f t="array" ref="IP356">IF(MONTH(IP$5)=7,INDEX($F356:$M356,,MATCH(YEAR(IP$5),$F$5:$M$5,0)),(INDEX($F356:$M356,,MATCH(IF(MONTH(IP$5)&lt;7,YEAR(IP$5),YEAR(IP$5)+1),$F$5:$M$5,0))-INDEX($F356:$M35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6:$M356,,MATCH(IF(MONTH(IP$5)&lt;7,YEAR(IP$5)-1,YEAR(IP$5)),$F$5:$M$5,0)))</f>
        <v>6980.0263547508912</v>
      </c>
      <c r="IQ356" s="259" cm="1">
        <f t="array" ref="IQ356">IF(MONTH(IQ$5)=7,INDEX($F356:$M356,,MATCH(YEAR(IQ$5),$F$5:$M$5,0)),(INDEX($F356:$M356,,MATCH(IF(MONTH(IQ$5)&lt;7,YEAR(IQ$5),YEAR(IQ$5)+1),$F$5:$M$5,0))-INDEX($F356:$M35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6:$M356,,MATCH(IF(MONTH(IQ$5)&lt;7,YEAR(IQ$5)-1,YEAR(IQ$5)),$F$5:$M$5,0)))</f>
        <v>6977.7693060978945</v>
      </c>
      <c r="IR356" s="259" cm="1">
        <f t="array" ref="IR356">IF(MONTH(IR$5)=7,INDEX($F356:$M356,,MATCH(YEAR(IR$5),$F$5:$M$5,0)),(INDEX($F356:$M356,,MATCH(IF(MONTH(IR$5)&lt;7,YEAR(IR$5),YEAR(IR$5)+1),$F$5:$M$5,0))-INDEX($F356:$M35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6:$M356,,MATCH(IF(MONTH(IR$5)&lt;7,YEAR(IR$5)-1,YEAR(IR$5)),$F$5:$M$5,0)))</f>
        <v>6975.5122574448978</v>
      </c>
      <c r="IS356" s="259" cm="1">
        <f t="array" ref="IS356">IF(MONTH(IS$5)=7,INDEX($F356:$M356,,MATCH(YEAR(IS$5),$F$5:$M$5,0)),(INDEX($F356:$M356,,MATCH(IF(MONTH(IS$5)&lt;7,YEAR(IS$5),YEAR(IS$5)+1),$F$5:$M$5,0))-INDEX($F356:$M35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6:$M356,,MATCH(IF(MONTH(IS$5)&lt;7,YEAR(IS$5)-1,YEAR(IS$5)),$F$5:$M$5,0)))</f>
        <v>6973.328016812965</v>
      </c>
      <c r="IT356" s="259" cm="1">
        <f t="array" ref="IT356">IF(MONTH(IT$5)=7,INDEX($F356:$M356,,MATCH(YEAR(IT$5),$F$5:$M$5,0)),(INDEX($F356:$M356,,MATCH(IF(MONTH(IT$5)&lt;7,YEAR(IT$5),YEAR(IT$5)+1),$F$5:$M$5,0))-INDEX($F356:$M35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6:$M356,,MATCH(IF(MONTH(IT$5)&lt;7,YEAR(IT$5)-1,YEAR(IT$5)),$F$5:$M$5,0)))</f>
        <v>6971.0709681599683</v>
      </c>
      <c r="IU356" s="259" cm="1">
        <f t="array" ref="IU356">IF(MONTH(IU$5)=7,INDEX($F356:$M356,,MATCH(YEAR(IU$5),$F$5:$M$5,0)),(INDEX($F356:$M356,,MATCH(IF(MONTH(IU$5)&lt;7,YEAR(IU$5),YEAR(IU$5)+1),$F$5:$M$5,0))-INDEX($F356:$M35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6:$M356,,MATCH(IF(MONTH(IU$5)&lt;7,YEAR(IU$5)-1,YEAR(IU$5)),$F$5:$M$5,0)))</f>
        <v>6968.8867275280363</v>
      </c>
      <c r="IV356" s="259" cm="1">
        <f t="array" ref="IV356">IF(MONTH(IV$5)=7,INDEX($F356:$M356,,MATCH(YEAR(IV$5),$F$5:$M$5,0)),(INDEX($F356:$M356,,MATCH(IF(MONTH(IV$5)&lt;7,YEAR(IV$5),YEAR(IV$5)+1),$F$5:$M$5,0))-INDEX($F356:$M35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6:$M356,,MATCH(IF(MONTH(IV$5)&lt;7,YEAR(IV$5)-1,YEAR(IV$5)),$F$5:$M$5,0)))</f>
        <v>6966.6296788750396</v>
      </c>
      <c r="IW356" s="259" cm="1">
        <f t="array" ref="IW356">IF(MONTH(IW$5)=7,INDEX($F356:$M356,,MATCH(YEAR(IW$5),$F$5:$M$5,0)),(INDEX($F356:$M356,,MATCH(IF(MONTH(IW$5)&lt;7,YEAR(IW$5),YEAR(IW$5)+1),$F$5:$M$5,0))-INDEX($F356:$M35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6:$M356,,MATCH(IF(MONTH(IW$5)&lt;7,YEAR(IW$5)-1,YEAR(IW$5)),$F$5:$M$5,0)))</f>
        <v>6964.372630222043</v>
      </c>
      <c r="IX356" s="259" cm="1">
        <f t="array" ref="IX356">IF(MONTH(IX$5)=7,INDEX($F356:$M356,,MATCH(YEAR(IX$5),$F$5:$M$5,0)),(INDEX($F356:$M356,,MATCH(IF(MONTH(IX$5)&lt;7,YEAR(IX$5),YEAR(IX$5)+1),$F$5:$M$5,0))-INDEX($F356:$M35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6:$M356,,MATCH(IF(MONTH(IX$5)&lt;7,YEAR(IX$5)-1,YEAR(IX$5)),$F$5:$M$5,0)))</f>
        <v>6962.3340056322395</v>
      </c>
      <c r="IY356" s="259" cm="1">
        <f t="array" ref="IY356">IF(MONTH(IY$5)=7,INDEX($F356:$M356,,MATCH(YEAR(IY$5),$F$5:$M$5,0)),(INDEX($F356:$M356,,MATCH(IF(MONTH(IY$5)&lt;7,YEAR(IY$5),YEAR(IY$5)+1),$F$5:$M$5,0))-INDEX($F356:$M35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6:$M356,,MATCH(IF(MONTH(IY$5)&lt;7,YEAR(IY$5)-1,YEAR(IY$5)),$F$5:$M$5,0)))</f>
        <v>6960.0769569792428</v>
      </c>
      <c r="IZ356" s="259" cm="1">
        <f t="array" ref="IZ356">IF(MONTH(IZ$5)=7,INDEX($F356:$M356,,MATCH(YEAR(IZ$5),$F$5:$M$5,0)),(INDEX($F356:$M356,,MATCH(IF(MONTH(IZ$5)&lt;7,YEAR(IZ$5),YEAR(IZ$5)+1),$F$5:$M$5,0))-INDEX($F356:$M35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6:$M356,,MATCH(IF(MONTH(IZ$5)&lt;7,YEAR(IZ$5)-1,YEAR(IZ$5)),$F$5:$M$5,0)))</f>
        <v>6957.8927163473099</v>
      </c>
      <c r="JA356" s="259" cm="1">
        <f t="array" ref="JA356">IF(MONTH(JA$5)=7,INDEX($F356:$M356,,MATCH(YEAR(JA$5),$F$5:$M$5,0)),(INDEX($F356:$M356,,MATCH(IF(MONTH(JA$5)&lt;7,YEAR(JA$5),YEAR(JA$5)+1),$F$5:$M$5,0))-INDEX($F356:$M35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6:$M356,,MATCH(IF(MONTH(JA$5)&lt;7,YEAR(JA$5)-1,YEAR(JA$5)),$F$5:$M$5,0)))</f>
        <v>6955.6356676943133</v>
      </c>
      <c r="JB356" s="259" cm="1">
        <f t="array" ref="JB356">IF(MONTH(JB$5)=7,INDEX($F356:$M356,,MATCH(YEAR(JB$5),$F$5:$M$5,0)),(INDEX($F356:$M356,,MATCH(IF(MONTH(JB$5)&lt;7,YEAR(JB$5),YEAR(JB$5)+1),$F$5:$M$5,0))-INDEX($F356:$M35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6:$M356,,MATCH(IF(MONTH(JB$5)&lt;7,YEAR(JB$5)-1,YEAR(JB$5)),$F$5:$M$5,0)))</f>
        <v>6953.4514270623813</v>
      </c>
      <c r="JC356" s="259" cm="1">
        <f t="array" ref="JC356">IF(MONTH(JC$5)=7,INDEX($F356:$M356,,MATCH(YEAR(JC$5),$F$5:$M$5,0)),(INDEX($F356:$M356,,MATCH(IF(MONTH(JC$5)&lt;7,YEAR(JC$5),YEAR(JC$5)+1),$F$5:$M$5,0))-INDEX($F356:$M35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6:$M356,,MATCH(IF(MONTH(JC$5)&lt;7,YEAR(JC$5)-1,YEAR(JC$5)),$F$5:$M$5,0)))</f>
        <v>6951.2057678531419</v>
      </c>
      <c r="JD356" s="259" cm="1">
        <f t="array" ref="JD356">IF(MONTH(JD$5)=7,INDEX($F356:$M356,,MATCH(YEAR(JD$5),$F$5:$M$5,0)),(INDEX($F356:$M356,,MATCH(IF(MONTH(JD$5)&lt;7,YEAR(JD$5),YEAR(JD$5)+1),$F$5:$M$5,0))-INDEX($F356:$M35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6:$M356,,MATCH(IF(MONTH(JD$5)&lt;7,YEAR(JD$5)-1,YEAR(JD$5)),$F$5:$M$5,0)))</f>
        <v>6948.9601086439015</v>
      </c>
      <c r="JE356" s="259" cm="1">
        <f t="array" ref="JE356">IF(MONTH(JE$5)=7,INDEX($F356:$M356,,MATCH(YEAR(JE$5),$F$5:$M$5,0)),(INDEX($F356:$M356,,MATCH(IF(MONTH(JE$5)&lt;7,YEAR(JE$5),YEAR(JE$5)+1),$F$5:$M$5,0))-INDEX($F356:$M35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6:$M356,,MATCH(IF(MONTH(JE$5)&lt;7,YEAR(JE$5)-1,YEAR(JE$5)),$F$5:$M$5,0)))</f>
        <v>6946.7868900543144</v>
      </c>
      <c r="JF356" s="259" cm="1">
        <f t="array" ref="JF356">IF(MONTH(JF$5)=7,INDEX($F356:$M356,,MATCH(YEAR(JF$5),$F$5:$M$5,0)),(INDEX($F356:$M356,,MATCH(IF(MONTH(JF$5)&lt;7,YEAR(JF$5),YEAR(JF$5)+1),$F$5:$M$5,0))-INDEX($F356:$M35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6:$M356,,MATCH(IF(MONTH(JF$5)&lt;7,YEAR(JF$5)-1,YEAR(JF$5)),$F$5:$M$5,0)))</f>
        <v>6944.541230845075</v>
      </c>
      <c r="JG356" s="259" cm="1">
        <f t="array" ref="JG356">IF(MONTH(JG$5)=7,INDEX($F356:$M356,,MATCH(YEAR(JG$5),$F$5:$M$5,0)),(INDEX($F356:$M356,,MATCH(IF(MONTH(JG$5)&lt;7,YEAR(JG$5),YEAR(JG$5)+1),$F$5:$M$5,0))-INDEX($F356:$M35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6:$M356,,MATCH(IF(MONTH(JG$5)&lt;7,YEAR(JG$5)-1,YEAR(JG$5)),$F$5:$M$5,0)))</f>
        <v>6942.3680122554879</v>
      </c>
      <c r="JH356" s="259" cm="1">
        <f t="array" ref="JH356">IF(MONTH(JH$5)=7,INDEX($F356:$M356,,MATCH(YEAR(JH$5),$F$5:$M$5,0)),(INDEX($F356:$M356,,MATCH(IF(MONTH(JH$5)&lt;7,YEAR(JH$5),YEAR(JH$5)+1),$F$5:$M$5,0))-INDEX($F356:$M35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6:$M356,,MATCH(IF(MONTH(JH$5)&lt;7,YEAR(JH$5)-1,YEAR(JH$5)),$F$5:$M$5,0)))</f>
        <v>6940.1223530462485</v>
      </c>
      <c r="JI356" s="259" cm="1">
        <f t="array" ref="JI356">IF(MONTH(JI$5)=7,INDEX($F356:$M356,,MATCH(YEAR(JI$5),$F$5:$M$5,0)),(INDEX($F356:$M356,,MATCH(IF(MONTH(JI$5)&lt;7,YEAR(JI$5),YEAR(JI$5)+1),$F$5:$M$5,0))-INDEX($F356:$M35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6:$M356,,MATCH(IF(MONTH(JI$5)&lt;7,YEAR(JI$5)-1,YEAR(JI$5)),$F$5:$M$5,0)))</f>
        <v>6937.8766938370081</v>
      </c>
      <c r="JJ356" s="259" cm="1">
        <f t="array" ref="JJ356">IF(MONTH(JJ$5)=7,INDEX($F356:$M356,,MATCH(YEAR(JJ$5),$F$5:$M$5,0)),(INDEX($F356:$M356,,MATCH(IF(MONTH(JJ$5)&lt;7,YEAR(JJ$5),YEAR(JJ$5)+1),$F$5:$M$5,0))-INDEX($F356:$M35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6:$M356,,MATCH(IF(MONTH(JJ$5)&lt;7,YEAR(JJ$5)-1,YEAR(JJ$5)),$F$5:$M$5,0)))</f>
        <v>6935.7759158670742</v>
      </c>
      <c r="JK356" s="259" cm="1">
        <f t="array" ref="JK356">IF(MONTH(JK$5)=7,INDEX($F356:$M356,,MATCH(YEAR(JK$5),$F$5:$M$5,0)),(INDEX($F356:$M356,,MATCH(IF(MONTH(JK$5)&lt;7,YEAR(JK$5),YEAR(JK$5)+1),$F$5:$M$5,0))-INDEX($F356:$M35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6:$M356,,MATCH(IF(MONTH(JK$5)&lt;7,YEAR(JK$5)-1,YEAR(JK$5)),$F$5:$M$5,0)))</f>
        <v>6933.5302566578348</v>
      </c>
      <c r="JL356" s="259" cm="1">
        <f t="array" ref="JL356">IF(MONTH(JL$5)=7,INDEX($F356:$M356,,MATCH(YEAR(JL$5),$F$5:$M$5,0)),(INDEX($F356:$M356,,MATCH(IF(MONTH(JL$5)&lt;7,YEAR(JL$5),YEAR(JL$5)+1),$F$5:$M$5,0))-INDEX($F356:$M35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6:$M356,,MATCH(IF(MONTH(JL$5)&lt;7,YEAR(JL$5)-1,YEAR(JL$5)),$F$5:$M$5,0)))</f>
        <v>6931.3570380682477</v>
      </c>
      <c r="JM356" s="259" cm="1">
        <f t="array" ref="JM356">IF(MONTH(JM$5)=7,INDEX($F356:$M356,,MATCH(YEAR(JM$5),$F$5:$M$5,0)),(INDEX($F356:$M356,,MATCH(IF(MONTH(JM$5)&lt;7,YEAR(JM$5),YEAR(JM$5)+1),$F$5:$M$5,0))-INDEX($F356:$M35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6:$M356,,MATCH(IF(MONTH(JM$5)&lt;7,YEAR(JM$5)-1,YEAR(JM$5)),$F$5:$M$5,0)))</f>
        <v>6929.1113788590083</v>
      </c>
      <c r="JN356" s="259" cm="1">
        <f t="array" ref="JN356">IF(MONTH(JN$5)=7,INDEX($F356:$M356,,MATCH(YEAR(JN$5),$F$5:$M$5,0)),(INDEX($F356:$M356,,MATCH(IF(MONTH(JN$5)&lt;7,YEAR(JN$5),YEAR(JN$5)+1),$F$5:$M$5,0))-INDEX($F356:$M35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6:$M356,,MATCH(IF(MONTH(JN$5)&lt;7,YEAR(JN$5)-1,YEAR(JN$5)),$F$5:$M$5,0)))</f>
        <v>6926.9381602694211</v>
      </c>
      <c r="JO356" s="259" cm="1">
        <f t="array" ref="JO356">IF(MONTH(JO$5)=7,INDEX($F356:$M356,,MATCH(YEAR(JO$5),$F$5:$M$5,0)),(INDEX($F356:$M356,,MATCH(IF(MONTH(JO$5)&lt;7,YEAR(JO$5),YEAR(JO$5)+1),$F$5:$M$5,0))-INDEX($F356:$M35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6:$M356,,MATCH(IF(MONTH(JO$5)&lt;7,YEAR(JO$5)-1,YEAR(JO$5)),$F$5:$M$5,0)))</f>
        <v>6924.6915747946996</v>
      </c>
      <c r="JP356" s="259" cm="1">
        <f t="array" ref="JP356">IF(MONTH(JP$5)=7,INDEX($F356:$M356,,MATCH(YEAR(JP$5),$F$5:$M$5,0)),(INDEX($F356:$M356,,MATCH(IF(MONTH(JP$5)&lt;7,YEAR(JP$5),YEAR(JP$5)+1),$F$5:$M$5,0))-INDEX($F356:$M35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6:$M356,,MATCH(IF(MONTH(JP$5)&lt;7,YEAR(JP$5)-1,YEAR(JP$5)),$F$5:$M$5,0)))</f>
        <v>6922.444989319978</v>
      </c>
      <c r="JQ356" s="259" cm="1">
        <f t="array" ref="JQ356">IF(MONTH(JQ$5)=7,INDEX($F356:$M356,,MATCH(YEAR(JQ$5),$F$5:$M$5,0)),(INDEX($F356:$M356,,MATCH(IF(MONTH(JQ$5)&lt;7,YEAR(JQ$5),YEAR(JQ$5)+1),$F$5:$M$5,0))-INDEX($F356:$M35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6:$M356,,MATCH(IF(MONTH(JQ$5)&lt;7,YEAR(JQ$5)-1,YEAR(JQ$5)),$F$5:$M$5,0)))</f>
        <v>6920.2708743444409</v>
      </c>
      <c r="JR356" s="259" cm="1">
        <f t="array" ref="JR356">IF(MONTH(JR$5)=7,INDEX($F356:$M356,,MATCH(YEAR(JR$5),$F$5:$M$5,0)),(INDEX($F356:$M356,,MATCH(IF(MONTH(JR$5)&lt;7,YEAR(JR$5),YEAR(JR$5)+1),$F$5:$M$5,0))-INDEX($F356:$M35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6:$M356,,MATCH(IF(MONTH(JR$5)&lt;7,YEAR(JR$5)-1,YEAR(JR$5)),$F$5:$M$5,0)))</f>
        <v>6918.0242888697185</v>
      </c>
      <c r="JS356" s="259" cm="1">
        <f t="array" ref="JS356">IF(MONTH(JS$5)=7,INDEX($F356:$M356,,MATCH(YEAR(JS$5),$F$5:$M$5,0)),(INDEX($F356:$M356,,MATCH(IF(MONTH(JS$5)&lt;7,YEAR(JS$5),YEAR(JS$5)+1),$F$5:$M$5,0))-INDEX($F356:$M35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6:$M356,,MATCH(IF(MONTH(JS$5)&lt;7,YEAR(JS$5)-1,YEAR(JS$5)),$F$5:$M$5,0)))</f>
        <v>6915.8501738941814</v>
      </c>
      <c r="JT356" s="259" cm="1">
        <f t="array" ref="JT356">IF(MONTH(JT$5)=7,INDEX($F356:$M356,,MATCH(YEAR(JT$5),$F$5:$M$5,0)),(INDEX($F356:$M356,,MATCH(IF(MONTH(JT$5)&lt;7,YEAR(JT$5),YEAR(JT$5)+1),$F$5:$M$5,0))-INDEX($F356:$M35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6:$M356,,MATCH(IF(MONTH(JT$5)&lt;7,YEAR(JT$5)-1,YEAR(JT$5)),$F$5:$M$5,0)))</f>
        <v>6913.6035884194598</v>
      </c>
      <c r="JU356" s="259" cm="1">
        <f t="array" ref="JU356">IF(MONTH(JU$5)=7,INDEX($F356:$M356,,MATCH(YEAR(JU$5),$F$5:$M$5,0)),(INDEX($F356:$M356,,MATCH(IF(MONTH(JU$5)&lt;7,YEAR(JU$5),YEAR(JU$5)+1),$F$5:$M$5,0))-INDEX($F356:$M35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6:$M356,,MATCH(IF(MONTH(JU$5)&lt;7,YEAR(JU$5)-1,YEAR(JU$5)),$F$5:$M$5,0)))</f>
        <v>6911.3570029447383</v>
      </c>
      <c r="JV356" s="259" cm="1">
        <f t="array" ref="JV356">IF(MONTH(JV$5)=7,INDEX($F356:$M356,,MATCH(YEAR(JV$5),$F$5:$M$5,0)),(INDEX($F356:$M356,,MATCH(IF(MONTH(JV$5)&lt;7,YEAR(JV$5),YEAR(JV$5)+1),$F$5:$M$5,0))-INDEX($F356:$M35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6:$M356,,MATCH(IF(MONTH(JV$5)&lt;7,YEAR(JV$5)-1,YEAR(JV$5)),$F$5:$M$5,0)))</f>
        <v>6909.32782896757</v>
      </c>
      <c r="JW356" s="259" cm="1">
        <f t="array" ref="JW356">IF(MONTH(JW$5)=7,INDEX($F356:$M356,,MATCH(YEAR(JW$5),$F$5:$M$5,0)),(INDEX($F356:$M356,,MATCH(IF(MONTH(JW$5)&lt;7,YEAR(JW$5),YEAR(JW$5)+1),$F$5:$M$5,0))-INDEX($F356:$M35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6:$M356,,MATCH(IF(MONTH(JW$5)&lt;7,YEAR(JW$5)-1,YEAR(JW$5)),$F$5:$M$5,0)))</f>
        <v>6907.0812434928484</v>
      </c>
      <c r="JX356" s="259" cm="1">
        <f t="array" ref="JX356">IF(MONTH(JX$5)=7,INDEX($F356:$M356,,MATCH(YEAR(JX$5),$F$5:$M$5,0)),(INDEX($F356:$M356,,MATCH(IF(MONTH(JX$5)&lt;7,YEAR(JX$5),YEAR(JX$5)+1),$F$5:$M$5,0))-INDEX($F356:$M35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6:$M356,,MATCH(IF(MONTH(JX$5)&lt;7,YEAR(JX$5)-1,YEAR(JX$5)),$F$5:$M$5,0)))</f>
        <v>6904.9071285173113</v>
      </c>
      <c r="JY356" s="259" cm="1">
        <f t="array" ref="JY356">IF(MONTH(JY$5)=7,INDEX($F356:$M356,,MATCH(YEAR(JY$5),$F$5:$M$5,0)),(INDEX($F356:$M356,,MATCH(IF(MONTH(JY$5)&lt;7,YEAR(JY$5),YEAR(JY$5)+1),$F$5:$M$5,0))-INDEX($F356:$M35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6:$M356,,MATCH(IF(MONTH(JY$5)&lt;7,YEAR(JY$5)-1,YEAR(JY$5)),$F$5:$M$5,0)))</f>
        <v>6902.6605430425898</v>
      </c>
      <c r="JZ356" s="259" cm="1">
        <f t="array" ref="JZ356">IF(MONTH(JZ$5)=7,INDEX($F356:$M356,,MATCH(YEAR(JZ$5),$F$5:$M$5,0)),(INDEX($F356:$M356,,MATCH(IF(MONTH(JZ$5)&lt;7,YEAR(JZ$5),YEAR(JZ$5)+1),$F$5:$M$5,0))-INDEX($F356:$M35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6:$M356,,MATCH(IF(MONTH(JZ$5)&lt;7,YEAR(JZ$5)-1,YEAR(JZ$5)),$F$5:$M$5,0)))</f>
        <v>6900.4864280670527</v>
      </c>
      <c r="KA356" s="259" cm="1">
        <f t="array" ref="KA356">IF(MONTH(KA$5)=7,INDEX($F356:$M356,,MATCH(YEAR(KA$5),$F$5:$M$5,0)),(INDEX($F356:$M356,,MATCH(IF(MONTH(KA$5)&lt;7,YEAR(KA$5),YEAR(KA$5)+1),$F$5:$M$5,0))-INDEX($F356:$M35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6:$M356,,MATCH(IF(MONTH(KA$5)&lt;7,YEAR(KA$5)-1,YEAR(KA$5)),$F$5:$M$5,0)))</f>
        <v>6898.2450581115463</v>
      </c>
      <c r="KB356" s="259" cm="1">
        <f t="array" ref="KB356">IF(MONTH(KB$5)=7,INDEX($F356:$M356,,MATCH(YEAR(KB$5),$F$5:$M$5,0)),(INDEX($F356:$M356,,MATCH(IF(MONTH(KB$5)&lt;7,YEAR(KB$5),YEAR(KB$5)+1),$F$5:$M$5,0))-INDEX($F356:$M35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6:$M356,,MATCH(IF(MONTH(KB$5)&lt;7,YEAR(KB$5)-1,YEAR(KB$5)),$F$5:$M$5,0)))</f>
        <v>6896.0036881560391</v>
      </c>
      <c r="KC356" s="259" cm="1">
        <f t="array" ref="KC356">IF(MONTH(KC$5)=7,INDEX($F356:$M356,,MATCH(YEAR(KC$5),$F$5:$M$5,0)),(INDEX($F356:$M356,,MATCH(IF(MONTH(KC$5)&lt;7,YEAR(KC$5),YEAR(KC$5)+1),$F$5:$M$5,0))-INDEX($F356:$M35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6:$M356,,MATCH(IF(MONTH(KC$5)&lt;7,YEAR(KC$5)-1,YEAR(KC$5)),$F$5:$M$5,0)))</f>
        <v>6893.8346204571617</v>
      </c>
      <c r="KD356" s="259" cm="1">
        <f t="array" ref="KD356">IF(MONTH(KD$5)=7,INDEX($F356:$M356,,MATCH(YEAR(KD$5),$F$5:$M$5,0)),(INDEX($F356:$M356,,MATCH(IF(MONTH(KD$5)&lt;7,YEAR(KD$5),YEAR(KD$5)+1),$F$5:$M$5,0))-INDEX($F356:$M35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6:$M356,,MATCH(IF(MONTH(KD$5)&lt;7,YEAR(KD$5)-1,YEAR(KD$5)),$F$5:$M$5,0)))</f>
        <v>6891.5932505016553</v>
      </c>
      <c r="KE356" s="259" cm="1">
        <f t="array" ref="KE356">IF(MONTH(KE$5)=7,INDEX($F356:$M356,,MATCH(YEAR(KE$5),$F$5:$M$5,0)),(INDEX($F356:$M356,,MATCH(IF(MONTH(KE$5)&lt;7,YEAR(KE$5),YEAR(KE$5)+1),$F$5:$M$5,0))-INDEX($F356:$M35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6:$M356,,MATCH(IF(MONTH(KE$5)&lt;7,YEAR(KE$5)-1,YEAR(KE$5)),$F$5:$M$5,0)))</f>
        <v>6889.4241828027771</v>
      </c>
      <c r="KF356" s="259" cm="1">
        <f t="array" ref="KF356">IF(MONTH(KF$5)=7,INDEX($F356:$M356,,MATCH(YEAR(KF$5),$F$5:$M$5,0)),(INDEX($F356:$M356,,MATCH(IF(MONTH(KF$5)&lt;7,YEAR(KF$5),YEAR(KF$5)+1),$F$5:$M$5,0))-INDEX($F356:$M35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6:$M356,,MATCH(IF(MONTH(KF$5)&lt;7,YEAR(KF$5)-1,YEAR(KF$5)),$F$5:$M$5,0)))</f>
        <v>6887.1828128472707</v>
      </c>
      <c r="KG356" s="259" cm="1">
        <f t="array" ref="KG356">IF(MONTH(KG$5)=7,INDEX($F356:$M356,,MATCH(YEAR(KG$5),$F$5:$M$5,0)),(INDEX($F356:$M356,,MATCH(IF(MONTH(KG$5)&lt;7,YEAR(KG$5),YEAR(KG$5)+1),$F$5:$M$5,0))-INDEX($F356:$M35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6:$M356,,MATCH(IF(MONTH(KG$5)&lt;7,YEAR(KG$5)-1,YEAR(KG$5)),$F$5:$M$5,0)))</f>
        <v>6884.9414428917644</v>
      </c>
      <c r="KH356" s="259" cm="1">
        <f t="array" ref="KH356">IF(MONTH(KH$5)=7,INDEX($F356:$M356,,MATCH(YEAR(KH$5),$F$5:$M$5,0)),(INDEX($F356:$M356,,MATCH(IF(MONTH(KH$5)&lt;7,YEAR(KH$5),YEAR(KH$5)+1),$F$5:$M$5,0))-INDEX($F356:$M35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6:$M356,,MATCH(IF(MONTH(KH$5)&lt;7,YEAR(KH$5)-1,YEAR(KH$5)),$F$5:$M$5,0)))</f>
        <v>6882.916979706145</v>
      </c>
      <c r="KI356" s="259" cm="1">
        <f t="array" ref="KI356">IF(MONTH(KI$5)=7,INDEX($F356:$M356,,MATCH(YEAR(KI$5),$F$5:$M$5,0)),(INDEX($F356:$M356,,MATCH(IF(MONTH(KI$5)&lt;7,YEAR(KI$5),YEAR(KI$5)+1),$F$5:$M$5,0))-INDEX($F356:$M35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6:$M356,,MATCH(IF(MONTH(KI$5)&lt;7,YEAR(KI$5)-1,YEAR(KI$5)),$F$5:$M$5,0)))</f>
        <v>6880.6756097506386</v>
      </c>
      <c r="KJ356" s="259" cm="1">
        <f t="array" ref="KJ356">IF(MONTH(KJ$5)=7,INDEX($F356:$M356,,MATCH(YEAR(KJ$5),$F$5:$M$5,0)),(INDEX($F356:$M356,,MATCH(IF(MONTH(KJ$5)&lt;7,YEAR(KJ$5),YEAR(KJ$5)+1),$F$5:$M$5,0))-INDEX($F356:$M35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6:$M356,,MATCH(IF(MONTH(KJ$5)&lt;7,YEAR(KJ$5)-1,YEAR(KJ$5)),$F$5:$M$5,0)))</f>
        <v>6878.5065420517612</v>
      </c>
      <c r="KK356" s="259" cm="1">
        <f t="array" ref="KK356">IF(MONTH(KK$5)=7,INDEX($F356:$M356,,MATCH(YEAR(KK$5),$F$5:$M$5,0)),(INDEX($F356:$M356,,MATCH(IF(MONTH(KK$5)&lt;7,YEAR(KK$5),YEAR(KK$5)+1),$F$5:$M$5,0))-INDEX($F356:$M35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6:$M356,,MATCH(IF(MONTH(KK$5)&lt;7,YEAR(KK$5)-1,YEAR(KK$5)),$F$5:$M$5,0)))</f>
        <v>6876.265172096254</v>
      </c>
      <c r="KL356" s="259" cm="1">
        <f t="array" ref="KL356">IF(MONTH(KL$5)=7,INDEX($F356:$M356,,MATCH(YEAR(KL$5),$F$5:$M$5,0)),(INDEX($F356:$M356,,MATCH(IF(MONTH(KL$5)&lt;7,YEAR(KL$5),YEAR(KL$5)+1),$F$5:$M$5,0))-INDEX($F356:$M35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6:$M356,,MATCH(IF(MONTH(KL$5)&lt;7,YEAR(KL$5)-1,YEAR(KL$5)),$F$5:$M$5,0)))</f>
        <v>6874.0961043973766</v>
      </c>
      <c r="KM356" s="259" cm="1">
        <f t="array" ref="KM356">IF(MONTH(KM$5)=7,INDEX($F356:$M356,,MATCH(YEAR(KM$5),$F$5:$M$5,0)),(INDEX($F356:$M356,,MATCH(IF(MONTH(KM$5)&lt;7,YEAR(KM$5),YEAR(KM$5)+1),$F$5:$M$5,0))-INDEX($F356:$M35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6:$M356,,MATCH(IF(MONTH(KM$5)&lt;7,YEAR(KM$5)-1,YEAR(KM$5)),$F$5:$M$5,0)))</f>
        <v>6871.8599392757387</v>
      </c>
      <c r="KN356" s="259" cm="1">
        <f t="array" ref="KN356">IF(MONTH(KN$5)=7,INDEX($F356:$M356,,MATCH(YEAR(KN$5),$F$5:$M$5,0)),(INDEX($F356:$M356,,MATCH(IF(MONTH(KN$5)&lt;7,YEAR(KN$5),YEAR(KN$5)+1),$F$5:$M$5,0))-INDEX($F356:$M35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6:$M356,,MATCH(IF(MONTH(KN$5)&lt;7,YEAR(KN$5)-1,YEAR(KN$5)),$F$5:$M$5,0)))</f>
        <v>6869.6237741541017</v>
      </c>
      <c r="KO356" s="259" cm="1">
        <f t="array" ref="KO356">IF(MONTH(KO$5)=7,INDEX($F356:$M356,,MATCH(YEAR(KO$5),$F$5:$M$5,0)),(INDEX($F356:$M356,,MATCH(IF(MONTH(KO$5)&lt;7,YEAR(KO$5),YEAR(KO$5)+1),$F$5:$M$5,0))-INDEX($F356:$M35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6:$M356,,MATCH(IF(MONTH(KO$5)&lt;7,YEAR(KO$5)-1,YEAR(KO$5)),$F$5:$M$5,0)))</f>
        <v>6867.4597433912259</v>
      </c>
      <c r="KP356" s="259" cm="1">
        <f t="array" ref="KP356">IF(MONTH(KP$5)=7,INDEX($F356:$M356,,MATCH(YEAR(KP$5),$F$5:$M$5,0)),(INDEX($F356:$M356,,MATCH(IF(MONTH(KP$5)&lt;7,YEAR(KP$5),YEAR(KP$5)+1),$F$5:$M$5,0))-INDEX($F356:$M35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6:$M356,,MATCH(IF(MONTH(KP$5)&lt;7,YEAR(KP$5)-1,YEAR(KP$5)),$F$5:$M$5,0)))</f>
        <v>6865.2235782695889</v>
      </c>
      <c r="KQ356" s="259" cm="1">
        <f t="array" ref="KQ356">IF(MONTH(KQ$5)=7,INDEX($F356:$M356,,MATCH(YEAR(KQ$5),$F$5:$M$5,0)),(INDEX($F356:$M356,,MATCH(IF(MONTH(KQ$5)&lt;7,YEAR(KQ$5),YEAR(KQ$5)+1),$F$5:$M$5,0))-INDEX($F356:$M35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6:$M356,,MATCH(IF(MONTH(KQ$5)&lt;7,YEAR(KQ$5)-1,YEAR(KQ$5)),$F$5:$M$5,0)))</f>
        <v>6863.059547506713</v>
      </c>
      <c r="KR356" s="6"/>
      <c r="KS356" s="6"/>
      <c r="OF356" s="6"/>
      <c r="OG356" s="6"/>
      <c r="OH356" s="6"/>
      <c r="OI356" s="6"/>
      <c r="OJ356" s="6"/>
      <c r="OK356" s="6"/>
      <c r="OL356" s="6"/>
      <c r="OM356" s="6"/>
    </row>
    <row r="357" spans="1:403" x14ac:dyDescent="0.35">
      <c r="A357" s="2" t="str">
        <f>'County-Level Consumer Model'!B109</f>
        <v>New York</v>
      </c>
      <c r="B357" s="2" t="str">
        <f>'County-Level Consumer Model'!C109&amp;" "&amp;'County-Level Consumer Model'!$C$3</f>
        <v>Suffolk County</v>
      </c>
      <c r="C357" s="2" t="str">
        <f t="shared" si="487"/>
        <v>SuffolkNew York</v>
      </c>
      <c r="D357" s="2" t="str">
        <f>INDEX('County-Level Consumer Model'!$Y$4:$Y$119,MATCH('Addressable Market'!$C357,'County-Level Consumer Model'!$F$4:$F$119,0))</f>
        <v/>
      </c>
      <c r="F357" s="6">
        <f>'County-Level Consumer Model'!P109</f>
        <v>111535.30205586302</v>
      </c>
      <c r="G357" s="6">
        <f>'County-Level Consumer Model'!Q109</f>
        <v>111794.10973967818</v>
      </c>
      <c r="H357" s="6">
        <f>'County-Level Consumer Model'!R109</f>
        <v>112053.51536874927</v>
      </c>
      <c r="I357" s="6">
        <f>'County-Level Consumer Model'!S109</f>
        <v>112313.52031932049</v>
      </c>
      <c r="J357" s="6">
        <f>'County-Level Consumer Model'!T109</f>
        <v>112574.12597079296</v>
      </c>
      <c r="K357" s="6">
        <f>'County-Level Consumer Model'!U109</f>
        <v>112835.3337057317</v>
      </c>
      <c r="L357" s="6">
        <f>'County-Level Consumer Model'!V109</f>
        <v>113097.1449098734</v>
      </c>
      <c r="M357" s="6">
        <f>'County-Level Consumer Model'!W109</f>
        <v>113359.56097213348</v>
      </c>
      <c r="N357" s="6"/>
      <c r="O357" s="6"/>
      <c r="P357" s="46" t="s">
        <v>404</v>
      </c>
      <c r="Q357" s="47">
        <v>1</v>
      </c>
      <c r="R357" s="6">
        <f t="shared" si="488"/>
        <v>0</v>
      </c>
      <c r="S357" s="6">
        <f t="shared" si="489"/>
        <v>0</v>
      </c>
      <c r="T357" s="6">
        <f t="shared" si="490"/>
        <v>0</v>
      </c>
      <c r="U357" s="6">
        <f t="shared" si="491"/>
        <v>0</v>
      </c>
      <c r="V357" s="6">
        <f t="shared" si="492"/>
        <v>0</v>
      </c>
      <c r="W357" s="6">
        <f t="shared" si="493"/>
        <v>0</v>
      </c>
      <c r="X357" s="6">
        <f t="shared" si="494"/>
        <v>0</v>
      </c>
      <c r="Y357" s="6">
        <f t="shared" si="495"/>
        <v>0</v>
      </c>
      <c r="Z357" s="6"/>
      <c r="AA357" s="46" t="s">
        <v>404</v>
      </c>
      <c r="AB357" s="47">
        <v>1</v>
      </c>
      <c r="AC357" s="6">
        <f t="shared" si="496"/>
        <v>0</v>
      </c>
      <c r="AD357" s="6">
        <f t="shared" si="497"/>
        <v>0</v>
      </c>
      <c r="AE357" s="6">
        <f t="shared" si="498"/>
        <v>0</v>
      </c>
      <c r="AF357" s="6">
        <f t="shared" si="499"/>
        <v>0</v>
      </c>
      <c r="AG357" s="6">
        <f t="shared" si="500"/>
        <v>0</v>
      </c>
      <c r="AH357" s="6">
        <f t="shared" si="501"/>
        <v>0</v>
      </c>
      <c r="AI357" s="6">
        <f t="shared" si="502"/>
        <v>0</v>
      </c>
      <c r="AJ357" s="6">
        <f t="shared" si="503"/>
        <v>0</v>
      </c>
      <c r="AK357" s="6"/>
      <c r="AL357" s="46" t="s">
        <v>404</v>
      </c>
      <c r="AM357" s="47">
        <v>1</v>
      </c>
      <c r="AN357" s="6">
        <f t="shared" si="504"/>
        <v>0</v>
      </c>
      <c r="AO357" s="6">
        <f t="shared" si="505"/>
        <v>0</v>
      </c>
      <c r="AP357" s="6">
        <f t="shared" si="506"/>
        <v>0</v>
      </c>
      <c r="AQ357" s="6">
        <f t="shared" si="507"/>
        <v>0</v>
      </c>
      <c r="AR357" s="6">
        <f t="shared" si="508"/>
        <v>0</v>
      </c>
      <c r="AS357" s="6">
        <f t="shared" si="509"/>
        <v>0</v>
      </c>
      <c r="AT357" s="6">
        <f t="shared" si="510"/>
        <v>0</v>
      </c>
      <c r="AU357" s="6">
        <f t="shared" si="511"/>
        <v>0</v>
      </c>
      <c r="AV357" s="6"/>
      <c r="AW357" s="46" t="s">
        <v>404</v>
      </c>
      <c r="AX357" s="47">
        <v>1</v>
      </c>
      <c r="AY357" s="6">
        <f t="shared" si="512"/>
        <v>0</v>
      </c>
      <c r="AZ357" s="6">
        <f t="shared" si="513"/>
        <v>0</v>
      </c>
      <c r="BA357" s="6">
        <f t="shared" si="514"/>
        <v>0</v>
      </c>
      <c r="BB357" s="6">
        <f t="shared" si="515"/>
        <v>0</v>
      </c>
      <c r="BC357" s="6">
        <f t="shared" si="516"/>
        <v>0</v>
      </c>
      <c r="BD357" s="6">
        <f t="shared" si="517"/>
        <v>0</v>
      </c>
      <c r="BE357" s="6">
        <f t="shared" si="518"/>
        <v>0</v>
      </c>
      <c r="BF357" s="6">
        <f t="shared" si="519"/>
        <v>0</v>
      </c>
      <c r="BG357" s="6"/>
      <c r="BH357" s="46" t="s">
        <v>404</v>
      </c>
      <c r="BI357" s="47">
        <v>1</v>
      </c>
      <c r="BJ357" s="6">
        <f t="shared" si="520"/>
        <v>0</v>
      </c>
      <c r="BK357" s="6">
        <f t="shared" si="521"/>
        <v>0</v>
      </c>
      <c r="BL357" s="6">
        <f t="shared" si="522"/>
        <v>0</v>
      </c>
      <c r="BM357" s="6">
        <f t="shared" si="523"/>
        <v>0</v>
      </c>
      <c r="BN357" s="6">
        <f t="shared" si="524"/>
        <v>0</v>
      </c>
      <c r="BO357" s="6">
        <f t="shared" si="525"/>
        <v>0</v>
      </c>
      <c r="BP357" s="6">
        <f t="shared" si="526"/>
        <v>0</v>
      </c>
      <c r="BQ357" s="6">
        <f t="shared" si="527"/>
        <v>0</v>
      </c>
      <c r="BR357" s="6"/>
      <c r="BS357" s="46" t="s">
        <v>404</v>
      </c>
      <c r="BT357" s="47">
        <v>1</v>
      </c>
      <c r="BU357" s="6">
        <f t="shared" si="528"/>
        <v>0</v>
      </c>
      <c r="BV357" s="6">
        <f t="shared" si="529"/>
        <v>0</v>
      </c>
      <c r="BW357" s="6">
        <f t="shared" si="530"/>
        <v>0</v>
      </c>
      <c r="BX357" s="6">
        <f t="shared" si="531"/>
        <v>0</v>
      </c>
      <c r="BY357" s="6">
        <f t="shared" si="532"/>
        <v>0</v>
      </c>
      <c r="BZ357" s="6">
        <f t="shared" si="533"/>
        <v>0</v>
      </c>
      <c r="CA357" s="6">
        <f t="shared" si="534"/>
        <v>0</v>
      </c>
      <c r="CB357" s="6">
        <f t="shared" si="535"/>
        <v>0</v>
      </c>
      <c r="CC357" s="6"/>
      <c r="CD357" s="46" t="s">
        <v>404</v>
      </c>
      <c r="CE357" s="47">
        <v>1</v>
      </c>
      <c r="CF357" s="6">
        <f t="shared" si="536"/>
        <v>0</v>
      </c>
      <c r="CG357" s="6">
        <f t="shared" si="537"/>
        <v>0</v>
      </c>
      <c r="CH357" s="6">
        <f t="shared" si="538"/>
        <v>0</v>
      </c>
      <c r="CI357" s="6">
        <f t="shared" si="539"/>
        <v>0</v>
      </c>
      <c r="CJ357" s="6">
        <f t="shared" si="540"/>
        <v>0</v>
      </c>
      <c r="CK357" s="6">
        <f t="shared" si="541"/>
        <v>0</v>
      </c>
      <c r="CL357" s="6">
        <f t="shared" si="542"/>
        <v>0</v>
      </c>
      <c r="CM357" s="6">
        <f t="shared" si="543"/>
        <v>0</v>
      </c>
      <c r="CN357" s="6"/>
      <c r="CO357" s="46" t="s">
        <v>404</v>
      </c>
      <c r="CP357" s="47">
        <v>1</v>
      </c>
      <c r="CQ357" s="6">
        <f t="shared" si="544"/>
        <v>0</v>
      </c>
      <c r="CR357" s="6">
        <f t="shared" si="545"/>
        <v>0</v>
      </c>
      <c r="CS357" s="6">
        <f t="shared" si="546"/>
        <v>0</v>
      </c>
      <c r="CT357" s="6">
        <f t="shared" si="547"/>
        <v>0</v>
      </c>
      <c r="CU357" s="6">
        <f t="shared" si="548"/>
        <v>0</v>
      </c>
      <c r="CV357" s="6">
        <f t="shared" si="549"/>
        <v>0</v>
      </c>
      <c r="CW357" s="6">
        <f t="shared" si="550"/>
        <v>0</v>
      </c>
      <c r="CX357" s="6">
        <f t="shared" si="551"/>
        <v>0</v>
      </c>
      <c r="CY357" s="6"/>
      <c r="CZ357" s="46" t="s">
        <v>404</v>
      </c>
      <c r="DA357" s="47">
        <v>1</v>
      </c>
      <c r="DB357" s="6">
        <f t="shared" si="552"/>
        <v>0</v>
      </c>
      <c r="DC357" s="6">
        <f t="shared" si="553"/>
        <v>0</v>
      </c>
      <c r="DD357" s="6">
        <f t="shared" si="554"/>
        <v>0</v>
      </c>
      <c r="DE357" s="6">
        <f t="shared" si="555"/>
        <v>0</v>
      </c>
      <c r="DF357" s="6">
        <f t="shared" si="556"/>
        <v>0</v>
      </c>
      <c r="DG357" s="6">
        <f t="shared" si="557"/>
        <v>0</v>
      </c>
      <c r="DH357" s="6">
        <f t="shared" si="558"/>
        <v>0</v>
      </c>
      <c r="DI357" s="6">
        <f t="shared" si="559"/>
        <v>0</v>
      </c>
      <c r="DJ357" s="6"/>
      <c r="DK357" s="46" t="s">
        <v>404</v>
      </c>
      <c r="DL357" s="47">
        <v>1</v>
      </c>
      <c r="DM357" s="6">
        <f t="shared" si="560"/>
        <v>0</v>
      </c>
      <c r="DN357" s="6">
        <f t="shared" si="561"/>
        <v>0</v>
      </c>
      <c r="DO357" s="6">
        <f t="shared" si="562"/>
        <v>0</v>
      </c>
      <c r="DP357" s="6">
        <f t="shared" si="563"/>
        <v>0</v>
      </c>
      <c r="DQ357" s="6">
        <f t="shared" si="564"/>
        <v>0</v>
      </c>
      <c r="DR357" s="6">
        <f t="shared" si="565"/>
        <v>0</v>
      </c>
      <c r="DS357" s="6">
        <f t="shared" si="566"/>
        <v>0</v>
      </c>
      <c r="DT357" s="6">
        <f t="shared" si="567"/>
        <v>0</v>
      </c>
      <c r="DU357" s="6"/>
      <c r="DV357" s="6"/>
      <c r="DW357" s="6"/>
      <c r="HJ357" s="6"/>
      <c r="HK357" s="6"/>
      <c r="HL357" s="6"/>
      <c r="HM357" s="6"/>
      <c r="HN357" s="6"/>
      <c r="HO357" s="6"/>
      <c r="HP357" s="6"/>
      <c r="HQ357" s="6"/>
      <c r="HR357" s="259" cm="1">
        <f t="array" ref="HR357">IF(MONTH(HR$5)=7,INDEX($F357:$M357,,MATCH(YEAR(HR$5),$F$5:$M$5,0)),(INDEX($F357:$M357,,MATCH(IF(MONTH(HR$5)&lt;7,YEAR(HR$5),YEAR(HR$5)+1),$F$5:$M$5,0))-INDEX($F357:$M35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7:$M357,,MATCH(IF(MONTH(HR$5)&lt;7,YEAR(HR$5)-1,YEAR(HR$5)),$F$5:$M$5,0)))</f>
        <v>111535.30205586302</v>
      </c>
      <c r="HS357" s="259" cm="1">
        <f t="array" ref="HS357">IF(MONTH(HS$5)=7,INDEX($F357:$M357,,MATCH(YEAR(HS$5),$F$5:$M$5,0)),(INDEX($F357:$M357,,MATCH(IF(MONTH(HS$5)&lt;7,YEAR(HS$5),YEAR(HS$5)+1),$F$5:$M$5,0))-INDEX($F357:$M35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7:$M357,,MATCH(IF(MONTH(HS$5)&lt;7,YEAR(HS$5)-1,YEAR(HS$5)),$F$5:$M$5,0)))</f>
        <v>111557.28298243362</v>
      </c>
      <c r="HT357" s="259" cm="1">
        <f t="array" ref="HT357">IF(MONTH(HT$5)=7,INDEX($F357:$M357,,MATCH(YEAR(HT$5),$F$5:$M$5,0)),(INDEX($F357:$M357,,MATCH(IF(MONTH(HT$5)&lt;7,YEAR(HT$5),YEAR(HT$5)+1),$F$5:$M$5,0))-INDEX($F357:$M35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7:$M357,,MATCH(IF(MONTH(HT$5)&lt;7,YEAR(HT$5)-1,YEAR(HT$5)),$F$5:$M$5,0)))</f>
        <v>111579.26390900424</v>
      </c>
      <c r="HU357" s="259" cm="1">
        <f t="array" ref="HU357">IF(MONTH(HU$5)=7,INDEX($F357:$M357,,MATCH(YEAR(HU$5),$F$5:$M$5,0)),(INDEX($F357:$M357,,MATCH(IF(MONTH(HU$5)&lt;7,YEAR(HU$5),YEAR(HU$5)+1),$F$5:$M$5,0))-INDEX($F357:$M35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7:$M357,,MATCH(IF(MONTH(HU$5)&lt;7,YEAR(HU$5)-1,YEAR(HU$5)),$F$5:$M$5,0)))</f>
        <v>111600.53577342739</v>
      </c>
      <c r="HV357" s="259" cm="1">
        <f t="array" ref="HV357">IF(MONTH(HV$5)=7,INDEX($F357:$M357,,MATCH(YEAR(HV$5),$F$5:$M$5,0)),(INDEX($F357:$M357,,MATCH(IF(MONTH(HV$5)&lt;7,YEAR(HV$5),YEAR(HV$5)+1),$F$5:$M$5,0))-INDEX($F357:$M35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7:$M357,,MATCH(IF(MONTH(HV$5)&lt;7,YEAR(HV$5)-1,YEAR(HV$5)),$F$5:$M$5,0)))</f>
        <v>111622.516699998</v>
      </c>
      <c r="HW357" s="259" cm="1">
        <f t="array" ref="HW357">IF(MONTH(HW$5)=7,INDEX($F357:$M357,,MATCH(YEAR(HW$5),$F$5:$M$5,0)),(INDEX($F357:$M357,,MATCH(IF(MONTH(HW$5)&lt;7,YEAR(HW$5),YEAR(HW$5)+1),$F$5:$M$5,0))-INDEX($F357:$M35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7:$M357,,MATCH(IF(MONTH(HW$5)&lt;7,YEAR(HW$5)-1,YEAR(HW$5)),$F$5:$M$5,0)))</f>
        <v>111643.78856442116</v>
      </c>
      <c r="HX357" s="259" cm="1">
        <f t="array" ref="HX357">IF(MONTH(HX$5)=7,INDEX($F357:$M357,,MATCH(YEAR(HX$5),$F$5:$M$5,0)),(INDEX($F357:$M357,,MATCH(IF(MONTH(HX$5)&lt;7,YEAR(HX$5),YEAR(HX$5)+1),$F$5:$M$5,0))-INDEX($F357:$M35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7:$M357,,MATCH(IF(MONTH(HX$5)&lt;7,YEAR(HX$5)-1,YEAR(HX$5)),$F$5:$M$5,0)))</f>
        <v>111665.76949099176</v>
      </c>
      <c r="HY357" s="259" cm="1">
        <f t="array" ref="HY357">IF(MONTH(HY$5)=7,INDEX($F357:$M357,,MATCH(YEAR(HY$5),$F$5:$M$5,0)),(INDEX($F357:$M357,,MATCH(IF(MONTH(HY$5)&lt;7,YEAR(HY$5),YEAR(HY$5)+1),$F$5:$M$5,0))-INDEX($F357:$M35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7:$M357,,MATCH(IF(MONTH(HY$5)&lt;7,YEAR(HY$5)-1,YEAR(HY$5)),$F$5:$M$5,0)))</f>
        <v>111687.75041756236</v>
      </c>
      <c r="HZ357" s="259" cm="1">
        <f t="array" ref="HZ357">IF(MONTH(HZ$5)=7,INDEX($F357:$M357,,MATCH(YEAR(HZ$5),$F$5:$M$5,0)),(INDEX($F357:$M357,,MATCH(IF(MONTH(HZ$5)&lt;7,YEAR(HZ$5),YEAR(HZ$5)+1),$F$5:$M$5,0))-INDEX($F357:$M35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7:$M357,,MATCH(IF(MONTH(HZ$5)&lt;7,YEAR(HZ$5)-1,YEAR(HZ$5)),$F$5:$M$5,0)))</f>
        <v>111707.60415769066</v>
      </c>
      <c r="IA357" s="259" cm="1">
        <f t="array" ref="IA357">IF(MONTH(IA$5)=7,INDEX($F357:$M357,,MATCH(YEAR(IA$5),$F$5:$M$5,0)),(INDEX($F357:$M357,,MATCH(IF(MONTH(IA$5)&lt;7,YEAR(IA$5),YEAR(IA$5)+1),$F$5:$M$5,0))-INDEX($F357:$M35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7:$M357,,MATCH(IF(MONTH(IA$5)&lt;7,YEAR(IA$5)-1,YEAR(IA$5)),$F$5:$M$5,0)))</f>
        <v>111729.58508426126</v>
      </c>
      <c r="IB357" s="259" cm="1">
        <f t="array" ref="IB357">IF(MONTH(IB$5)=7,INDEX($F357:$M357,,MATCH(YEAR(IB$5),$F$5:$M$5,0)),(INDEX($F357:$M357,,MATCH(IF(MONTH(IB$5)&lt;7,YEAR(IB$5),YEAR(IB$5)+1),$F$5:$M$5,0))-INDEX($F357:$M35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7:$M357,,MATCH(IF(MONTH(IB$5)&lt;7,YEAR(IB$5)-1,YEAR(IB$5)),$F$5:$M$5,0)))</f>
        <v>111750.85694868442</v>
      </c>
      <c r="IC357" s="259" cm="1">
        <f t="array" ref="IC357">IF(MONTH(IC$5)=7,INDEX($F357:$M357,,MATCH(YEAR(IC$5),$F$5:$M$5,0)),(INDEX($F357:$M357,,MATCH(IF(MONTH(IC$5)&lt;7,YEAR(IC$5),YEAR(IC$5)+1),$F$5:$M$5,0))-INDEX($F357:$M35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7:$M357,,MATCH(IF(MONTH(IC$5)&lt;7,YEAR(IC$5)-1,YEAR(IC$5)),$F$5:$M$5,0)))</f>
        <v>111772.83787525502</v>
      </c>
      <c r="ID357" s="259" cm="1">
        <f t="array" ref="ID357">IF(MONTH(ID$5)=7,INDEX($F357:$M357,,MATCH(YEAR(ID$5),$F$5:$M$5,0)),(INDEX($F357:$M357,,MATCH(IF(MONTH(ID$5)&lt;7,YEAR(ID$5),YEAR(ID$5)+1),$F$5:$M$5,0))-INDEX($F357:$M35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7:$M357,,MATCH(IF(MONTH(ID$5)&lt;7,YEAR(ID$5)-1,YEAR(ID$5)),$F$5:$M$5,0)))</f>
        <v>111794.10973967818</v>
      </c>
      <c r="IE357" s="259" cm="1">
        <f t="array" ref="IE357">IF(MONTH(IE$5)=7,INDEX($F357:$M357,,MATCH(YEAR(IE$5),$F$5:$M$5,0)),(INDEX($F357:$M357,,MATCH(IF(MONTH(IE$5)&lt;7,YEAR(IE$5),YEAR(IE$5)+1),$F$5:$M$5,0))-INDEX($F357:$M35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7:$M357,,MATCH(IF(MONTH(IE$5)&lt;7,YEAR(IE$5)-1,YEAR(IE$5)),$F$5:$M$5,0)))</f>
        <v>111816.14145064038</v>
      </c>
      <c r="IF357" s="259" cm="1">
        <f t="array" ref="IF357">IF(MONTH(IF$5)=7,INDEX($F357:$M357,,MATCH(YEAR(IF$5),$F$5:$M$5,0)),(INDEX($F357:$M357,,MATCH(IF(MONTH(IF$5)&lt;7,YEAR(IF$5),YEAR(IF$5)+1),$F$5:$M$5,0))-INDEX($F357:$M35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7:$M357,,MATCH(IF(MONTH(IF$5)&lt;7,YEAR(IF$5)-1,YEAR(IF$5)),$F$5:$M$5,0)))</f>
        <v>111838.17316160259</v>
      </c>
      <c r="IG357" s="259" cm="1">
        <f t="array" ref="IG357">IF(MONTH(IG$5)=7,INDEX($F357:$M357,,MATCH(YEAR(IG$5),$F$5:$M$5,0)),(INDEX($F357:$M357,,MATCH(IF(MONTH(IG$5)&lt;7,YEAR(IG$5),YEAR(IG$5)+1),$F$5:$M$5,0))-INDEX($F357:$M35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7:$M357,,MATCH(IF(MONTH(IG$5)&lt;7,YEAR(IG$5)-1,YEAR(IG$5)),$F$5:$M$5,0)))</f>
        <v>111859.49417221117</v>
      </c>
      <c r="IH357" s="259" cm="1">
        <f t="array" ref="IH357">IF(MONTH(IH$5)=7,INDEX($F357:$M357,,MATCH(YEAR(IH$5),$F$5:$M$5,0)),(INDEX($F357:$M357,,MATCH(IF(MONTH(IH$5)&lt;7,YEAR(IH$5),YEAR(IH$5)+1),$F$5:$M$5,0))-INDEX($F357:$M35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7:$M357,,MATCH(IF(MONTH(IH$5)&lt;7,YEAR(IH$5)-1,YEAR(IH$5)),$F$5:$M$5,0)))</f>
        <v>111881.52588317337</v>
      </c>
      <c r="II357" s="259" cm="1">
        <f t="array" ref="II357">IF(MONTH(II$5)=7,INDEX($F357:$M357,,MATCH(YEAR(II$5),$F$5:$M$5,0)),(INDEX($F357:$M357,,MATCH(IF(MONTH(II$5)&lt;7,YEAR(II$5),YEAR(II$5)+1),$F$5:$M$5,0))-INDEX($F357:$M35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7:$M357,,MATCH(IF(MONTH(II$5)&lt;7,YEAR(II$5)-1,YEAR(II$5)),$F$5:$M$5,0)))</f>
        <v>111902.84689378196</v>
      </c>
      <c r="IJ357" s="259" cm="1">
        <f t="array" ref="IJ357">IF(MONTH(IJ$5)=7,INDEX($F357:$M357,,MATCH(YEAR(IJ$5),$F$5:$M$5,0)),(INDEX($F357:$M357,,MATCH(IF(MONTH(IJ$5)&lt;7,YEAR(IJ$5),YEAR(IJ$5)+1),$F$5:$M$5,0))-INDEX($F357:$M35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7:$M357,,MATCH(IF(MONTH(IJ$5)&lt;7,YEAR(IJ$5)-1,YEAR(IJ$5)),$F$5:$M$5,0)))</f>
        <v>111924.87860474415</v>
      </c>
      <c r="IK357" s="259" cm="1">
        <f t="array" ref="IK357">IF(MONTH(IK$5)=7,INDEX($F357:$M357,,MATCH(YEAR(IK$5),$F$5:$M$5,0)),(INDEX($F357:$M357,,MATCH(IF(MONTH(IK$5)&lt;7,YEAR(IK$5),YEAR(IK$5)+1),$F$5:$M$5,0))-INDEX($F357:$M35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7:$M357,,MATCH(IF(MONTH(IK$5)&lt;7,YEAR(IK$5)-1,YEAR(IK$5)),$F$5:$M$5,0)))</f>
        <v>111946.91031570637</v>
      </c>
      <c r="IL357" s="259" cm="1">
        <f t="array" ref="IL357">IF(MONTH(IL$5)=7,INDEX($F357:$M357,,MATCH(YEAR(IL$5),$F$5:$M$5,0)),(INDEX($F357:$M357,,MATCH(IF(MONTH(IL$5)&lt;7,YEAR(IL$5),YEAR(IL$5)+1),$F$5:$M$5,0))-INDEX($F357:$M35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7:$M357,,MATCH(IF(MONTH(IL$5)&lt;7,YEAR(IL$5)-1,YEAR(IL$5)),$F$5:$M$5,0)))</f>
        <v>111966.8099256077</v>
      </c>
      <c r="IM357" s="259" cm="1">
        <f t="array" ref="IM357">IF(MONTH(IM$5)=7,INDEX($F357:$M357,,MATCH(YEAR(IM$5),$F$5:$M$5,0)),(INDEX($F357:$M357,,MATCH(IF(MONTH(IM$5)&lt;7,YEAR(IM$5),YEAR(IM$5)+1),$F$5:$M$5,0))-INDEX($F357:$M35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7:$M357,,MATCH(IF(MONTH(IM$5)&lt;7,YEAR(IM$5)-1,YEAR(IM$5)),$F$5:$M$5,0)))</f>
        <v>111988.84163656991</v>
      </c>
      <c r="IN357" s="259" cm="1">
        <f t="array" ref="IN357">IF(MONTH(IN$5)=7,INDEX($F357:$M357,,MATCH(YEAR(IN$5),$F$5:$M$5,0)),(INDEX($F357:$M357,,MATCH(IF(MONTH(IN$5)&lt;7,YEAR(IN$5),YEAR(IN$5)+1),$F$5:$M$5,0))-INDEX($F357:$M35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7:$M357,,MATCH(IF(MONTH(IN$5)&lt;7,YEAR(IN$5)-1,YEAR(IN$5)),$F$5:$M$5,0)))</f>
        <v>112010.16264717848</v>
      </c>
      <c r="IO357" s="259" cm="1">
        <f t="array" ref="IO357">IF(MONTH(IO$5)=7,INDEX($F357:$M357,,MATCH(YEAR(IO$5),$F$5:$M$5,0)),(INDEX($F357:$M357,,MATCH(IF(MONTH(IO$5)&lt;7,YEAR(IO$5),YEAR(IO$5)+1),$F$5:$M$5,0))-INDEX($F357:$M35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7:$M357,,MATCH(IF(MONTH(IO$5)&lt;7,YEAR(IO$5)-1,YEAR(IO$5)),$F$5:$M$5,0)))</f>
        <v>112032.1943581407</v>
      </c>
      <c r="IP357" s="259" cm="1">
        <f t="array" ref="IP357">IF(MONTH(IP$5)=7,INDEX($F357:$M357,,MATCH(YEAR(IP$5),$F$5:$M$5,0)),(INDEX($F357:$M357,,MATCH(IF(MONTH(IP$5)&lt;7,YEAR(IP$5),YEAR(IP$5)+1),$F$5:$M$5,0))-INDEX($F357:$M35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7:$M357,,MATCH(IF(MONTH(IP$5)&lt;7,YEAR(IP$5)-1,YEAR(IP$5)),$F$5:$M$5,0)))</f>
        <v>112053.51536874927</v>
      </c>
      <c r="IQ357" s="259" cm="1">
        <f t="array" ref="IQ357">IF(MONTH(IQ$5)=7,INDEX($F357:$M357,,MATCH(YEAR(IQ$5),$F$5:$M$5,0)),(INDEX($F357:$M357,,MATCH(IF(MONTH(IQ$5)&lt;7,YEAR(IQ$5),YEAR(IQ$5)+1),$F$5:$M$5,0))-INDEX($F357:$M35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7:$M357,,MATCH(IF(MONTH(IQ$5)&lt;7,YEAR(IQ$5)-1,YEAR(IQ$5)),$F$5:$M$5,0)))</f>
        <v>112075.59798098957</v>
      </c>
      <c r="IR357" s="259" cm="1">
        <f t="array" ref="IR357">IF(MONTH(IR$5)=7,INDEX($F357:$M357,,MATCH(YEAR(IR$5),$F$5:$M$5,0)),(INDEX($F357:$M357,,MATCH(IF(MONTH(IR$5)&lt;7,YEAR(IR$5),YEAR(IR$5)+1),$F$5:$M$5,0))-INDEX($F357:$M35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7:$M357,,MATCH(IF(MONTH(IR$5)&lt;7,YEAR(IR$5)-1,YEAR(IR$5)),$F$5:$M$5,0)))</f>
        <v>112097.68059322986</v>
      </c>
      <c r="IS357" s="259" cm="1">
        <f t="array" ref="IS357">IF(MONTH(IS$5)=7,INDEX($F357:$M357,,MATCH(YEAR(IS$5),$F$5:$M$5,0)),(INDEX($F357:$M357,,MATCH(IF(MONTH(IS$5)&lt;7,YEAR(IS$5),YEAR(IS$5)+1),$F$5:$M$5,0))-INDEX($F357:$M35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7:$M357,,MATCH(IF(MONTH(IS$5)&lt;7,YEAR(IS$5)-1,YEAR(IS$5)),$F$5:$M$5,0)))</f>
        <v>112119.05086313983</v>
      </c>
      <c r="IT357" s="259" cm="1">
        <f t="array" ref="IT357">IF(MONTH(IT$5)=7,INDEX($F357:$M357,,MATCH(YEAR(IT$5),$F$5:$M$5,0)),(INDEX($F357:$M357,,MATCH(IF(MONTH(IT$5)&lt;7,YEAR(IT$5),YEAR(IT$5)+1),$F$5:$M$5,0))-INDEX($F357:$M35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7:$M357,,MATCH(IF(MONTH(IT$5)&lt;7,YEAR(IT$5)-1,YEAR(IT$5)),$F$5:$M$5,0)))</f>
        <v>112141.13347538012</v>
      </c>
      <c r="IU357" s="259" cm="1">
        <f t="array" ref="IU357">IF(MONTH(IU$5)=7,INDEX($F357:$M357,,MATCH(YEAR(IU$5),$F$5:$M$5,0)),(INDEX($F357:$M357,,MATCH(IF(MONTH(IU$5)&lt;7,YEAR(IU$5),YEAR(IU$5)+1),$F$5:$M$5,0))-INDEX($F357:$M35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7:$M357,,MATCH(IF(MONTH(IU$5)&lt;7,YEAR(IU$5)-1,YEAR(IU$5)),$F$5:$M$5,0)))</f>
        <v>112162.50374529009</v>
      </c>
      <c r="IV357" s="259" cm="1">
        <f t="array" ref="IV357">IF(MONTH(IV$5)=7,INDEX($F357:$M357,,MATCH(YEAR(IV$5),$F$5:$M$5,0)),(INDEX($F357:$M357,,MATCH(IF(MONTH(IV$5)&lt;7,YEAR(IV$5),YEAR(IV$5)+1),$F$5:$M$5,0))-INDEX($F357:$M35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7:$M357,,MATCH(IF(MONTH(IV$5)&lt;7,YEAR(IV$5)-1,YEAR(IV$5)),$F$5:$M$5,0)))</f>
        <v>112184.58635753038</v>
      </c>
      <c r="IW357" s="259" cm="1">
        <f t="array" ref="IW357">IF(MONTH(IW$5)=7,INDEX($F357:$M357,,MATCH(YEAR(IW$5),$F$5:$M$5,0)),(INDEX($F357:$M357,,MATCH(IF(MONTH(IW$5)&lt;7,YEAR(IW$5),YEAR(IW$5)+1),$F$5:$M$5,0))-INDEX($F357:$M35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7:$M357,,MATCH(IF(MONTH(IW$5)&lt;7,YEAR(IW$5)-1,YEAR(IW$5)),$F$5:$M$5,0)))</f>
        <v>112206.66896977068</v>
      </c>
      <c r="IX357" s="259" cm="1">
        <f t="array" ref="IX357">IF(MONTH(IX$5)=7,INDEX($F357:$M357,,MATCH(YEAR(IX$5),$F$5:$M$5,0)),(INDEX($F357:$M357,,MATCH(IF(MONTH(IX$5)&lt;7,YEAR(IX$5),YEAR(IX$5)+1),$F$5:$M$5,0))-INDEX($F357:$M35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7:$M357,,MATCH(IF(MONTH(IX$5)&lt;7,YEAR(IX$5)-1,YEAR(IX$5)),$F$5:$M$5,0)))</f>
        <v>112226.61455501997</v>
      </c>
      <c r="IY357" s="259" cm="1">
        <f t="array" ref="IY357">IF(MONTH(IY$5)=7,INDEX($F357:$M357,,MATCH(YEAR(IY$5),$F$5:$M$5,0)),(INDEX($F357:$M357,,MATCH(IF(MONTH(IY$5)&lt;7,YEAR(IY$5),YEAR(IY$5)+1),$F$5:$M$5,0))-INDEX($F357:$M35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7:$M357,,MATCH(IF(MONTH(IY$5)&lt;7,YEAR(IY$5)-1,YEAR(IY$5)),$F$5:$M$5,0)))</f>
        <v>112248.69716726027</v>
      </c>
      <c r="IZ357" s="259" cm="1">
        <f t="array" ref="IZ357">IF(MONTH(IZ$5)=7,INDEX($F357:$M357,,MATCH(YEAR(IZ$5),$F$5:$M$5,0)),(INDEX($F357:$M357,,MATCH(IF(MONTH(IZ$5)&lt;7,YEAR(IZ$5),YEAR(IZ$5)+1),$F$5:$M$5,0))-INDEX($F357:$M35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7:$M357,,MATCH(IF(MONTH(IZ$5)&lt;7,YEAR(IZ$5)-1,YEAR(IZ$5)),$F$5:$M$5,0)))</f>
        <v>112270.06743717023</v>
      </c>
      <c r="JA357" s="259" cm="1">
        <f t="array" ref="JA357">IF(MONTH(JA$5)=7,INDEX($F357:$M357,,MATCH(YEAR(JA$5),$F$5:$M$5,0)),(INDEX($F357:$M357,,MATCH(IF(MONTH(JA$5)&lt;7,YEAR(JA$5),YEAR(JA$5)+1),$F$5:$M$5,0))-INDEX($F357:$M35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7:$M357,,MATCH(IF(MONTH(JA$5)&lt;7,YEAR(JA$5)-1,YEAR(JA$5)),$F$5:$M$5,0)))</f>
        <v>112292.15004941053</v>
      </c>
      <c r="JB357" s="259" cm="1">
        <f t="array" ref="JB357">IF(MONTH(JB$5)=7,INDEX($F357:$M357,,MATCH(YEAR(JB$5),$F$5:$M$5,0)),(INDEX($F357:$M357,,MATCH(IF(MONTH(JB$5)&lt;7,YEAR(JB$5),YEAR(JB$5)+1),$F$5:$M$5,0))-INDEX($F357:$M35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7:$M357,,MATCH(IF(MONTH(JB$5)&lt;7,YEAR(JB$5)-1,YEAR(JB$5)),$F$5:$M$5,0)))</f>
        <v>112313.52031932049</v>
      </c>
      <c r="JC357" s="259" cm="1">
        <f t="array" ref="JC357">IF(MONTH(JC$5)=7,INDEX($F357:$M357,,MATCH(YEAR(JC$5),$F$5:$M$5,0)),(INDEX($F357:$M357,,MATCH(IF(MONTH(JC$5)&lt;7,YEAR(JC$5),YEAR(JC$5)+1),$F$5:$M$5,0))-INDEX($F357:$M35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7:$M357,,MATCH(IF(MONTH(JC$5)&lt;7,YEAR(JC$5)-1,YEAR(JC$5)),$F$5:$M$5,0)))</f>
        <v>112335.59347559276</v>
      </c>
      <c r="JD357" s="259" cm="1">
        <f t="array" ref="JD357">IF(MONTH(JD$5)=7,INDEX($F357:$M357,,MATCH(YEAR(JD$5),$F$5:$M$5,0)),(INDEX($F357:$M357,,MATCH(IF(MONTH(JD$5)&lt;7,YEAR(JD$5),YEAR(JD$5)+1),$F$5:$M$5,0))-INDEX($F357:$M35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7:$M357,,MATCH(IF(MONTH(JD$5)&lt;7,YEAR(JD$5)-1,YEAR(JD$5)),$F$5:$M$5,0)))</f>
        <v>112357.66663186501</v>
      </c>
      <c r="JE357" s="259" cm="1">
        <f t="array" ref="JE357">IF(MONTH(JE$5)=7,INDEX($F357:$M357,,MATCH(YEAR(JE$5),$F$5:$M$5,0)),(INDEX($F357:$M357,,MATCH(IF(MONTH(JE$5)&lt;7,YEAR(JE$5),YEAR(JE$5)+1),$F$5:$M$5,0))-INDEX($F357:$M35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7:$M357,,MATCH(IF(MONTH(JE$5)&lt;7,YEAR(JE$5)-1,YEAR(JE$5)),$F$5:$M$5,0)))</f>
        <v>112379.02775083817</v>
      </c>
      <c r="JF357" s="259" cm="1">
        <f t="array" ref="JF357">IF(MONTH(JF$5)=7,INDEX($F357:$M357,,MATCH(YEAR(JF$5),$F$5:$M$5,0)),(INDEX($F357:$M357,,MATCH(IF(MONTH(JF$5)&lt;7,YEAR(JF$5),YEAR(JF$5)+1),$F$5:$M$5,0))-INDEX($F357:$M35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7:$M357,,MATCH(IF(MONTH(JF$5)&lt;7,YEAR(JF$5)-1,YEAR(JF$5)),$F$5:$M$5,0)))</f>
        <v>112401.10090711042</v>
      </c>
      <c r="JG357" s="259" cm="1">
        <f t="array" ref="JG357">IF(MONTH(JG$5)=7,INDEX($F357:$M357,,MATCH(YEAR(JG$5),$F$5:$M$5,0)),(INDEX($F357:$M357,,MATCH(IF(MONTH(JG$5)&lt;7,YEAR(JG$5),YEAR(JG$5)+1),$F$5:$M$5,0))-INDEX($F357:$M35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7:$M357,,MATCH(IF(MONTH(JG$5)&lt;7,YEAR(JG$5)-1,YEAR(JG$5)),$F$5:$M$5,0)))</f>
        <v>112422.46202608358</v>
      </c>
      <c r="JH357" s="259" cm="1">
        <f t="array" ref="JH357">IF(MONTH(JH$5)=7,INDEX($F357:$M357,,MATCH(YEAR(JH$5),$F$5:$M$5,0)),(INDEX($F357:$M357,,MATCH(IF(MONTH(JH$5)&lt;7,YEAR(JH$5),YEAR(JH$5)+1),$F$5:$M$5,0))-INDEX($F357:$M35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7:$M357,,MATCH(IF(MONTH(JH$5)&lt;7,YEAR(JH$5)-1,YEAR(JH$5)),$F$5:$M$5,0)))</f>
        <v>112444.53518235583</v>
      </c>
      <c r="JI357" s="259" cm="1">
        <f t="array" ref="JI357">IF(MONTH(JI$5)=7,INDEX($F357:$M357,,MATCH(YEAR(JI$5),$F$5:$M$5,0)),(INDEX($F357:$M357,,MATCH(IF(MONTH(JI$5)&lt;7,YEAR(JI$5),YEAR(JI$5)+1),$F$5:$M$5,0))-INDEX($F357:$M35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7:$M357,,MATCH(IF(MONTH(JI$5)&lt;7,YEAR(JI$5)-1,YEAR(JI$5)),$F$5:$M$5,0)))</f>
        <v>112466.6083386281</v>
      </c>
      <c r="JJ357" s="259" cm="1">
        <f t="array" ref="JJ357">IF(MONTH(JJ$5)=7,INDEX($F357:$M357,,MATCH(YEAR(JJ$5),$F$5:$M$5,0)),(INDEX($F357:$M357,,MATCH(IF(MONTH(JJ$5)&lt;7,YEAR(JJ$5),YEAR(JJ$5)+1),$F$5:$M$5,0))-INDEX($F357:$M35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7:$M357,,MATCH(IF(MONTH(JJ$5)&lt;7,YEAR(JJ$5)-1,YEAR(JJ$5)),$F$5:$M$5,0)))</f>
        <v>112487.25742030214</v>
      </c>
      <c r="JK357" s="259" cm="1">
        <f t="array" ref="JK357">IF(MONTH(JK$5)=7,INDEX($F357:$M357,,MATCH(YEAR(JK$5),$F$5:$M$5,0)),(INDEX($F357:$M357,,MATCH(IF(MONTH(JK$5)&lt;7,YEAR(JK$5),YEAR(JK$5)+1),$F$5:$M$5,0))-INDEX($F357:$M35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7:$M357,,MATCH(IF(MONTH(JK$5)&lt;7,YEAR(JK$5)-1,YEAR(JK$5)),$F$5:$M$5,0)))</f>
        <v>112509.3305765744</v>
      </c>
      <c r="JL357" s="259" cm="1">
        <f t="array" ref="JL357">IF(MONTH(JL$5)=7,INDEX($F357:$M357,,MATCH(YEAR(JL$5),$F$5:$M$5,0)),(INDEX($F357:$M357,,MATCH(IF(MONTH(JL$5)&lt;7,YEAR(JL$5),YEAR(JL$5)+1),$F$5:$M$5,0))-INDEX($F357:$M35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7:$M357,,MATCH(IF(MONTH(JL$5)&lt;7,YEAR(JL$5)-1,YEAR(JL$5)),$F$5:$M$5,0)))</f>
        <v>112530.69169554755</v>
      </c>
      <c r="JM357" s="259" cm="1">
        <f t="array" ref="JM357">IF(MONTH(JM$5)=7,INDEX($F357:$M357,,MATCH(YEAR(JM$5),$F$5:$M$5,0)),(INDEX($F357:$M357,,MATCH(IF(MONTH(JM$5)&lt;7,YEAR(JM$5),YEAR(JM$5)+1),$F$5:$M$5,0))-INDEX($F357:$M35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7:$M357,,MATCH(IF(MONTH(JM$5)&lt;7,YEAR(JM$5)-1,YEAR(JM$5)),$F$5:$M$5,0)))</f>
        <v>112552.76485181981</v>
      </c>
      <c r="JN357" s="259" cm="1">
        <f t="array" ref="JN357">IF(MONTH(JN$5)=7,INDEX($F357:$M357,,MATCH(YEAR(JN$5),$F$5:$M$5,0)),(INDEX($F357:$M357,,MATCH(IF(MONTH(JN$5)&lt;7,YEAR(JN$5),YEAR(JN$5)+1),$F$5:$M$5,0))-INDEX($F357:$M35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7:$M357,,MATCH(IF(MONTH(JN$5)&lt;7,YEAR(JN$5)-1,YEAR(JN$5)),$F$5:$M$5,0)))</f>
        <v>112574.12597079296</v>
      </c>
      <c r="JO357" s="259" cm="1">
        <f t="array" ref="JO357">IF(MONTH(JO$5)=7,INDEX($F357:$M357,,MATCH(YEAR(JO$5),$F$5:$M$5,0)),(INDEX($F357:$M357,,MATCH(IF(MONTH(JO$5)&lt;7,YEAR(JO$5),YEAR(JO$5)+1),$F$5:$M$5,0))-INDEX($F357:$M35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7:$M357,,MATCH(IF(MONTH(JO$5)&lt;7,YEAR(JO$5)-1,YEAR(JO$5)),$F$5:$M$5,0)))</f>
        <v>112596.310737322</v>
      </c>
      <c r="JP357" s="259" cm="1">
        <f t="array" ref="JP357">IF(MONTH(JP$5)=7,INDEX($F357:$M357,,MATCH(YEAR(JP$5),$F$5:$M$5,0)),(INDEX($F357:$M357,,MATCH(IF(MONTH(JP$5)&lt;7,YEAR(JP$5),YEAR(JP$5)+1),$F$5:$M$5,0))-INDEX($F357:$M35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7:$M357,,MATCH(IF(MONTH(JP$5)&lt;7,YEAR(JP$5)-1,YEAR(JP$5)),$F$5:$M$5,0)))</f>
        <v>112618.49550385104</v>
      </c>
      <c r="JQ357" s="259" cm="1">
        <f t="array" ref="JQ357">IF(MONTH(JQ$5)=7,INDEX($F357:$M357,,MATCH(YEAR(JQ$5),$F$5:$M$5,0)),(INDEX($F357:$M357,,MATCH(IF(MONTH(JQ$5)&lt;7,YEAR(JQ$5),YEAR(JQ$5)+1),$F$5:$M$5,0))-INDEX($F357:$M35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7:$M357,,MATCH(IF(MONTH(JQ$5)&lt;7,YEAR(JQ$5)-1,YEAR(JQ$5)),$F$5:$M$5,0)))</f>
        <v>112639.96463275013</v>
      </c>
      <c r="JR357" s="259" cm="1">
        <f t="array" ref="JR357">IF(MONTH(JR$5)=7,INDEX($F357:$M357,,MATCH(YEAR(JR$5),$F$5:$M$5,0)),(INDEX($F357:$M357,,MATCH(IF(MONTH(JR$5)&lt;7,YEAR(JR$5),YEAR(JR$5)+1),$F$5:$M$5,0))-INDEX($F357:$M35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7:$M357,,MATCH(IF(MONTH(JR$5)&lt;7,YEAR(JR$5)-1,YEAR(JR$5)),$F$5:$M$5,0)))</f>
        <v>112662.14939927917</v>
      </c>
      <c r="JS357" s="259" cm="1">
        <f t="array" ref="JS357">IF(MONTH(JS$5)=7,INDEX($F357:$M357,,MATCH(YEAR(JS$5),$F$5:$M$5,0)),(INDEX($F357:$M357,,MATCH(IF(MONTH(JS$5)&lt;7,YEAR(JS$5),YEAR(JS$5)+1),$F$5:$M$5,0))-INDEX($F357:$M35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7:$M357,,MATCH(IF(MONTH(JS$5)&lt;7,YEAR(JS$5)-1,YEAR(JS$5)),$F$5:$M$5,0)))</f>
        <v>112683.61852817824</v>
      </c>
      <c r="JT357" s="259" cm="1">
        <f t="array" ref="JT357">IF(MONTH(JT$5)=7,INDEX($F357:$M357,,MATCH(YEAR(JT$5),$F$5:$M$5,0)),(INDEX($F357:$M357,,MATCH(IF(MONTH(JT$5)&lt;7,YEAR(JT$5),YEAR(JT$5)+1),$F$5:$M$5,0))-INDEX($F357:$M35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7:$M357,,MATCH(IF(MONTH(JT$5)&lt;7,YEAR(JT$5)-1,YEAR(JT$5)),$F$5:$M$5,0)))</f>
        <v>112705.80329470728</v>
      </c>
      <c r="JU357" s="259" cm="1">
        <f t="array" ref="JU357">IF(MONTH(JU$5)=7,INDEX($F357:$M357,,MATCH(YEAR(JU$5),$F$5:$M$5,0)),(INDEX($F357:$M357,,MATCH(IF(MONTH(JU$5)&lt;7,YEAR(JU$5),YEAR(JU$5)+1),$F$5:$M$5,0))-INDEX($F357:$M35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7:$M357,,MATCH(IF(MONTH(JU$5)&lt;7,YEAR(JU$5)-1,YEAR(JU$5)),$F$5:$M$5,0)))</f>
        <v>112727.98806123632</v>
      </c>
      <c r="JV357" s="259" cm="1">
        <f t="array" ref="JV357">IF(MONTH(JV$5)=7,INDEX($F357:$M357,,MATCH(YEAR(JV$5),$F$5:$M$5,0)),(INDEX($F357:$M357,,MATCH(IF(MONTH(JV$5)&lt;7,YEAR(JV$5),YEAR(JV$5)+1),$F$5:$M$5,0))-INDEX($F357:$M35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7:$M357,,MATCH(IF(MONTH(JV$5)&lt;7,YEAR(JV$5)-1,YEAR(JV$5)),$F$5:$M$5,0)))</f>
        <v>112748.02591487546</v>
      </c>
      <c r="JW357" s="259" cm="1">
        <f t="array" ref="JW357">IF(MONTH(JW$5)=7,INDEX($F357:$M357,,MATCH(YEAR(JW$5),$F$5:$M$5,0)),(INDEX($F357:$M357,,MATCH(IF(MONTH(JW$5)&lt;7,YEAR(JW$5),YEAR(JW$5)+1),$F$5:$M$5,0))-INDEX($F357:$M35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7:$M357,,MATCH(IF(MONTH(JW$5)&lt;7,YEAR(JW$5)-1,YEAR(JW$5)),$F$5:$M$5,0)))</f>
        <v>112770.21068140451</v>
      </c>
      <c r="JX357" s="259" cm="1">
        <f t="array" ref="JX357">IF(MONTH(JX$5)=7,INDEX($F357:$M357,,MATCH(YEAR(JX$5),$F$5:$M$5,0)),(INDEX($F357:$M357,,MATCH(IF(MONTH(JX$5)&lt;7,YEAR(JX$5),YEAR(JX$5)+1),$F$5:$M$5,0))-INDEX($F357:$M35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7:$M357,,MATCH(IF(MONTH(JX$5)&lt;7,YEAR(JX$5)-1,YEAR(JX$5)),$F$5:$M$5,0)))</f>
        <v>112791.67981030358</v>
      </c>
      <c r="JY357" s="259" cm="1">
        <f t="array" ref="JY357">IF(MONTH(JY$5)=7,INDEX($F357:$M357,,MATCH(YEAR(JY$5),$F$5:$M$5,0)),(INDEX($F357:$M357,,MATCH(IF(MONTH(JY$5)&lt;7,YEAR(JY$5),YEAR(JY$5)+1),$F$5:$M$5,0))-INDEX($F357:$M35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7:$M357,,MATCH(IF(MONTH(JY$5)&lt;7,YEAR(JY$5)-1,YEAR(JY$5)),$F$5:$M$5,0)))</f>
        <v>112813.86457683262</v>
      </c>
      <c r="JZ357" s="259" cm="1">
        <f t="array" ref="JZ357">IF(MONTH(JZ$5)=7,INDEX($F357:$M357,,MATCH(YEAR(JZ$5),$F$5:$M$5,0)),(INDEX($F357:$M357,,MATCH(IF(MONTH(JZ$5)&lt;7,YEAR(JZ$5),YEAR(JZ$5)+1),$F$5:$M$5,0))-INDEX($F357:$M35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7:$M357,,MATCH(IF(MONTH(JZ$5)&lt;7,YEAR(JZ$5)-1,YEAR(JZ$5)),$F$5:$M$5,0)))</f>
        <v>112835.3337057317</v>
      </c>
      <c r="KA357" s="259" cm="1">
        <f t="array" ref="KA357">IF(MONTH(KA$5)=7,INDEX($F357:$M357,,MATCH(YEAR(KA$5),$F$5:$M$5,0)),(INDEX($F357:$M357,,MATCH(IF(MONTH(KA$5)&lt;7,YEAR(KA$5),YEAR(KA$5)+1),$F$5:$M$5,0))-INDEX($F357:$M35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7:$M357,,MATCH(IF(MONTH(KA$5)&lt;7,YEAR(KA$5)-1,YEAR(KA$5)),$F$5:$M$5,0)))</f>
        <v>112857.56972580949</v>
      </c>
      <c r="KB357" s="259" cm="1">
        <f t="array" ref="KB357">IF(MONTH(KB$5)=7,INDEX($F357:$M357,,MATCH(YEAR(KB$5),$F$5:$M$5,0)),(INDEX($F357:$M357,,MATCH(IF(MONTH(KB$5)&lt;7,YEAR(KB$5),YEAR(KB$5)+1),$F$5:$M$5,0))-INDEX($F357:$M35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7:$M357,,MATCH(IF(MONTH(KB$5)&lt;7,YEAR(KB$5)-1,YEAR(KB$5)),$F$5:$M$5,0)))</f>
        <v>112879.80574588728</v>
      </c>
      <c r="KC357" s="259" cm="1">
        <f t="array" ref="KC357">IF(MONTH(KC$5)=7,INDEX($F357:$M357,,MATCH(YEAR(KC$5),$F$5:$M$5,0)),(INDEX($F357:$M357,,MATCH(IF(MONTH(KC$5)&lt;7,YEAR(KC$5),YEAR(KC$5)+1),$F$5:$M$5,0))-INDEX($F357:$M35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7:$M357,,MATCH(IF(MONTH(KC$5)&lt;7,YEAR(KC$5)-1,YEAR(KC$5)),$F$5:$M$5,0)))</f>
        <v>112901.32447499481</v>
      </c>
      <c r="KD357" s="259" cm="1">
        <f t="array" ref="KD357">IF(MONTH(KD$5)=7,INDEX($F357:$M357,,MATCH(YEAR(KD$5),$F$5:$M$5,0)),(INDEX($F357:$M357,,MATCH(IF(MONTH(KD$5)&lt;7,YEAR(KD$5),YEAR(KD$5)+1),$F$5:$M$5,0))-INDEX($F357:$M35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7:$M357,,MATCH(IF(MONTH(KD$5)&lt;7,YEAR(KD$5)-1,YEAR(KD$5)),$F$5:$M$5,0)))</f>
        <v>112923.5604950726</v>
      </c>
      <c r="KE357" s="259" cm="1">
        <f t="array" ref="KE357">IF(MONTH(KE$5)=7,INDEX($F357:$M357,,MATCH(YEAR(KE$5),$F$5:$M$5,0)),(INDEX($F357:$M357,,MATCH(IF(MONTH(KE$5)&lt;7,YEAR(KE$5),YEAR(KE$5)+1),$F$5:$M$5,0))-INDEX($F357:$M35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7:$M357,,MATCH(IF(MONTH(KE$5)&lt;7,YEAR(KE$5)-1,YEAR(KE$5)),$F$5:$M$5,0)))</f>
        <v>112945.07922418014</v>
      </c>
      <c r="KF357" s="259" cm="1">
        <f t="array" ref="KF357">IF(MONTH(KF$5)=7,INDEX($F357:$M357,,MATCH(YEAR(KF$5),$F$5:$M$5,0)),(INDEX($F357:$M357,,MATCH(IF(MONTH(KF$5)&lt;7,YEAR(KF$5),YEAR(KF$5)+1),$F$5:$M$5,0))-INDEX($F357:$M35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7:$M357,,MATCH(IF(MONTH(KF$5)&lt;7,YEAR(KF$5)-1,YEAR(KF$5)),$F$5:$M$5,0)))</f>
        <v>112967.31524425793</v>
      </c>
      <c r="KG357" s="259" cm="1">
        <f t="array" ref="KG357">IF(MONTH(KG$5)=7,INDEX($F357:$M357,,MATCH(YEAR(KG$5),$F$5:$M$5,0)),(INDEX($F357:$M357,,MATCH(IF(MONTH(KG$5)&lt;7,YEAR(KG$5),YEAR(KG$5)+1),$F$5:$M$5,0))-INDEX($F357:$M35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7:$M357,,MATCH(IF(MONTH(KG$5)&lt;7,YEAR(KG$5)-1,YEAR(KG$5)),$F$5:$M$5,0)))</f>
        <v>112989.55126433572</v>
      </c>
      <c r="KH357" s="259" cm="1">
        <f t="array" ref="KH357">IF(MONTH(KH$5)=7,INDEX($F357:$M357,,MATCH(YEAR(KH$5),$F$5:$M$5,0)),(INDEX($F357:$M357,,MATCH(IF(MONTH(KH$5)&lt;7,YEAR(KH$5),YEAR(KH$5)+1),$F$5:$M$5,0))-INDEX($F357:$M35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7:$M357,,MATCH(IF(MONTH(KH$5)&lt;7,YEAR(KH$5)-1,YEAR(KH$5)),$F$5:$M$5,0)))</f>
        <v>113009.63541150275</v>
      </c>
      <c r="KI357" s="259" cm="1">
        <f t="array" ref="KI357">IF(MONTH(KI$5)=7,INDEX($F357:$M357,,MATCH(YEAR(KI$5),$F$5:$M$5,0)),(INDEX($F357:$M357,,MATCH(IF(MONTH(KI$5)&lt;7,YEAR(KI$5),YEAR(KI$5)+1),$F$5:$M$5,0))-INDEX($F357:$M35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7:$M357,,MATCH(IF(MONTH(KI$5)&lt;7,YEAR(KI$5)-1,YEAR(KI$5)),$F$5:$M$5,0)))</f>
        <v>113031.87143158054</v>
      </c>
      <c r="KJ357" s="259" cm="1">
        <f t="array" ref="KJ357">IF(MONTH(KJ$5)=7,INDEX($F357:$M357,,MATCH(YEAR(KJ$5),$F$5:$M$5,0)),(INDEX($F357:$M357,,MATCH(IF(MONTH(KJ$5)&lt;7,YEAR(KJ$5),YEAR(KJ$5)+1),$F$5:$M$5,0))-INDEX($F357:$M35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7:$M357,,MATCH(IF(MONTH(KJ$5)&lt;7,YEAR(KJ$5)-1,YEAR(KJ$5)),$F$5:$M$5,0)))</f>
        <v>113053.39016068807</v>
      </c>
      <c r="KK357" s="259" cm="1">
        <f t="array" ref="KK357">IF(MONTH(KK$5)=7,INDEX($F357:$M357,,MATCH(YEAR(KK$5),$F$5:$M$5,0)),(INDEX($F357:$M357,,MATCH(IF(MONTH(KK$5)&lt;7,YEAR(KK$5),YEAR(KK$5)+1),$F$5:$M$5,0))-INDEX($F357:$M35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7:$M357,,MATCH(IF(MONTH(KK$5)&lt;7,YEAR(KK$5)-1,YEAR(KK$5)),$F$5:$M$5,0)))</f>
        <v>113075.62618076586</v>
      </c>
      <c r="KL357" s="259" cm="1">
        <f t="array" ref="KL357">IF(MONTH(KL$5)=7,INDEX($F357:$M357,,MATCH(YEAR(KL$5),$F$5:$M$5,0)),(INDEX($F357:$M357,,MATCH(IF(MONTH(KL$5)&lt;7,YEAR(KL$5),YEAR(KL$5)+1),$F$5:$M$5,0))-INDEX($F357:$M35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7:$M357,,MATCH(IF(MONTH(KL$5)&lt;7,YEAR(KL$5)-1,YEAR(KL$5)),$F$5:$M$5,0)))</f>
        <v>113097.1449098734</v>
      </c>
      <c r="KM357" s="259" cm="1">
        <f t="array" ref="KM357">IF(MONTH(KM$5)=7,INDEX($F357:$M357,,MATCH(YEAR(KM$5),$F$5:$M$5,0)),(INDEX($F357:$M357,,MATCH(IF(MONTH(KM$5)&lt;7,YEAR(KM$5),YEAR(KM$5)+1),$F$5:$M$5,0))-INDEX($F357:$M35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7:$M357,,MATCH(IF(MONTH(KM$5)&lt;7,YEAR(KM$5)-1,YEAR(KM$5)),$F$5:$M$5,0)))</f>
        <v>113119.43230146261</v>
      </c>
      <c r="KN357" s="259" cm="1">
        <f t="array" ref="KN357">IF(MONTH(KN$5)=7,INDEX($F357:$M357,,MATCH(YEAR(KN$5),$F$5:$M$5,0)),(INDEX($F357:$M357,,MATCH(IF(MONTH(KN$5)&lt;7,YEAR(KN$5),YEAR(KN$5)+1),$F$5:$M$5,0))-INDEX($F357:$M35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7:$M357,,MATCH(IF(MONTH(KN$5)&lt;7,YEAR(KN$5)-1,YEAR(KN$5)),$F$5:$M$5,0)))</f>
        <v>113141.71969305183</v>
      </c>
      <c r="KO357" s="259" cm="1">
        <f t="array" ref="KO357">IF(MONTH(KO$5)=7,INDEX($F357:$M357,,MATCH(YEAR(KO$5),$F$5:$M$5,0)),(INDEX($F357:$M357,,MATCH(IF(MONTH(KO$5)&lt;7,YEAR(KO$5),YEAR(KO$5)+1),$F$5:$M$5,0))-INDEX($F357:$M35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7:$M357,,MATCH(IF(MONTH(KO$5)&lt;7,YEAR(KO$5)-1,YEAR(KO$5)),$F$5:$M$5,0)))</f>
        <v>113163.28813652525</v>
      </c>
      <c r="KP357" s="259" cm="1">
        <f t="array" ref="KP357">IF(MONTH(KP$5)=7,INDEX($F357:$M357,,MATCH(YEAR(KP$5),$F$5:$M$5,0)),(INDEX($F357:$M357,,MATCH(IF(MONTH(KP$5)&lt;7,YEAR(KP$5),YEAR(KP$5)+1),$F$5:$M$5,0))-INDEX($F357:$M35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7:$M357,,MATCH(IF(MONTH(KP$5)&lt;7,YEAR(KP$5)-1,YEAR(KP$5)),$F$5:$M$5,0)))</f>
        <v>113185.57552811447</v>
      </c>
      <c r="KQ357" s="259" cm="1">
        <f t="array" ref="KQ357">IF(MONTH(KQ$5)=7,INDEX($F357:$M357,,MATCH(YEAR(KQ$5),$F$5:$M$5,0)),(INDEX($F357:$M357,,MATCH(IF(MONTH(KQ$5)&lt;7,YEAR(KQ$5),YEAR(KQ$5)+1),$F$5:$M$5,0))-INDEX($F357:$M35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7:$M357,,MATCH(IF(MONTH(KQ$5)&lt;7,YEAR(KQ$5)-1,YEAR(KQ$5)),$F$5:$M$5,0)))</f>
        <v>113207.1439715879</v>
      </c>
      <c r="KR357" s="6"/>
      <c r="KS357" s="6"/>
      <c r="OF357" s="6"/>
      <c r="OG357" s="6"/>
      <c r="OH357" s="6"/>
      <c r="OI357" s="6"/>
      <c r="OJ357" s="6"/>
      <c r="OK357" s="6"/>
      <c r="OL357" s="6"/>
      <c r="OM357" s="6"/>
    </row>
    <row r="358" spans="1:403" x14ac:dyDescent="0.35">
      <c r="A358" s="2" t="str">
        <f>'County-Level Consumer Model'!B110</f>
        <v>New York</v>
      </c>
      <c r="B358" s="2" t="str">
        <f>'County-Level Consumer Model'!C110&amp;" "&amp;'County-Level Consumer Model'!$C$3</f>
        <v>Sullivan County</v>
      </c>
      <c r="C358" s="2" t="str">
        <f t="shared" si="487"/>
        <v>SullivanNew York</v>
      </c>
      <c r="D358" s="2" t="str">
        <f>INDEX('County-Level Consumer Model'!$Y$4:$Y$119,MATCH('Addressable Market'!$C358,'County-Level Consumer Model'!$F$4:$F$119,0))</f>
        <v/>
      </c>
      <c r="F358" s="6">
        <f>'County-Level Consumer Model'!P110</f>
        <v>4663.1642105697183</v>
      </c>
      <c r="G358" s="6">
        <f>'County-Level Consumer Model'!Q110</f>
        <v>4633.7077885859089</v>
      </c>
      <c r="H358" s="6">
        <f>'County-Level Consumer Model'!R110</f>
        <v>4604.3519764177236</v>
      </c>
      <c r="I358" s="6">
        <f>'County-Level Consumer Model'!S110</f>
        <v>4575.0964734545541</v>
      </c>
      <c r="J358" s="6">
        <f>'County-Level Consumer Model'!T110</f>
        <v>4545.9409799439209</v>
      </c>
      <c r="K358" s="6">
        <f>'County-Level Consumer Model'!U110</f>
        <v>4516.8851969890638</v>
      </c>
      <c r="L358" s="6">
        <f>'County-Level Consumer Model'!V110</f>
        <v>4487.9288265465366</v>
      </c>
      <c r="M358" s="6">
        <f>'County-Level Consumer Model'!W110</f>
        <v>4459.0715714238268</v>
      </c>
      <c r="N358" s="6"/>
      <c r="O358" s="6"/>
      <c r="P358" s="46" t="s">
        <v>404</v>
      </c>
      <c r="Q358" s="47">
        <v>1</v>
      </c>
      <c r="R358" s="6">
        <f t="shared" si="488"/>
        <v>0</v>
      </c>
      <c r="S358" s="6">
        <f t="shared" si="489"/>
        <v>0</v>
      </c>
      <c r="T358" s="6">
        <f t="shared" si="490"/>
        <v>0</v>
      </c>
      <c r="U358" s="6">
        <f t="shared" si="491"/>
        <v>0</v>
      </c>
      <c r="V358" s="6">
        <f t="shared" si="492"/>
        <v>0</v>
      </c>
      <c r="W358" s="6">
        <f t="shared" si="493"/>
        <v>0</v>
      </c>
      <c r="X358" s="6">
        <f t="shared" si="494"/>
        <v>0</v>
      </c>
      <c r="Y358" s="6">
        <f t="shared" si="495"/>
        <v>0</v>
      </c>
      <c r="Z358" s="6"/>
      <c r="AA358" s="46" t="s">
        <v>404</v>
      </c>
      <c r="AB358" s="47">
        <v>1</v>
      </c>
      <c r="AC358" s="6">
        <f t="shared" si="496"/>
        <v>0</v>
      </c>
      <c r="AD358" s="6">
        <f t="shared" si="497"/>
        <v>0</v>
      </c>
      <c r="AE358" s="6">
        <f t="shared" si="498"/>
        <v>0</v>
      </c>
      <c r="AF358" s="6">
        <f t="shared" si="499"/>
        <v>0</v>
      </c>
      <c r="AG358" s="6">
        <f t="shared" si="500"/>
        <v>0</v>
      </c>
      <c r="AH358" s="6">
        <f t="shared" si="501"/>
        <v>0</v>
      </c>
      <c r="AI358" s="6">
        <f t="shared" si="502"/>
        <v>0</v>
      </c>
      <c r="AJ358" s="6">
        <f t="shared" si="503"/>
        <v>0</v>
      </c>
      <c r="AK358" s="6"/>
      <c r="AL358" s="46" t="s">
        <v>404</v>
      </c>
      <c r="AM358" s="47">
        <v>1</v>
      </c>
      <c r="AN358" s="6">
        <f t="shared" si="504"/>
        <v>0</v>
      </c>
      <c r="AO358" s="6">
        <f t="shared" si="505"/>
        <v>0</v>
      </c>
      <c r="AP358" s="6">
        <f t="shared" si="506"/>
        <v>0</v>
      </c>
      <c r="AQ358" s="6">
        <f t="shared" si="507"/>
        <v>0</v>
      </c>
      <c r="AR358" s="6">
        <f t="shared" si="508"/>
        <v>0</v>
      </c>
      <c r="AS358" s="6">
        <f t="shared" si="509"/>
        <v>0</v>
      </c>
      <c r="AT358" s="6">
        <f t="shared" si="510"/>
        <v>0</v>
      </c>
      <c r="AU358" s="6">
        <f t="shared" si="511"/>
        <v>0</v>
      </c>
      <c r="AV358" s="6"/>
      <c r="AW358" s="46" t="s">
        <v>404</v>
      </c>
      <c r="AX358" s="47">
        <v>1</v>
      </c>
      <c r="AY358" s="6">
        <f t="shared" si="512"/>
        <v>0</v>
      </c>
      <c r="AZ358" s="6">
        <f t="shared" si="513"/>
        <v>0</v>
      </c>
      <c r="BA358" s="6">
        <f t="shared" si="514"/>
        <v>0</v>
      </c>
      <c r="BB358" s="6">
        <f t="shared" si="515"/>
        <v>0</v>
      </c>
      <c r="BC358" s="6">
        <f t="shared" si="516"/>
        <v>0</v>
      </c>
      <c r="BD358" s="6">
        <f t="shared" si="517"/>
        <v>0</v>
      </c>
      <c r="BE358" s="6">
        <f t="shared" si="518"/>
        <v>0</v>
      </c>
      <c r="BF358" s="6">
        <f t="shared" si="519"/>
        <v>0</v>
      </c>
      <c r="BG358" s="6"/>
      <c r="BH358" s="46" t="s">
        <v>404</v>
      </c>
      <c r="BI358" s="47">
        <v>1</v>
      </c>
      <c r="BJ358" s="6">
        <f t="shared" si="520"/>
        <v>0</v>
      </c>
      <c r="BK358" s="6">
        <f t="shared" si="521"/>
        <v>0</v>
      </c>
      <c r="BL358" s="6">
        <f t="shared" si="522"/>
        <v>0</v>
      </c>
      <c r="BM358" s="6">
        <f t="shared" si="523"/>
        <v>0</v>
      </c>
      <c r="BN358" s="6">
        <f t="shared" si="524"/>
        <v>0</v>
      </c>
      <c r="BO358" s="6">
        <f t="shared" si="525"/>
        <v>0</v>
      </c>
      <c r="BP358" s="6">
        <f t="shared" si="526"/>
        <v>0</v>
      </c>
      <c r="BQ358" s="6">
        <f t="shared" si="527"/>
        <v>0</v>
      </c>
      <c r="BR358" s="6"/>
      <c r="BS358" s="46" t="s">
        <v>404</v>
      </c>
      <c r="BT358" s="47">
        <v>1</v>
      </c>
      <c r="BU358" s="6">
        <f t="shared" si="528"/>
        <v>0</v>
      </c>
      <c r="BV358" s="6">
        <f t="shared" si="529"/>
        <v>0</v>
      </c>
      <c r="BW358" s="6">
        <f t="shared" si="530"/>
        <v>0</v>
      </c>
      <c r="BX358" s="6">
        <f t="shared" si="531"/>
        <v>0</v>
      </c>
      <c r="BY358" s="6">
        <f t="shared" si="532"/>
        <v>0</v>
      </c>
      <c r="BZ358" s="6">
        <f t="shared" si="533"/>
        <v>0</v>
      </c>
      <c r="CA358" s="6">
        <f t="shared" si="534"/>
        <v>0</v>
      </c>
      <c r="CB358" s="6">
        <f t="shared" si="535"/>
        <v>0</v>
      </c>
      <c r="CC358" s="6"/>
      <c r="CD358" s="46" t="s">
        <v>404</v>
      </c>
      <c r="CE358" s="47">
        <v>1</v>
      </c>
      <c r="CF358" s="6">
        <f t="shared" si="536"/>
        <v>0</v>
      </c>
      <c r="CG358" s="6">
        <f t="shared" si="537"/>
        <v>0</v>
      </c>
      <c r="CH358" s="6">
        <f t="shared" si="538"/>
        <v>0</v>
      </c>
      <c r="CI358" s="6">
        <f t="shared" si="539"/>
        <v>0</v>
      </c>
      <c r="CJ358" s="6">
        <f t="shared" si="540"/>
        <v>0</v>
      </c>
      <c r="CK358" s="6">
        <f t="shared" si="541"/>
        <v>0</v>
      </c>
      <c r="CL358" s="6">
        <f t="shared" si="542"/>
        <v>0</v>
      </c>
      <c r="CM358" s="6">
        <f t="shared" si="543"/>
        <v>0</v>
      </c>
      <c r="CN358" s="6"/>
      <c r="CO358" s="46" t="s">
        <v>404</v>
      </c>
      <c r="CP358" s="47">
        <v>1</v>
      </c>
      <c r="CQ358" s="6">
        <f t="shared" si="544"/>
        <v>0</v>
      </c>
      <c r="CR358" s="6">
        <f t="shared" si="545"/>
        <v>0</v>
      </c>
      <c r="CS358" s="6">
        <f t="shared" si="546"/>
        <v>0</v>
      </c>
      <c r="CT358" s="6">
        <f t="shared" si="547"/>
        <v>0</v>
      </c>
      <c r="CU358" s="6">
        <f t="shared" si="548"/>
        <v>0</v>
      </c>
      <c r="CV358" s="6">
        <f t="shared" si="549"/>
        <v>0</v>
      </c>
      <c r="CW358" s="6">
        <f t="shared" si="550"/>
        <v>0</v>
      </c>
      <c r="CX358" s="6">
        <f t="shared" si="551"/>
        <v>0</v>
      </c>
      <c r="CY358" s="6"/>
      <c r="CZ358" s="46" t="s">
        <v>404</v>
      </c>
      <c r="DA358" s="47">
        <v>1</v>
      </c>
      <c r="DB358" s="6">
        <f t="shared" si="552"/>
        <v>0</v>
      </c>
      <c r="DC358" s="6">
        <f t="shared" si="553"/>
        <v>0</v>
      </c>
      <c r="DD358" s="6">
        <f t="shared" si="554"/>
        <v>0</v>
      </c>
      <c r="DE358" s="6">
        <f t="shared" si="555"/>
        <v>0</v>
      </c>
      <c r="DF358" s="6">
        <f t="shared" si="556"/>
        <v>0</v>
      </c>
      <c r="DG358" s="6">
        <f t="shared" si="557"/>
        <v>0</v>
      </c>
      <c r="DH358" s="6">
        <f t="shared" si="558"/>
        <v>0</v>
      </c>
      <c r="DI358" s="6">
        <f t="shared" si="559"/>
        <v>0</v>
      </c>
      <c r="DJ358" s="6"/>
      <c r="DK358" s="46" t="s">
        <v>404</v>
      </c>
      <c r="DL358" s="47">
        <v>1</v>
      </c>
      <c r="DM358" s="6">
        <f t="shared" si="560"/>
        <v>0</v>
      </c>
      <c r="DN358" s="6">
        <f t="shared" si="561"/>
        <v>0</v>
      </c>
      <c r="DO358" s="6">
        <f t="shared" si="562"/>
        <v>0</v>
      </c>
      <c r="DP358" s="6">
        <f t="shared" si="563"/>
        <v>0</v>
      </c>
      <c r="DQ358" s="6">
        <f t="shared" si="564"/>
        <v>0</v>
      </c>
      <c r="DR358" s="6">
        <f t="shared" si="565"/>
        <v>0</v>
      </c>
      <c r="DS358" s="6">
        <f t="shared" si="566"/>
        <v>0</v>
      </c>
      <c r="DT358" s="6">
        <f t="shared" si="567"/>
        <v>0</v>
      </c>
      <c r="DU358" s="6"/>
      <c r="DV358" s="6"/>
      <c r="DW358" s="6"/>
      <c r="HJ358" s="6"/>
      <c r="HK358" s="6"/>
      <c r="HL358" s="6"/>
      <c r="HM358" s="6"/>
      <c r="HN358" s="6"/>
      <c r="HO358" s="6"/>
      <c r="HP358" s="6"/>
      <c r="HQ358" s="6"/>
      <c r="HR358" s="259" cm="1">
        <f t="array" ref="HR358">IF(MONTH(HR$5)=7,INDEX($F358:$M358,,MATCH(YEAR(HR$5),$F$5:$M$5,0)),(INDEX($F358:$M358,,MATCH(IF(MONTH(HR$5)&lt;7,YEAR(HR$5),YEAR(HR$5)+1),$F$5:$M$5,0))-INDEX($F358:$M35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8:$M358,,MATCH(IF(MONTH(HR$5)&lt;7,YEAR(HR$5)-1,YEAR(HR$5)),$F$5:$M$5,0)))</f>
        <v>4663.1642105697183</v>
      </c>
      <c r="HS358" s="259" cm="1">
        <f t="array" ref="HS358">IF(MONTH(HS$5)=7,INDEX($F358:$M358,,MATCH(YEAR(HS$5),$F$5:$M$5,0)),(INDEX($F358:$M358,,MATCH(IF(MONTH(HS$5)&lt;7,YEAR(HS$5),YEAR(HS$5)+1),$F$5:$M$5,0))-INDEX($F358:$M35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8:$M358,,MATCH(IF(MONTH(HS$5)&lt;7,YEAR(HS$5)-1,YEAR(HS$5)),$F$5:$M$5,0)))</f>
        <v>4660.6624322642438</v>
      </c>
      <c r="HT358" s="259" cm="1">
        <f t="array" ref="HT358">IF(MONTH(HT$5)=7,INDEX($F358:$M358,,MATCH(YEAR(HT$5),$F$5:$M$5,0)),(INDEX($F358:$M358,,MATCH(IF(MONTH(HT$5)&lt;7,YEAR(HT$5),YEAR(HT$5)+1),$F$5:$M$5,0))-INDEX($F358:$M35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8:$M358,,MATCH(IF(MONTH(HT$5)&lt;7,YEAR(HT$5)-1,YEAR(HT$5)),$F$5:$M$5,0)))</f>
        <v>4658.1606539587701</v>
      </c>
      <c r="HU358" s="259" cm="1">
        <f t="array" ref="HU358">IF(MONTH(HU$5)=7,INDEX($F358:$M358,,MATCH(YEAR(HU$5),$F$5:$M$5,0)),(INDEX($F358:$M358,,MATCH(IF(MONTH(HU$5)&lt;7,YEAR(HU$5),YEAR(HU$5)+1),$F$5:$M$5,0))-INDEX($F358:$M35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8:$M358,,MATCH(IF(MONTH(HU$5)&lt;7,YEAR(HU$5)-1,YEAR(HU$5)),$F$5:$M$5,0)))</f>
        <v>4655.7395781792784</v>
      </c>
      <c r="HV358" s="259" cm="1">
        <f t="array" ref="HV358">IF(MONTH(HV$5)=7,INDEX($F358:$M358,,MATCH(YEAR(HV$5),$F$5:$M$5,0)),(INDEX($F358:$M358,,MATCH(IF(MONTH(HV$5)&lt;7,YEAR(HV$5),YEAR(HV$5)+1),$F$5:$M$5,0))-INDEX($F358:$M35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8:$M358,,MATCH(IF(MONTH(HV$5)&lt;7,YEAR(HV$5)-1,YEAR(HV$5)),$F$5:$M$5,0)))</f>
        <v>4653.2377998738048</v>
      </c>
      <c r="HW358" s="259" cm="1">
        <f t="array" ref="HW358">IF(MONTH(HW$5)=7,INDEX($F358:$M358,,MATCH(YEAR(HW$5),$F$5:$M$5,0)),(INDEX($F358:$M358,,MATCH(IF(MONTH(HW$5)&lt;7,YEAR(HW$5),YEAR(HW$5)+1),$F$5:$M$5,0))-INDEX($F358:$M35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8:$M358,,MATCH(IF(MONTH(HW$5)&lt;7,YEAR(HW$5)-1,YEAR(HW$5)),$F$5:$M$5,0)))</f>
        <v>4650.816724094313</v>
      </c>
      <c r="HX358" s="259" cm="1">
        <f t="array" ref="HX358">IF(MONTH(HX$5)=7,INDEX($F358:$M358,,MATCH(YEAR(HX$5),$F$5:$M$5,0)),(INDEX($F358:$M358,,MATCH(IF(MONTH(HX$5)&lt;7,YEAR(HX$5),YEAR(HX$5)+1),$F$5:$M$5,0))-INDEX($F358:$M35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8:$M358,,MATCH(IF(MONTH(HX$5)&lt;7,YEAR(HX$5)-1,YEAR(HX$5)),$F$5:$M$5,0)))</f>
        <v>4648.3149457888394</v>
      </c>
      <c r="HY358" s="259" cm="1">
        <f t="array" ref="HY358">IF(MONTH(HY$5)=7,INDEX($F358:$M358,,MATCH(YEAR(HY$5),$F$5:$M$5,0)),(INDEX($F358:$M358,,MATCH(IF(MONTH(HY$5)&lt;7,YEAR(HY$5),YEAR(HY$5)+1),$F$5:$M$5,0))-INDEX($F358:$M35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8:$M358,,MATCH(IF(MONTH(HY$5)&lt;7,YEAR(HY$5)-1,YEAR(HY$5)),$F$5:$M$5,0)))</f>
        <v>4645.8131674833649</v>
      </c>
      <c r="HZ358" s="259" cm="1">
        <f t="array" ref="HZ358">IF(MONTH(HZ$5)=7,INDEX($F358:$M358,,MATCH(YEAR(HZ$5),$F$5:$M$5,0)),(INDEX($F358:$M358,,MATCH(IF(MONTH(HZ$5)&lt;7,YEAR(HZ$5),YEAR(HZ$5)+1),$F$5:$M$5,0))-INDEX($F358:$M35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8:$M358,,MATCH(IF(MONTH(HZ$5)&lt;7,YEAR(HZ$5)-1,YEAR(HZ$5)),$F$5:$M$5,0)))</f>
        <v>4643.5534967558397</v>
      </c>
      <c r="IA358" s="259" cm="1">
        <f t="array" ref="IA358">IF(MONTH(IA$5)=7,INDEX($F358:$M358,,MATCH(YEAR(IA$5),$F$5:$M$5,0)),(INDEX($F358:$M358,,MATCH(IF(MONTH(IA$5)&lt;7,YEAR(IA$5),YEAR(IA$5)+1),$F$5:$M$5,0))-INDEX($F358:$M35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8:$M358,,MATCH(IF(MONTH(IA$5)&lt;7,YEAR(IA$5)-1,YEAR(IA$5)),$F$5:$M$5,0)))</f>
        <v>4641.0517184503651</v>
      </c>
      <c r="IB358" s="259" cm="1">
        <f t="array" ref="IB358">IF(MONTH(IB$5)=7,INDEX($F358:$M358,,MATCH(YEAR(IB$5),$F$5:$M$5,0)),(INDEX($F358:$M358,,MATCH(IF(MONTH(IB$5)&lt;7,YEAR(IB$5),YEAR(IB$5)+1),$F$5:$M$5,0))-INDEX($F358:$M35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8:$M358,,MATCH(IF(MONTH(IB$5)&lt;7,YEAR(IB$5)-1,YEAR(IB$5)),$F$5:$M$5,0)))</f>
        <v>4638.6306426708743</v>
      </c>
      <c r="IC358" s="259" cm="1">
        <f t="array" ref="IC358">IF(MONTH(IC$5)=7,INDEX($F358:$M358,,MATCH(YEAR(IC$5),$F$5:$M$5,0)),(INDEX($F358:$M358,,MATCH(IF(MONTH(IC$5)&lt;7,YEAR(IC$5),YEAR(IC$5)+1),$F$5:$M$5,0))-INDEX($F358:$M35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8:$M358,,MATCH(IF(MONTH(IC$5)&lt;7,YEAR(IC$5)-1,YEAR(IC$5)),$F$5:$M$5,0)))</f>
        <v>4636.1288643653997</v>
      </c>
      <c r="ID358" s="259" cm="1">
        <f t="array" ref="ID358">IF(MONTH(ID$5)=7,INDEX($F358:$M358,,MATCH(YEAR(ID$5),$F$5:$M$5,0)),(INDEX($F358:$M358,,MATCH(IF(MONTH(ID$5)&lt;7,YEAR(ID$5),YEAR(ID$5)+1),$F$5:$M$5,0))-INDEX($F358:$M35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8:$M358,,MATCH(IF(MONTH(ID$5)&lt;7,YEAR(ID$5)-1,YEAR(ID$5)),$F$5:$M$5,0)))</f>
        <v>4633.7077885859089</v>
      </c>
      <c r="IE358" s="259" cm="1">
        <f t="array" ref="IE358">IF(MONTH(IE$5)=7,INDEX($F358:$M358,,MATCH(YEAR(IE$5),$F$5:$M$5,0)),(INDEX($F358:$M358,,MATCH(IF(MONTH(IE$5)&lt;7,YEAR(IE$5),YEAR(IE$5)+1),$F$5:$M$5,0))-INDEX($F358:$M35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8:$M358,,MATCH(IF(MONTH(IE$5)&lt;7,YEAR(IE$5)-1,YEAR(IE$5)),$F$5:$M$5,0)))</f>
        <v>4631.2145552236798</v>
      </c>
      <c r="IF358" s="259" cm="1">
        <f t="array" ref="IF358">IF(MONTH(IF$5)=7,INDEX($F358:$M358,,MATCH(YEAR(IF$5),$F$5:$M$5,0)),(INDEX($F358:$M358,,MATCH(IF(MONTH(IF$5)&lt;7,YEAR(IF$5),YEAR(IF$5)+1),$F$5:$M$5,0))-INDEX($F358:$M35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8:$M358,,MATCH(IF(MONTH(IF$5)&lt;7,YEAR(IF$5)-1,YEAR(IF$5)),$F$5:$M$5,0)))</f>
        <v>4628.7213218614497</v>
      </c>
      <c r="IG358" s="259" cm="1">
        <f t="array" ref="IG358">IF(MONTH(IG$5)=7,INDEX($F358:$M358,,MATCH(YEAR(IG$5),$F$5:$M$5,0)),(INDEX($F358:$M358,,MATCH(IF(MONTH(IG$5)&lt;7,YEAR(IG$5),YEAR(IG$5)+1),$F$5:$M$5,0))-INDEX($F358:$M35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8:$M358,,MATCH(IF(MONTH(IG$5)&lt;7,YEAR(IG$5)-1,YEAR(IG$5)),$F$5:$M$5,0)))</f>
        <v>4626.3085153818729</v>
      </c>
      <c r="IH358" s="259" cm="1">
        <f t="array" ref="IH358">IF(MONTH(IH$5)=7,INDEX($F358:$M358,,MATCH(YEAR(IH$5),$F$5:$M$5,0)),(INDEX($F358:$M358,,MATCH(IF(MONTH(IH$5)&lt;7,YEAR(IH$5),YEAR(IH$5)+1),$F$5:$M$5,0))-INDEX($F358:$M35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8:$M358,,MATCH(IF(MONTH(IH$5)&lt;7,YEAR(IH$5)-1,YEAR(IH$5)),$F$5:$M$5,0)))</f>
        <v>4623.8152820196437</v>
      </c>
      <c r="II358" s="259" cm="1">
        <f t="array" ref="II358">IF(MONTH(II$5)=7,INDEX($F358:$M358,,MATCH(YEAR(II$5),$F$5:$M$5,0)),(INDEX($F358:$M358,,MATCH(IF(MONTH(II$5)&lt;7,YEAR(II$5),YEAR(II$5)+1),$F$5:$M$5,0))-INDEX($F358:$M35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8:$M358,,MATCH(IF(MONTH(II$5)&lt;7,YEAR(II$5)-1,YEAR(II$5)),$F$5:$M$5,0)))</f>
        <v>4621.4024755400669</v>
      </c>
      <c r="IJ358" s="259" cm="1">
        <f t="array" ref="IJ358">IF(MONTH(IJ$5)=7,INDEX($F358:$M358,,MATCH(YEAR(IJ$5),$F$5:$M$5,0)),(INDEX($F358:$M358,,MATCH(IF(MONTH(IJ$5)&lt;7,YEAR(IJ$5),YEAR(IJ$5)+1),$F$5:$M$5,0))-INDEX($F358:$M35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8:$M358,,MATCH(IF(MONTH(IJ$5)&lt;7,YEAR(IJ$5)-1,YEAR(IJ$5)),$F$5:$M$5,0)))</f>
        <v>4618.9092421778378</v>
      </c>
      <c r="IK358" s="259" cm="1">
        <f t="array" ref="IK358">IF(MONTH(IK$5)=7,INDEX($F358:$M358,,MATCH(YEAR(IK$5),$F$5:$M$5,0)),(INDEX($F358:$M358,,MATCH(IF(MONTH(IK$5)&lt;7,YEAR(IK$5),YEAR(IK$5)+1),$F$5:$M$5,0))-INDEX($F358:$M35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8:$M358,,MATCH(IF(MONTH(IK$5)&lt;7,YEAR(IK$5)-1,YEAR(IK$5)),$F$5:$M$5,0)))</f>
        <v>4616.4160088156077</v>
      </c>
      <c r="IL358" s="259" cm="1">
        <f t="array" ref="IL358">IF(MONTH(IL$5)=7,INDEX($F358:$M358,,MATCH(YEAR(IL$5),$F$5:$M$5,0)),(INDEX($F358:$M358,,MATCH(IF(MONTH(IL$5)&lt;7,YEAR(IL$5),YEAR(IL$5)+1),$F$5:$M$5,0))-INDEX($F358:$M35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8:$M358,,MATCH(IF(MONTH(IL$5)&lt;7,YEAR(IL$5)-1,YEAR(IL$5)),$F$5:$M$5,0)))</f>
        <v>4614.1640561013364</v>
      </c>
      <c r="IM358" s="259" cm="1">
        <f t="array" ref="IM358">IF(MONTH(IM$5)=7,INDEX($F358:$M358,,MATCH(YEAR(IM$5),$F$5:$M$5,0)),(INDEX($F358:$M358,,MATCH(IF(MONTH(IM$5)&lt;7,YEAR(IM$5),YEAR(IM$5)+1),$F$5:$M$5,0))-INDEX($F358:$M35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8:$M358,,MATCH(IF(MONTH(IM$5)&lt;7,YEAR(IM$5)-1,YEAR(IM$5)),$F$5:$M$5,0)))</f>
        <v>4611.6708227391064</v>
      </c>
      <c r="IN358" s="259" cm="1">
        <f t="array" ref="IN358">IF(MONTH(IN$5)=7,INDEX($F358:$M358,,MATCH(YEAR(IN$5),$F$5:$M$5,0)),(INDEX($F358:$M358,,MATCH(IF(MONTH(IN$5)&lt;7,YEAR(IN$5),YEAR(IN$5)+1),$F$5:$M$5,0))-INDEX($F358:$M35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8:$M358,,MATCH(IF(MONTH(IN$5)&lt;7,YEAR(IN$5)-1,YEAR(IN$5)),$F$5:$M$5,0)))</f>
        <v>4609.2580162595295</v>
      </c>
      <c r="IO358" s="259" cm="1">
        <f t="array" ref="IO358">IF(MONTH(IO$5)=7,INDEX($F358:$M358,,MATCH(YEAR(IO$5),$F$5:$M$5,0)),(INDEX($F358:$M358,,MATCH(IF(MONTH(IO$5)&lt;7,YEAR(IO$5),YEAR(IO$5)+1),$F$5:$M$5,0))-INDEX($F358:$M35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8:$M358,,MATCH(IF(MONTH(IO$5)&lt;7,YEAR(IO$5)-1,YEAR(IO$5)),$F$5:$M$5,0)))</f>
        <v>4606.7647828973004</v>
      </c>
      <c r="IP358" s="259" cm="1">
        <f t="array" ref="IP358">IF(MONTH(IP$5)=7,INDEX($F358:$M358,,MATCH(YEAR(IP$5),$F$5:$M$5,0)),(INDEX($F358:$M358,,MATCH(IF(MONTH(IP$5)&lt;7,YEAR(IP$5),YEAR(IP$5)+1),$F$5:$M$5,0))-INDEX($F358:$M35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8:$M358,,MATCH(IF(MONTH(IP$5)&lt;7,YEAR(IP$5)-1,YEAR(IP$5)),$F$5:$M$5,0)))</f>
        <v>4604.3519764177236</v>
      </c>
      <c r="IQ358" s="259" cm="1">
        <f t="array" ref="IQ358">IF(MONTH(IQ$5)=7,INDEX($F358:$M358,,MATCH(YEAR(IQ$5),$F$5:$M$5,0)),(INDEX($F358:$M358,,MATCH(IF(MONTH(IQ$5)&lt;7,YEAR(IQ$5),YEAR(IQ$5)+1),$F$5:$M$5,0))-INDEX($F358:$M35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8:$M358,,MATCH(IF(MONTH(IQ$5)&lt;7,YEAR(IQ$5)-1,YEAR(IQ$5)),$F$5:$M$5,0)))</f>
        <v>4601.8672624674273</v>
      </c>
      <c r="IR358" s="259" cm="1">
        <f t="array" ref="IR358">IF(MONTH(IR$5)=7,INDEX($F358:$M358,,MATCH(YEAR(IR$5),$F$5:$M$5,0)),(INDEX($F358:$M358,,MATCH(IF(MONTH(IR$5)&lt;7,YEAR(IR$5),YEAR(IR$5)+1),$F$5:$M$5,0))-INDEX($F358:$M35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8:$M358,,MATCH(IF(MONTH(IR$5)&lt;7,YEAR(IR$5)-1,YEAR(IR$5)),$F$5:$M$5,0)))</f>
        <v>4599.3825485171301</v>
      </c>
      <c r="IS358" s="259" cm="1">
        <f t="array" ref="IS358">IF(MONTH(IS$5)=7,INDEX($F358:$M358,,MATCH(YEAR(IS$5),$F$5:$M$5,0)),(INDEX($F358:$M358,,MATCH(IF(MONTH(IS$5)&lt;7,YEAR(IS$5),YEAR(IS$5)+1),$F$5:$M$5,0))-INDEX($F358:$M35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8:$M358,,MATCH(IF(MONTH(IS$5)&lt;7,YEAR(IS$5)-1,YEAR(IS$5)),$F$5:$M$5,0)))</f>
        <v>4596.9779866297467</v>
      </c>
      <c r="IT358" s="259" cm="1">
        <f t="array" ref="IT358">IF(MONTH(IT$5)=7,INDEX($F358:$M358,,MATCH(YEAR(IT$5),$F$5:$M$5,0)),(INDEX($F358:$M358,,MATCH(IF(MONTH(IT$5)&lt;7,YEAR(IT$5),YEAR(IT$5)+1),$F$5:$M$5,0))-INDEX($F358:$M35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8:$M358,,MATCH(IF(MONTH(IT$5)&lt;7,YEAR(IT$5)-1,YEAR(IT$5)),$F$5:$M$5,0)))</f>
        <v>4594.4932726794505</v>
      </c>
      <c r="IU358" s="259" cm="1">
        <f t="array" ref="IU358">IF(MONTH(IU$5)=7,INDEX($F358:$M358,,MATCH(YEAR(IU$5),$F$5:$M$5,0)),(INDEX($F358:$M358,,MATCH(IF(MONTH(IU$5)&lt;7,YEAR(IU$5),YEAR(IU$5)+1),$F$5:$M$5,0))-INDEX($F358:$M35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8:$M358,,MATCH(IF(MONTH(IU$5)&lt;7,YEAR(IU$5)-1,YEAR(IU$5)),$F$5:$M$5,0)))</f>
        <v>4592.0887107920662</v>
      </c>
      <c r="IV358" s="259" cm="1">
        <f t="array" ref="IV358">IF(MONTH(IV$5)=7,INDEX($F358:$M358,,MATCH(YEAR(IV$5),$F$5:$M$5,0)),(INDEX($F358:$M358,,MATCH(IF(MONTH(IV$5)&lt;7,YEAR(IV$5),YEAR(IV$5)+1),$F$5:$M$5,0))-INDEX($F358:$M35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8:$M358,,MATCH(IF(MONTH(IV$5)&lt;7,YEAR(IV$5)-1,YEAR(IV$5)),$F$5:$M$5,0)))</f>
        <v>4589.6039968417699</v>
      </c>
      <c r="IW358" s="259" cm="1">
        <f t="array" ref="IW358">IF(MONTH(IW$5)=7,INDEX($F358:$M358,,MATCH(YEAR(IW$5),$F$5:$M$5,0)),(INDEX($F358:$M358,,MATCH(IF(MONTH(IW$5)&lt;7,YEAR(IW$5),YEAR(IW$5)+1),$F$5:$M$5,0))-INDEX($F358:$M35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8:$M358,,MATCH(IF(MONTH(IW$5)&lt;7,YEAR(IW$5)-1,YEAR(IW$5)),$F$5:$M$5,0)))</f>
        <v>4587.1192828914727</v>
      </c>
      <c r="IX358" s="259" cm="1">
        <f t="array" ref="IX358">IF(MONTH(IX$5)=7,INDEX($F358:$M358,,MATCH(YEAR(IX$5),$F$5:$M$5,0)),(INDEX($F358:$M358,,MATCH(IF(MONTH(IX$5)&lt;7,YEAR(IX$5),YEAR(IX$5)+1),$F$5:$M$5,0))-INDEX($F358:$M35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8:$M358,,MATCH(IF(MONTH(IX$5)&lt;7,YEAR(IX$5)-1,YEAR(IX$5)),$F$5:$M$5,0)))</f>
        <v>4584.8750251299152</v>
      </c>
      <c r="IY358" s="259" cm="1">
        <f t="array" ref="IY358">IF(MONTH(IY$5)=7,INDEX($F358:$M358,,MATCH(YEAR(IY$5),$F$5:$M$5,0)),(INDEX($F358:$M358,,MATCH(IF(MONTH(IY$5)&lt;7,YEAR(IY$5),YEAR(IY$5)+1),$F$5:$M$5,0))-INDEX($F358:$M35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8:$M358,,MATCH(IF(MONTH(IY$5)&lt;7,YEAR(IY$5)-1,YEAR(IY$5)),$F$5:$M$5,0)))</f>
        <v>4582.390311179618</v>
      </c>
      <c r="IZ358" s="259" cm="1">
        <f t="array" ref="IZ358">IF(MONTH(IZ$5)=7,INDEX($F358:$M358,,MATCH(YEAR(IZ$5),$F$5:$M$5,0)),(INDEX($F358:$M358,,MATCH(IF(MONTH(IZ$5)&lt;7,YEAR(IZ$5),YEAR(IZ$5)+1),$F$5:$M$5,0))-INDEX($F358:$M35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8:$M358,,MATCH(IF(MONTH(IZ$5)&lt;7,YEAR(IZ$5)-1,YEAR(IZ$5)),$F$5:$M$5,0)))</f>
        <v>4579.9857492922347</v>
      </c>
      <c r="JA358" s="259" cm="1">
        <f t="array" ref="JA358">IF(MONTH(JA$5)=7,INDEX($F358:$M358,,MATCH(YEAR(JA$5),$F$5:$M$5,0)),(INDEX($F358:$M358,,MATCH(IF(MONTH(JA$5)&lt;7,YEAR(JA$5),YEAR(JA$5)+1),$F$5:$M$5,0))-INDEX($F358:$M35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8:$M358,,MATCH(IF(MONTH(JA$5)&lt;7,YEAR(JA$5)-1,YEAR(JA$5)),$F$5:$M$5,0)))</f>
        <v>4577.5010353419375</v>
      </c>
      <c r="JB358" s="259" cm="1">
        <f t="array" ref="JB358">IF(MONTH(JB$5)=7,INDEX($F358:$M358,,MATCH(YEAR(JB$5),$F$5:$M$5,0)),(INDEX($F358:$M358,,MATCH(IF(MONTH(JB$5)&lt;7,YEAR(JB$5),YEAR(JB$5)+1),$F$5:$M$5,0))-INDEX($F358:$M35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8:$M358,,MATCH(IF(MONTH(JB$5)&lt;7,YEAR(JB$5)-1,YEAR(JB$5)),$F$5:$M$5,0)))</f>
        <v>4575.0964734545541</v>
      </c>
      <c r="JC358" s="259" cm="1">
        <f t="array" ref="JC358">IF(MONTH(JC$5)=7,INDEX($F358:$M358,,MATCH(YEAR(JC$5),$F$5:$M$5,0)),(INDEX($F358:$M358,,MATCH(IF(MONTH(JC$5)&lt;7,YEAR(JC$5),YEAR(JC$5)+1),$F$5:$M$5,0))-INDEX($F358:$M35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8:$M358,,MATCH(IF(MONTH(JC$5)&lt;7,YEAR(JC$5)-1,YEAR(JC$5)),$F$5:$M$5,0)))</f>
        <v>4572.6270190861669</v>
      </c>
      <c r="JD358" s="259" cm="1">
        <f t="array" ref="JD358">IF(MONTH(JD$5)=7,INDEX($F358:$M358,,MATCH(YEAR(JD$5),$F$5:$M$5,0)),(INDEX($F358:$M358,,MATCH(IF(MONTH(JD$5)&lt;7,YEAR(JD$5),YEAR(JD$5)+1),$F$5:$M$5,0))-INDEX($F358:$M35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8:$M358,,MATCH(IF(MONTH(JD$5)&lt;7,YEAR(JD$5)-1,YEAR(JD$5)),$F$5:$M$5,0)))</f>
        <v>4570.1575647177806</v>
      </c>
      <c r="JE358" s="259" cm="1">
        <f t="array" ref="JE358">IF(MONTH(JE$5)=7,INDEX($F358:$M358,,MATCH(YEAR(JE$5),$F$5:$M$5,0)),(INDEX($F358:$M358,,MATCH(IF(MONTH(JE$5)&lt;7,YEAR(JE$5),YEAR(JE$5)+1),$F$5:$M$5,0))-INDEX($F358:$M35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8:$M358,,MATCH(IF(MONTH(JE$5)&lt;7,YEAR(JE$5)-1,YEAR(JE$5)),$F$5:$M$5,0)))</f>
        <v>4567.7677701677285</v>
      </c>
      <c r="JF358" s="259" cm="1">
        <f t="array" ref="JF358">IF(MONTH(JF$5)=7,INDEX($F358:$M358,,MATCH(YEAR(JF$5),$F$5:$M$5,0)),(INDEX($F358:$M358,,MATCH(IF(MONTH(JF$5)&lt;7,YEAR(JF$5),YEAR(JF$5)+1),$F$5:$M$5,0))-INDEX($F358:$M35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8:$M358,,MATCH(IF(MONTH(JF$5)&lt;7,YEAR(JF$5)-1,YEAR(JF$5)),$F$5:$M$5,0)))</f>
        <v>4565.2983157993413</v>
      </c>
      <c r="JG358" s="259" cm="1">
        <f t="array" ref="JG358">IF(MONTH(JG$5)=7,INDEX($F358:$M358,,MATCH(YEAR(JG$5),$F$5:$M$5,0)),(INDEX($F358:$M358,,MATCH(IF(MONTH(JG$5)&lt;7,YEAR(JG$5),YEAR(JG$5)+1),$F$5:$M$5,0))-INDEX($F358:$M35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8:$M358,,MATCH(IF(MONTH(JG$5)&lt;7,YEAR(JG$5)-1,YEAR(JG$5)),$F$5:$M$5,0)))</f>
        <v>4562.9085212492892</v>
      </c>
      <c r="JH358" s="259" cm="1">
        <f t="array" ref="JH358">IF(MONTH(JH$5)=7,INDEX($F358:$M358,,MATCH(YEAR(JH$5),$F$5:$M$5,0)),(INDEX($F358:$M358,,MATCH(IF(MONTH(JH$5)&lt;7,YEAR(JH$5),YEAR(JH$5)+1),$F$5:$M$5,0))-INDEX($F358:$M35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8:$M358,,MATCH(IF(MONTH(JH$5)&lt;7,YEAR(JH$5)-1,YEAR(JH$5)),$F$5:$M$5,0)))</f>
        <v>4560.4390668809028</v>
      </c>
      <c r="JI358" s="259" cm="1">
        <f t="array" ref="JI358">IF(MONTH(JI$5)=7,INDEX($F358:$M358,,MATCH(YEAR(JI$5),$F$5:$M$5,0)),(INDEX($F358:$M358,,MATCH(IF(MONTH(JI$5)&lt;7,YEAR(JI$5),YEAR(JI$5)+1),$F$5:$M$5,0))-INDEX($F358:$M35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8:$M358,,MATCH(IF(MONTH(JI$5)&lt;7,YEAR(JI$5)-1,YEAR(JI$5)),$F$5:$M$5,0)))</f>
        <v>4557.9696125125156</v>
      </c>
      <c r="JJ358" s="259" cm="1">
        <f t="array" ref="JJ358">IF(MONTH(JJ$5)=7,INDEX($F358:$M358,,MATCH(YEAR(JJ$5),$F$5:$M$5,0)),(INDEX($F358:$M358,,MATCH(IF(MONTH(JJ$5)&lt;7,YEAR(JJ$5),YEAR(JJ$5)+1),$F$5:$M$5,0))-INDEX($F358:$M35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8:$M358,,MATCH(IF(MONTH(JJ$5)&lt;7,YEAR(JJ$5)-1,YEAR(JJ$5)),$F$5:$M$5,0)))</f>
        <v>4555.6594777807986</v>
      </c>
      <c r="JK358" s="259" cm="1">
        <f t="array" ref="JK358">IF(MONTH(JK$5)=7,INDEX($F358:$M358,,MATCH(YEAR(JK$5),$F$5:$M$5,0)),(INDEX($F358:$M358,,MATCH(IF(MONTH(JK$5)&lt;7,YEAR(JK$5),YEAR(JK$5)+1),$F$5:$M$5,0))-INDEX($F358:$M35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8:$M358,,MATCH(IF(MONTH(JK$5)&lt;7,YEAR(JK$5)-1,YEAR(JK$5)),$F$5:$M$5,0)))</f>
        <v>4553.1900234124114</v>
      </c>
      <c r="JL358" s="259" cm="1">
        <f t="array" ref="JL358">IF(MONTH(JL$5)=7,INDEX($F358:$M358,,MATCH(YEAR(JL$5),$F$5:$M$5,0)),(INDEX($F358:$M358,,MATCH(IF(MONTH(JL$5)&lt;7,YEAR(JL$5),YEAR(JL$5)+1),$F$5:$M$5,0))-INDEX($F358:$M35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8:$M358,,MATCH(IF(MONTH(JL$5)&lt;7,YEAR(JL$5)-1,YEAR(JL$5)),$F$5:$M$5,0)))</f>
        <v>4550.8002288623593</v>
      </c>
      <c r="JM358" s="259" cm="1">
        <f t="array" ref="JM358">IF(MONTH(JM$5)=7,INDEX($F358:$M358,,MATCH(YEAR(JM$5),$F$5:$M$5,0)),(INDEX($F358:$M358,,MATCH(IF(MONTH(JM$5)&lt;7,YEAR(JM$5),YEAR(JM$5)+1),$F$5:$M$5,0))-INDEX($F358:$M35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8:$M358,,MATCH(IF(MONTH(JM$5)&lt;7,YEAR(JM$5)-1,YEAR(JM$5)),$F$5:$M$5,0)))</f>
        <v>4548.330774493973</v>
      </c>
      <c r="JN358" s="259" cm="1">
        <f t="array" ref="JN358">IF(MONTH(JN$5)=7,INDEX($F358:$M358,,MATCH(YEAR(JN$5),$F$5:$M$5,0)),(INDEX($F358:$M358,,MATCH(IF(MONTH(JN$5)&lt;7,YEAR(JN$5),YEAR(JN$5)+1),$F$5:$M$5,0))-INDEX($F358:$M35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8:$M358,,MATCH(IF(MONTH(JN$5)&lt;7,YEAR(JN$5)-1,YEAR(JN$5)),$F$5:$M$5,0)))</f>
        <v>4545.9409799439209</v>
      </c>
      <c r="JO358" s="259" cm="1">
        <f t="array" ref="JO358">IF(MONTH(JO$5)=7,INDEX($F358:$M358,,MATCH(YEAR(JO$5),$F$5:$M$5,0)),(INDEX($F358:$M358,,MATCH(IF(MONTH(JO$5)&lt;7,YEAR(JO$5),YEAR(JO$5)+1),$F$5:$M$5,0))-INDEX($F358:$M35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8:$M358,,MATCH(IF(MONTH(JO$5)&lt;7,YEAR(JO$5)-1,YEAR(JO$5)),$F$5:$M$5,0)))</f>
        <v>4543.4732285148784</v>
      </c>
      <c r="JP358" s="259" cm="1">
        <f t="array" ref="JP358">IF(MONTH(JP$5)=7,INDEX($F358:$M358,,MATCH(YEAR(JP$5),$F$5:$M$5,0)),(INDEX($F358:$M358,,MATCH(IF(MONTH(JP$5)&lt;7,YEAR(JP$5),YEAR(JP$5)+1),$F$5:$M$5,0))-INDEX($F358:$M35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8:$M358,,MATCH(IF(MONTH(JP$5)&lt;7,YEAR(JP$5)-1,YEAR(JP$5)),$F$5:$M$5,0)))</f>
        <v>4541.005477085836</v>
      </c>
      <c r="JQ358" s="259" cm="1">
        <f t="array" ref="JQ358">IF(MONTH(JQ$5)=7,INDEX($F358:$M358,,MATCH(YEAR(JQ$5),$F$5:$M$5,0)),(INDEX($F358:$M358,,MATCH(IF(MONTH(JQ$5)&lt;7,YEAR(JQ$5),YEAR(JQ$5)+1),$F$5:$M$5,0))-INDEX($F358:$M35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8:$M358,,MATCH(IF(MONTH(JQ$5)&lt;7,YEAR(JQ$5)-1,YEAR(JQ$5)),$F$5:$M$5,0)))</f>
        <v>4538.6173305416005</v>
      </c>
      <c r="JR358" s="259" cm="1">
        <f t="array" ref="JR358">IF(MONTH(JR$5)=7,INDEX($F358:$M358,,MATCH(YEAR(JR$5),$F$5:$M$5,0)),(INDEX($F358:$M358,,MATCH(IF(MONTH(JR$5)&lt;7,YEAR(JR$5),YEAR(JR$5)+1),$F$5:$M$5,0))-INDEX($F358:$M35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8:$M358,,MATCH(IF(MONTH(JR$5)&lt;7,YEAR(JR$5)-1,YEAR(JR$5)),$F$5:$M$5,0)))</f>
        <v>4536.1495791125581</v>
      </c>
      <c r="JS358" s="259" cm="1">
        <f t="array" ref="JS358">IF(MONTH(JS$5)=7,INDEX($F358:$M358,,MATCH(YEAR(JS$5),$F$5:$M$5,0)),(INDEX($F358:$M358,,MATCH(IF(MONTH(JS$5)&lt;7,YEAR(JS$5),YEAR(JS$5)+1),$F$5:$M$5,0))-INDEX($F358:$M35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8:$M358,,MATCH(IF(MONTH(JS$5)&lt;7,YEAR(JS$5)-1,YEAR(JS$5)),$F$5:$M$5,0)))</f>
        <v>4533.7614325683235</v>
      </c>
      <c r="JT358" s="259" cm="1">
        <f t="array" ref="JT358">IF(MONTH(JT$5)=7,INDEX($F358:$M358,,MATCH(YEAR(JT$5),$F$5:$M$5,0)),(INDEX($F358:$M358,,MATCH(IF(MONTH(JT$5)&lt;7,YEAR(JT$5),YEAR(JT$5)+1),$F$5:$M$5,0))-INDEX($F358:$M35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8:$M358,,MATCH(IF(MONTH(JT$5)&lt;7,YEAR(JT$5)-1,YEAR(JT$5)),$F$5:$M$5,0)))</f>
        <v>4531.293681139281</v>
      </c>
      <c r="JU358" s="259" cm="1">
        <f t="array" ref="JU358">IF(MONTH(JU$5)=7,INDEX($F358:$M358,,MATCH(YEAR(JU$5),$F$5:$M$5,0)),(INDEX($F358:$M358,,MATCH(IF(MONTH(JU$5)&lt;7,YEAR(JU$5),YEAR(JU$5)+1),$F$5:$M$5,0))-INDEX($F358:$M35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8:$M358,,MATCH(IF(MONTH(JU$5)&lt;7,YEAR(JU$5)-1,YEAR(JU$5)),$F$5:$M$5,0)))</f>
        <v>4528.8259297102377</v>
      </c>
      <c r="JV358" s="259" cm="1">
        <f t="array" ref="JV358">IF(MONTH(JV$5)=7,INDEX($F358:$M358,,MATCH(YEAR(JV$5),$F$5:$M$5,0)),(INDEX($F358:$M358,,MATCH(IF(MONTH(JV$5)&lt;7,YEAR(JV$5),YEAR(JV$5)+1),$F$5:$M$5,0))-INDEX($F358:$M35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8:$M358,,MATCH(IF(MONTH(JV$5)&lt;7,YEAR(JV$5)-1,YEAR(JV$5)),$F$5:$M$5,0)))</f>
        <v>4526.5969929356188</v>
      </c>
      <c r="JW358" s="259" cm="1">
        <f t="array" ref="JW358">IF(MONTH(JW$5)=7,INDEX($F358:$M358,,MATCH(YEAR(JW$5),$F$5:$M$5,0)),(INDEX($F358:$M358,,MATCH(IF(MONTH(JW$5)&lt;7,YEAR(JW$5),YEAR(JW$5)+1),$F$5:$M$5,0))-INDEX($F358:$M35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8:$M358,,MATCH(IF(MONTH(JW$5)&lt;7,YEAR(JW$5)-1,YEAR(JW$5)),$F$5:$M$5,0)))</f>
        <v>4524.1292415065764</v>
      </c>
      <c r="JX358" s="259" cm="1">
        <f t="array" ref="JX358">IF(MONTH(JX$5)=7,INDEX($F358:$M358,,MATCH(YEAR(JX$5),$F$5:$M$5,0)),(INDEX($F358:$M358,,MATCH(IF(MONTH(JX$5)&lt;7,YEAR(JX$5),YEAR(JX$5)+1),$F$5:$M$5,0))-INDEX($F358:$M35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8:$M358,,MATCH(IF(MONTH(JX$5)&lt;7,YEAR(JX$5)-1,YEAR(JX$5)),$F$5:$M$5,0)))</f>
        <v>4521.7410949623409</v>
      </c>
      <c r="JY358" s="259" cm="1">
        <f t="array" ref="JY358">IF(MONTH(JY$5)=7,INDEX($F358:$M358,,MATCH(YEAR(JY$5),$F$5:$M$5,0)),(INDEX($F358:$M358,,MATCH(IF(MONTH(JY$5)&lt;7,YEAR(JY$5),YEAR(JY$5)+1),$F$5:$M$5,0))-INDEX($F358:$M35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8:$M358,,MATCH(IF(MONTH(JY$5)&lt;7,YEAR(JY$5)-1,YEAR(JY$5)),$F$5:$M$5,0)))</f>
        <v>4519.2733435332984</v>
      </c>
      <c r="JZ358" s="259" cm="1">
        <f t="array" ref="JZ358">IF(MONTH(JZ$5)=7,INDEX($F358:$M358,,MATCH(YEAR(JZ$5),$F$5:$M$5,0)),(INDEX($F358:$M358,,MATCH(IF(MONTH(JZ$5)&lt;7,YEAR(JZ$5),YEAR(JZ$5)+1),$F$5:$M$5,0))-INDEX($F358:$M35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8:$M358,,MATCH(IF(MONTH(JZ$5)&lt;7,YEAR(JZ$5)-1,YEAR(JZ$5)),$F$5:$M$5,0)))</f>
        <v>4516.8851969890638</v>
      </c>
      <c r="KA358" s="259" cm="1">
        <f t="array" ref="KA358">IF(MONTH(KA$5)=7,INDEX($F358:$M358,,MATCH(YEAR(KA$5),$F$5:$M$5,0)),(INDEX($F358:$M358,,MATCH(IF(MONTH(KA$5)&lt;7,YEAR(KA$5),YEAR(KA$5)+1),$F$5:$M$5,0))-INDEX($F358:$M35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8:$M358,,MATCH(IF(MONTH(KA$5)&lt;7,YEAR(KA$5)-1,YEAR(KA$5)),$F$5:$M$5,0)))</f>
        <v>4514.4258888144932</v>
      </c>
      <c r="KB358" s="259" cm="1">
        <f t="array" ref="KB358">IF(MONTH(KB$5)=7,INDEX($F358:$M358,,MATCH(YEAR(KB$5),$F$5:$M$5,0)),(INDEX($F358:$M358,,MATCH(IF(MONTH(KB$5)&lt;7,YEAR(KB$5),YEAR(KB$5)+1),$F$5:$M$5,0))-INDEX($F358:$M35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8:$M358,,MATCH(IF(MONTH(KB$5)&lt;7,YEAR(KB$5)-1,YEAR(KB$5)),$F$5:$M$5,0)))</f>
        <v>4511.9665806399225</v>
      </c>
      <c r="KC358" s="259" cm="1">
        <f t="array" ref="KC358">IF(MONTH(KC$5)=7,INDEX($F358:$M358,,MATCH(YEAR(KC$5),$F$5:$M$5,0)),(INDEX($F358:$M358,,MATCH(IF(MONTH(KC$5)&lt;7,YEAR(KC$5),YEAR(KC$5)+1),$F$5:$M$5,0))-INDEX($F358:$M35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8:$M358,,MATCH(IF(MONTH(KC$5)&lt;7,YEAR(KC$5)-1,YEAR(KC$5)),$F$5:$M$5,0)))</f>
        <v>4509.586604987112</v>
      </c>
      <c r="KD358" s="259" cm="1">
        <f t="array" ref="KD358">IF(MONTH(KD$5)=7,INDEX($F358:$M358,,MATCH(YEAR(KD$5),$F$5:$M$5,0)),(INDEX($F358:$M358,,MATCH(IF(MONTH(KD$5)&lt;7,YEAR(KD$5),YEAR(KD$5)+1),$F$5:$M$5,0))-INDEX($F358:$M35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8:$M358,,MATCH(IF(MONTH(KD$5)&lt;7,YEAR(KD$5)-1,YEAR(KD$5)),$F$5:$M$5,0)))</f>
        <v>4507.1272968125413</v>
      </c>
      <c r="KE358" s="259" cm="1">
        <f t="array" ref="KE358">IF(MONTH(KE$5)=7,INDEX($F358:$M358,,MATCH(YEAR(KE$5),$F$5:$M$5,0)),(INDEX($F358:$M358,,MATCH(IF(MONTH(KE$5)&lt;7,YEAR(KE$5),YEAR(KE$5)+1),$F$5:$M$5,0))-INDEX($F358:$M35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8:$M358,,MATCH(IF(MONTH(KE$5)&lt;7,YEAR(KE$5)-1,YEAR(KE$5)),$F$5:$M$5,0)))</f>
        <v>4504.7473211597307</v>
      </c>
      <c r="KF358" s="259" cm="1">
        <f t="array" ref="KF358">IF(MONTH(KF$5)=7,INDEX($F358:$M358,,MATCH(YEAR(KF$5),$F$5:$M$5,0)),(INDEX($F358:$M358,,MATCH(IF(MONTH(KF$5)&lt;7,YEAR(KF$5),YEAR(KF$5)+1),$F$5:$M$5,0))-INDEX($F358:$M35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8:$M358,,MATCH(IF(MONTH(KF$5)&lt;7,YEAR(KF$5)-1,YEAR(KF$5)),$F$5:$M$5,0)))</f>
        <v>4502.2880129851601</v>
      </c>
      <c r="KG358" s="259" cm="1">
        <f t="array" ref="KG358">IF(MONTH(KG$5)=7,INDEX($F358:$M358,,MATCH(YEAR(KG$5),$F$5:$M$5,0)),(INDEX($F358:$M358,,MATCH(IF(MONTH(KG$5)&lt;7,YEAR(KG$5),YEAR(KG$5)+1),$F$5:$M$5,0))-INDEX($F358:$M35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8:$M358,,MATCH(IF(MONTH(KG$5)&lt;7,YEAR(KG$5)-1,YEAR(KG$5)),$F$5:$M$5,0)))</f>
        <v>4499.8287048105885</v>
      </c>
      <c r="KH358" s="259" cm="1">
        <f t="array" ref="KH358">IF(MONTH(KH$5)=7,INDEX($F358:$M358,,MATCH(YEAR(KH$5),$F$5:$M$5,0)),(INDEX($F358:$M358,,MATCH(IF(MONTH(KH$5)&lt;7,YEAR(KH$5),YEAR(KH$5)+1),$F$5:$M$5,0))-INDEX($F358:$M35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8:$M358,,MATCH(IF(MONTH(KH$5)&lt;7,YEAR(KH$5)-1,YEAR(KH$5)),$F$5:$M$5,0)))</f>
        <v>4497.607394201299</v>
      </c>
      <c r="KI358" s="259" cm="1">
        <f t="array" ref="KI358">IF(MONTH(KI$5)=7,INDEX($F358:$M358,,MATCH(YEAR(KI$5),$F$5:$M$5,0)),(INDEX($F358:$M358,,MATCH(IF(MONTH(KI$5)&lt;7,YEAR(KI$5),YEAR(KI$5)+1),$F$5:$M$5,0))-INDEX($F358:$M35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8:$M358,,MATCH(IF(MONTH(KI$5)&lt;7,YEAR(KI$5)-1,YEAR(KI$5)),$F$5:$M$5,0)))</f>
        <v>4495.1480860267284</v>
      </c>
      <c r="KJ358" s="259" cm="1">
        <f t="array" ref="KJ358">IF(MONTH(KJ$5)=7,INDEX($F358:$M358,,MATCH(YEAR(KJ$5),$F$5:$M$5,0)),(INDEX($F358:$M358,,MATCH(IF(MONTH(KJ$5)&lt;7,YEAR(KJ$5),YEAR(KJ$5)+1),$F$5:$M$5,0))-INDEX($F358:$M35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8:$M358,,MATCH(IF(MONTH(KJ$5)&lt;7,YEAR(KJ$5)-1,YEAR(KJ$5)),$F$5:$M$5,0)))</f>
        <v>4492.7681103739178</v>
      </c>
      <c r="KK358" s="259" cm="1">
        <f t="array" ref="KK358">IF(MONTH(KK$5)=7,INDEX($F358:$M358,,MATCH(YEAR(KK$5),$F$5:$M$5,0)),(INDEX($F358:$M358,,MATCH(IF(MONTH(KK$5)&lt;7,YEAR(KK$5),YEAR(KK$5)+1),$F$5:$M$5,0))-INDEX($F358:$M35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8:$M358,,MATCH(IF(MONTH(KK$5)&lt;7,YEAR(KK$5)-1,YEAR(KK$5)),$F$5:$M$5,0)))</f>
        <v>4490.3088021993472</v>
      </c>
      <c r="KL358" s="259" cm="1">
        <f t="array" ref="KL358">IF(MONTH(KL$5)=7,INDEX($F358:$M358,,MATCH(YEAR(KL$5),$F$5:$M$5,0)),(INDEX($F358:$M358,,MATCH(IF(MONTH(KL$5)&lt;7,YEAR(KL$5),YEAR(KL$5)+1),$F$5:$M$5,0))-INDEX($F358:$M35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8:$M358,,MATCH(IF(MONTH(KL$5)&lt;7,YEAR(KL$5)-1,YEAR(KL$5)),$F$5:$M$5,0)))</f>
        <v>4487.9288265465366</v>
      </c>
      <c r="KM358" s="259" cm="1">
        <f t="array" ref="KM358">IF(MONTH(KM$5)=7,INDEX($F358:$M358,,MATCH(YEAR(KM$5),$F$5:$M$5,0)),(INDEX($F358:$M358,,MATCH(IF(MONTH(KM$5)&lt;7,YEAR(KM$5),YEAR(KM$5)+1),$F$5:$M$5,0))-INDEX($F358:$M35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8:$M358,,MATCH(IF(MONTH(KM$5)&lt;7,YEAR(KM$5)-1,YEAR(KM$5)),$F$5:$M$5,0)))</f>
        <v>4485.4779363854295</v>
      </c>
      <c r="KN358" s="259" cm="1">
        <f t="array" ref="KN358">IF(MONTH(KN$5)=7,INDEX($F358:$M358,,MATCH(YEAR(KN$5),$F$5:$M$5,0)),(INDEX($F358:$M358,,MATCH(IF(MONTH(KN$5)&lt;7,YEAR(KN$5),YEAR(KN$5)+1),$F$5:$M$5,0))-INDEX($F358:$M35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8:$M358,,MATCH(IF(MONTH(KN$5)&lt;7,YEAR(KN$5)-1,YEAR(KN$5)),$F$5:$M$5,0)))</f>
        <v>4483.0270462243225</v>
      </c>
      <c r="KO358" s="259" cm="1">
        <f t="array" ref="KO358">IF(MONTH(KO$5)=7,INDEX($F358:$M358,,MATCH(YEAR(KO$5),$F$5:$M$5,0)),(INDEX($F358:$M358,,MATCH(IF(MONTH(KO$5)&lt;7,YEAR(KO$5),YEAR(KO$5)+1),$F$5:$M$5,0))-INDEX($F358:$M35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8:$M358,,MATCH(IF(MONTH(KO$5)&lt;7,YEAR(KO$5)-1,YEAR(KO$5)),$F$5:$M$5,0)))</f>
        <v>4480.6552170361547</v>
      </c>
      <c r="KP358" s="259" cm="1">
        <f t="array" ref="KP358">IF(MONTH(KP$5)=7,INDEX($F358:$M358,,MATCH(YEAR(KP$5),$F$5:$M$5,0)),(INDEX($F358:$M358,,MATCH(IF(MONTH(KP$5)&lt;7,YEAR(KP$5),YEAR(KP$5)+1),$F$5:$M$5,0))-INDEX($F358:$M35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8:$M358,,MATCH(IF(MONTH(KP$5)&lt;7,YEAR(KP$5)-1,YEAR(KP$5)),$F$5:$M$5,0)))</f>
        <v>4478.2043268750476</v>
      </c>
      <c r="KQ358" s="259" cm="1">
        <f t="array" ref="KQ358">IF(MONTH(KQ$5)=7,INDEX($F358:$M358,,MATCH(YEAR(KQ$5),$F$5:$M$5,0)),(INDEX($F358:$M358,,MATCH(IF(MONTH(KQ$5)&lt;7,YEAR(KQ$5),YEAR(KQ$5)+1),$F$5:$M$5,0))-INDEX($F358:$M35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8:$M358,,MATCH(IF(MONTH(KQ$5)&lt;7,YEAR(KQ$5)-1,YEAR(KQ$5)),$F$5:$M$5,0)))</f>
        <v>4475.8324976868798</v>
      </c>
      <c r="KR358" s="6"/>
      <c r="KS358" s="6"/>
      <c r="OF358" s="6"/>
      <c r="OG358" s="6"/>
      <c r="OH358" s="6"/>
      <c r="OI358" s="6"/>
      <c r="OJ358" s="6"/>
      <c r="OK358" s="6"/>
      <c r="OL358" s="6"/>
      <c r="OM358" s="6"/>
    </row>
    <row r="359" spans="1:403" x14ac:dyDescent="0.35">
      <c r="A359" s="2" t="str">
        <f>'County-Level Consumer Model'!B111</f>
        <v>New York</v>
      </c>
      <c r="B359" s="2" t="str">
        <f>'County-Level Consumer Model'!C111&amp;" "&amp;'County-Level Consumer Model'!$C$3</f>
        <v>Tioga County</v>
      </c>
      <c r="C359" s="2" t="str">
        <f t="shared" si="487"/>
        <v>TiogaNew York</v>
      </c>
      <c r="D359" s="2" t="str">
        <f>INDEX('County-Level Consumer Model'!$Y$4:$Y$119,MATCH('Addressable Market'!$C359,'County-Level Consumer Model'!$F$4:$F$119,0))</f>
        <v/>
      </c>
      <c r="F359" s="6">
        <f>'County-Level Consumer Model'!P111</f>
        <v>6063.5119729662529</v>
      </c>
      <c r="G359" s="6">
        <f>'County-Level Consumer Model'!Q111</f>
        <v>6039.4784007244798</v>
      </c>
      <c r="H359" s="6">
        <f>'County-Level Consumer Model'!R111</f>
        <v>6015.5400888857994</v>
      </c>
      <c r="I359" s="6">
        <f>'County-Level Consumer Model'!S111</f>
        <v>5991.6966598723675</v>
      </c>
      <c r="J359" s="6">
        <f>'County-Level Consumer Model'!T111</f>
        <v>5967.9477376029199</v>
      </c>
      <c r="K359" s="6">
        <f>'County-Level Consumer Model'!U111</f>
        <v>5944.2929474868488</v>
      </c>
      <c r="L359" s="6">
        <f>'County-Level Consumer Model'!V111</f>
        <v>5920.7319164182809</v>
      </c>
      <c r="M359" s="6">
        <f>'County-Level Consumer Model'!W111</f>
        <v>5897.2642727702068</v>
      </c>
      <c r="N359" s="6"/>
      <c r="O359" s="6"/>
      <c r="P359" s="46" t="s">
        <v>404</v>
      </c>
      <c r="Q359" s="47">
        <v>1</v>
      </c>
      <c r="R359" s="6">
        <f t="shared" si="488"/>
        <v>0</v>
      </c>
      <c r="S359" s="6">
        <f t="shared" si="489"/>
        <v>0</v>
      </c>
      <c r="T359" s="6">
        <f t="shared" si="490"/>
        <v>0</v>
      </c>
      <c r="U359" s="6">
        <f t="shared" si="491"/>
        <v>0</v>
      </c>
      <c r="V359" s="6">
        <f t="shared" si="492"/>
        <v>0</v>
      </c>
      <c r="W359" s="6">
        <f t="shared" si="493"/>
        <v>0</v>
      </c>
      <c r="X359" s="6">
        <f t="shared" si="494"/>
        <v>0</v>
      </c>
      <c r="Y359" s="6">
        <f t="shared" si="495"/>
        <v>0</v>
      </c>
      <c r="Z359" s="6"/>
      <c r="AA359" s="46" t="s">
        <v>404</v>
      </c>
      <c r="AB359" s="47">
        <v>1</v>
      </c>
      <c r="AC359" s="6">
        <f t="shared" si="496"/>
        <v>0</v>
      </c>
      <c r="AD359" s="6">
        <f t="shared" si="497"/>
        <v>0</v>
      </c>
      <c r="AE359" s="6">
        <f t="shared" si="498"/>
        <v>0</v>
      </c>
      <c r="AF359" s="6">
        <f t="shared" si="499"/>
        <v>0</v>
      </c>
      <c r="AG359" s="6">
        <f t="shared" si="500"/>
        <v>0</v>
      </c>
      <c r="AH359" s="6">
        <f t="shared" si="501"/>
        <v>0</v>
      </c>
      <c r="AI359" s="6">
        <f t="shared" si="502"/>
        <v>0</v>
      </c>
      <c r="AJ359" s="6">
        <f t="shared" si="503"/>
        <v>0</v>
      </c>
      <c r="AK359" s="6"/>
      <c r="AL359" s="46" t="s">
        <v>404</v>
      </c>
      <c r="AM359" s="47">
        <v>1</v>
      </c>
      <c r="AN359" s="6">
        <f t="shared" si="504"/>
        <v>0</v>
      </c>
      <c r="AO359" s="6">
        <f t="shared" si="505"/>
        <v>0</v>
      </c>
      <c r="AP359" s="6">
        <f t="shared" si="506"/>
        <v>0</v>
      </c>
      <c r="AQ359" s="6">
        <f t="shared" si="507"/>
        <v>0</v>
      </c>
      <c r="AR359" s="6">
        <f t="shared" si="508"/>
        <v>0</v>
      </c>
      <c r="AS359" s="6">
        <f t="shared" si="509"/>
        <v>0</v>
      </c>
      <c r="AT359" s="6">
        <f t="shared" si="510"/>
        <v>0</v>
      </c>
      <c r="AU359" s="6">
        <f t="shared" si="511"/>
        <v>0</v>
      </c>
      <c r="AV359" s="6"/>
      <c r="AW359" s="46" t="s">
        <v>404</v>
      </c>
      <c r="AX359" s="47">
        <v>1</v>
      </c>
      <c r="AY359" s="6">
        <f t="shared" si="512"/>
        <v>0</v>
      </c>
      <c r="AZ359" s="6">
        <f t="shared" si="513"/>
        <v>0</v>
      </c>
      <c r="BA359" s="6">
        <f t="shared" si="514"/>
        <v>0</v>
      </c>
      <c r="BB359" s="6">
        <f t="shared" si="515"/>
        <v>0</v>
      </c>
      <c r="BC359" s="6">
        <f t="shared" si="516"/>
        <v>0</v>
      </c>
      <c r="BD359" s="6">
        <f t="shared" si="517"/>
        <v>0</v>
      </c>
      <c r="BE359" s="6">
        <f t="shared" si="518"/>
        <v>0</v>
      </c>
      <c r="BF359" s="6">
        <f t="shared" si="519"/>
        <v>0</v>
      </c>
      <c r="BG359" s="6"/>
      <c r="BH359" s="46" t="s">
        <v>404</v>
      </c>
      <c r="BI359" s="47">
        <v>1</v>
      </c>
      <c r="BJ359" s="6">
        <f t="shared" si="520"/>
        <v>0</v>
      </c>
      <c r="BK359" s="6">
        <f t="shared" si="521"/>
        <v>0</v>
      </c>
      <c r="BL359" s="6">
        <f t="shared" si="522"/>
        <v>0</v>
      </c>
      <c r="BM359" s="6">
        <f t="shared" si="523"/>
        <v>0</v>
      </c>
      <c r="BN359" s="6">
        <f t="shared" si="524"/>
        <v>0</v>
      </c>
      <c r="BO359" s="6">
        <f t="shared" si="525"/>
        <v>0</v>
      </c>
      <c r="BP359" s="6">
        <f t="shared" si="526"/>
        <v>0</v>
      </c>
      <c r="BQ359" s="6">
        <f t="shared" si="527"/>
        <v>0</v>
      </c>
      <c r="BR359" s="6"/>
      <c r="BS359" s="46" t="s">
        <v>404</v>
      </c>
      <c r="BT359" s="47">
        <v>1</v>
      </c>
      <c r="BU359" s="6">
        <f t="shared" si="528"/>
        <v>0</v>
      </c>
      <c r="BV359" s="6">
        <f t="shared" si="529"/>
        <v>0</v>
      </c>
      <c r="BW359" s="6">
        <f t="shared" si="530"/>
        <v>0</v>
      </c>
      <c r="BX359" s="6">
        <f t="shared" si="531"/>
        <v>0</v>
      </c>
      <c r="BY359" s="6">
        <f t="shared" si="532"/>
        <v>0</v>
      </c>
      <c r="BZ359" s="6">
        <f t="shared" si="533"/>
        <v>0</v>
      </c>
      <c r="CA359" s="6">
        <f t="shared" si="534"/>
        <v>0</v>
      </c>
      <c r="CB359" s="6">
        <f t="shared" si="535"/>
        <v>0</v>
      </c>
      <c r="CC359" s="6"/>
      <c r="CD359" s="46" t="s">
        <v>404</v>
      </c>
      <c r="CE359" s="47">
        <v>1</v>
      </c>
      <c r="CF359" s="6">
        <f t="shared" si="536"/>
        <v>0</v>
      </c>
      <c r="CG359" s="6">
        <f t="shared" si="537"/>
        <v>0</v>
      </c>
      <c r="CH359" s="6">
        <f t="shared" si="538"/>
        <v>0</v>
      </c>
      <c r="CI359" s="6">
        <f t="shared" si="539"/>
        <v>0</v>
      </c>
      <c r="CJ359" s="6">
        <f t="shared" si="540"/>
        <v>0</v>
      </c>
      <c r="CK359" s="6">
        <f t="shared" si="541"/>
        <v>0</v>
      </c>
      <c r="CL359" s="6">
        <f t="shared" si="542"/>
        <v>0</v>
      </c>
      <c r="CM359" s="6">
        <f t="shared" si="543"/>
        <v>0</v>
      </c>
      <c r="CN359" s="6"/>
      <c r="CO359" s="46" t="s">
        <v>404</v>
      </c>
      <c r="CP359" s="47">
        <v>1</v>
      </c>
      <c r="CQ359" s="6">
        <f t="shared" si="544"/>
        <v>0</v>
      </c>
      <c r="CR359" s="6">
        <f t="shared" si="545"/>
        <v>0</v>
      </c>
      <c r="CS359" s="6">
        <f t="shared" si="546"/>
        <v>0</v>
      </c>
      <c r="CT359" s="6">
        <f t="shared" si="547"/>
        <v>0</v>
      </c>
      <c r="CU359" s="6">
        <f t="shared" si="548"/>
        <v>0</v>
      </c>
      <c r="CV359" s="6">
        <f t="shared" si="549"/>
        <v>0</v>
      </c>
      <c r="CW359" s="6">
        <f t="shared" si="550"/>
        <v>0</v>
      </c>
      <c r="CX359" s="6">
        <f t="shared" si="551"/>
        <v>0</v>
      </c>
      <c r="CY359" s="6"/>
      <c r="CZ359" s="46" t="s">
        <v>404</v>
      </c>
      <c r="DA359" s="47">
        <v>1</v>
      </c>
      <c r="DB359" s="6">
        <f t="shared" si="552"/>
        <v>0</v>
      </c>
      <c r="DC359" s="6">
        <f t="shared" si="553"/>
        <v>0</v>
      </c>
      <c r="DD359" s="6">
        <f t="shared" si="554"/>
        <v>0</v>
      </c>
      <c r="DE359" s="6">
        <f t="shared" si="555"/>
        <v>0</v>
      </c>
      <c r="DF359" s="6">
        <f t="shared" si="556"/>
        <v>0</v>
      </c>
      <c r="DG359" s="6">
        <f t="shared" si="557"/>
        <v>0</v>
      </c>
      <c r="DH359" s="6">
        <f t="shared" si="558"/>
        <v>0</v>
      </c>
      <c r="DI359" s="6">
        <f t="shared" si="559"/>
        <v>0</v>
      </c>
      <c r="DJ359" s="6"/>
      <c r="DK359" s="46" t="s">
        <v>404</v>
      </c>
      <c r="DL359" s="47">
        <v>1</v>
      </c>
      <c r="DM359" s="6">
        <f t="shared" si="560"/>
        <v>0</v>
      </c>
      <c r="DN359" s="6">
        <f t="shared" si="561"/>
        <v>0</v>
      </c>
      <c r="DO359" s="6">
        <f t="shared" si="562"/>
        <v>0</v>
      </c>
      <c r="DP359" s="6">
        <f t="shared" si="563"/>
        <v>0</v>
      </c>
      <c r="DQ359" s="6">
        <f t="shared" si="564"/>
        <v>0</v>
      </c>
      <c r="DR359" s="6">
        <f t="shared" si="565"/>
        <v>0</v>
      </c>
      <c r="DS359" s="6">
        <f t="shared" si="566"/>
        <v>0</v>
      </c>
      <c r="DT359" s="6">
        <f t="shared" si="567"/>
        <v>0</v>
      </c>
      <c r="DU359" s="6"/>
      <c r="DV359" s="6"/>
      <c r="DW359" s="6"/>
      <c r="HJ359" s="6"/>
      <c r="HK359" s="6"/>
      <c r="HL359" s="6"/>
      <c r="HM359" s="6"/>
      <c r="HN359" s="6"/>
      <c r="HO359" s="6"/>
      <c r="HP359" s="6"/>
      <c r="HQ359" s="6"/>
      <c r="HR359" s="259" cm="1">
        <f t="array" ref="HR359">IF(MONTH(HR$5)=7,INDEX($F359:$M359,,MATCH(YEAR(HR$5),$F$5:$M$5,0)),(INDEX($F359:$M359,,MATCH(IF(MONTH(HR$5)&lt;7,YEAR(HR$5),YEAR(HR$5)+1),$F$5:$M$5,0))-INDEX($F359:$M35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59:$M359,,MATCH(IF(MONTH(HR$5)&lt;7,YEAR(HR$5)-1,YEAR(HR$5)),$F$5:$M$5,0)))</f>
        <v>6063.5119729662529</v>
      </c>
      <c r="HS359" s="259" cm="1">
        <f t="array" ref="HS359">IF(MONTH(HS$5)=7,INDEX($F359:$M359,,MATCH(YEAR(HS$5),$F$5:$M$5,0)),(INDEX($F359:$M359,,MATCH(IF(MONTH(HS$5)&lt;7,YEAR(HS$5),YEAR(HS$5)+1),$F$5:$M$5,0))-INDEX($F359:$M35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59:$M359,,MATCH(IF(MONTH(HS$5)&lt;7,YEAR(HS$5)-1,YEAR(HS$5)),$F$5:$M$5,0)))</f>
        <v>6061.4707654607873</v>
      </c>
      <c r="HT359" s="259" cm="1">
        <f t="array" ref="HT359">IF(MONTH(HT$5)=7,INDEX($F359:$M359,,MATCH(YEAR(HT$5),$F$5:$M$5,0)),(INDEX($F359:$M359,,MATCH(IF(MONTH(HT$5)&lt;7,YEAR(HT$5),YEAR(HT$5)+1),$F$5:$M$5,0))-INDEX($F359:$M35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59:$M359,,MATCH(IF(MONTH(HT$5)&lt;7,YEAR(HT$5)-1,YEAR(HT$5)),$F$5:$M$5,0)))</f>
        <v>6059.4295579553218</v>
      </c>
      <c r="HU359" s="259" cm="1">
        <f t="array" ref="HU359">IF(MONTH(HU$5)=7,INDEX($F359:$M359,,MATCH(YEAR(HU$5),$F$5:$M$5,0)),(INDEX($F359:$M359,,MATCH(IF(MONTH(HU$5)&lt;7,YEAR(HU$5),YEAR(HU$5)+1),$F$5:$M$5,0))-INDEX($F359:$M35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59:$M359,,MATCH(IF(MONTH(HU$5)&lt;7,YEAR(HU$5)-1,YEAR(HU$5)),$F$5:$M$5,0)))</f>
        <v>6057.4541958532582</v>
      </c>
      <c r="HV359" s="259" cm="1">
        <f t="array" ref="HV359">IF(MONTH(HV$5)=7,INDEX($F359:$M359,,MATCH(YEAR(HV$5),$F$5:$M$5,0)),(INDEX($F359:$M359,,MATCH(IF(MONTH(HV$5)&lt;7,YEAR(HV$5),YEAR(HV$5)+1),$F$5:$M$5,0))-INDEX($F359:$M35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59:$M359,,MATCH(IF(MONTH(HV$5)&lt;7,YEAR(HV$5)-1,YEAR(HV$5)),$F$5:$M$5,0)))</f>
        <v>6055.4129883477926</v>
      </c>
      <c r="HW359" s="259" cm="1">
        <f t="array" ref="HW359">IF(MONTH(HW$5)=7,INDEX($F359:$M359,,MATCH(YEAR(HW$5),$F$5:$M$5,0)),(INDEX($F359:$M359,,MATCH(IF(MONTH(HW$5)&lt;7,YEAR(HW$5),YEAR(HW$5)+1),$F$5:$M$5,0))-INDEX($F359:$M35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59:$M359,,MATCH(IF(MONTH(HW$5)&lt;7,YEAR(HW$5)-1,YEAR(HW$5)),$F$5:$M$5,0)))</f>
        <v>6053.437626245729</v>
      </c>
      <c r="HX359" s="259" cm="1">
        <f t="array" ref="HX359">IF(MONTH(HX$5)=7,INDEX($F359:$M359,,MATCH(YEAR(HX$5),$F$5:$M$5,0)),(INDEX($F359:$M359,,MATCH(IF(MONTH(HX$5)&lt;7,YEAR(HX$5),YEAR(HX$5)+1),$F$5:$M$5,0))-INDEX($F359:$M35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59:$M359,,MATCH(IF(MONTH(HX$5)&lt;7,YEAR(HX$5)-1,YEAR(HX$5)),$F$5:$M$5,0)))</f>
        <v>6051.3964187402635</v>
      </c>
      <c r="HY359" s="259" cm="1">
        <f t="array" ref="HY359">IF(MONTH(HY$5)=7,INDEX($F359:$M359,,MATCH(YEAR(HY$5),$F$5:$M$5,0)),(INDEX($F359:$M359,,MATCH(IF(MONTH(HY$5)&lt;7,YEAR(HY$5),YEAR(HY$5)+1),$F$5:$M$5,0))-INDEX($F359:$M35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59:$M359,,MATCH(IF(MONTH(HY$5)&lt;7,YEAR(HY$5)-1,YEAR(HY$5)),$F$5:$M$5,0)))</f>
        <v>6049.3552112347979</v>
      </c>
      <c r="HZ359" s="259" cm="1">
        <f t="array" ref="HZ359">IF(MONTH(HZ$5)=7,INDEX($F359:$M359,,MATCH(YEAR(HZ$5),$F$5:$M$5,0)),(INDEX($F359:$M359,,MATCH(IF(MONTH(HZ$5)&lt;7,YEAR(HZ$5),YEAR(HZ$5)+1),$F$5:$M$5,0))-INDEX($F359:$M35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59:$M359,,MATCH(IF(MONTH(HZ$5)&lt;7,YEAR(HZ$5)-1,YEAR(HZ$5)),$F$5:$M$5,0)))</f>
        <v>6047.5115399395381</v>
      </c>
      <c r="IA359" s="259" cm="1">
        <f t="array" ref="IA359">IF(MONTH(IA$5)=7,INDEX($F359:$M359,,MATCH(YEAR(IA$5),$F$5:$M$5,0)),(INDEX($F359:$M359,,MATCH(IF(MONTH(IA$5)&lt;7,YEAR(IA$5),YEAR(IA$5)+1),$F$5:$M$5,0))-INDEX($F359:$M35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59:$M359,,MATCH(IF(MONTH(IA$5)&lt;7,YEAR(IA$5)-1,YEAR(IA$5)),$F$5:$M$5,0)))</f>
        <v>6045.4703324340726</v>
      </c>
      <c r="IB359" s="259" cm="1">
        <f t="array" ref="IB359">IF(MONTH(IB$5)=7,INDEX($F359:$M359,,MATCH(YEAR(IB$5),$F$5:$M$5,0)),(INDEX($F359:$M359,,MATCH(IF(MONTH(IB$5)&lt;7,YEAR(IB$5),YEAR(IB$5)+1),$F$5:$M$5,0))-INDEX($F359:$M35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59:$M359,,MATCH(IF(MONTH(IB$5)&lt;7,YEAR(IB$5)-1,YEAR(IB$5)),$F$5:$M$5,0)))</f>
        <v>6043.494970332009</v>
      </c>
      <c r="IC359" s="259" cm="1">
        <f t="array" ref="IC359">IF(MONTH(IC$5)=7,INDEX($F359:$M359,,MATCH(YEAR(IC$5),$F$5:$M$5,0)),(INDEX($F359:$M359,,MATCH(IF(MONTH(IC$5)&lt;7,YEAR(IC$5),YEAR(IC$5)+1),$F$5:$M$5,0))-INDEX($F359:$M35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59:$M359,,MATCH(IF(MONTH(IC$5)&lt;7,YEAR(IC$5)-1,YEAR(IC$5)),$F$5:$M$5,0)))</f>
        <v>6041.4537628265434</v>
      </c>
      <c r="ID359" s="259" cm="1">
        <f t="array" ref="ID359">IF(MONTH(ID$5)=7,INDEX($F359:$M359,,MATCH(YEAR(ID$5),$F$5:$M$5,0)),(INDEX($F359:$M359,,MATCH(IF(MONTH(ID$5)&lt;7,YEAR(ID$5),YEAR(ID$5)+1),$F$5:$M$5,0))-INDEX($F359:$M35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59:$M359,,MATCH(IF(MONTH(ID$5)&lt;7,YEAR(ID$5)-1,YEAR(ID$5)),$F$5:$M$5,0)))</f>
        <v>6039.4784007244798</v>
      </c>
      <c r="IE359" s="259" cm="1">
        <f t="array" ref="IE359">IF(MONTH(IE$5)=7,INDEX($F359:$M359,,MATCH(YEAR(IE$5),$F$5:$M$5,0)),(INDEX($F359:$M359,,MATCH(IF(MONTH(IE$5)&lt;7,YEAR(IE$5),YEAR(IE$5)+1),$F$5:$M$5,0))-INDEX($F359:$M35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59:$M359,,MATCH(IF(MONTH(IE$5)&lt;7,YEAR(IE$5)-1,YEAR(IE$5)),$F$5:$M$5,0)))</f>
        <v>6037.4452838285915</v>
      </c>
      <c r="IF359" s="259" cm="1">
        <f t="array" ref="IF359">IF(MONTH(IF$5)=7,INDEX($F359:$M359,,MATCH(YEAR(IF$5),$F$5:$M$5,0)),(INDEX($F359:$M359,,MATCH(IF(MONTH(IF$5)&lt;7,YEAR(IF$5),YEAR(IF$5)+1),$F$5:$M$5,0))-INDEX($F359:$M35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59:$M359,,MATCH(IF(MONTH(IF$5)&lt;7,YEAR(IF$5)-1,YEAR(IF$5)),$F$5:$M$5,0)))</f>
        <v>6035.4121669327042</v>
      </c>
      <c r="IG359" s="259" cm="1">
        <f t="array" ref="IG359">IF(MONTH(IG$5)=7,INDEX($F359:$M359,,MATCH(YEAR(IG$5),$F$5:$M$5,0)),(INDEX($F359:$M359,,MATCH(IF(MONTH(IG$5)&lt;7,YEAR(IG$5),YEAR(IG$5)+1),$F$5:$M$5,0))-INDEX($F359:$M35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59:$M359,,MATCH(IF(MONTH(IG$5)&lt;7,YEAR(IG$5)-1,YEAR(IG$5)),$F$5:$M$5,0)))</f>
        <v>6033.4446344528124</v>
      </c>
      <c r="IH359" s="259" cm="1">
        <f t="array" ref="IH359">IF(MONTH(IH$5)=7,INDEX($F359:$M359,,MATCH(YEAR(IH$5),$F$5:$M$5,0)),(INDEX($F359:$M359,,MATCH(IF(MONTH(IH$5)&lt;7,YEAR(IH$5),YEAR(IH$5)+1),$F$5:$M$5,0))-INDEX($F359:$M35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59:$M359,,MATCH(IF(MONTH(IH$5)&lt;7,YEAR(IH$5)-1,YEAR(IH$5)),$F$5:$M$5,0)))</f>
        <v>6031.4115175569241</v>
      </c>
      <c r="II359" s="259" cm="1">
        <f t="array" ref="II359">IF(MONTH(II$5)=7,INDEX($F359:$M359,,MATCH(YEAR(II$5),$F$5:$M$5,0)),(INDEX($F359:$M359,,MATCH(IF(MONTH(II$5)&lt;7,YEAR(II$5),YEAR(II$5)+1),$F$5:$M$5,0))-INDEX($F359:$M35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59:$M359,,MATCH(IF(MONTH(II$5)&lt;7,YEAR(II$5)-1,YEAR(II$5)),$F$5:$M$5,0)))</f>
        <v>6029.4439850770332</v>
      </c>
      <c r="IJ359" s="259" cm="1">
        <f t="array" ref="IJ359">IF(MONTH(IJ$5)=7,INDEX($F359:$M359,,MATCH(YEAR(IJ$5),$F$5:$M$5,0)),(INDEX($F359:$M359,,MATCH(IF(MONTH(IJ$5)&lt;7,YEAR(IJ$5),YEAR(IJ$5)+1),$F$5:$M$5,0))-INDEX($F359:$M35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59:$M359,,MATCH(IF(MONTH(IJ$5)&lt;7,YEAR(IJ$5)-1,YEAR(IJ$5)),$F$5:$M$5,0)))</f>
        <v>6027.4108681811449</v>
      </c>
      <c r="IK359" s="259" cm="1">
        <f t="array" ref="IK359">IF(MONTH(IK$5)=7,INDEX($F359:$M359,,MATCH(YEAR(IK$5),$F$5:$M$5,0)),(INDEX($F359:$M359,,MATCH(IF(MONTH(IK$5)&lt;7,YEAR(IK$5),YEAR(IK$5)+1),$F$5:$M$5,0))-INDEX($F359:$M35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59:$M359,,MATCH(IF(MONTH(IK$5)&lt;7,YEAR(IK$5)-1,YEAR(IK$5)),$F$5:$M$5,0)))</f>
        <v>6025.3777512852566</v>
      </c>
      <c r="IL359" s="259" cm="1">
        <f t="array" ref="IL359">IF(MONTH(IL$5)=7,INDEX($F359:$M359,,MATCH(YEAR(IL$5),$F$5:$M$5,0)),(INDEX($F359:$M359,,MATCH(IF(MONTH(IL$5)&lt;7,YEAR(IL$5),YEAR(IL$5)+1),$F$5:$M$5,0))-INDEX($F359:$M35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59:$M359,,MATCH(IF(MONTH(IL$5)&lt;7,YEAR(IL$5)-1,YEAR(IL$5)),$F$5:$M$5,0)))</f>
        <v>6023.5413876373586</v>
      </c>
      <c r="IM359" s="259" cm="1">
        <f t="array" ref="IM359">IF(MONTH(IM$5)=7,INDEX($F359:$M359,,MATCH(YEAR(IM$5),$F$5:$M$5,0)),(INDEX($F359:$M359,,MATCH(IF(MONTH(IM$5)&lt;7,YEAR(IM$5),YEAR(IM$5)+1),$F$5:$M$5,0))-INDEX($F359:$M35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59:$M359,,MATCH(IF(MONTH(IM$5)&lt;7,YEAR(IM$5)-1,YEAR(IM$5)),$F$5:$M$5,0)))</f>
        <v>6021.5082707414704</v>
      </c>
      <c r="IN359" s="259" cm="1">
        <f t="array" ref="IN359">IF(MONTH(IN$5)=7,INDEX($F359:$M359,,MATCH(YEAR(IN$5),$F$5:$M$5,0)),(INDEX($F359:$M359,,MATCH(IF(MONTH(IN$5)&lt;7,YEAR(IN$5),YEAR(IN$5)+1),$F$5:$M$5,0))-INDEX($F359:$M35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59:$M359,,MATCH(IF(MONTH(IN$5)&lt;7,YEAR(IN$5)-1,YEAR(IN$5)),$F$5:$M$5,0)))</f>
        <v>6019.5407382615786</v>
      </c>
      <c r="IO359" s="259" cm="1">
        <f t="array" ref="IO359">IF(MONTH(IO$5)=7,INDEX($F359:$M359,,MATCH(YEAR(IO$5),$F$5:$M$5,0)),(INDEX($F359:$M359,,MATCH(IF(MONTH(IO$5)&lt;7,YEAR(IO$5),YEAR(IO$5)+1),$F$5:$M$5,0))-INDEX($F359:$M35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59:$M359,,MATCH(IF(MONTH(IO$5)&lt;7,YEAR(IO$5)-1,YEAR(IO$5)),$F$5:$M$5,0)))</f>
        <v>6017.5076213656912</v>
      </c>
      <c r="IP359" s="259" cm="1">
        <f t="array" ref="IP359">IF(MONTH(IP$5)=7,INDEX($F359:$M359,,MATCH(YEAR(IP$5),$F$5:$M$5,0)),(INDEX($F359:$M359,,MATCH(IF(MONTH(IP$5)&lt;7,YEAR(IP$5),YEAR(IP$5)+1),$F$5:$M$5,0))-INDEX($F359:$M35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59:$M359,,MATCH(IF(MONTH(IP$5)&lt;7,YEAR(IP$5)-1,YEAR(IP$5)),$F$5:$M$5,0)))</f>
        <v>6015.5400888857994</v>
      </c>
      <c r="IQ359" s="259" cm="1">
        <f t="array" ref="IQ359">IF(MONTH(IQ$5)=7,INDEX($F359:$M359,,MATCH(YEAR(IQ$5),$F$5:$M$5,0)),(INDEX($F359:$M359,,MATCH(IF(MONTH(IQ$5)&lt;7,YEAR(IQ$5),YEAR(IQ$5)+1),$F$5:$M$5,0))-INDEX($F359:$M35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59:$M359,,MATCH(IF(MONTH(IQ$5)&lt;7,YEAR(IQ$5)-1,YEAR(IQ$5)),$F$5:$M$5,0)))</f>
        <v>6013.5150305312336</v>
      </c>
      <c r="IR359" s="259" cm="1">
        <f t="array" ref="IR359">IF(MONTH(IR$5)=7,INDEX($F359:$M359,,MATCH(YEAR(IR$5),$F$5:$M$5,0)),(INDEX($F359:$M359,,MATCH(IF(MONTH(IR$5)&lt;7,YEAR(IR$5),YEAR(IR$5)+1),$F$5:$M$5,0))-INDEX($F359:$M35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59:$M359,,MATCH(IF(MONTH(IR$5)&lt;7,YEAR(IR$5)-1,YEAR(IR$5)),$F$5:$M$5,0)))</f>
        <v>6011.4899721766687</v>
      </c>
      <c r="IS359" s="259" cm="1">
        <f t="array" ref="IS359">IF(MONTH(IS$5)=7,INDEX($F359:$M359,,MATCH(YEAR(IS$5),$F$5:$M$5,0)),(INDEX($F359:$M359,,MATCH(IF(MONTH(IS$5)&lt;7,YEAR(IS$5),YEAR(IS$5)+1),$F$5:$M$5,0))-INDEX($F359:$M35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59:$M359,,MATCH(IF(MONTH(IS$5)&lt;7,YEAR(IS$5)-1,YEAR(IS$5)),$F$5:$M$5,0)))</f>
        <v>6009.5302382851532</v>
      </c>
      <c r="IT359" s="259" cm="1">
        <f t="array" ref="IT359">IF(MONTH(IT$5)=7,INDEX($F359:$M359,,MATCH(YEAR(IT$5),$F$5:$M$5,0)),(INDEX($F359:$M359,,MATCH(IF(MONTH(IT$5)&lt;7,YEAR(IT$5),YEAR(IT$5)+1),$F$5:$M$5,0))-INDEX($F359:$M35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59:$M359,,MATCH(IF(MONTH(IT$5)&lt;7,YEAR(IT$5)-1,YEAR(IT$5)),$F$5:$M$5,0)))</f>
        <v>6007.5051799305884</v>
      </c>
      <c r="IU359" s="259" cm="1">
        <f t="array" ref="IU359">IF(MONTH(IU$5)=7,INDEX($F359:$M359,,MATCH(YEAR(IU$5),$F$5:$M$5,0)),(INDEX($F359:$M359,,MATCH(IF(MONTH(IU$5)&lt;7,YEAR(IU$5),YEAR(IU$5)+1),$F$5:$M$5,0))-INDEX($F359:$M35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59:$M359,,MATCH(IF(MONTH(IU$5)&lt;7,YEAR(IU$5)-1,YEAR(IU$5)),$F$5:$M$5,0)))</f>
        <v>6005.5454460390729</v>
      </c>
      <c r="IV359" s="259" cm="1">
        <f t="array" ref="IV359">IF(MONTH(IV$5)=7,INDEX($F359:$M359,,MATCH(YEAR(IV$5),$F$5:$M$5,0)),(INDEX($F359:$M359,,MATCH(IF(MONTH(IV$5)&lt;7,YEAR(IV$5),YEAR(IV$5)+1),$F$5:$M$5,0))-INDEX($F359:$M35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59:$M359,,MATCH(IF(MONTH(IV$5)&lt;7,YEAR(IV$5)-1,YEAR(IV$5)),$F$5:$M$5,0)))</f>
        <v>6003.520387684508</v>
      </c>
      <c r="IW359" s="259" cm="1">
        <f t="array" ref="IW359">IF(MONTH(IW$5)=7,INDEX($F359:$M359,,MATCH(YEAR(IW$5),$F$5:$M$5,0)),(INDEX($F359:$M359,,MATCH(IF(MONTH(IW$5)&lt;7,YEAR(IW$5),YEAR(IW$5)+1),$F$5:$M$5,0))-INDEX($F359:$M35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59:$M359,,MATCH(IF(MONTH(IW$5)&lt;7,YEAR(IW$5)-1,YEAR(IW$5)),$F$5:$M$5,0)))</f>
        <v>6001.4953293299423</v>
      </c>
      <c r="IX359" s="259" cm="1">
        <f t="array" ref="IX359">IF(MONTH(IX$5)=7,INDEX($F359:$M359,,MATCH(YEAR(IX$5),$F$5:$M$5,0)),(INDEX($F359:$M359,,MATCH(IF(MONTH(IX$5)&lt;7,YEAR(IX$5),YEAR(IX$5)+1),$F$5:$M$5,0))-INDEX($F359:$M35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59:$M359,,MATCH(IF(MONTH(IX$5)&lt;7,YEAR(IX$5)-1,YEAR(IX$5)),$F$5:$M$5,0)))</f>
        <v>5999.6662443645282</v>
      </c>
      <c r="IY359" s="259" cm="1">
        <f t="array" ref="IY359">IF(MONTH(IY$5)=7,INDEX($F359:$M359,,MATCH(YEAR(IY$5),$F$5:$M$5,0)),(INDEX($F359:$M359,,MATCH(IF(MONTH(IY$5)&lt;7,YEAR(IY$5),YEAR(IY$5)+1),$F$5:$M$5,0))-INDEX($F359:$M35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59:$M359,,MATCH(IF(MONTH(IY$5)&lt;7,YEAR(IY$5)-1,YEAR(IY$5)),$F$5:$M$5,0)))</f>
        <v>5997.6411860099624</v>
      </c>
      <c r="IZ359" s="259" cm="1">
        <f t="array" ref="IZ359">IF(MONTH(IZ$5)=7,INDEX($F359:$M359,,MATCH(YEAR(IZ$5),$F$5:$M$5,0)),(INDEX($F359:$M359,,MATCH(IF(MONTH(IZ$5)&lt;7,YEAR(IZ$5),YEAR(IZ$5)+1),$F$5:$M$5,0))-INDEX($F359:$M35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59:$M359,,MATCH(IF(MONTH(IZ$5)&lt;7,YEAR(IZ$5)-1,YEAR(IZ$5)),$F$5:$M$5,0)))</f>
        <v>5995.6814521184479</v>
      </c>
      <c r="JA359" s="259" cm="1">
        <f t="array" ref="JA359">IF(MONTH(JA$5)=7,INDEX($F359:$M359,,MATCH(YEAR(JA$5),$F$5:$M$5,0)),(INDEX($F359:$M359,,MATCH(IF(MONTH(JA$5)&lt;7,YEAR(JA$5),YEAR(JA$5)+1),$F$5:$M$5,0))-INDEX($F359:$M35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59:$M359,,MATCH(IF(MONTH(JA$5)&lt;7,YEAR(JA$5)-1,YEAR(JA$5)),$F$5:$M$5,0)))</f>
        <v>5993.6563937638821</v>
      </c>
      <c r="JB359" s="259" cm="1">
        <f t="array" ref="JB359">IF(MONTH(JB$5)=7,INDEX($F359:$M359,,MATCH(YEAR(JB$5),$F$5:$M$5,0)),(INDEX($F359:$M359,,MATCH(IF(MONTH(JB$5)&lt;7,YEAR(JB$5),YEAR(JB$5)+1),$F$5:$M$5,0))-INDEX($F359:$M35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59:$M359,,MATCH(IF(MONTH(JB$5)&lt;7,YEAR(JB$5)-1,YEAR(JB$5)),$F$5:$M$5,0)))</f>
        <v>5991.6966598723675</v>
      </c>
      <c r="JC359" s="259" cm="1">
        <f t="array" ref="JC359">IF(MONTH(JC$5)=7,INDEX($F359:$M359,,MATCH(YEAR(JC$5),$F$5:$M$5,0)),(INDEX($F359:$M359,,MATCH(IF(MONTH(JC$5)&lt;7,YEAR(JC$5),YEAR(JC$5)+1),$F$5:$M$5,0))-INDEX($F359:$M35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59:$M359,,MATCH(IF(MONTH(JC$5)&lt;7,YEAR(JC$5)-1,YEAR(JC$5)),$F$5:$M$5,0)))</f>
        <v>5989.6851391336986</v>
      </c>
      <c r="JD359" s="259" cm="1">
        <f t="array" ref="JD359">IF(MONTH(JD$5)=7,INDEX($F359:$M359,,MATCH(YEAR(JD$5),$F$5:$M$5,0)),(INDEX($F359:$M359,,MATCH(IF(MONTH(JD$5)&lt;7,YEAR(JD$5),YEAR(JD$5)+1),$F$5:$M$5,0))-INDEX($F359:$M35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59:$M359,,MATCH(IF(MONTH(JD$5)&lt;7,YEAR(JD$5)-1,YEAR(JD$5)),$F$5:$M$5,0)))</f>
        <v>5987.6736183950297</v>
      </c>
      <c r="JE359" s="259" cm="1">
        <f t="array" ref="JE359">IF(MONTH(JE$5)=7,INDEX($F359:$M359,,MATCH(YEAR(JE$5),$F$5:$M$5,0)),(INDEX($F359:$M359,,MATCH(IF(MONTH(JE$5)&lt;7,YEAR(JE$5),YEAR(JE$5)+1),$F$5:$M$5,0))-INDEX($F359:$M35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59:$M359,,MATCH(IF(MONTH(JE$5)&lt;7,YEAR(JE$5)-1,YEAR(JE$5)),$F$5:$M$5,0)))</f>
        <v>5985.726985422124</v>
      </c>
      <c r="JF359" s="259" cm="1">
        <f t="array" ref="JF359">IF(MONTH(JF$5)=7,INDEX($F359:$M359,,MATCH(YEAR(JF$5),$F$5:$M$5,0)),(INDEX($F359:$M359,,MATCH(IF(MONTH(JF$5)&lt;7,YEAR(JF$5),YEAR(JF$5)+1),$F$5:$M$5,0))-INDEX($F359:$M35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59:$M359,,MATCH(IF(MONTH(JF$5)&lt;7,YEAR(JF$5)-1,YEAR(JF$5)),$F$5:$M$5,0)))</f>
        <v>5983.7154646834551</v>
      </c>
      <c r="JG359" s="259" cm="1">
        <f t="array" ref="JG359">IF(MONTH(JG$5)=7,INDEX($F359:$M359,,MATCH(YEAR(JG$5),$F$5:$M$5,0)),(INDEX($F359:$M359,,MATCH(IF(MONTH(JG$5)&lt;7,YEAR(JG$5),YEAR(JG$5)+1),$F$5:$M$5,0))-INDEX($F359:$M35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59:$M359,,MATCH(IF(MONTH(JG$5)&lt;7,YEAR(JG$5)-1,YEAR(JG$5)),$F$5:$M$5,0)))</f>
        <v>5981.7688317105494</v>
      </c>
      <c r="JH359" s="259" cm="1">
        <f t="array" ref="JH359">IF(MONTH(JH$5)=7,INDEX($F359:$M359,,MATCH(YEAR(JH$5),$F$5:$M$5,0)),(INDEX($F359:$M359,,MATCH(IF(MONTH(JH$5)&lt;7,YEAR(JH$5),YEAR(JH$5)+1),$F$5:$M$5,0))-INDEX($F359:$M35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59:$M359,,MATCH(IF(MONTH(JH$5)&lt;7,YEAR(JH$5)-1,YEAR(JH$5)),$F$5:$M$5,0)))</f>
        <v>5979.7573109718805</v>
      </c>
      <c r="JI359" s="259" cm="1">
        <f t="array" ref="JI359">IF(MONTH(JI$5)=7,INDEX($F359:$M359,,MATCH(YEAR(JI$5),$F$5:$M$5,0)),(INDEX($F359:$M359,,MATCH(IF(MONTH(JI$5)&lt;7,YEAR(JI$5),YEAR(JI$5)+1),$F$5:$M$5,0))-INDEX($F359:$M35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59:$M359,,MATCH(IF(MONTH(JI$5)&lt;7,YEAR(JI$5)-1,YEAR(JI$5)),$F$5:$M$5,0)))</f>
        <v>5977.7457902332108</v>
      </c>
      <c r="JJ359" s="259" cm="1">
        <f t="array" ref="JJ359">IF(MONTH(JJ$5)=7,INDEX($F359:$M359,,MATCH(YEAR(JJ$5),$F$5:$M$5,0)),(INDEX($F359:$M359,,MATCH(IF(MONTH(JJ$5)&lt;7,YEAR(JJ$5),YEAR(JJ$5)+1),$F$5:$M$5,0))-INDEX($F359:$M35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59:$M359,,MATCH(IF(MONTH(JJ$5)&lt;7,YEAR(JJ$5)-1,YEAR(JJ$5)),$F$5:$M$5,0)))</f>
        <v>5975.8640450260691</v>
      </c>
      <c r="JK359" s="259" cm="1">
        <f t="array" ref="JK359">IF(MONTH(JK$5)=7,INDEX($F359:$M359,,MATCH(YEAR(JK$5),$F$5:$M$5,0)),(INDEX($F359:$M359,,MATCH(IF(MONTH(JK$5)&lt;7,YEAR(JK$5),YEAR(JK$5)+1),$F$5:$M$5,0))-INDEX($F359:$M35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59:$M359,,MATCH(IF(MONTH(JK$5)&lt;7,YEAR(JK$5)-1,YEAR(JK$5)),$F$5:$M$5,0)))</f>
        <v>5973.8525242874002</v>
      </c>
      <c r="JL359" s="259" cm="1">
        <f t="array" ref="JL359">IF(MONTH(JL$5)=7,INDEX($F359:$M359,,MATCH(YEAR(JL$5),$F$5:$M$5,0)),(INDEX($F359:$M359,,MATCH(IF(MONTH(JL$5)&lt;7,YEAR(JL$5),YEAR(JL$5)+1),$F$5:$M$5,0))-INDEX($F359:$M35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59:$M359,,MATCH(IF(MONTH(JL$5)&lt;7,YEAR(JL$5)-1,YEAR(JL$5)),$F$5:$M$5,0)))</f>
        <v>5971.9058913144945</v>
      </c>
      <c r="JM359" s="259" cm="1">
        <f t="array" ref="JM359">IF(MONTH(JM$5)=7,INDEX($F359:$M359,,MATCH(YEAR(JM$5),$F$5:$M$5,0)),(INDEX($F359:$M359,,MATCH(IF(MONTH(JM$5)&lt;7,YEAR(JM$5),YEAR(JM$5)+1),$F$5:$M$5,0))-INDEX($F359:$M35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59:$M359,,MATCH(IF(MONTH(JM$5)&lt;7,YEAR(JM$5)-1,YEAR(JM$5)),$F$5:$M$5,0)))</f>
        <v>5969.8943705758256</v>
      </c>
      <c r="JN359" s="259" cm="1">
        <f t="array" ref="JN359">IF(MONTH(JN$5)=7,INDEX($F359:$M359,,MATCH(YEAR(JN$5),$F$5:$M$5,0)),(INDEX($F359:$M359,,MATCH(IF(MONTH(JN$5)&lt;7,YEAR(JN$5),YEAR(JN$5)+1),$F$5:$M$5,0))-INDEX($F359:$M35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59:$M359,,MATCH(IF(MONTH(JN$5)&lt;7,YEAR(JN$5)-1,YEAR(JN$5)),$F$5:$M$5,0)))</f>
        <v>5967.9477376029199</v>
      </c>
      <c r="JO359" s="259" cm="1">
        <f t="array" ref="JO359">IF(MONTH(JO$5)=7,INDEX($F359:$M359,,MATCH(YEAR(JO$5),$F$5:$M$5,0)),(INDEX($F359:$M359,,MATCH(IF(MONTH(JO$5)&lt;7,YEAR(JO$5),YEAR(JO$5)+1),$F$5:$M$5,0))-INDEX($F359:$M35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59:$M359,,MATCH(IF(MONTH(JO$5)&lt;7,YEAR(JO$5)-1,YEAR(JO$5)),$F$5:$M$5,0)))</f>
        <v>5965.9387006341576</v>
      </c>
      <c r="JP359" s="259" cm="1">
        <f t="array" ref="JP359">IF(MONTH(JP$5)=7,INDEX($F359:$M359,,MATCH(YEAR(JP$5),$F$5:$M$5,0)),(INDEX($F359:$M359,,MATCH(IF(MONTH(JP$5)&lt;7,YEAR(JP$5),YEAR(JP$5)+1),$F$5:$M$5,0))-INDEX($F359:$M35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59:$M359,,MATCH(IF(MONTH(JP$5)&lt;7,YEAR(JP$5)-1,YEAR(JP$5)),$F$5:$M$5,0)))</f>
        <v>5963.9296636653953</v>
      </c>
      <c r="JQ359" s="259" cm="1">
        <f t="array" ref="JQ359">IF(MONTH(JQ$5)=7,INDEX($F359:$M359,,MATCH(YEAR(JQ$5),$F$5:$M$5,0)),(INDEX($F359:$M359,,MATCH(IF(MONTH(JQ$5)&lt;7,YEAR(JQ$5),YEAR(JQ$5)+1),$F$5:$M$5,0))-INDEX($F359:$M35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59:$M359,,MATCH(IF(MONTH(JQ$5)&lt;7,YEAR(JQ$5)-1,YEAR(JQ$5)),$F$5:$M$5,0)))</f>
        <v>5961.9854343407869</v>
      </c>
      <c r="JR359" s="259" cm="1">
        <f t="array" ref="JR359">IF(MONTH(JR$5)=7,INDEX($F359:$M359,,MATCH(YEAR(JR$5),$F$5:$M$5,0)),(INDEX($F359:$M359,,MATCH(IF(MONTH(JR$5)&lt;7,YEAR(JR$5),YEAR(JR$5)+1),$F$5:$M$5,0))-INDEX($F359:$M35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59:$M359,,MATCH(IF(MONTH(JR$5)&lt;7,YEAR(JR$5)-1,YEAR(JR$5)),$F$5:$M$5,0)))</f>
        <v>5959.9763973720246</v>
      </c>
      <c r="JS359" s="259" cm="1">
        <f t="array" ref="JS359">IF(MONTH(JS$5)=7,INDEX($F359:$M359,,MATCH(YEAR(JS$5),$F$5:$M$5,0)),(INDEX($F359:$M359,,MATCH(IF(MONTH(JS$5)&lt;7,YEAR(JS$5),YEAR(JS$5)+1),$F$5:$M$5,0))-INDEX($F359:$M35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59:$M359,,MATCH(IF(MONTH(JS$5)&lt;7,YEAR(JS$5)-1,YEAR(JS$5)),$F$5:$M$5,0)))</f>
        <v>5958.0321680474162</v>
      </c>
      <c r="JT359" s="259" cm="1">
        <f t="array" ref="JT359">IF(MONTH(JT$5)=7,INDEX($F359:$M359,,MATCH(YEAR(JT$5),$F$5:$M$5,0)),(INDEX($F359:$M359,,MATCH(IF(MONTH(JT$5)&lt;7,YEAR(JT$5),YEAR(JT$5)+1),$F$5:$M$5,0))-INDEX($F359:$M35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59:$M359,,MATCH(IF(MONTH(JT$5)&lt;7,YEAR(JT$5)-1,YEAR(JT$5)),$F$5:$M$5,0)))</f>
        <v>5956.0231310786539</v>
      </c>
      <c r="JU359" s="259" cm="1">
        <f t="array" ref="JU359">IF(MONTH(JU$5)=7,INDEX($F359:$M359,,MATCH(YEAR(JU$5),$F$5:$M$5,0)),(INDEX($F359:$M359,,MATCH(IF(MONTH(JU$5)&lt;7,YEAR(JU$5),YEAR(JU$5)+1),$F$5:$M$5,0))-INDEX($F359:$M35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59:$M359,,MATCH(IF(MONTH(JU$5)&lt;7,YEAR(JU$5)-1,YEAR(JU$5)),$F$5:$M$5,0)))</f>
        <v>5954.0140941098916</v>
      </c>
      <c r="JV359" s="259" cm="1">
        <f t="array" ref="JV359">IF(MONTH(JV$5)=7,INDEX($F359:$M359,,MATCH(YEAR(JV$5),$F$5:$M$5,0)),(INDEX($F359:$M359,,MATCH(IF(MONTH(JV$5)&lt;7,YEAR(JV$5),YEAR(JV$5)+1),$F$5:$M$5,0))-INDEX($F359:$M35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59:$M359,,MATCH(IF(MONTH(JV$5)&lt;7,YEAR(JV$5)-1,YEAR(JV$5)),$F$5:$M$5,0)))</f>
        <v>5952.1994800735902</v>
      </c>
      <c r="JW359" s="259" cm="1">
        <f t="array" ref="JW359">IF(MONTH(JW$5)=7,INDEX($F359:$M359,,MATCH(YEAR(JW$5),$F$5:$M$5,0)),(INDEX($F359:$M359,,MATCH(IF(MONTH(JW$5)&lt;7,YEAR(JW$5),YEAR(JW$5)+1),$F$5:$M$5,0))-INDEX($F359:$M35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59:$M359,,MATCH(IF(MONTH(JW$5)&lt;7,YEAR(JW$5)-1,YEAR(JW$5)),$F$5:$M$5,0)))</f>
        <v>5950.1904431048279</v>
      </c>
      <c r="JX359" s="259" cm="1">
        <f t="array" ref="JX359">IF(MONTH(JX$5)=7,INDEX($F359:$M359,,MATCH(YEAR(JX$5),$F$5:$M$5,0)),(INDEX($F359:$M359,,MATCH(IF(MONTH(JX$5)&lt;7,YEAR(JX$5),YEAR(JX$5)+1),$F$5:$M$5,0))-INDEX($F359:$M35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59:$M359,,MATCH(IF(MONTH(JX$5)&lt;7,YEAR(JX$5)-1,YEAR(JX$5)),$F$5:$M$5,0)))</f>
        <v>5948.2462137802195</v>
      </c>
      <c r="JY359" s="259" cm="1">
        <f t="array" ref="JY359">IF(MONTH(JY$5)=7,INDEX($F359:$M359,,MATCH(YEAR(JY$5),$F$5:$M$5,0)),(INDEX($F359:$M359,,MATCH(IF(MONTH(JY$5)&lt;7,YEAR(JY$5),YEAR(JY$5)+1),$F$5:$M$5,0))-INDEX($F359:$M35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59:$M359,,MATCH(IF(MONTH(JY$5)&lt;7,YEAR(JY$5)-1,YEAR(JY$5)),$F$5:$M$5,0)))</f>
        <v>5946.2371768114572</v>
      </c>
      <c r="JZ359" s="259" cm="1">
        <f t="array" ref="JZ359">IF(MONTH(JZ$5)=7,INDEX($F359:$M359,,MATCH(YEAR(JZ$5),$F$5:$M$5,0)),(INDEX($F359:$M359,,MATCH(IF(MONTH(JZ$5)&lt;7,YEAR(JZ$5),YEAR(JZ$5)+1),$F$5:$M$5,0))-INDEX($F359:$M35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59:$M359,,MATCH(IF(MONTH(JZ$5)&lt;7,YEAR(JZ$5)-1,YEAR(JZ$5)),$F$5:$M$5,0)))</f>
        <v>5944.2929474868488</v>
      </c>
      <c r="KA359" s="259" cm="1">
        <f t="array" ref="KA359">IF(MONTH(KA$5)=7,INDEX($F359:$M359,,MATCH(YEAR(KA$5),$F$5:$M$5,0)),(INDEX($F359:$M359,,MATCH(IF(MONTH(KA$5)&lt;7,YEAR(KA$5),YEAR(KA$5)+1),$F$5:$M$5,0))-INDEX($F359:$M35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59:$M359,,MATCH(IF(MONTH(KA$5)&lt;7,YEAR(KA$5)-1,YEAR(KA$5)),$F$5:$M$5,0)))</f>
        <v>5942.2918736152715</v>
      </c>
      <c r="KB359" s="259" cm="1">
        <f t="array" ref="KB359">IF(MONTH(KB$5)=7,INDEX($F359:$M359,,MATCH(YEAR(KB$5),$F$5:$M$5,0)),(INDEX($F359:$M359,,MATCH(IF(MONTH(KB$5)&lt;7,YEAR(KB$5),YEAR(KB$5)+1),$F$5:$M$5,0))-INDEX($F359:$M35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59:$M359,,MATCH(IF(MONTH(KB$5)&lt;7,YEAR(KB$5)-1,YEAR(KB$5)),$F$5:$M$5,0)))</f>
        <v>5940.2907997436951</v>
      </c>
      <c r="KC359" s="259" cm="1">
        <f t="array" ref="KC359">IF(MONTH(KC$5)=7,INDEX($F359:$M359,,MATCH(YEAR(KC$5),$F$5:$M$5,0)),(INDEX($F359:$M359,,MATCH(IF(MONTH(KC$5)&lt;7,YEAR(KC$5),YEAR(KC$5)+1),$F$5:$M$5,0))-INDEX($F359:$M35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59:$M359,,MATCH(IF(MONTH(KC$5)&lt;7,YEAR(KC$5)-1,YEAR(KC$5)),$F$5:$M$5,0)))</f>
        <v>5938.3542766421688</v>
      </c>
      <c r="KD359" s="259" cm="1">
        <f t="array" ref="KD359">IF(MONTH(KD$5)=7,INDEX($F359:$M359,,MATCH(YEAR(KD$5),$F$5:$M$5,0)),(INDEX($F359:$M359,,MATCH(IF(MONTH(KD$5)&lt;7,YEAR(KD$5),YEAR(KD$5)+1),$F$5:$M$5,0))-INDEX($F359:$M35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59:$M359,,MATCH(IF(MONTH(KD$5)&lt;7,YEAR(KD$5)-1,YEAR(KD$5)),$F$5:$M$5,0)))</f>
        <v>5936.3532027705915</v>
      </c>
      <c r="KE359" s="259" cm="1">
        <f t="array" ref="KE359">IF(MONTH(KE$5)=7,INDEX($F359:$M359,,MATCH(YEAR(KE$5),$F$5:$M$5,0)),(INDEX($F359:$M359,,MATCH(IF(MONTH(KE$5)&lt;7,YEAR(KE$5),YEAR(KE$5)+1),$F$5:$M$5,0))-INDEX($F359:$M35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59:$M359,,MATCH(IF(MONTH(KE$5)&lt;7,YEAR(KE$5)-1,YEAR(KE$5)),$F$5:$M$5,0)))</f>
        <v>5934.4166796690652</v>
      </c>
      <c r="KF359" s="259" cm="1">
        <f t="array" ref="KF359">IF(MONTH(KF$5)=7,INDEX($F359:$M359,,MATCH(YEAR(KF$5),$F$5:$M$5,0)),(INDEX($F359:$M359,,MATCH(IF(MONTH(KF$5)&lt;7,YEAR(KF$5),YEAR(KF$5)+1),$F$5:$M$5,0))-INDEX($F359:$M35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59:$M359,,MATCH(IF(MONTH(KF$5)&lt;7,YEAR(KF$5)-1,YEAR(KF$5)),$F$5:$M$5,0)))</f>
        <v>5932.4156057974888</v>
      </c>
      <c r="KG359" s="259" cm="1">
        <f t="array" ref="KG359">IF(MONTH(KG$5)=7,INDEX($F359:$M359,,MATCH(YEAR(KG$5),$F$5:$M$5,0)),(INDEX($F359:$M359,,MATCH(IF(MONTH(KG$5)&lt;7,YEAR(KG$5),YEAR(KG$5)+1),$F$5:$M$5,0))-INDEX($F359:$M35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59:$M359,,MATCH(IF(MONTH(KG$5)&lt;7,YEAR(KG$5)-1,YEAR(KG$5)),$F$5:$M$5,0)))</f>
        <v>5930.4145319259114</v>
      </c>
      <c r="KH359" s="259" cm="1">
        <f t="array" ref="KH359">IF(MONTH(KH$5)=7,INDEX($F359:$M359,,MATCH(YEAR(KH$5),$F$5:$M$5,0)),(INDEX($F359:$M359,,MATCH(IF(MONTH(KH$5)&lt;7,YEAR(KH$5),YEAR(KH$5)+1),$F$5:$M$5,0))-INDEX($F359:$M35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59:$M359,,MATCH(IF(MONTH(KH$5)&lt;7,YEAR(KH$5)-1,YEAR(KH$5)),$F$5:$M$5,0)))</f>
        <v>5928.6071103644872</v>
      </c>
      <c r="KI359" s="259" cm="1">
        <f t="array" ref="KI359">IF(MONTH(KI$5)=7,INDEX($F359:$M359,,MATCH(YEAR(KI$5),$F$5:$M$5,0)),(INDEX($F359:$M359,,MATCH(IF(MONTH(KI$5)&lt;7,YEAR(KI$5),YEAR(KI$5)+1),$F$5:$M$5,0))-INDEX($F359:$M35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59:$M359,,MATCH(IF(MONTH(KI$5)&lt;7,YEAR(KI$5)-1,YEAR(KI$5)),$F$5:$M$5,0)))</f>
        <v>5926.6060364929099</v>
      </c>
      <c r="KJ359" s="259" cm="1">
        <f t="array" ref="KJ359">IF(MONTH(KJ$5)=7,INDEX($F359:$M359,,MATCH(YEAR(KJ$5),$F$5:$M$5,0)),(INDEX($F359:$M359,,MATCH(IF(MONTH(KJ$5)&lt;7,YEAR(KJ$5),YEAR(KJ$5)+1),$F$5:$M$5,0))-INDEX($F359:$M35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59:$M359,,MATCH(IF(MONTH(KJ$5)&lt;7,YEAR(KJ$5)-1,YEAR(KJ$5)),$F$5:$M$5,0)))</f>
        <v>5924.6695133913836</v>
      </c>
      <c r="KK359" s="259" cm="1">
        <f t="array" ref="KK359">IF(MONTH(KK$5)=7,INDEX($F359:$M359,,MATCH(YEAR(KK$5),$F$5:$M$5,0)),(INDEX($F359:$M359,,MATCH(IF(MONTH(KK$5)&lt;7,YEAR(KK$5),YEAR(KK$5)+1),$F$5:$M$5,0))-INDEX($F359:$M35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59:$M359,,MATCH(IF(MONTH(KK$5)&lt;7,YEAR(KK$5)-1,YEAR(KK$5)),$F$5:$M$5,0)))</f>
        <v>5922.6684395198072</v>
      </c>
      <c r="KL359" s="259" cm="1">
        <f t="array" ref="KL359">IF(MONTH(KL$5)=7,INDEX($F359:$M359,,MATCH(YEAR(KL$5),$F$5:$M$5,0)),(INDEX($F359:$M359,,MATCH(IF(MONTH(KL$5)&lt;7,YEAR(KL$5),YEAR(KL$5)+1),$F$5:$M$5,0))-INDEX($F359:$M35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59:$M359,,MATCH(IF(MONTH(KL$5)&lt;7,YEAR(KL$5)-1,YEAR(KL$5)),$F$5:$M$5,0)))</f>
        <v>5920.7319164182809</v>
      </c>
      <c r="KM359" s="259" cm="1">
        <f t="array" ref="KM359">IF(MONTH(KM$5)=7,INDEX($F359:$M359,,MATCH(YEAR(KM$5),$F$5:$M$5,0)),(INDEX($F359:$M359,,MATCH(IF(MONTH(KM$5)&lt;7,YEAR(KM$5),YEAR(KM$5)+1),$F$5:$M$5,0))-INDEX($F359:$M35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59:$M359,,MATCH(IF(MONTH(KM$5)&lt;7,YEAR(KM$5)-1,YEAR(KM$5)),$F$5:$M$5,0)))</f>
        <v>5918.7387740810473</v>
      </c>
      <c r="KN359" s="259" cm="1">
        <f t="array" ref="KN359">IF(MONTH(KN$5)=7,INDEX($F359:$M359,,MATCH(YEAR(KN$5),$F$5:$M$5,0)),(INDEX($F359:$M359,,MATCH(IF(MONTH(KN$5)&lt;7,YEAR(KN$5),YEAR(KN$5)+1),$F$5:$M$5,0))-INDEX($F359:$M35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59:$M359,,MATCH(IF(MONTH(KN$5)&lt;7,YEAR(KN$5)-1,YEAR(KN$5)),$F$5:$M$5,0)))</f>
        <v>5916.7456317438136</v>
      </c>
      <c r="KO359" s="259" cm="1">
        <f t="array" ref="KO359">IF(MONTH(KO$5)=7,INDEX($F359:$M359,,MATCH(YEAR(KO$5),$F$5:$M$5,0)),(INDEX($F359:$M359,,MATCH(IF(MONTH(KO$5)&lt;7,YEAR(KO$5),YEAR(KO$5)+1),$F$5:$M$5,0))-INDEX($F359:$M35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59:$M359,,MATCH(IF(MONTH(KO$5)&lt;7,YEAR(KO$5)-1,YEAR(KO$5)),$F$5:$M$5,0)))</f>
        <v>5914.8167843206838</v>
      </c>
      <c r="KP359" s="259" cm="1">
        <f t="array" ref="KP359">IF(MONTH(KP$5)=7,INDEX($F359:$M359,,MATCH(YEAR(KP$5),$F$5:$M$5,0)),(INDEX($F359:$M359,,MATCH(IF(MONTH(KP$5)&lt;7,YEAR(KP$5),YEAR(KP$5)+1),$F$5:$M$5,0))-INDEX($F359:$M35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59:$M359,,MATCH(IF(MONTH(KP$5)&lt;7,YEAR(KP$5)-1,YEAR(KP$5)),$F$5:$M$5,0)))</f>
        <v>5912.8236419834502</v>
      </c>
      <c r="KQ359" s="259" cm="1">
        <f t="array" ref="KQ359">IF(MONTH(KQ$5)=7,INDEX($F359:$M359,,MATCH(YEAR(KQ$5),$F$5:$M$5,0)),(INDEX($F359:$M359,,MATCH(IF(MONTH(KQ$5)&lt;7,YEAR(KQ$5),YEAR(KQ$5)+1),$F$5:$M$5,0))-INDEX($F359:$M35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59:$M359,,MATCH(IF(MONTH(KQ$5)&lt;7,YEAR(KQ$5)-1,YEAR(KQ$5)),$F$5:$M$5,0)))</f>
        <v>5910.8947945603213</v>
      </c>
      <c r="KR359" s="6"/>
      <c r="KS359" s="6"/>
      <c r="OF359" s="6"/>
      <c r="OG359" s="6"/>
      <c r="OH359" s="6"/>
      <c r="OI359" s="6"/>
      <c r="OJ359" s="6"/>
      <c r="OK359" s="6"/>
      <c r="OL359" s="6"/>
      <c r="OM359" s="6"/>
    </row>
    <row r="360" spans="1:403" x14ac:dyDescent="0.35">
      <c r="A360" s="2" t="str">
        <f>'County-Level Consumer Model'!B112</f>
        <v>New York</v>
      </c>
      <c r="B360" s="2" t="str">
        <f>'County-Level Consumer Model'!C112&amp;" "&amp;'County-Level Consumer Model'!$C$3</f>
        <v>Tompkins County</v>
      </c>
      <c r="C360" s="2" t="str">
        <f t="shared" si="487"/>
        <v>TompkinsNew York</v>
      </c>
      <c r="D360" s="2" t="str">
        <f>INDEX('County-Level Consumer Model'!$Y$4:$Y$119,MATCH('Addressable Market'!$C360,'County-Level Consumer Model'!$F$4:$F$119,0))</f>
        <v/>
      </c>
      <c r="F360" s="6">
        <f>'County-Level Consumer Model'!P112</f>
        <v>11796.289800875064</v>
      </c>
      <c r="G360" s="6">
        <f>'County-Level Consumer Model'!Q112</f>
        <v>11707.146414359275</v>
      </c>
      <c r="H360" s="6">
        <f>'County-Level Consumer Model'!R112</f>
        <v>11618.676675532179</v>
      </c>
      <c r="I360" s="6">
        <f>'County-Level Consumer Model'!S112</f>
        <v>11530.875493705322</v>
      </c>
      <c r="J360" s="6">
        <f>'County-Level Consumer Model'!T112</f>
        <v>11443.737816660074</v>
      </c>
      <c r="K360" s="6">
        <f>'County-Level Consumer Model'!U112</f>
        <v>11357.258630356919</v>
      </c>
      <c r="L360" s="6">
        <f>'County-Level Consumer Model'!V112</f>
        <v>11271.432958646941</v>
      </c>
      <c r="M360" s="6">
        <f>'County-Level Consumer Model'!W112</f>
        <v>11186.255862985479</v>
      </c>
      <c r="N360" s="6"/>
      <c r="O360" s="6"/>
      <c r="P360" s="46" t="s">
        <v>404</v>
      </c>
      <c r="Q360" s="47">
        <v>1</v>
      </c>
      <c r="R360" s="6">
        <f t="shared" si="488"/>
        <v>0</v>
      </c>
      <c r="S360" s="6">
        <f t="shared" si="489"/>
        <v>0</v>
      </c>
      <c r="T360" s="6">
        <f t="shared" si="490"/>
        <v>0</v>
      </c>
      <c r="U360" s="6">
        <f t="shared" si="491"/>
        <v>0</v>
      </c>
      <c r="V360" s="6">
        <f t="shared" si="492"/>
        <v>0</v>
      </c>
      <c r="W360" s="6">
        <f t="shared" si="493"/>
        <v>0</v>
      </c>
      <c r="X360" s="6">
        <f t="shared" si="494"/>
        <v>0</v>
      </c>
      <c r="Y360" s="6">
        <f t="shared" si="495"/>
        <v>0</v>
      </c>
      <c r="Z360" s="6"/>
      <c r="AA360" s="46" t="s">
        <v>404</v>
      </c>
      <c r="AB360" s="47">
        <v>1</v>
      </c>
      <c r="AC360" s="6">
        <f t="shared" si="496"/>
        <v>0</v>
      </c>
      <c r="AD360" s="6">
        <f t="shared" si="497"/>
        <v>0</v>
      </c>
      <c r="AE360" s="6">
        <f t="shared" si="498"/>
        <v>0</v>
      </c>
      <c r="AF360" s="6">
        <f t="shared" si="499"/>
        <v>0</v>
      </c>
      <c r="AG360" s="6">
        <f t="shared" si="500"/>
        <v>0</v>
      </c>
      <c r="AH360" s="6">
        <f t="shared" si="501"/>
        <v>0</v>
      </c>
      <c r="AI360" s="6">
        <f t="shared" si="502"/>
        <v>0</v>
      </c>
      <c r="AJ360" s="6">
        <f t="shared" si="503"/>
        <v>0</v>
      </c>
      <c r="AK360" s="6"/>
      <c r="AL360" s="46" t="s">
        <v>404</v>
      </c>
      <c r="AM360" s="47">
        <v>1</v>
      </c>
      <c r="AN360" s="6">
        <f t="shared" si="504"/>
        <v>0</v>
      </c>
      <c r="AO360" s="6">
        <f t="shared" si="505"/>
        <v>0</v>
      </c>
      <c r="AP360" s="6">
        <f t="shared" si="506"/>
        <v>0</v>
      </c>
      <c r="AQ360" s="6">
        <f t="shared" si="507"/>
        <v>0</v>
      </c>
      <c r="AR360" s="6">
        <f t="shared" si="508"/>
        <v>0</v>
      </c>
      <c r="AS360" s="6">
        <f t="shared" si="509"/>
        <v>0</v>
      </c>
      <c r="AT360" s="6">
        <f t="shared" si="510"/>
        <v>0</v>
      </c>
      <c r="AU360" s="6">
        <f t="shared" si="511"/>
        <v>0</v>
      </c>
      <c r="AV360" s="6"/>
      <c r="AW360" s="46" t="s">
        <v>404</v>
      </c>
      <c r="AX360" s="47">
        <v>1</v>
      </c>
      <c r="AY360" s="6">
        <f t="shared" si="512"/>
        <v>0</v>
      </c>
      <c r="AZ360" s="6">
        <f t="shared" si="513"/>
        <v>0</v>
      </c>
      <c r="BA360" s="6">
        <f t="shared" si="514"/>
        <v>0</v>
      </c>
      <c r="BB360" s="6">
        <f t="shared" si="515"/>
        <v>0</v>
      </c>
      <c r="BC360" s="6">
        <f t="shared" si="516"/>
        <v>0</v>
      </c>
      <c r="BD360" s="6">
        <f t="shared" si="517"/>
        <v>0</v>
      </c>
      <c r="BE360" s="6">
        <f t="shared" si="518"/>
        <v>0</v>
      </c>
      <c r="BF360" s="6">
        <f t="shared" si="519"/>
        <v>0</v>
      </c>
      <c r="BG360" s="6"/>
      <c r="BH360" s="46" t="s">
        <v>404</v>
      </c>
      <c r="BI360" s="47">
        <v>1</v>
      </c>
      <c r="BJ360" s="6">
        <f t="shared" si="520"/>
        <v>0</v>
      </c>
      <c r="BK360" s="6">
        <f t="shared" si="521"/>
        <v>0</v>
      </c>
      <c r="BL360" s="6">
        <f t="shared" si="522"/>
        <v>0</v>
      </c>
      <c r="BM360" s="6">
        <f t="shared" si="523"/>
        <v>0</v>
      </c>
      <c r="BN360" s="6">
        <f t="shared" si="524"/>
        <v>0</v>
      </c>
      <c r="BO360" s="6">
        <f t="shared" si="525"/>
        <v>0</v>
      </c>
      <c r="BP360" s="6">
        <f t="shared" si="526"/>
        <v>0</v>
      </c>
      <c r="BQ360" s="6">
        <f t="shared" si="527"/>
        <v>0</v>
      </c>
      <c r="BR360" s="6"/>
      <c r="BS360" s="46" t="s">
        <v>404</v>
      </c>
      <c r="BT360" s="47">
        <v>1</v>
      </c>
      <c r="BU360" s="6">
        <f t="shared" si="528"/>
        <v>0</v>
      </c>
      <c r="BV360" s="6">
        <f t="shared" si="529"/>
        <v>0</v>
      </c>
      <c r="BW360" s="6">
        <f t="shared" si="530"/>
        <v>0</v>
      </c>
      <c r="BX360" s="6">
        <f t="shared" si="531"/>
        <v>0</v>
      </c>
      <c r="BY360" s="6">
        <f t="shared" si="532"/>
        <v>0</v>
      </c>
      <c r="BZ360" s="6">
        <f t="shared" si="533"/>
        <v>0</v>
      </c>
      <c r="CA360" s="6">
        <f t="shared" si="534"/>
        <v>0</v>
      </c>
      <c r="CB360" s="6">
        <f t="shared" si="535"/>
        <v>0</v>
      </c>
      <c r="CC360" s="6"/>
      <c r="CD360" s="46" t="s">
        <v>404</v>
      </c>
      <c r="CE360" s="47">
        <v>1</v>
      </c>
      <c r="CF360" s="6">
        <f t="shared" si="536"/>
        <v>0</v>
      </c>
      <c r="CG360" s="6">
        <f t="shared" si="537"/>
        <v>0</v>
      </c>
      <c r="CH360" s="6">
        <f t="shared" si="538"/>
        <v>0</v>
      </c>
      <c r="CI360" s="6">
        <f t="shared" si="539"/>
        <v>0</v>
      </c>
      <c r="CJ360" s="6">
        <f t="shared" si="540"/>
        <v>0</v>
      </c>
      <c r="CK360" s="6">
        <f t="shared" si="541"/>
        <v>0</v>
      </c>
      <c r="CL360" s="6">
        <f t="shared" si="542"/>
        <v>0</v>
      </c>
      <c r="CM360" s="6">
        <f t="shared" si="543"/>
        <v>0</v>
      </c>
      <c r="CN360" s="6"/>
      <c r="CO360" s="46" t="s">
        <v>404</v>
      </c>
      <c r="CP360" s="47">
        <v>1</v>
      </c>
      <c r="CQ360" s="6">
        <f t="shared" si="544"/>
        <v>0</v>
      </c>
      <c r="CR360" s="6">
        <f t="shared" si="545"/>
        <v>0</v>
      </c>
      <c r="CS360" s="6">
        <f t="shared" si="546"/>
        <v>0</v>
      </c>
      <c r="CT360" s="6">
        <f t="shared" si="547"/>
        <v>0</v>
      </c>
      <c r="CU360" s="6">
        <f t="shared" si="548"/>
        <v>0</v>
      </c>
      <c r="CV360" s="6">
        <f t="shared" si="549"/>
        <v>0</v>
      </c>
      <c r="CW360" s="6">
        <f t="shared" si="550"/>
        <v>0</v>
      </c>
      <c r="CX360" s="6">
        <f t="shared" si="551"/>
        <v>0</v>
      </c>
      <c r="CY360" s="6"/>
      <c r="CZ360" s="46" t="s">
        <v>404</v>
      </c>
      <c r="DA360" s="47">
        <v>1</v>
      </c>
      <c r="DB360" s="6">
        <f t="shared" si="552"/>
        <v>0</v>
      </c>
      <c r="DC360" s="6">
        <f t="shared" si="553"/>
        <v>0</v>
      </c>
      <c r="DD360" s="6">
        <f t="shared" si="554"/>
        <v>0</v>
      </c>
      <c r="DE360" s="6">
        <f t="shared" si="555"/>
        <v>0</v>
      </c>
      <c r="DF360" s="6">
        <f t="shared" si="556"/>
        <v>0</v>
      </c>
      <c r="DG360" s="6">
        <f t="shared" si="557"/>
        <v>0</v>
      </c>
      <c r="DH360" s="6">
        <f t="shared" si="558"/>
        <v>0</v>
      </c>
      <c r="DI360" s="6">
        <f t="shared" si="559"/>
        <v>0</v>
      </c>
      <c r="DJ360" s="6"/>
      <c r="DK360" s="46" t="s">
        <v>404</v>
      </c>
      <c r="DL360" s="47">
        <v>1</v>
      </c>
      <c r="DM360" s="6">
        <f t="shared" si="560"/>
        <v>0</v>
      </c>
      <c r="DN360" s="6">
        <f t="shared" si="561"/>
        <v>0</v>
      </c>
      <c r="DO360" s="6">
        <f t="shared" si="562"/>
        <v>0</v>
      </c>
      <c r="DP360" s="6">
        <f t="shared" si="563"/>
        <v>0</v>
      </c>
      <c r="DQ360" s="6">
        <f t="shared" si="564"/>
        <v>0</v>
      </c>
      <c r="DR360" s="6">
        <f t="shared" si="565"/>
        <v>0</v>
      </c>
      <c r="DS360" s="6">
        <f t="shared" si="566"/>
        <v>0</v>
      </c>
      <c r="DT360" s="6">
        <f t="shared" si="567"/>
        <v>0</v>
      </c>
      <c r="DU360" s="6"/>
      <c r="DV360" s="6"/>
      <c r="DW360" s="6"/>
      <c r="HJ360" s="6"/>
      <c r="HK360" s="6"/>
      <c r="HL360" s="6"/>
      <c r="HM360" s="6"/>
      <c r="HN360" s="6"/>
      <c r="HO360" s="6"/>
      <c r="HP360" s="6"/>
      <c r="HQ360" s="6"/>
      <c r="HR360" s="259" cm="1">
        <f t="array" ref="HR360">IF(MONTH(HR$5)=7,INDEX($F360:$M360,,MATCH(YEAR(HR$5),$F$5:$M$5,0)),(INDEX($F360:$M360,,MATCH(IF(MONTH(HR$5)&lt;7,YEAR(HR$5),YEAR(HR$5)+1),$F$5:$M$5,0))-INDEX($F360:$M36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0:$M360,,MATCH(IF(MONTH(HR$5)&lt;7,YEAR(HR$5)-1,YEAR(HR$5)),$F$5:$M$5,0)))</f>
        <v>11796.289800875064</v>
      </c>
      <c r="HS360" s="259" cm="1">
        <f t="array" ref="HS360">IF(MONTH(HS$5)=7,INDEX($F360:$M360,,MATCH(YEAR(HS$5),$F$5:$M$5,0)),(INDEX($F360:$M360,,MATCH(IF(MONTH(HS$5)&lt;7,YEAR(HS$5),YEAR(HS$5)+1),$F$5:$M$5,0))-INDEX($F360:$M36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0:$M360,,MATCH(IF(MONTH(HS$5)&lt;7,YEAR(HS$5)-1,YEAR(HS$5)),$F$5:$M$5,0)))</f>
        <v>11788.718718732627</v>
      </c>
      <c r="HT360" s="259" cm="1">
        <f t="array" ref="HT360">IF(MONTH(HT$5)=7,INDEX($F360:$M360,,MATCH(YEAR(HT$5),$F$5:$M$5,0)),(INDEX($F360:$M360,,MATCH(IF(MONTH(HT$5)&lt;7,YEAR(HT$5),YEAR(HT$5)+1),$F$5:$M$5,0))-INDEX($F360:$M36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0:$M360,,MATCH(IF(MONTH(HT$5)&lt;7,YEAR(HT$5)-1,YEAR(HT$5)),$F$5:$M$5,0)))</f>
        <v>11781.147636590189</v>
      </c>
      <c r="HU360" s="259" cm="1">
        <f t="array" ref="HU360">IF(MONTH(HU$5)=7,INDEX($F360:$M360,,MATCH(YEAR(HU$5),$F$5:$M$5,0)),(INDEX($F360:$M360,,MATCH(IF(MONTH(HU$5)&lt;7,YEAR(HU$5),YEAR(HU$5)+1),$F$5:$M$5,0))-INDEX($F360:$M36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0:$M360,,MATCH(IF(MONTH(HU$5)&lt;7,YEAR(HU$5)-1,YEAR(HU$5)),$F$5:$M$5,0)))</f>
        <v>11773.82078290396</v>
      </c>
      <c r="HV360" s="259" cm="1">
        <f t="array" ref="HV360">IF(MONTH(HV$5)=7,INDEX($F360:$M360,,MATCH(YEAR(HV$5),$F$5:$M$5,0)),(INDEX($F360:$M360,,MATCH(IF(MONTH(HV$5)&lt;7,YEAR(HV$5),YEAR(HV$5)+1),$F$5:$M$5,0))-INDEX($F360:$M36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0:$M360,,MATCH(IF(MONTH(HV$5)&lt;7,YEAR(HV$5)-1,YEAR(HV$5)),$F$5:$M$5,0)))</f>
        <v>11766.249700761524</v>
      </c>
      <c r="HW360" s="259" cm="1">
        <f t="array" ref="HW360">IF(MONTH(HW$5)=7,INDEX($F360:$M360,,MATCH(YEAR(HW$5),$F$5:$M$5,0)),(INDEX($F360:$M360,,MATCH(IF(MONTH(HW$5)&lt;7,YEAR(HW$5),YEAR(HW$5)+1),$F$5:$M$5,0))-INDEX($F360:$M36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0:$M360,,MATCH(IF(MONTH(HW$5)&lt;7,YEAR(HW$5)-1,YEAR(HW$5)),$F$5:$M$5,0)))</f>
        <v>11758.922847075295</v>
      </c>
      <c r="HX360" s="259" cm="1">
        <f t="array" ref="HX360">IF(MONTH(HX$5)=7,INDEX($F360:$M360,,MATCH(YEAR(HX$5),$F$5:$M$5,0)),(INDEX($F360:$M360,,MATCH(IF(MONTH(HX$5)&lt;7,YEAR(HX$5),YEAR(HX$5)+1),$F$5:$M$5,0))-INDEX($F360:$M36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0:$M360,,MATCH(IF(MONTH(HX$5)&lt;7,YEAR(HX$5)-1,YEAR(HX$5)),$F$5:$M$5,0)))</f>
        <v>11751.351764932857</v>
      </c>
      <c r="HY360" s="259" cm="1">
        <f t="array" ref="HY360">IF(MONTH(HY$5)=7,INDEX($F360:$M360,,MATCH(YEAR(HY$5),$F$5:$M$5,0)),(INDEX($F360:$M360,,MATCH(IF(MONTH(HY$5)&lt;7,YEAR(HY$5),YEAR(HY$5)+1),$F$5:$M$5,0))-INDEX($F360:$M36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0:$M360,,MATCH(IF(MONTH(HY$5)&lt;7,YEAR(HY$5)-1,YEAR(HY$5)),$F$5:$M$5,0)))</f>
        <v>11743.780682790421</v>
      </c>
      <c r="HZ360" s="259" cm="1">
        <f t="array" ref="HZ360">IF(MONTH(HZ$5)=7,INDEX($F360:$M360,,MATCH(YEAR(HZ$5),$F$5:$M$5,0)),(INDEX($F360:$M360,,MATCH(IF(MONTH(HZ$5)&lt;7,YEAR(HZ$5),YEAR(HZ$5)+1),$F$5:$M$5,0))-INDEX($F360:$M36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0:$M360,,MATCH(IF(MONTH(HZ$5)&lt;7,YEAR(HZ$5)-1,YEAR(HZ$5)),$F$5:$M$5,0)))</f>
        <v>11736.942286016607</v>
      </c>
      <c r="IA360" s="259" cm="1">
        <f t="array" ref="IA360">IF(MONTH(IA$5)=7,INDEX($F360:$M360,,MATCH(YEAR(IA$5),$F$5:$M$5,0)),(INDEX($F360:$M360,,MATCH(IF(MONTH(IA$5)&lt;7,YEAR(IA$5),YEAR(IA$5)+1),$F$5:$M$5,0))-INDEX($F360:$M36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0:$M360,,MATCH(IF(MONTH(IA$5)&lt;7,YEAR(IA$5)-1,YEAR(IA$5)),$F$5:$M$5,0)))</f>
        <v>11729.371203874171</v>
      </c>
      <c r="IB360" s="259" cm="1">
        <f t="array" ref="IB360">IF(MONTH(IB$5)=7,INDEX($F360:$M360,,MATCH(YEAR(IB$5),$F$5:$M$5,0)),(INDEX($F360:$M360,,MATCH(IF(MONTH(IB$5)&lt;7,YEAR(IB$5),YEAR(IB$5)+1),$F$5:$M$5,0))-INDEX($F360:$M36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0:$M360,,MATCH(IF(MONTH(IB$5)&lt;7,YEAR(IB$5)-1,YEAR(IB$5)),$F$5:$M$5,0)))</f>
        <v>11722.044350187942</v>
      </c>
      <c r="IC360" s="259" cm="1">
        <f t="array" ref="IC360">IF(MONTH(IC$5)=7,INDEX($F360:$M360,,MATCH(YEAR(IC$5),$F$5:$M$5,0)),(INDEX($F360:$M360,,MATCH(IF(MONTH(IC$5)&lt;7,YEAR(IC$5),YEAR(IC$5)+1),$F$5:$M$5,0))-INDEX($F360:$M36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0:$M360,,MATCH(IF(MONTH(IC$5)&lt;7,YEAR(IC$5)-1,YEAR(IC$5)),$F$5:$M$5,0)))</f>
        <v>11714.473268045504</v>
      </c>
      <c r="ID360" s="259" cm="1">
        <f t="array" ref="ID360">IF(MONTH(ID$5)=7,INDEX($F360:$M360,,MATCH(YEAR(ID$5),$F$5:$M$5,0)),(INDEX($F360:$M360,,MATCH(IF(MONTH(ID$5)&lt;7,YEAR(ID$5),YEAR(ID$5)+1),$F$5:$M$5,0))-INDEX($F360:$M36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0:$M360,,MATCH(IF(MONTH(ID$5)&lt;7,YEAR(ID$5)-1,YEAR(ID$5)),$F$5:$M$5,0)))</f>
        <v>11707.146414359275</v>
      </c>
      <c r="IE360" s="259" cm="1">
        <f t="array" ref="IE360">IF(MONTH(IE$5)=7,INDEX($F360:$M360,,MATCH(YEAR(IE$5),$F$5:$M$5,0)),(INDEX($F360:$M360,,MATCH(IF(MONTH(IE$5)&lt;7,YEAR(IE$5),YEAR(IE$5)+1),$F$5:$M$5,0))-INDEX($F360:$M36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0:$M360,,MATCH(IF(MONTH(IE$5)&lt;7,YEAR(IE$5)-1,YEAR(IE$5)),$F$5:$M$5,0)))</f>
        <v>11699.632546130124</v>
      </c>
      <c r="IF360" s="259" cm="1">
        <f t="array" ref="IF360">IF(MONTH(IF$5)=7,INDEX($F360:$M360,,MATCH(YEAR(IF$5),$F$5:$M$5,0)),(INDEX($F360:$M360,,MATCH(IF(MONTH(IF$5)&lt;7,YEAR(IF$5),YEAR(IF$5)+1),$F$5:$M$5,0))-INDEX($F360:$M36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0:$M360,,MATCH(IF(MONTH(IF$5)&lt;7,YEAR(IF$5)-1,YEAR(IF$5)),$F$5:$M$5,0)))</f>
        <v>11692.118677900973</v>
      </c>
      <c r="IG360" s="259" cm="1">
        <f t="array" ref="IG360">IF(MONTH(IG$5)=7,INDEX($F360:$M360,,MATCH(YEAR(IG$5),$F$5:$M$5,0)),(INDEX($F360:$M360,,MATCH(IF(MONTH(IG$5)&lt;7,YEAR(IG$5),YEAR(IG$5)+1),$F$5:$M$5,0))-INDEX($F360:$M36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0:$M360,,MATCH(IF(MONTH(IG$5)&lt;7,YEAR(IG$5)-1,YEAR(IG$5)),$F$5:$M$5,0)))</f>
        <v>11684.847192517924</v>
      </c>
      <c r="IH360" s="259" cm="1">
        <f t="array" ref="IH360">IF(MONTH(IH$5)=7,INDEX($F360:$M360,,MATCH(YEAR(IH$5),$F$5:$M$5,0)),(INDEX($F360:$M360,,MATCH(IF(MONTH(IH$5)&lt;7,YEAR(IH$5),YEAR(IH$5)+1),$F$5:$M$5,0))-INDEX($F360:$M36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0:$M360,,MATCH(IF(MONTH(IH$5)&lt;7,YEAR(IH$5)-1,YEAR(IH$5)),$F$5:$M$5,0)))</f>
        <v>11677.333324288775</v>
      </c>
      <c r="II360" s="259" cm="1">
        <f t="array" ref="II360">IF(MONTH(II$5)=7,INDEX($F360:$M360,,MATCH(YEAR(II$5),$F$5:$M$5,0)),(INDEX($F360:$M360,,MATCH(IF(MONTH(II$5)&lt;7,YEAR(II$5),YEAR(II$5)+1),$F$5:$M$5,0))-INDEX($F360:$M36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0:$M360,,MATCH(IF(MONTH(II$5)&lt;7,YEAR(II$5)-1,YEAR(II$5)),$F$5:$M$5,0)))</f>
        <v>11670.061838905725</v>
      </c>
      <c r="IJ360" s="259" cm="1">
        <f t="array" ref="IJ360">IF(MONTH(IJ$5)=7,INDEX($F360:$M360,,MATCH(YEAR(IJ$5),$F$5:$M$5,0)),(INDEX($F360:$M360,,MATCH(IF(MONTH(IJ$5)&lt;7,YEAR(IJ$5),YEAR(IJ$5)+1),$F$5:$M$5,0))-INDEX($F360:$M36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0:$M360,,MATCH(IF(MONTH(IJ$5)&lt;7,YEAR(IJ$5)-1,YEAR(IJ$5)),$F$5:$M$5,0)))</f>
        <v>11662.547970676575</v>
      </c>
      <c r="IK360" s="259" cm="1">
        <f t="array" ref="IK360">IF(MONTH(IK$5)=7,INDEX($F360:$M360,,MATCH(YEAR(IK$5),$F$5:$M$5,0)),(INDEX($F360:$M360,,MATCH(IF(MONTH(IK$5)&lt;7,YEAR(IK$5),YEAR(IK$5)+1),$F$5:$M$5,0))-INDEX($F360:$M36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0:$M360,,MATCH(IF(MONTH(IK$5)&lt;7,YEAR(IK$5)-1,YEAR(IK$5)),$F$5:$M$5,0)))</f>
        <v>11655.034102447424</v>
      </c>
      <c r="IL360" s="259" cm="1">
        <f t="array" ref="IL360">IF(MONTH(IL$5)=7,INDEX($F360:$M360,,MATCH(YEAR(IL$5),$F$5:$M$5,0)),(INDEX($F360:$M360,,MATCH(IF(MONTH(IL$5)&lt;7,YEAR(IL$5),YEAR(IL$5)+1),$F$5:$M$5,0))-INDEX($F360:$M36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0:$M360,,MATCH(IF(MONTH(IL$5)&lt;7,YEAR(IL$5)-1,YEAR(IL$5)),$F$5:$M$5,0)))</f>
        <v>11648.247382756577</v>
      </c>
      <c r="IM360" s="259" cm="1">
        <f t="array" ref="IM360">IF(MONTH(IM$5)=7,INDEX($F360:$M360,,MATCH(YEAR(IM$5),$F$5:$M$5,0)),(INDEX($F360:$M360,,MATCH(IF(MONTH(IM$5)&lt;7,YEAR(IM$5),YEAR(IM$5)+1),$F$5:$M$5,0))-INDEX($F360:$M36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0:$M360,,MATCH(IF(MONTH(IM$5)&lt;7,YEAR(IM$5)-1,YEAR(IM$5)),$F$5:$M$5,0)))</f>
        <v>11640.733514527426</v>
      </c>
      <c r="IN360" s="259" cm="1">
        <f t="array" ref="IN360">IF(MONTH(IN$5)=7,INDEX($F360:$M360,,MATCH(YEAR(IN$5),$F$5:$M$5,0)),(INDEX($F360:$M360,,MATCH(IF(MONTH(IN$5)&lt;7,YEAR(IN$5),YEAR(IN$5)+1),$F$5:$M$5,0))-INDEX($F360:$M36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0:$M360,,MATCH(IF(MONTH(IN$5)&lt;7,YEAR(IN$5)-1,YEAR(IN$5)),$F$5:$M$5,0)))</f>
        <v>11633.462029144379</v>
      </c>
      <c r="IO360" s="259" cm="1">
        <f t="array" ref="IO360">IF(MONTH(IO$5)=7,INDEX($F360:$M360,,MATCH(YEAR(IO$5),$F$5:$M$5,0)),(INDEX($F360:$M360,,MATCH(IF(MONTH(IO$5)&lt;7,YEAR(IO$5),YEAR(IO$5)+1),$F$5:$M$5,0))-INDEX($F360:$M36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0:$M360,,MATCH(IF(MONTH(IO$5)&lt;7,YEAR(IO$5)-1,YEAR(IO$5)),$F$5:$M$5,0)))</f>
        <v>11625.948160915228</v>
      </c>
      <c r="IP360" s="259" cm="1">
        <f t="array" ref="IP360">IF(MONTH(IP$5)=7,INDEX($F360:$M360,,MATCH(YEAR(IP$5),$F$5:$M$5,0)),(INDEX($F360:$M360,,MATCH(IF(MONTH(IP$5)&lt;7,YEAR(IP$5),YEAR(IP$5)+1),$F$5:$M$5,0))-INDEX($F360:$M36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0:$M360,,MATCH(IF(MONTH(IP$5)&lt;7,YEAR(IP$5)-1,YEAR(IP$5)),$F$5:$M$5,0)))</f>
        <v>11618.676675532179</v>
      </c>
      <c r="IQ360" s="259" cm="1">
        <f t="array" ref="IQ360">IF(MONTH(IQ$5)=7,INDEX($F360:$M360,,MATCH(YEAR(IQ$5),$F$5:$M$5,0)),(INDEX($F360:$M360,,MATCH(IF(MONTH(IQ$5)&lt;7,YEAR(IQ$5),YEAR(IQ$5)+1),$F$5:$M$5,0))-INDEX($F360:$M36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0:$M360,,MATCH(IF(MONTH(IQ$5)&lt;7,YEAR(IQ$5)-1,YEAR(IQ$5)),$F$5:$M$5,0)))</f>
        <v>11611.219588856473</v>
      </c>
      <c r="IR360" s="259" cm="1">
        <f t="array" ref="IR360">IF(MONTH(IR$5)=7,INDEX($F360:$M360,,MATCH(YEAR(IR$5),$F$5:$M$5,0)),(INDEX($F360:$M360,,MATCH(IF(MONTH(IR$5)&lt;7,YEAR(IR$5),YEAR(IR$5)+1),$F$5:$M$5,0))-INDEX($F360:$M36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0:$M360,,MATCH(IF(MONTH(IR$5)&lt;7,YEAR(IR$5)-1,YEAR(IR$5)),$F$5:$M$5,0)))</f>
        <v>11603.762502180767</v>
      </c>
      <c r="IS360" s="259" cm="1">
        <f t="array" ref="IS360">IF(MONTH(IS$5)=7,INDEX($F360:$M360,,MATCH(YEAR(IS$5),$F$5:$M$5,0)),(INDEX($F360:$M360,,MATCH(IF(MONTH(IS$5)&lt;7,YEAR(IS$5),YEAR(IS$5)+1),$F$5:$M$5,0))-INDEX($F360:$M36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0:$M360,,MATCH(IF(MONTH(IS$5)&lt;7,YEAR(IS$5)-1,YEAR(IS$5)),$F$5:$M$5,0)))</f>
        <v>11596.545966688149</v>
      </c>
      <c r="IT360" s="259" cm="1">
        <f t="array" ref="IT360">IF(MONTH(IT$5)=7,INDEX($F360:$M360,,MATCH(YEAR(IT$5),$F$5:$M$5,0)),(INDEX($F360:$M360,,MATCH(IF(MONTH(IT$5)&lt;7,YEAR(IT$5),YEAR(IT$5)+1),$F$5:$M$5,0))-INDEX($F360:$M36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0:$M360,,MATCH(IF(MONTH(IT$5)&lt;7,YEAR(IT$5)-1,YEAR(IT$5)),$F$5:$M$5,0)))</f>
        <v>11589.088880012443</v>
      </c>
      <c r="IU360" s="259" cm="1">
        <f t="array" ref="IU360">IF(MONTH(IU$5)=7,INDEX($F360:$M360,,MATCH(YEAR(IU$5),$F$5:$M$5,0)),(INDEX($F360:$M360,,MATCH(IF(MONTH(IU$5)&lt;7,YEAR(IU$5),YEAR(IU$5)+1),$F$5:$M$5,0))-INDEX($F360:$M36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0:$M360,,MATCH(IF(MONTH(IU$5)&lt;7,YEAR(IU$5)-1,YEAR(IU$5)),$F$5:$M$5,0)))</f>
        <v>11581.872344519825</v>
      </c>
      <c r="IV360" s="259" cm="1">
        <f t="array" ref="IV360">IF(MONTH(IV$5)=7,INDEX($F360:$M360,,MATCH(YEAR(IV$5),$F$5:$M$5,0)),(INDEX($F360:$M360,,MATCH(IF(MONTH(IV$5)&lt;7,YEAR(IV$5),YEAR(IV$5)+1),$F$5:$M$5,0))-INDEX($F360:$M36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0:$M360,,MATCH(IF(MONTH(IV$5)&lt;7,YEAR(IV$5)-1,YEAR(IV$5)),$F$5:$M$5,0)))</f>
        <v>11574.415257844119</v>
      </c>
      <c r="IW360" s="259" cm="1">
        <f t="array" ref="IW360">IF(MONTH(IW$5)=7,INDEX($F360:$M360,,MATCH(YEAR(IW$5),$F$5:$M$5,0)),(INDEX($F360:$M360,,MATCH(IF(MONTH(IW$5)&lt;7,YEAR(IW$5),YEAR(IW$5)+1),$F$5:$M$5,0))-INDEX($F360:$M36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0:$M360,,MATCH(IF(MONTH(IW$5)&lt;7,YEAR(IW$5)-1,YEAR(IW$5)),$F$5:$M$5,0)))</f>
        <v>11566.958171168413</v>
      </c>
      <c r="IX360" s="259" cm="1">
        <f t="array" ref="IX360">IF(MONTH(IX$5)=7,INDEX($F360:$M360,,MATCH(YEAR(IX$5),$F$5:$M$5,0)),(INDEX($F360:$M360,,MATCH(IF(MONTH(IX$5)&lt;7,YEAR(IX$5),YEAR(IX$5)+1),$F$5:$M$5,0))-INDEX($F360:$M36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0:$M360,,MATCH(IF(MONTH(IX$5)&lt;7,YEAR(IX$5)-1,YEAR(IX$5)),$F$5:$M$5,0)))</f>
        <v>11560.22273804197</v>
      </c>
      <c r="IY360" s="259" cm="1">
        <f t="array" ref="IY360">IF(MONTH(IY$5)=7,INDEX($F360:$M360,,MATCH(YEAR(IY$5),$F$5:$M$5,0)),(INDEX($F360:$M360,,MATCH(IF(MONTH(IY$5)&lt;7,YEAR(IY$5),YEAR(IY$5)+1),$F$5:$M$5,0))-INDEX($F360:$M36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0:$M360,,MATCH(IF(MONTH(IY$5)&lt;7,YEAR(IY$5)-1,YEAR(IY$5)),$F$5:$M$5,0)))</f>
        <v>11552.765651366264</v>
      </c>
      <c r="IZ360" s="259" cm="1">
        <f t="array" ref="IZ360">IF(MONTH(IZ$5)=7,INDEX($F360:$M360,,MATCH(YEAR(IZ$5),$F$5:$M$5,0)),(INDEX($F360:$M360,,MATCH(IF(MONTH(IZ$5)&lt;7,YEAR(IZ$5),YEAR(IZ$5)+1),$F$5:$M$5,0))-INDEX($F360:$M36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0:$M360,,MATCH(IF(MONTH(IZ$5)&lt;7,YEAR(IZ$5)-1,YEAR(IZ$5)),$F$5:$M$5,0)))</f>
        <v>11545.549115873646</v>
      </c>
      <c r="JA360" s="259" cm="1">
        <f t="array" ref="JA360">IF(MONTH(JA$5)=7,INDEX($F360:$M360,,MATCH(YEAR(JA$5),$F$5:$M$5,0)),(INDEX($F360:$M360,,MATCH(IF(MONTH(JA$5)&lt;7,YEAR(JA$5),YEAR(JA$5)+1),$F$5:$M$5,0))-INDEX($F360:$M36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0:$M360,,MATCH(IF(MONTH(JA$5)&lt;7,YEAR(JA$5)-1,YEAR(JA$5)),$F$5:$M$5,0)))</f>
        <v>11538.09202919794</v>
      </c>
      <c r="JB360" s="259" cm="1">
        <f t="array" ref="JB360">IF(MONTH(JB$5)=7,INDEX($F360:$M360,,MATCH(YEAR(JB$5),$F$5:$M$5,0)),(INDEX($F360:$M360,,MATCH(IF(MONTH(JB$5)&lt;7,YEAR(JB$5),YEAR(JB$5)+1),$F$5:$M$5,0))-INDEX($F360:$M36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0:$M360,,MATCH(IF(MONTH(JB$5)&lt;7,YEAR(JB$5)-1,YEAR(JB$5)),$F$5:$M$5,0)))</f>
        <v>11530.875493705322</v>
      </c>
      <c r="JC360" s="259" cm="1">
        <f t="array" ref="JC360">IF(MONTH(JC$5)=7,INDEX($F360:$M360,,MATCH(YEAR(JC$5),$F$5:$M$5,0)),(INDEX($F360:$M360,,MATCH(IF(MONTH(JC$5)&lt;7,YEAR(JC$5),YEAR(JC$5)+1),$F$5:$M$5,0))-INDEX($F360:$M36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0:$M360,,MATCH(IF(MONTH(JC$5)&lt;7,YEAR(JC$5)-1,YEAR(JC$5)),$F$5:$M$5,0)))</f>
        <v>11523.494980075806</v>
      </c>
      <c r="JD360" s="259" cm="1">
        <f t="array" ref="JD360">IF(MONTH(JD$5)=7,INDEX($F360:$M360,,MATCH(YEAR(JD$5),$F$5:$M$5,0)),(INDEX($F360:$M360,,MATCH(IF(MONTH(JD$5)&lt;7,YEAR(JD$5),YEAR(JD$5)+1),$F$5:$M$5,0))-INDEX($F360:$M36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0:$M360,,MATCH(IF(MONTH(JD$5)&lt;7,YEAR(JD$5)-1,YEAR(JD$5)),$F$5:$M$5,0)))</f>
        <v>11516.11446644629</v>
      </c>
      <c r="JE360" s="259" cm="1">
        <f t="array" ref="JE360">IF(MONTH(JE$5)=7,INDEX($F360:$M360,,MATCH(YEAR(JE$5),$F$5:$M$5,0)),(INDEX($F360:$M360,,MATCH(IF(MONTH(JE$5)&lt;7,YEAR(JE$5),YEAR(JE$5)+1),$F$5:$M$5,0))-INDEX($F360:$M36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0:$M360,,MATCH(IF(MONTH(JE$5)&lt;7,YEAR(JE$5)-1,YEAR(JE$5)),$F$5:$M$5,0)))</f>
        <v>11508.972033901598</v>
      </c>
      <c r="JF360" s="259" cm="1">
        <f t="array" ref="JF360">IF(MONTH(JF$5)=7,INDEX($F360:$M360,,MATCH(YEAR(JF$5),$F$5:$M$5,0)),(INDEX($F360:$M360,,MATCH(IF(MONTH(JF$5)&lt;7,YEAR(JF$5),YEAR(JF$5)+1),$F$5:$M$5,0))-INDEX($F360:$M36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0:$M360,,MATCH(IF(MONTH(JF$5)&lt;7,YEAR(JF$5)-1,YEAR(JF$5)),$F$5:$M$5,0)))</f>
        <v>11501.591520272083</v>
      </c>
      <c r="JG360" s="259" cm="1">
        <f t="array" ref="JG360">IF(MONTH(JG$5)=7,INDEX($F360:$M360,,MATCH(YEAR(JG$5),$F$5:$M$5,0)),(INDEX($F360:$M360,,MATCH(IF(MONTH(JG$5)&lt;7,YEAR(JG$5),YEAR(JG$5)+1),$F$5:$M$5,0))-INDEX($F360:$M36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0:$M360,,MATCH(IF(MONTH(JG$5)&lt;7,YEAR(JG$5)-1,YEAR(JG$5)),$F$5:$M$5,0)))</f>
        <v>11494.449087727391</v>
      </c>
      <c r="JH360" s="259" cm="1">
        <f t="array" ref="JH360">IF(MONTH(JH$5)=7,INDEX($F360:$M360,,MATCH(YEAR(JH$5),$F$5:$M$5,0)),(INDEX($F360:$M360,,MATCH(IF(MONTH(JH$5)&lt;7,YEAR(JH$5),YEAR(JH$5)+1),$F$5:$M$5,0))-INDEX($F360:$M36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0:$M360,,MATCH(IF(MONTH(JH$5)&lt;7,YEAR(JH$5)-1,YEAR(JH$5)),$F$5:$M$5,0)))</f>
        <v>11487.068574097875</v>
      </c>
      <c r="JI360" s="259" cm="1">
        <f t="array" ref="JI360">IF(MONTH(JI$5)=7,INDEX($F360:$M360,,MATCH(YEAR(JI$5),$F$5:$M$5,0)),(INDEX($F360:$M360,,MATCH(IF(MONTH(JI$5)&lt;7,YEAR(JI$5),YEAR(JI$5)+1),$F$5:$M$5,0))-INDEX($F360:$M36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0:$M360,,MATCH(IF(MONTH(JI$5)&lt;7,YEAR(JI$5)-1,YEAR(JI$5)),$F$5:$M$5,0)))</f>
        <v>11479.688060468359</v>
      </c>
      <c r="JJ360" s="259" cm="1">
        <f t="array" ref="JJ360">IF(MONTH(JJ$5)=7,INDEX($F360:$M360,,MATCH(YEAR(JJ$5),$F$5:$M$5,0)),(INDEX($F360:$M360,,MATCH(IF(MONTH(JJ$5)&lt;7,YEAR(JJ$5),YEAR(JJ$5)+1),$F$5:$M$5,0))-INDEX($F360:$M36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0:$M360,,MATCH(IF(MONTH(JJ$5)&lt;7,YEAR(JJ$5)-1,YEAR(JJ$5)),$F$5:$M$5,0)))</f>
        <v>11472.78370900849</v>
      </c>
      <c r="JK360" s="259" cm="1">
        <f t="array" ref="JK360">IF(MONTH(JK$5)=7,INDEX($F360:$M360,,MATCH(YEAR(JK$5),$F$5:$M$5,0)),(INDEX($F360:$M360,,MATCH(IF(MONTH(JK$5)&lt;7,YEAR(JK$5),YEAR(JK$5)+1),$F$5:$M$5,0))-INDEX($F360:$M36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0:$M360,,MATCH(IF(MONTH(JK$5)&lt;7,YEAR(JK$5)-1,YEAR(JK$5)),$F$5:$M$5,0)))</f>
        <v>11465.403195378974</v>
      </c>
      <c r="JL360" s="259" cm="1">
        <f t="array" ref="JL360">IF(MONTH(JL$5)=7,INDEX($F360:$M360,,MATCH(YEAR(JL$5),$F$5:$M$5,0)),(INDEX($F360:$M360,,MATCH(IF(MONTH(JL$5)&lt;7,YEAR(JL$5),YEAR(JL$5)+1),$F$5:$M$5,0))-INDEX($F360:$M36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0:$M360,,MATCH(IF(MONTH(JL$5)&lt;7,YEAR(JL$5)-1,YEAR(JL$5)),$F$5:$M$5,0)))</f>
        <v>11458.260762834281</v>
      </c>
      <c r="JM360" s="259" cm="1">
        <f t="array" ref="JM360">IF(MONTH(JM$5)=7,INDEX($F360:$M360,,MATCH(YEAR(JM$5),$F$5:$M$5,0)),(INDEX($F360:$M360,,MATCH(IF(MONTH(JM$5)&lt;7,YEAR(JM$5),YEAR(JM$5)+1),$F$5:$M$5,0))-INDEX($F360:$M36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0:$M360,,MATCH(IF(MONTH(JM$5)&lt;7,YEAR(JM$5)-1,YEAR(JM$5)),$F$5:$M$5,0)))</f>
        <v>11450.880249204767</v>
      </c>
      <c r="JN360" s="259" cm="1">
        <f t="array" ref="JN360">IF(MONTH(JN$5)=7,INDEX($F360:$M360,,MATCH(YEAR(JN$5),$F$5:$M$5,0)),(INDEX($F360:$M360,,MATCH(IF(MONTH(JN$5)&lt;7,YEAR(JN$5),YEAR(JN$5)+1),$F$5:$M$5,0))-INDEX($F360:$M36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0:$M360,,MATCH(IF(MONTH(JN$5)&lt;7,YEAR(JN$5)-1,YEAR(JN$5)),$F$5:$M$5,0)))</f>
        <v>11443.737816660074</v>
      </c>
      <c r="JO360" s="259" cm="1">
        <f t="array" ref="JO360">IF(MONTH(JO$5)=7,INDEX($F360:$M360,,MATCH(YEAR(JO$5),$F$5:$M$5,0)),(INDEX($F360:$M360,,MATCH(IF(MONTH(JO$5)&lt;7,YEAR(JO$5),YEAR(JO$5)+1),$F$5:$M$5,0))-INDEX($F360:$M36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0:$M360,,MATCH(IF(MONTH(JO$5)&lt;7,YEAR(JO$5)-1,YEAR(JO$5)),$F$5:$M$5,0)))</f>
        <v>11436.393009056244</v>
      </c>
      <c r="JP360" s="259" cm="1">
        <f t="array" ref="JP360">IF(MONTH(JP$5)=7,INDEX($F360:$M360,,MATCH(YEAR(JP$5),$F$5:$M$5,0)),(INDEX($F360:$M360,,MATCH(IF(MONTH(JP$5)&lt;7,YEAR(JP$5),YEAR(JP$5)+1),$F$5:$M$5,0))-INDEX($F360:$M36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0:$M360,,MATCH(IF(MONTH(JP$5)&lt;7,YEAR(JP$5)-1,YEAR(JP$5)),$F$5:$M$5,0)))</f>
        <v>11429.048201452415</v>
      </c>
      <c r="JQ360" s="259" cm="1">
        <f t="array" ref="JQ360">IF(MONTH(JQ$5)=7,INDEX($F360:$M360,,MATCH(YEAR(JQ$5),$F$5:$M$5,0)),(INDEX($F360:$M360,,MATCH(IF(MONTH(JQ$5)&lt;7,YEAR(JQ$5),YEAR(JQ$5)+1),$F$5:$M$5,0))-INDEX($F360:$M36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0:$M360,,MATCH(IF(MONTH(JQ$5)&lt;7,YEAR(JQ$5)-1,YEAR(JQ$5)),$F$5:$M$5,0)))</f>
        <v>11421.940323126128</v>
      </c>
      <c r="JR360" s="259" cm="1">
        <f t="array" ref="JR360">IF(MONTH(JR$5)=7,INDEX($F360:$M360,,MATCH(YEAR(JR$5),$F$5:$M$5,0)),(INDEX($F360:$M360,,MATCH(IF(MONTH(JR$5)&lt;7,YEAR(JR$5),YEAR(JR$5)+1),$F$5:$M$5,0))-INDEX($F360:$M36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0:$M360,,MATCH(IF(MONTH(JR$5)&lt;7,YEAR(JR$5)-1,YEAR(JR$5)),$F$5:$M$5,0)))</f>
        <v>11414.595515522298</v>
      </c>
      <c r="JS360" s="259" cm="1">
        <f t="array" ref="JS360">IF(MONTH(JS$5)=7,INDEX($F360:$M360,,MATCH(YEAR(JS$5),$F$5:$M$5,0)),(INDEX($F360:$M360,,MATCH(IF(MONTH(JS$5)&lt;7,YEAR(JS$5),YEAR(JS$5)+1),$F$5:$M$5,0))-INDEX($F360:$M36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0:$M360,,MATCH(IF(MONTH(JS$5)&lt;7,YEAR(JS$5)-1,YEAR(JS$5)),$F$5:$M$5,0)))</f>
        <v>11407.487637196011</v>
      </c>
      <c r="JT360" s="259" cm="1">
        <f t="array" ref="JT360">IF(MONTH(JT$5)=7,INDEX($F360:$M360,,MATCH(YEAR(JT$5),$F$5:$M$5,0)),(INDEX($F360:$M360,,MATCH(IF(MONTH(JT$5)&lt;7,YEAR(JT$5),YEAR(JT$5)+1),$F$5:$M$5,0))-INDEX($F360:$M36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0:$M360,,MATCH(IF(MONTH(JT$5)&lt;7,YEAR(JT$5)-1,YEAR(JT$5)),$F$5:$M$5,0)))</f>
        <v>11400.142829592181</v>
      </c>
      <c r="JU360" s="259" cm="1">
        <f t="array" ref="JU360">IF(MONTH(JU$5)=7,INDEX($F360:$M360,,MATCH(YEAR(JU$5),$F$5:$M$5,0)),(INDEX($F360:$M360,,MATCH(IF(MONTH(JU$5)&lt;7,YEAR(JU$5),YEAR(JU$5)+1),$F$5:$M$5,0))-INDEX($F360:$M36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0:$M360,,MATCH(IF(MONTH(JU$5)&lt;7,YEAR(JU$5)-1,YEAR(JU$5)),$F$5:$M$5,0)))</f>
        <v>11392.798021988352</v>
      </c>
      <c r="JV360" s="259" cm="1">
        <f t="array" ref="JV360">IF(MONTH(JV$5)=7,INDEX($F360:$M360,,MATCH(YEAR(JV$5),$F$5:$M$5,0)),(INDEX($F360:$M360,,MATCH(IF(MONTH(JV$5)&lt;7,YEAR(JV$5),YEAR(JV$5)+1),$F$5:$M$5,0))-INDEX($F360:$M36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0:$M360,,MATCH(IF(MONTH(JV$5)&lt;7,YEAR(JV$5)-1,YEAR(JV$5)),$F$5:$M$5,0)))</f>
        <v>11386.16400221715</v>
      </c>
      <c r="JW360" s="259" cm="1">
        <f t="array" ref="JW360">IF(MONTH(JW$5)=7,INDEX($F360:$M360,,MATCH(YEAR(JW$5),$F$5:$M$5,0)),(INDEX($F360:$M360,,MATCH(IF(MONTH(JW$5)&lt;7,YEAR(JW$5),YEAR(JW$5)+1),$F$5:$M$5,0))-INDEX($F360:$M36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0:$M360,,MATCH(IF(MONTH(JW$5)&lt;7,YEAR(JW$5)-1,YEAR(JW$5)),$F$5:$M$5,0)))</f>
        <v>11378.819194613321</v>
      </c>
      <c r="JX360" s="259" cm="1">
        <f t="array" ref="JX360">IF(MONTH(JX$5)=7,INDEX($F360:$M360,,MATCH(YEAR(JX$5),$F$5:$M$5,0)),(INDEX($F360:$M360,,MATCH(IF(MONTH(JX$5)&lt;7,YEAR(JX$5),YEAR(JX$5)+1),$F$5:$M$5,0))-INDEX($F360:$M36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0:$M360,,MATCH(IF(MONTH(JX$5)&lt;7,YEAR(JX$5)-1,YEAR(JX$5)),$F$5:$M$5,0)))</f>
        <v>11371.711316287036</v>
      </c>
      <c r="JY360" s="259" cm="1">
        <f t="array" ref="JY360">IF(MONTH(JY$5)=7,INDEX($F360:$M360,,MATCH(YEAR(JY$5),$F$5:$M$5,0)),(INDEX($F360:$M360,,MATCH(IF(MONTH(JY$5)&lt;7,YEAR(JY$5),YEAR(JY$5)+1),$F$5:$M$5,0))-INDEX($F360:$M36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0:$M360,,MATCH(IF(MONTH(JY$5)&lt;7,YEAR(JY$5)-1,YEAR(JY$5)),$F$5:$M$5,0)))</f>
        <v>11364.366508683206</v>
      </c>
      <c r="JZ360" s="259" cm="1">
        <f t="array" ref="JZ360">IF(MONTH(JZ$5)=7,INDEX($F360:$M360,,MATCH(YEAR(JZ$5),$F$5:$M$5,0)),(INDEX($F360:$M360,,MATCH(IF(MONTH(JZ$5)&lt;7,YEAR(JZ$5),YEAR(JZ$5)+1),$F$5:$M$5,0))-INDEX($F360:$M36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0:$M360,,MATCH(IF(MONTH(JZ$5)&lt;7,YEAR(JZ$5)-1,YEAR(JZ$5)),$F$5:$M$5,0)))</f>
        <v>11357.258630356919</v>
      </c>
      <c r="KA360" s="259" cm="1">
        <f t="array" ref="KA360">IF(MONTH(KA$5)=7,INDEX($F360:$M360,,MATCH(YEAR(KA$5),$F$5:$M$5,0)),(INDEX($F360:$M360,,MATCH(IF(MONTH(KA$5)&lt;7,YEAR(KA$5),YEAR(KA$5)+1),$F$5:$M$5,0))-INDEX($F360:$M36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0:$M360,,MATCH(IF(MONTH(KA$5)&lt;7,YEAR(KA$5)-1,YEAR(KA$5)),$F$5:$M$5,0)))</f>
        <v>11349.969326732236</v>
      </c>
      <c r="KB360" s="259" cm="1">
        <f t="array" ref="KB360">IF(MONTH(KB$5)=7,INDEX($F360:$M360,,MATCH(YEAR(KB$5),$F$5:$M$5,0)),(INDEX($F360:$M360,,MATCH(IF(MONTH(KB$5)&lt;7,YEAR(KB$5),YEAR(KB$5)+1),$F$5:$M$5,0))-INDEX($F360:$M36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0:$M360,,MATCH(IF(MONTH(KB$5)&lt;7,YEAR(KB$5)-1,YEAR(KB$5)),$F$5:$M$5,0)))</f>
        <v>11342.680023107552</v>
      </c>
      <c r="KC360" s="259" cm="1">
        <f t="array" ref="KC360">IF(MONTH(KC$5)=7,INDEX($F360:$M360,,MATCH(YEAR(KC$5),$F$5:$M$5,0)),(INDEX($F360:$M360,,MATCH(IF(MONTH(KC$5)&lt;7,YEAR(KC$5),YEAR(KC$5)+1),$F$5:$M$5,0))-INDEX($F360:$M36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0:$M360,,MATCH(IF(MONTH(KC$5)&lt;7,YEAR(KC$5)-1,YEAR(KC$5)),$F$5:$M$5,0)))</f>
        <v>11335.625858309473</v>
      </c>
      <c r="KD360" s="259" cm="1">
        <f t="array" ref="KD360">IF(MONTH(KD$5)=7,INDEX($F360:$M360,,MATCH(YEAR(KD$5),$F$5:$M$5,0)),(INDEX($F360:$M360,,MATCH(IF(MONTH(KD$5)&lt;7,YEAR(KD$5),YEAR(KD$5)+1),$F$5:$M$5,0))-INDEX($F360:$M36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0:$M360,,MATCH(IF(MONTH(KD$5)&lt;7,YEAR(KD$5)-1,YEAR(KD$5)),$F$5:$M$5,0)))</f>
        <v>11328.336554684789</v>
      </c>
      <c r="KE360" s="259" cm="1">
        <f t="array" ref="KE360">IF(MONTH(KE$5)=7,INDEX($F360:$M360,,MATCH(YEAR(KE$5),$F$5:$M$5,0)),(INDEX($F360:$M360,,MATCH(IF(MONTH(KE$5)&lt;7,YEAR(KE$5),YEAR(KE$5)+1),$F$5:$M$5,0))-INDEX($F360:$M36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0:$M360,,MATCH(IF(MONTH(KE$5)&lt;7,YEAR(KE$5)-1,YEAR(KE$5)),$F$5:$M$5,0)))</f>
        <v>11321.282389886708</v>
      </c>
      <c r="KF360" s="259" cm="1">
        <f t="array" ref="KF360">IF(MONTH(KF$5)=7,INDEX($F360:$M360,,MATCH(YEAR(KF$5),$F$5:$M$5,0)),(INDEX($F360:$M360,,MATCH(IF(MONTH(KF$5)&lt;7,YEAR(KF$5),YEAR(KF$5)+1),$F$5:$M$5,0))-INDEX($F360:$M36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0:$M360,,MATCH(IF(MONTH(KF$5)&lt;7,YEAR(KF$5)-1,YEAR(KF$5)),$F$5:$M$5,0)))</f>
        <v>11313.993086262026</v>
      </c>
      <c r="KG360" s="259" cm="1">
        <f t="array" ref="KG360">IF(MONTH(KG$5)=7,INDEX($F360:$M360,,MATCH(YEAR(KG$5),$F$5:$M$5,0)),(INDEX($F360:$M360,,MATCH(IF(MONTH(KG$5)&lt;7,YEAR(KG$5),YEAR(KG$5)+1),$F$5:$M$5,0))-INDEX($F360:$M36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0:$M360,,MATCH(IF(MONTH(KG$5)&lt;7,YEAR(KG$5)-1,YEAR(KG$5)),$F$5:$M$5,0)))</f>
        <v>11306.703782637343</v>
      </c>
      <c r="KH360" s="259" cm="1">
        <f t="array" ref="KH360">IF(MONTH(KH$5)=7,INDEX($F360:$M360,,MATCH(YEAR(KH$5),$F$5:$M$5,0)),(INDEX($F360:$M360,,MATCH(IF(MONTH(KH$5)&lt;7,YEAR(KH$5),YEAR(KH$5)+1),$F$5:$M$5,0))-INDEX($F360:$M36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0:$M360,,MATCH(IF(MONTH(KH$5)&lt;7,YEAR(KH$5)-1,YEAR(KH$5)),$F$5:$M$5,0)))</f>
        <v>11300.119895492468</v>
      </c>
      <c r="KI360" s="259" cm="1">
        <f t="array" ref="KI360">IF(MONTH(KI$5)=7,INDEX($F360:$M360,,MATCH(YEAR(KI$5),$F$5:$M$5,0)),(INDEX($F360:$M360,,MATCH(IF(MONTH(KI$5)&lt;7,YEAR(KI$5),YEAR(KI$5)+1),$F$5:$M$5,0))-INDEX($F360:$M36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0:$M360,,MATCH(IF(MONTH(KI$5)&lt;7,YEAR(KI$5)-1,YEAR(KI$5)),$F$5:$M$5,0)))</f>
        <v>11292.830591867785</v>
      </c>
      <c r="KJ360" s="259" cm="1">
        <f t="array" ref="KJ360">IF(MONTH(KJ$5)=7,INDEX($F360:$M360,,MATCH(YEAR(KJ$5),$F$5:$M$5,0)),(INDEX($F360:$M360,,MATCH(IF(MONTH(KJ$5)&lt;7,YEAR(KJ$5),YEAR(KJ$5)+1),$F$5:$M$5,0))-INDEX($F360:$M36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0:$M360,,MATCH(IF(MONTH(KJ$5)&lt;7,YEAR(KJ$5)-1,YEAR(KJ$5)),$F$5:$M$5,0)))</f>
        <v>11285.776427069704</v>
      </c>
      <c r="KK360" s="259" cm="1">
        <f t="array" ref="KK360">IF(MONTH(KK$5)=7,INDEX($F360:$M360,,MATCH(YEAR(KK$5),$F$5:$M$5,0)),(INDEX($F360:$M360,,MATCH(IF(MONTH(KK$5)&lt;7,YEAR(KK$5),YEAR(KK$5)+1),$F$5:$M$5,0))-INDEX($F360:$M36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0:$M360,,MATCH(IF(MONTH(KK$5)&lt;7,YEAR(KK$5)-1,YEAR(KK$5)),$F$5:$M$5,0)))</f>
        <v>11278.487123445022</v>
      </c>
      <c r="KL360" s="259" cm="1">
        <f t="array" ref="KL360">IF(MONTH(KL$5)=7,INDEX($F360:$M360,,MATCH(YEAR(KL$5),$F$5:$M$5,0)),(INDEX($F360:$M360,,MATCH(IF(MONTH(KL$5)&lt;7,YEAR(KL$5),YEAR(KL$5)+1),$F$5:$M$5,0))-INDEX($F360:$M36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0:$M360,,MATCH(IF(MONTH(KL$5)&lt;7,YEAR(KL$5)-1,YEAR(KL$5)),$F$5:$M$5,0)))</f>
        <v>11271.432958646941</v>
      </c>
      <c r="KM360" s="259" cm="1">
        <f t="array" ref="KM360">IF(MONTH(KM$5)=7,INDEX($F360:$M360,,MATCH(YEAR(KM$5),$F$5:$M$5,0)),(INDEX($F360:$M360,,MATCH(IF(MONTH(KM$5)&lt;7,YEAR(KM$5),YEAR(KM$5)+1),$F$5:$M$5,0))-INDEX($F360:$M36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0:$M360,,MATCH(IF(MONTH(KM$5)&lt;7,YEAR(KM$5)-1,YEAR(KM$5)),$F$5:$M$5,0)))</f>
        <v>11264.198739563364</v>
      </c>
      <c r="KN360" s="259" cm="1">
        <f t="array" ref="KN360">IF(MONTH(KN$5)=7,INDEX($F360:$M360,,MATCH(YEAR(KN$5),$F$5:$M$5,0)),(INDEX($F360:$M360,,MATCH(IF(MONTH(KN$5)&lt;7,YEAR(KN$5),YEAR(KN$5)+1),$F$5:$M$5,0))-INDEX($F360:$M36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0:$M360,,MATCH(IF(MONTH(KN$5)&lt;7,YEAR(KN$5)-1,YEAR(KN$5)),$F$5:$M$5,0)))</f>
        <v>11256.964520479789</v>
      </c>
      <c r="KO360" s="259" cm="1">
        <f t="array" ref="KO360">IF(MONTH(KO$5)=7,INDEX($F360:$M360,,MATCH(YEAR(KO$5),$F$5:$M$5,0)),(INDEX($F360:$M360,,MATCH(IF(MONTH(KO$5)&lt;7,YEAR(KO$5),YEAR(KO$5)+1),$F$5:$M$5,0))-INDEX($F360:$M36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0:$M360,,MATCH(IF(MONTH(KO$5)&lt;7,YEAR(KO$5)-1,YEAR(KO$5)),$F$5:$M$5,0)))</f>
        <v>11249.963663302135</v>
      </c>
      <c r="KP360" s="259" cm="1">
        <f t="array" ref="KP360">IF(MONTH(KP$5)=7,INDEX($F360:$M360,,MATCH(YEAR(KP$5),$F$5:$M$5,0)),(INDEX($F360:$M360,,MATCH(IF(MONTH(KP$5)&lt;7,YEAR(KP$5),YEAR(KP$5)+1),$F$5:$M$5,0))-INDEX($F360:$M36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0:$M360,,MATCH(IF(MONTH(KP$5)&lt;7,YEAR(KP$5)-1,YEAR(KP$5)),$F$5:$M$5,0)))</f>
        <v>11242.729444218558</v>
      </c>
      <c r="KQ360" s="259" cm="1">
        <f t="array" ref="KQ360">IF(MONTH(KQ$5)=7,INDEX($F360:$M360,,MATCH(YEAR(KQ$5),$F$5:$M$5,0)),(INDEX($F360:$M360,,MATCH(IF(MONTH(KQ$5)&lt;7,YEAR(KQ$5),YEAR(KQ$5)+1),$F$5:$M$5,0))-INDEX($F360:$M36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0:$M360,,MATCH(IF(MONTH(KQ$5)&lt;7,YEAR(KQ$5)-1,YEAR(KQ$5)),$F$5:$M$5,0)))</f>
        <v>11235.728587040903</v>
      </c>
      <c r="KR360" s="6"/>
      <c r="KS360" s="6"/>
      <c r="OF360" s="6"/>
      <c r="OG360" s="6"/>
      <c r="OH360" s="6"/>
      <c r="OI360" s="6"/>
      <c r="OJ360" s="6"/>
      <c r="OK360" s="6"/>
      <c r="OL360" s="6"/>
      <c r="OM360" s="6"/>
    </row>
    <row r="361" spans="1:403" x14ac:dyDescent="0.35">
      <c r="A361" s="2" t="str">
        <f>'County-Level Consumer Model'!B113</f>
        <v>New York</v>
      </c>
      <c r="B361" s="2" t="str">
        <f>'County-Level Consumer Model'!C113&amp;" "&amp;'County-Level Consumer Model'!$C$3</f>
        <v>Ulster County</v>
      </c>
      <c r="C361" s="2" t="str">
        <f t="shared" si="487"/>
        <v>UlsterNew York</v>
      </c>
      <c r="D361" s="2" t="str">
        <f>INDEX('County-Level Consumer Model'!$Y$4:$Y$119,MATCH('Addressable Market'!$C361,'County-Level Consumer Model'!$F$4:$F$119,0))</f>
        <v/>
      </c>
      <c r="F361" s="6">
        <f>'County-Level Consumer Model'!P113</f>
        <v>11766.695599480403</v>
      </c>
      <c r="G361" s="6">
        <f>'County-Level Consumer Model'!Q113</f>
        <v>11720.562966138059</v>
      </c>
      <c r="H361" s="6">
        <f>'County-Level Consumer Model'!R113</f>
        <v>11674.255431529538</v>
      </c>
      <c r="I361" s="6">
        <f>'County-Level Consumer Model'!S113</f>
        <v>11627.772485682613</v>
      </c>
      <c r="J361" s="6">
        <f>'County-Level Consumer Model'!T113</f>
        <v>11581.113617206307</v>
      </c>
      <c r="K361" s="6">
        <f>'County-Level Consumer Model'!U113</f>
        <v>11534.278313286892</v>
      </c>
      <c r="L361" s="6">
        <f>'County-Level Consumer Model'!V113</f>
        <v>11487.266059684007</v>
      </c>
      <c r="M361" s="6">
        <f>'County-Level Consumer Model'!W113</f>
        <v>11440.07634072673</v>
      </c>
      <c r="N361" s="6"/>
      <c r="O361" s="6"/>
      <c r="P361" s="46" t="s">
        <v>404</v>
      </c>
      <c r="Q361" s="47">
        <v>1</v>
      </c>
      <c r="R361" s="6">
        <f t="shared" si="488"/>
        <v>0</v>
      </c>
      <c r="S361" s="6">
        <f t="shared" si="489"/>
        <v>0</v>
      </c>
      <c r="T361" s="6">
        <f t="shared" si="490"/>
        <v>0</v>
      </c>
      <c r="U361" s="6">
        <f t="shared" si="491"/>
        <v>0</v>
      </c>
      <c r="V361" s="6">
        <f t="shared" si="492"/>
        <v>0</v>
      </c>
      <c r="W361" s="6">
        <f t="shared" si="493"/>
        <v>0</v>
      </c>
      <c r="X361" s="6">
        <f t="shared" si="494"/>
        <v>0</v>
      </c>
      <c r="Y361" s="6">
        <f t="shared" si="495"/>
        <v>0</v>
      </c>
      <c r="Z361" s="6"/>
      <c r="AA361" s="46" t="s">
        <v>404</v>
      </c>
      <c r="AB361" s="47">
        <v>1</v>
      </c>
      <c r="AC361" s="6">
        <f t="shared" si="496"/>
        <v>0</v>
      </c>
      <c r="AD361" s="6">
        <f t="shared" si="497"/>
        <v>0</v>
      </c>
      <c r="AE361" s="6">
        <f t="shared" si="498"/>
        <v>0</v>
      </c>
      <c r="AF361" s="6">
        <f t="shared" si="499"/>
        <v>0</v>
      </c>
      <c r="AG361" s="6">
        <f t="shared" si="500"/>
        <v>0</v>
      </c>
      <c r="AH361" s="6">
        <f t="shared" si="501"/>
        <v>0</v>
      </c>
      <c r="AI361" s="6">
        <f t="shared" si="502"/>
        <v>0</v>
      </c>
      <c r="AJ361" s="6">
        <f t="shared" si="503"/>
        <v>0</v>
      </c>
      <c r="AK361" s="6"/>
      <c r="AL361" s="46" t="s">
        <v>404</v>
      </c>
      <c r="AM361" s="47">
        <v>1</v>
      </c>
      <c r="AN361" s="6">
        <f t="shared" si="504"/>
        <v>0</v>
      </c>
      <c r="AO361" s="6">
        <f t="shared" si="505"/>
        <v>0</v>
      </c>
      <c r="AP361" s="6">
        <f t="shared" si="506"/>
        <v>0</v>
      </c>
      <c r="AQ361" s="6">
        <f t="shared" si="507"/>
        <v>0</v>
      </c>
      <c r="AR361" s="6">
        <f t="shared" si="508"/>
        <v>0</v>
      </c>
      <c r="AS361" s="6">
        <f t="shared" si="509"/>
        <v>0</v>
      </c>
      <c r="AT361" s="6">
        <f t="shared" si="510"/>
        <v>0</v>
      </c>
      <c r="AU361" s="6">
        <f t="shared" si="511"/>
        <v>0</v>
      </c>
      <c r="AV361" s="6"/>
      <c r="AW361" s="46" t="s">
        <v>404</v>
      </c>
      <c r="AX361" s="47">
        <v>1</v>
      </c>
      <c r="AY361" s="6">
        <f t="shared" si="512"/>
        <v>0</v>
      </c>
      <c r="AZ361" s="6">
        <f t="shared" si="513"/>
        <v>0</v>
      </c>
      <c r="BA361" s="6">
        <f t="shared" si="514"/>
        <v>0</v>
      </c>
      <c r="BB361" s="6">
        <f t="shared" si="515"/>
        <v>0</v>
      </c>
      <c r="BC361" s="6">
        <f t="shared" si="516"/>
        <v>0</v>
      </c>
      <c r="BD361" s="6">
        <f t="shared" si="517"/>
        <v>0</v>
      </c>
      <c r="BE361" s="6">
        <f t="shared" si="518"/>
        <v>0</v>
      </c>
      <c r="BF361" s="6">
        <f t="shared" si="519"/>
        <v>0</v>
      </c>
      <c r="BG361" s="6"/>
      <c r="BH361" s="46" t="s">
        <v>404</v>
      </c>
      <c r="BI361" s="47">
        <v>1</v>
      </c>
      <c r="BJ361" s="6">
        <f t="shared" si="520"/>
        <v>0</v>
      </c>
      <c r="BK361" s="6">
        <f t="shared" si="521"/>
        <v>0</v>
      </c>
      <c r="BL361" s="6">
        <f t="shared" si="522"/>
        <v>0</v>
      </c>
      <c r="BM361" s="6">
        <f t="shared" si="523"/>
        <v>0</v>
      </c>
      <c r="BN361" s="6">
        <f t="shared" si="524"/>
        <v>0</v>
      </c>
      <c r="BO361" s="6">
        <f t="shared" si="525"/>
        <v>0</v>
      </c>
      <c r="BP361" s="6">
        <f t="shared" si="526"/>
        <v>0</v>
      </c>
      <c r="BQ361" s="6">
        <f t="shared" si="527"/>
        <v>0</v>
      </c>
      <c r="BR361" s="6"/>
      <c r="BS361" s="46" t="s">
        <v>404</v>
      </c>
      <c r="BT361" s="47">
        <v>1</v>
      </c>
      <c r="BU361" s="6">
        <f t="shared" si="528"/>
        <v>0</v>
      </c>
      <c r="BV361" s="6">
        <f t="shared" si="529"/>
        <v>0</v>
      </c>
      <c r="BW361" s="6">
        <f t="shared" si="530"/>
        <v>0</v>
      </c>
      <c r="BX361" s="6">
        <f t="shared" si="531"/>
        <v>0</v>
      </c>
      <c r="BY361" s="6">
        <f t="shared" si="532"/>
        <v>0</v>
      </c>
      <c r="BZ361" s="6">
        <f t="shared" si="533"/>
        <v>0</v>
      </c>
      <c r="CA361" s="6">
        <f t="shared" si="534"/>
        <v>0</v>
      </c>
      <c r="CB361" s="6">
        <f t="shared" si="535"/>
        <v>0</v>
      </c>
      <c r="CC361" s="6"/>
      <c r="CD361" s="46" t="s">
        <v>404</v>
      </c>
      <c r="CE361" s="47">
        <v>1</v>
      </c>
      <c r="CF361" s="6">
        <f t="shared" si="536"/>
        <v>0</v>
      </c>
      <c r="CG361" s="6">
        <f t="shared" si="537"/>
        <v>0</v>
      </c>
      <c r="CH361" s="6">
        <f t="shared" si="538"/>
        <v>0</v>
      </c>
      <c r="CI361" s="6">
        <f t="shared" si="539"/>
        <v>0</v>
      </c>
      <c r="CJ361" s="6">
        <f t="shared" si="540"/>
        <v>0</v>
      </c>
      <c r="CK361" s="6">
        <f t="shared" si="541"/>
        <v>0</v>
      </c>
      <c r="CL361" s="6">
        <f t="shared" si="542"/>
        <v>0</v>
      </c>
      <c r="CM361" s="6">
        <f t="shared" si="543"/>
        <v>0</v>
      </c>
      <c r="CN361" s="6"/>
      <c r="CO361" s="46" t="s">
        <v>404</v>
      </c>
      <c r="CP361" s="47">
        <v>1</v>
      </c>
      <c r="CQ361" s="6">
        <f t="shared" si="544"/>
        <v>0</v>
      </c>
      <c r="CR361" s="6">
        <f t="shared" si="545"/>
        <v>0</v>
      </c>
      <c r="CS361" s="6">
        <f t="shared" si="546"/>
        <v>0</v>
      </c>
      <c r="CT361" s="6">
        <f t="shared" si="547"/>
        <v>0</v>
      </c>
      <c r="CU361" s="6">
        <f t="shared" si="548"/>
        <v>0</v>
      </c>
      <c r="CV361" s="6">
        <f t="shared" si="549"/>
        <v>0</v>
      </c>
      <c r="CW361" s="6">
        <f t="shared" si="550"/>
        <v>0</v>
      </c>
      <c r="CX361" s="6">
        <f t="shared" si="551"/>
        <v>0</v>
      </c>
      <c r="CY361" s="6"/>
      <c r="CZ361" s="46" t="s">
        <v>404</v>
      </c>
      <c r="DA361" s="47">
        <v>1</v>
      </c>
      <c r="DB361" s="6">
        <f t="shared" si="552"/>
        <v>0</v>
      </c>
      <c r="DC361" s="6">
        <f t="shared" si="553"/>
        <v>0</v>
      </c>
      <c r="DD361" s="6">
        <f t="shared" si="554"/>
        <v>0</v>
      </c>
      <c r="DE361" s="6">
        <f t="shared" si="555"/>
        <v>0</v>
      </c>
      <c r="DF361" s="6">
        <f t="shared" si="556"/>
        <v>0</v>
      </c>
      <c r="DG361" s="6">
        <f t="shared" si="557"/>
        <v>0</v>
      </c>
      <c r="DH361" s="6">
        <f t="shared" si="558"/>
        <v>0</v>
      </c>
      <c r="DI361" s="6">
        <f t="shared" si="559"/>
        <v>0</v>
      </c>
      <c r="DJ361" s="6"/>
      <c r="DK361" s="46" t="s">
        <v>404</v>
      </c>
      <c r="DL361" s="47">
        <v>1</v>
      </c>
      <c r="DM361" s="6">
        <f t="shared" si="560"/>
        <v>0</v>
      </c>
      <c r="DN361" s="6">
        <f t="shared" si="561"/>
        <v>0</v>
      </c>
      <c r="DO361" s="6">
        <f t="shared" si="562"/>
        <v>0</v>
      </c>
      <c r="DP361" s="6">
        <f t="shared" si="563"/>
        <v>0</v>
      </c>
      <c r="DQ361" s="6">
        <f t="shared" si="564"/>
        <v>0</v>
      </c>
      <c r="DR361" s="6">
        <f t="shared" si="565"/>
        <v>0</v>
      </c>
      <c r="DS361" s="6">
        <f t="shared" si="566"/>
        <v>0</v>
      </c>
      <c r="DT361" s="6">
        <f t="shared" si="567"/>
        <v>0</v>
      </c>
      <c r="DU361" s="6"/>
      <c r="DV361" s="6"/>
      <c r="DW361" s="6"/>
      <c r="HJ361" s="6"/>
      <c r="HK361" s="6"/>
      <c r="HL361" s="6"/>
      <c r="HM361" s="6"/>
      <c r="HN361" s="6"/>
      <c r="HO361" s="6"/>
      <c r="HP361" s="6"/>
      <c r="HQ361" s="6"/>
      <c r="HR361" s="259" cm="1">
        <f t="array" ref="HR361">IF(MONTH(HR$5)=7,INDEX($F361:$M361,,MATCH(YEAR(HR$5),$F$5:$M$5,0)),(INDEX($F361:$M361,,MATCH(IF(MONTH(HR$5)&lt;7,YEAR(HR$5),YEAR(HR$5)+1),$F$5:$M$5,0))-INDEX($F361:$M36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1:$M361,,MATCH(IF(MONTH(HR$5)&lt;7,YEAR(HR$5)-1,YEAR(HR$5)),$F$5:$M$5,0)))</f>
        <v>11766.695599480403</v>
      </c>
      <c r="HS361" s="259" cm="1">
        <f t="array" ref="HS361">IF(MONTH(HS$5)=7,INDEX($F361:$M361,,MATCH(YEAR(HS$5),$F$5:$M$5,0)),(INDEX($F361:$M361,,MATCH(IF(MONTH(HS$5)&lt;7,YEAR(HS$5),YEAR(HS$5)+1),$F$5:$M$5,0))-INDEX($F361:$M36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1:$M361,,MATCH(IF(MONTH(HS$5)&lt;7,YEAR(HS$5)-1,YEAR(HS$5)),$F$5:$M$5,0)))</f>
        <v>11762.777485415711</v>
      </c>
      <c r="HT361" s="259" cm="1">
        <f t="array" ref="HT361">IF(MONTH(HT$5)=7,INDEX($F361:$M361,,MATCH(YEAR(HT$5),$F$5:$M$5,0)),(INDEX($F361:$M361,,MATCH(IF(MONTH(HT$5)&lt;7,YEAR(HT$5),YEAR(HT$5)+1),$F$5:$M$5,0))-INDEX($F361:$M36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1:$M361,,MATCH(IF(MONTH(HT$5)&lt;7,YEAR(HT$5)-1,YEAR(HT$5)),$F$5:$M$5,0)))</f>
        <v>11758.859371351018</v>
      </c>
      <c r="HU361" s="259" cm="1">
        <f t="array" ref="HU361">IF(MONTH(HU$5)=7,INDEX($F361:$M361,,MATCH(YEAR(HU$5),$F$5:$M$5,0)),(INDEX($F361:$M361,,MATCH(IF(MONTH(HU$5)&lt;7,YEAR(HU$5),YEAR(HU$5)+1),$F$5:$M$5,0))-INDEX($F361:$M36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1:$M361,,MATCH(IF(MONTH(HU$5)&lt;7,YEAR(HU$5)-1,YEAR(HU$5)),$F$5:$M$5,0)))</f>
        <v>11755.067648062606</v>
      </c>
      <c r="HV361" s="259" cm="1">
        <f t="array" ref="HV361">IF(MONTH(HV$5)=7,INDEX($F361:$M361,,MATCH(YEAR(HV$5),$F$5:$M$5,0)),(INDEX($F361:$M361,,MATCH(IF(MONTH(HV$5)&lt;7,YEAR(HV$5),YEAR(HV$5)+1),$F$5:$M$5,0))-INDEX($F361:$M36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1:$M361,,MATCH(IF(MONTH(HV$5)&lt;7,YEAR(HV$5)-1,YEAR(HV$5)),$F$5:$M$5,0)))</f>
        <v>11751.149533997914</v>
      </c>
      <c r="HW361" s="259" cm="1">
        <f t="array" ref="HW361">IF(MONTH(HW$5)=7,INDEX($F361:$M361,,MATCH(YEAR(HW$5),$F$5:$M$5,0)),(INDEX($F361:$M361,,MATCH(IF(MONTH(HW$5)&lt;7,YEAR(HW$5),YEAR(HW$5)+1),$F$5:$M$5,0))-INDEX($F361:$M36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1:$M361,,MATCH(IF(MONTH(HW$5)&lt;7,YEAR(HW$5)-1,YEAR(HW$5)),$F$5:$M$5,0)))</f>
        <v>11747.357810709502</v>
      </c>
      <c r="HX361" s="259" cm="1">
        <f t="array" ref="HX361">IF(MONTH(HX$5)=7,INDEX($F361:$M361,,MATCH(YEAR(HX$5),$F$5:$M$5,0)),(INDEX($F361:$M361,,MATCH(IF(MONTH(HX$5)&lt;7,YEAR(HX$5),YEAR(HX$5)+1),$F$5:$M$5,0))-INDEX($F361:$M36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1:$M361,,MATCH(IF(MONTH(HX$5)&lt;7,YEAR(HX$5)-1,YEAR(HX$5)),$F$5:$M$5,0)))</f>
        <v>11743.439696644811</v>
      </c>
      <c r="HY361" s="259" cm="1">
        <f t="array" ref="HY361">IF(MONTH(HY$5)=7,INDEX($F361:$M361,,MATCH(YEAR(HY$5),$F$5:$M$5,0)),(INDEX($F361:$M361,,MATCH(IF(MONTH(HY$5)&lt;7,YEAR(HY$5),YEAR(HY$5)+1),$F$5:$M$5,0))-INDEX($F361:$M36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1:$M361,,MATCH(IF(MONTH(HY$5)&lt;7,YEAR(HY$5)-1,YEAR(HY$5)),$F$5:$M$5,0)))</f>
        <v>11739.521582580119</v>
      </c>
      <c r="HZ361" s="259" cm="1">
        <f t="array" ref="HZ361">IF(MONTH(HZ$5)=7,INDEX($F361:$M361,,MATCH(YEAR(HZ$5),$F$5:$M$5,0)),(INDEX($F361:$M361,,MATCH(IF(MONTH(HZ$5)&lt;7,YEAR(HZ$5),YEAR(HZ$5)+1),$F$5:$M$5,0))-INDEX($F361:$M36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1:$M361,,MATCH(IF(MONTH(HZ$5)&lt;7,YEAR(HZ$5)-1,YEAR(HZ$5)),$F$5:$M$5,0)))</f>
        <v>11735.982640844268</v>
      </c>
      <c r="IA361" s="259" cm="1">
        <f t="array" ref="IA361">IF(MONTH(IA$5)=7,INDEX($F361:$M361,,MATCH(YEAR(IA$5),$F$5:$M$5,0)),(INDEX($F361:$M361,,MATCH(IF(MONTH(IA$5)&lt;7,YEAR(IA$5),YEAR(IA$5)+1),$F$5:$M$5,0))-INDEX($F361:$M36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1:$M361,,MATCH(IF(MONTH(IA$5)&lt;7,YEAR(IA$5)-1,YEAR(IA$5)),$F$5:$M$5,0)))</f>
        <v>11732.064526779575</v>
      </c>
      <c r="IB361" s="259" cm="1">
        <f t="array" ref="IB361">IF(MONTH(IB$5)=7,INDEX($F361:$M361,,MATCH(YEAR(IB$5),$F$5:$M$5,0)),(INDEX($F361:$M361,,MATCH(IF(MONTH(IB$5)&lt;7,YEAR(IB$5),YEAR(IB$5)+1),$F$5:$M$5,0))-INDEX($F361:$M36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1:$M361,,MATCH(IF(MONTH(IB$5)&lt;7,YEAR(IB$5)-1,YEAR(IB$5)),$F$5:$M$5,0)))</f>
        <v>11728.272803491163</v>
      </c>
      <c r="IC361" s="259" cm="1">
        <f t="array" ref="IC361">IF(MONTH(IC$5)=7,INDEX($F361:$M361,,MATCH(YEAR(IC$5),$F$5:$M$5,0)),(INDEX($F361:$M361,,MATCH(IF(MONTH(IC$5)&lt;7,YEAR(IC$5),YEAR(IC$5)+1),$F$5:$M$5,0))-INDEX($F361:$M36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1:$M361,,MATCH(IF(MONTH(IC$5)&lt;7,YEAR(IC$5)-1,YEAR(IC$5)),$F$5:$M$5,0)))</f>
        <v>11724.354689426471</v>
      </c>
      <c r="ID361" s="259" cm="1">
        <f t="array" ref="ID361">IF(MONTH(ID$5)=7,INDEX($F361:$M361,,MATCH(YEAR(ID$5),$F$5:$M$5,0)),(INDEX($F361:$M361,,MATCH(IF(MONTH(ID$5)&lt;7,YEAR(ID$5),YEAR(ID$5)+1),$F$5:$M$5,0))-INDEX($F361:$M36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1:$M361,,MATCH(IF(MONTH(ID$5)&lt;7,YEAR(ID$5)-1,YEAR(ID$5)),$F$5:$M$5,0)))</f>
        <v>11720.562966138059</v>
      </c>
      <c r="IE361" s="259" cm="1">
        <f t="array" ref="IE361">IF(MONTH(IE$5)=7,INDEX($F361:$M361,,MATCH(YEAR(IE$5),$F$5:$M$5,0)),(INDEX($F361:$M361,,MATCH(IF(MONTH(IE$5)&lt;7,YEAR(IE$5),YEAR(IE$5)+1),$F$5:$M$5,0))-INDEX($F361:$M36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1:$M361,,MATCH(IF(MONTH(IE$5)&lt;7,YEAR(IE$5)-1,YEAR(IE$5)),$F$5:$M$5,0)))</f>
        <v>11716.629997445281</v>
      </c>
      <c r="IF361" s="259" cm="1">
        <f t="array" ref="IF361">IF(MONTH(IF$5)=7,INDEX($F361:$M361,,MATCH(YEAR(IF$5),$F$5:$M$5,0)),(INDEX($F361:$M361,,MATCH(IF(MONTH(IF$5)&lt;7,YEAR(IF$5),YEAR(IF$5)+1),$F$5:$M$5,0))-INDEX($F361:$M36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1:$M361,,MATCH(IF(MONTH(IF$5)&lt;7,YEAR(IF$5)-1,YEAR(IF$5)),$F$5:$M$5,0)))</f>
        <v>11712.697028752502</v>
      </c>
      <c r="IG361" s="259" cm="1">
        <f t="array" ref="IG361">IF(MONTH(IG$5)=7,INDEX($F361:$M361,,MATCH(YEAR(IG$5),$F$5:$M$5,0)),(INDEX($F361:$M361,,MATCH(IF(MONTH(IG$5)&lt;7,YEAR(IG$5),YEAR(IG$5)+1),$F$5:$M$5,0))-INDEX($F361:$M36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1:$M361,,MATCH(IF(MONTH(IG$5)&lt;7,YEAR(IG$5)-1,YEAR(IG$5)),$F$5:$M$5,0)))</f>
        <v>11708.890930017555</v>
      </c>
      <c r="IH361" s="259" cm="1">
        <f t="array" ref="IH361">IF(MONTH(IH$5)=7,INDEX($F361:$M361,,MATCH(YEAR(IH$5),$F$5:$M$5,0)),(INDEX($F361:$M361,,MATCH(IF(MONTH(IH$5)&lt;7,YEAR(IH$5),YEAR(IH$5)+1),$F$5:$M$5,0))-INDEX($F361:$M36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1:$M361,,MATCH(IF(MONTH(IH$5)&lt;7,YEAR(IH$5)-1,YEAR(IH$5)),$F$5:$M$5,0)))</f>
        <v>11704.957961324777</v>
      </c>
      <c r="II361" s="259" cm="1">
        <f t="array" ref="II361">IF(MONTH(II$5)=7,INDEX($F361:$M361,,MATCH(YEAR(II$5),$F$5:$M$5,0)),(INDEX($F361:$M361,,MATCH(IF(MONTH(II$5)&lt;7,YEAR(II$5),YEAR(II$5)+1),$F$5:$M$5,0))-INDEX($F361:$M36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1:$M361,,MATCH(IF(MONTH(II$5)&lt;7,YEAR(II$5)-1,YEAR(II$5)),$F$5:$M$5,0)))</f>
        <v>11701.15186258983</v>
      </c>
      <c r="IJ361" s="259" cm="1">
        <f t="array" ref="IJ361">IF(MONTH(IJ$5)=7,INDEX($F361:$M361,,MATCH(YEAR(IJ$5),$F$5:$M$5,0)),(INDEX($F361:$M361,,MATCH(IF(MONTH(IJ$5)&lt;7,YEAR(IJ$5),YEAR(IJ$5)+1),$F$5:$M$5,0))-INDEX($F361:$M36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1:$M361,,MATCH(IF(MONTH(IJ$5)&lt;7,YEAR(IJ$5)-1,YEAR(IJ$5)),$F$5:$M$5,0)))</f>
        <v>11697.218893897052</v>
      </c>
      <c r="IK361" s="259" cm="1">
        <f t="array" ref="IK361">IF(MONTH(IK$5)=7,INDEX($F361:$M361,,MATCH(YEAR(IK$5),$F$5:$M$5,0)),(INDEX($F361:$M361,,MATCH(IF(MONTH(IK$5)&lt;7,YEAR(IK$5),YEAR(IK$5)+1),$F$5:$M$5,0))-INDEX($F361:$M36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1:$M361,,MATCH(IF(MONTH(IK$5)&lt;7,YEAR(IK$5)-1,YEAR(IK$5)),$F$5:$M$5,0)))</f>
        <v>11693.285925204273</v>
      </c>
      <c r="IL361" s="259" cm="1">
        <f t="array" ref="IL361">IF(MONTH(IL$5)=7,INDEX($F361:$M361,,MATCH(YEAR(IL$5),$F$5:$M$5,0)),(INDEX($F361:$M361,,MATCH(IF(MONTH(IL$5)&lt;7,YEAR(IL$5),YEAR(IL$5)+1),$F$5:$M$5,0))-INDEX($F361:$M36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1:$M361,,MATCH(IF(MONTH(IL$5)&lt;7,YEAR(IL$5)-1,YEAR(IL$5)),$F$5:$M$5,0)))</f>
        <v>11689.73356638499</v>
      </c>
      <c r="IM361" s="259" cm="1">
        <f t="array" ref="IM361">IF(MONTH(IM$5)=7,INDEX($F361:$M361,,MATCH(YEAR(IM$5),$F$5:$M$5,0)),(INDEX($F361:$M361,,MATCH(IF(MONTH(IM$5)&lt;7,YEAR(IM$5),YEAR(IM$5)+1),$F$5:$M$5,0))-INDEX($F361:$M36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1:$M361,,MATCH(IF(MONTH(IM$5)&lt;7,YEAR(IM$5)-1,YEAR(IM$5)),$F$5:$M$5,0)))</f>
        <v>11685.80059769221</v>
      </c>
      <c r="IN361" s="259" cm="1">
        <f t="array" ref="IN361">IF(MONTH(IN$5)=7,INDEX($F361:$M361,,MATCH(YEAR(IN$5),$F$5:$M$5,0)),(INDEX($F361:$M361,,MATCH(IF(MONTH(IN$5)&lt;7,YEAR(IN$5),YEAR(IN$5)+1),$F$5:$M$5,0))-INDEX($F361:$M36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1:$M361,,MATCH(IF(MONTH(IN$5)&lt;7,YEAR(IN$5)-1,YEAR(IN$5)),$F$5:$M$5,0)))</f>
        <v>11681.994498957263</v>
      </c>
      <c r="IO361" s="259" cm="1">
        <f t="array" ref="IO361">IF(MONTH(IO$5)=7,INDEX($F361:$M361,,MATCH(YEAR(IO$5),$F$5:$M$5,0)),(INDEX($F361:$M361,,MATCH(IF(MONTH(IO$5)&lt;7,YEAR(IO$5),YEAR(IO$5)+1),$F$5:$M$5,0))-INDEX($F361:$M36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1:$M361,,MATCH(IF(MONTH(IO$5)&lt;7,YEAR(IO$5)-1,YEAR(IO$5)),$F$5:$M$5,0)))</f>
        <v>11678.061530264486</v>
      </c>
      <c r="IP361" s="259" cm="1">
        <f t="array" ref="IP361">IF(MONTH(IP$5)=7,INDEX($F361:$M361,,MATCH(YEAR(IP$5),$F$5:$M$5,0)),(INDEX($F361:$M361,,MATCH(IF(MONTH(IP$5)&lt;7,YEAR(IP$5),YEAR(IP$5)+1),$F$5:$M$5,0))-INDEX($F361:$M36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1:$M361,,MATCH(IF(MONTH(IP$5)&lt;7,YEAR(IP$5)-1,YEAR(IP$5)),$F$5:$M$5,0)))</f>
        <v>11674.255431529538</v>
      </c>
      <c r="IQ361" s="259" cm="1">
        <f t="array" ref="IQ361">IF(MONTH(IQ$5)=7,INDEX($F361:$M361,,MATCH(YEAR(IQ$5),$F$5:$M$5,0)),(INDEX($F361:$M361,,MATCH(IF(MONTH(IQ$5)&lt;7,YEAR(IQ$5),YEAR(IQ$5)+1),$F$5:$M$5,0))-INDEX($F361:$M36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1:$M361,,MATCH(IF(MONTH(IQ$5)&lt;7,YEAR(IQ$5)-1,YEAR(IQ$5)),$F$5:$M$5,0)))</f>
        <v>11670.307564895964</v>
      </c>
      <c r="IR361" s="259" cm="1">
        <f t="array" ref="IR361">IF(MONTH(IR$5)=7,INDEX($F361:$M361,,MATCH(YEAR(IR$5),$F$5:$M$5,0)),(INDEX($F361:$M361,,MATCH(IF(MONTH(IR$5)&lt;7,YEAR(IR$5),YEAR(IR$5)+1),$F$5:$M$5,0))-INDEX($F361:$M36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1:$M361,,MATCH(IF(MONTH(IR$5)&lt;7,YEAR(IR$5)-1,YEAR(IR$5)),$F$5:$M$5,0)))</f>
        <v>11666.359698262389</v>
      </c>
      <c r="IS361" s="259" cm="1">
        <f t="array" ref="IS361">IF(MONTH(IS$5)=7,INDEX($F361:$M361,,MATCH(YEAR(IS$5),$F$5:$M$5,0)),(INDEX($F361:$M361,,MATCH(IF(MONTH(IS$5)&lt;7,YEAR(IS$5),YEAR(IS$5)+1),$F$5:$M$5,0))-INDEX($F361:$M36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1:$M361,,MATCH(IF(MONTH(IS$5)&lt;7,YEAR(IS$5)-1,YEAR(IS$5)),$F$5:$M$5,0)))</f>
        <v>11662.539182165381</v>
      </c>
      <c r="IT361" s="259" cm="1">
        <f t="array" ref="IT361">IF(MONTH(IT$5)=7,INDEX($F361:$M361,,MATCH(YEAR(IT$5),$F$5:$M$5,0)),(INDEX($F361:$M361,,MATCH(IF(MONTH(IT$5)&lt;7,YEAR(IT$5),YEAR(IT$5)+1),$F$5:$M$5,0))-INDEX($F361:$M36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1:$M361,,MATCH(IF(MONTH(IT$5)&lt;7,YEAR(IT$5)-1,YEAR(IT$5)),$F$5:$M$5,0)))</f>
        <v>11658.591315531807</v>
      </c>
      <c r="IU361" s="259" cm="1">
        <f t="array" ref="IU361">IF(MONTH(IU$5)=7,INDEX($F361:$M361,,MATCH(YEAR(IU$5),$F$5:$M$5,0)),(INDEX($F361:$M361,,MATCH(IF(MONTH(IU$5)&lt;7,YEAR(IU$5),YEAR(IU$5)+1),$F$5:$M$5,0))-INDEX($F361:$M36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1:$M361,,MATCH(IF(MONTH(IU$5)&lt;7,YEAR(IU$5)-1,YEAR(IU$5)),$F$5:$M$5,0)))</f>
        <v>11654.7707994348</v>
      </c>
      <c r="IV361" s="259" cm="1">
        <f t="array" ref="IV361">IF(MONTH(IV$5)=7,INDEX($F361:$M361,,MATCH(YEAR(IV$5),$F$5:$M$5,0)),(INDEX($F361:$M361,,MATCH(IF(MONTH(IV$5)&lt;7,YEAR(IV$5),YEAR(IV$5)+1),$F$5:$M$5,0))-INDEX($F361:$M36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1:$M361,,MATCH(IF(MONTH(IV$5)&lt;7,YEAR(IV$5)-1,YEAR(IV$5)),$F$5:$M$5,0)))</f>
        <v>11650.822932801226</v>
      </c>
      <c r="IW361" s="259" cm="1">
        <f t="array" ref="IW361">IF(MONTH(IW$5)=7,INDEX($F361:$M361,,MATCH(YEAR(IW$5),$F$5:$M$5,0)),(INDEX($F361:$M361,,MATCH(IF(MONTH(IW$5)&lt;7,YEAR(IW$5),YEAR(IW$5)+1),$F$5:$M$5,0))-INDEX($F361:$M36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1:$M361,,MATCH(IF(MONTH(IW$5)&lt;7,YEAR(IW$5)-1,YEAR(IW$5)),$F$5:$M$5,0)))</f>
        <v>11646.875066167651</v>
      </c>
      <c r="IX361" s="259" cm="1">
        <f t="array" ref="IX361">IF(MONTH(IX$5)=7,INDEX($F361:$M361,,MATCH(YEAR(IX$5),$F$5:$M$5,0)),(INDEX($F361:$M361,,MATCH(IF(MONTH(IX$5)&lt;7,YEAR(IX$5),YEAR(IX$5)+1),$F$5:$M$5,0))-INDEX($F361:$M36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1:$M361,,MATCH(IF(MONTH(IX$5)&lt;7,YEAR(IX$5)-1,YEAR(IX$5)),$F$5:$M$5,0)))</f>
        <v>11643.309251143777</v>
      </c>
      <c r="IY361" s="259" cm="1">
        <f t="array" ref="IY361">IF(MONTH(IY$5)=7,INDEX($F361:$M361,,MATCH(YEAR(IY$5),$F$5:$M$5,0)),(INDEX($F361:$M361,,MATCH(IF(MONTH(IY$5)&lt;7,YEAR(IY$5),YEAR(IY$5)+1),$F$5:$M$5,0))-INDEX($F361:$M36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1:$M361,,MATCH(IF(MONTH(IY$5)&lt;7,YEAR(IY$5)-1,YEAR(IY$5)),$F$5:$M$5,0)))</f>
        <v>11639.361384510203</v>
      </c>
      <c r="IZ361" s="259" cm="1">
        <f t="array" ref="IZ361">IF(MONTH(IZ$5)=7,INDEX($F361:$M361,,MATCH(YEAR(IZ$5),$F$5:$M$5,0)),(INDEX($F361:$M361,,MATCH(IF(MONTH(IZ$5)&lt;7,YEAR(IZ$5),YEAR(IZ$5)+1),$F$5:$M$5,0))-INDEX($F361:$M36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1:$M361,,MATCH(IF(MONTH(IZ$5)&lt;7,YEAR(IZ$5)-1,YEAR(IZ$5)),$F$5:$M$5,0)))</f>
        <v>11635.540868413196</v>
      </c>
      <c r="JA361" s="259" cm="1">
        <f t="array" ref="JA361">IF(MONTH(JA$5)=7,INDEX($F361:$M361,,MATCH(YEAR(JA$5),$F$5:$M$5,0)),(INDEX($F361:$M361,,MATCH(IF(MONTH(JA$5)&lt;7,YEAR(JA$5),YEAR(JA$5)+1),$F$5:$M$5,0))-INDEX($F361:$M36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1:$M361,,MATCH(IF(MONTH(JA$5)&lt;7,YEAR(JA$5)-1,YEAR(JA$5)),$F$5:$M$5,0)))</f>
        <v>11631.593001779622</v>
      </c>
      <c r="JB361" s="259" cm="1">
        <f t="array" ref="JB361">IF(MONTH(JB$5)=7,INDEX($F361:$M361,,MATCH(YEAR(JB$5),$F$5:$M$5,0)),(INDEX($F361:$M361,,MATCH(IF(MONTH(JB$5)&lt;7,YEAR(JB$5),YEAR(JB$5)+1),$F$5:$M$5,0))-INDEX($F361:$M36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1:$M361,,MATCH(IF(MONTH(JB$5)&lt;7,YEAR(JB$5)-1,YEAR(JB$5)),$F$5:$M$5,0)))</f>
        <v>11627.772485682613</v>
      </c>
      <c r="JC361" s="259" cm="1">
        <f t="array" ref="JC361">IF(MONTH(JC$5)=7,INDEX($F361:$M361,,MATCH(YEAR(JC$5),$F$5:$M$5,0)),(INDEX($F361:$M361,,MATCH(IF(MONTH(JC$5)&lt;7,YEAR(JC$5),YEAR(JC$5)+1),$F$5:$M$5,0))-INDEX($F361:$M36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1:$M361,,MATCH(IF(MONTH(JC$5)&lt;7,YEAR(JC$5)-1,YEAR(JC$5)),$F$5:$M$5,0)))</f>
        <v>11623.820505019319</v>
      </c>
      <c r="JD361" s="259" cm="1">
        <f t="array" ref="JD361">IF(MONTH(JD$5)=7,INDEX($F361:$M361,,MATCH(YEAR(JD$5),$F$5:$M$5,0)),(INDEX($F361:$M361,,MATCH(IF(MONTH(JD$5)&lt;7,YEAR(JD$5),YEAR(JD$5)+1),$F$5:$M$5,0))-INDEX($F361:$M36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1:$M361,,MATCH(IF(MONTH(JD$5)&lt;7,YEAR(JD$5)-1,YEAR(JD$5)),$F$5:$M$5,0)))</f>
        <v>11619.868524356027</v>
      </c>
      <c r="JE361" s="259" cm="1">
        <f t="array" ref="JE361">IF(MONTH(JE$5)=7,INDEX($F361:$M361,,MATCH(YEAR(JE$5),$F$5:$M$5,0)),(INDEX($F361:$M361,,MATCH(IF(MONTH(JE$5)&lt;7,YEAR(JE$5),YEAR(JE$5)+1),$F$5:$M$5,0))-INDEX($F361:$M36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1:$M361,,MATCH(IF(MONTH(JE$5)&lt;7,YEAR(JE$5)-1,YEAR(JE$5)),$F$5:$M$5,0)))</f>
        <v>11616.044026939935</v>
      </c>
      <c r="JF361" s="259" cm="1">
        <f t="array" ref="JF361">IF(MONTH(JF$5)=7,INDEX($F361:$M361,,MATCH(YEAR(JF$5),$F$5:$M$5,0)),(INDEX($F361:$M361,,MATCH(IF(MONTH(JF$5)&lt;7,YEAR(JF$5),YEAR(JF$5)+1),$F$5:$M$5,0))-INDEX($F361:$M36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1:$M361,,MATCH(IF(MONTH(JF$5)&lt;7,YEAR(JF$5)-1,YEAR(JF$5)),$F$5:$M$5,0)))</f>
        <v>11612.092046276641</v>
      </c>
      <c r="JG361" s="259" cm="1">
        <f t="array" ref="JG361">IF(MONTH(JG$5)=7,INDEX($F361:$M361,,MATCH(YEAR(JG$5),$F$5:$M$5,0)),(INDEX($F361:$M361,,MATCH(IF(MONTH(JG$5)&lt;7,YEAR(JG$5),YEAR(JG$5)+1),$F$5:$M$5,0))-INDEX($F361:$M36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1:$M361,,MATCH(IF(MONTH(JG$5)&lt;7,YEAR(JG$5)-1,YEAR(JG$5)),$F$5:$M$5,0)))</f>
        <v>11608.267548860551</v>
      </c>
      <c r="JH361" s="259" cm="1">
        <f t="array" ref="JH361">IF(MONTH(JH$5)=7,INDEX($F361:$M361,,MATCH(YEAR(JH$5),$F$5:$M$5,0)),(INDEX($F361:$M361,,MATCH(IF(MONTH(JH$5)&lt;7,YEAR(JH$5),YEAR(JH$5)+1),$F$5:$M$5,0))-INDEX($F361:$M36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1:$M361,,MATCH(IF(MONTH(JH$5)&lt;7,YEAR(JH$5)-1,YEAR(JH$5)),$F$5:$M$5,0)))</f>
        <v>11604.315568197257</v>
      </c>
      <c r="JI361" s="259" cm="1">
        <f t="array" ref="JI361">IF(MONTH(JI$5)=7,INDEX($F361:$M361,,MATCH(YEAR(JI$5),$F$5:$M$5,0)),(INDEX($F361:$M361,,MATCH(IF(MONTH(JI$5)&lt;7,YEAR(JI$5),YEAR(JI$5)+1),$F$5:$M$5,0))-INDEX($F361:$M36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1:$M361,,MATCH(IF(MONTH(JI$5)&lt;7,YEAR(JI$5)-1,YEAR(JI$5)),$F$5:$M$5,0)))</f>
        <v>11600.363587533964</v>
      </c>
      <c r="JJ361" s="259" cm="1">
        <f t="array" ref="JJ361">IF(MONTH(JJ$5)=7,INDEX($F361:$M361,,MATCH(YEAR(JJ$5),$F$5:$M$5,0)),(INDEX($F361:$M361,,MATCH(IF(MONTH(JJ$5)&lt;7,YEAR(JJ$5),YEAR(JJ$5)+1),$F$5:$M$5,0))-INDEX($F361:$M36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1:$M361,,MATCH(IF(MONTH(JJ$5)&lt;7,YEAR(JJ$5)-1,YEAR(JJ$5)),$F$5:$M$5,0)))</f>
        <v>11596.666573365075</v>
      </c>
      <c r="JK361" s="259" cm="1">
        <f t="array" ref="JK361">IF(MONTH(JK$5)=7,INDEX($F361:$M361,,MATCH(YEAR(JK$5),$F$5:$M$5,0)),(INDEX($F361:$M361,,MATCH(IF(MONTH(JK$5)&lt;7,YEAR(JK$5),YEAR(JK$5)+1),$F$5:$M$5,0))-INDEX($F361:$M36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1:$M361,,MATCH(IF(MONTH(JK$5)&lt;7,YEAR(JK$5)-1,YEAR(JK$5)),$F$5:$M$5,0)))</f>
        <v>11592.714592701783</v>
      </c>
      <c r="JL361" s="259" cm="1">
        <f t="array" ref="JL361">IF(MONTH(JL$5)=7,INDEX($F361:$M361,,MATCH(YEAR(JL$5),$F$5:$M$5,0)),(INDEX($F361:$M361,,MATCH(IF(MONTH(JL$5)&lt;7,YEAR(JL$5),YEAR(JL$5)+1),$F$5:$M$5,0))-INDEX($F361:$M36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1:$M361,,MATCH(IF(MONTH(JL$5)&lt;7,YEAR(JL$5)-1,YEAR(JL$5)),$F$5:$M$5,0)))</f>
        <v>11588.890095285691</v>
      </c>
      <c r="JM361" s="259" cm="1">
        <f t="array" ref="JM361">IF(MONTH(JM$5)=7,INDEX($F361:$M361,,MATCH(YEAR(JM$5),$F$5:$M$5,0)),(INDEX($F361:$M361,,MATCH(IF(MONTH(JM$5)&lt;7,YEAR(JM$5),YEAR(JM$5)+1),$F$5:$M$5,0))-INDEX($F361:$M36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1:$M361,,MATCH(IF(MONTH(JM$5)&lt;7,YEAR(JM$5)-1,YEAR(JM$5)),$F$5:$M$5,0)))</f>
        <v>11584.938114622397</v>
      </c>
      <c r="JN361" s="259" cm="1">
        <f t="array" ref="JN361">IF(MONTH(JN$5)=7,INDEX($F361:$M361,,MATCH(YEAR(JN$5),$F$5:$M$5,0)),(INDEX($F361:$M361,,MATCH(IF(MONTH(JN$5)&lt;7,YEAR(JN$5),YEAR(JN$5)+1),$F$5:$M$5,0))-INDEX($F361:$M36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1:$M361,,MATCH(IF(MONTH(JN$5)&lt;7,YEAR(JN$5)-1,YEAR(JN$5)),$F$5:$M$5,0)))</f>
        <v>11581.113617206307</v>
      </c>
      <c r="JO361" s="259" cm="1">
        <f t="array" ref="JO361">IF(MONTH(JO$5)=7,INDEX($F361:$M361,,MATCH(YEAR(JO$5),$F$5:$M$5,0)),(INDEX($F361:$M361,,MATCH(IF(MONTH(JO$5)&lt;7,YEAR(JO$5),YEAR(JO$5)+1),$F$5:$M$5,0))-INDEX($F361:$M36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1:$M361,,MATCH(IF(MONTH(JO$5)&lt;7,YEAR(JO$5)-1,YEAR(JO$5)),$F$5:$M$5,0)))</f>
        <v>11577.135824270685</v>
      </c>
      <c r="JP361" s="259" cm="1">
        <f t="array" ref="JP361">IF(MONTH(JP$5)=7,INDEX($F361:$M361,,MATCH(YEAR(JP$5),$F$5:$M$5,0)),(INDEX($F361:$M361,,MATCH(IF(MONTH(JP$5)&lt;7,YEAR(JP$5),YEAR(JP$5)+1),$F$5:$M$5,0))-INDEX($F361:$M36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1:$M361,,MATCH(IF(MONTH(JP$5)&lt;7,YEAR(JP$5)-1,YEAR(JP$5)),$F$5:$M$5,0)))</f>
        <v>11573.158031335064</v>
      </c>
      <c r="JQ361" s="259" cm="1">
        <f t="array" ref="JQ361">IF(MONTH(JQ$5)=7,INDEX($F361:$M361,,MATCH(YEAR(JQ$5),$F$5:$M$5,0)),(INDEX($F361:$M361,,MATCH(IF(MONTH(JQ$5)&lt;7,YEAR(JQ$5),YEAR(JQ$5)+1),$F$5:$M$5,0))-INDEX($F361:$M36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1:$M361,,MATCH(IF(MONTH(JQ$5)&lt;7,YEAR(JQ$5)-1,YEAR(JQ$5)),$F$5:$M$5,0)))</f>
        <v>11569.308554300591</v>
      </c>
      <c r="JR361" s="259" cm="1">
        <f t="array" ref="JR361">IF(MONTH(JR$5)=7,INDEX($F361:$M361,,MATCH(YEAR(JR$5),$F$5:$M$5,0)),(INDEX($F361:$M361,,MATCH(IF(MONTH(JR$5)&lt;7,YEAR(JR$5),YEAR(JR$5)+1),$F$5:$M$5,0))-INDEX($F361:$M36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1:$M361,,MATCH(IF(MONTH(JR$5)&lt;7,YEAR(JR$5)-1,YEAR(JR$5)),$F$5:$M$5,0)))</f>
        <v>11565.33076136497</v>
      </c>
      <c r="JS361" s="259" cm="1">
        <f t="array" ref="JS361">IF(MONTH(JS$5)=7,INDEX($F361:$M361,,MATCH(YEAR(JS$5),$F$5:$M$5,0)),(INDEX($F361:$M361,,MATCH(IF(MONTH(JS$5)&lt;7,YEAR(JS$5),YEAR(JS$5)+1),$F$5:$M$5,0))-INDEX($F361:$M36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1:$M361,,MATCH(IF(MONTH(JS$5)&lt;7,YEAR(JS$5)-1,YEAR(JS$5)),$F$5:$M$5,0)))</f>
        <v>11561.481284330497</v>
      </c>
      <c r="JT361" s="259" cm="1">
        <f t="array" ref="JT361">IF(MONTH(JT$5)=7,INDEX($F361:$M361,,MATCH(YEAR(JT$5),$F$5:$M$5,0)),(INDEX($F361:$M361,,MATCH(IF(MONTH(JT$5)&lt;7,YEAR(JT$5),YEAR(JT$5)+1),$F$5:$M$5,0))-INDEX($F361:$M36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1:$M361,,MATCH(IF(MONTH(JT$5)&lt;7,YEAR(JT$5)-1,YEAR(JT$5)),$F$5:$M$5,0)))</f>
        <v>11557.503491394877</v>
      </c>
      <c r="JU361" s="259" cm="1">
        <f t="array" ref="JU361">IF(MONTH(JU$5)=7,INDEX($F361:$M361,,MATCH(YEAR(JU$5),$F$5:$M$5,0)),(INDEX($F361:$M361,,MATCH(IF(MONTH(JU$5)&lt;7,YEAR(JU$5),YEAR(JU$5)+1),$F$5:$M$5,0))-INDEX($F361:$M36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1:$M361,,MATCH(IF(MONTH(JU$5)&lt;7,YEAR(JU$5)-1,YEAR(JU$5)),$F$5:$M$5,0)))</f>
        <v>11553.525698459254</v>
      </c>
      <c r="JV361" s="259" cm="1">
        <f t="array" ref="JV361">IF(MONTH(JV$5)=7,INDEX($F361:$M361,,MATCH(YEAR(JV$5),$F$5:$M$5,0)),(INDEX($F361:$M361,,MATCH(IF(MONTH(JV$5)&lt;7,YEAR(JV$5),YEAR(JV$5)+1),$F$5:$M$5,0))-INDEX($F361:$M36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1:$M361,,MATCH(IF(MONTH(JV$5)&lt;7,YEAR(JV$5)-1,YEAR(JV$5)),$F$5:$M$5,0)))</f>
        <v>11549.932853227079</v>
      </c>
      <c r="JW361" s="259" cm="1">
        <f t="array" ref="JW361">IF(MONTH(JW$5)=7,INDEX($F361:$M361,,MATCH(YEAR(JW$5),$F$5:$M$5,0)),(INDEX($F361:$M361,,MATCH(IF(MONTH(JW$5)&lt;7,YEAR(JW$5),YEAR(JW$5)+1),$F$5:$M$5,0))-INDEX($F361:$M36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1:$M361,,MATCH(IF(MONTH(JW$5)&lt;7,YEAR(JW$5)-1,YEAR(JW$5)),$F$5:$M$5,0)))</f>
        <v>11545.955060291459</v>
      </c>
      <c r="JX361" s="259" cm="1">
        <f t="array" ref="JX361">IF(MONTH(JX$5)=7,INDEX($F361:$M361,,MATCH(YEAR(JX$5),$F$5:$M$5,0)),(INDEX($F361:$M361,,MATCH(IF(MONTH(JX$5)&lt;7,YEAR(JX$5),YEAR(JX$5)+1),$F$5:$M$5,0))-INDEX($F361:$M36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1:$M361,,MATCH(IF(MONTH(JX$5)&lt;7,YEAR(JX$5)-1,YEAR(JX$5)),$F$5:$M$5,0)))</f>
        <v>11542.105583256985</v>
      </c>
      <c r="JY361" s="259" cm="1">
        <f t="array" ref="JY361">IF(MONTH(JY$5)=7,INDEX($F361:$M361,,MATCH(YEAR(JY$5),$F$5:$M$5,0)),(INDEX($F361:$M361,,MATCH(IF(MONTH(JY$5)&lt;7,YEAR(JY$5),YEAR(JY$5)+1),$F$5:$M$5,0))-INDEX($F361:$M36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1:$M361,,MATCH(IF(MONTH(JY$5)&lt;7,YEAR(JY$5)-1,YEAR(JY$5)),$F$5:$M$5,0)))</f>
        <v>11538.127790321365</v>
      </c>
      <c r="JZ361" s="259" cm="1">
        <f t="array" ref="JZ361">IF(MONTH(JZ$5)=7,INDEX($F361:$M361,,MATCH(YEAR(JZ$5),$F$5:$M$5,0)),(INDEX($F361:$M361,,MATCH(IF(MONTH(JZ$5)&lt;7,YEAR(JZ$5),YEAR(JZ$5)+1),$F$5:$M$5,0))-INDEX($F361:$M36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1:$M361,,MATCH(IF(MONTH(JZ$5)&lt;7,YEAR(JZ$5)-1,YEAR(JZ$5)),$F$5:$M$5,0)))</f>
        <v>11534.278313286892</v>
      </c>
      <c r="KA361" s="259" cm="1">
        <f t="array" ref="KA361">IF(MONTH(KA$5)=7,INDEX($F361:$M361,,MATCH(YEAR(KA$5),$F$5:$M$5,0)),(INDEX($F361:$M361,,MATCH(IF(MONTH(KA$5)&lt;7,YEAR(KA$5),YEAR(KA$5)+1),$F$5:$M$5,0))-INDEX($F361:$M36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1:$M361,,MATCH(IF(MONTH(KA$5)&lt;7,YEAR(KA$5)-1,YEAR(KA$5)),$F$5:$M$5,0)))</f>
        <v>11530.285491748016</v>
      </c>
      <c r="KB361" s="259" cm="1">
        <f t="array" ref="KB361">IF(MONTH(KB$5)=7,INDEX($F361:$M361,,MATCH(YEAR(KB$5),$F$5:$M$5,0)),(INDEX($F361:$M361,,MATCH(IF(MONTH(KB$5)&lt;7,YEAR(KB$5),YEAR(KB$5)+1),$F$5:$M$5,0))-INDEX($F361:$M36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1:$M361,,MATCH(IF(MONTH(KB$5)&lt;7,YEAR(KB$5)-1,YEAR(KB$5)),$F$5:$M$5,0)))</f>
        <v>11526.292670209141</v>
      </c>
      <c r="KC361" s="259" cm="1">
        <f t="array" ref="KC361">IF(MONTH(KC$5)=7,INDEX($F361:$M361,,MATCH(YEAR(KC$5),$F$5:$M$5,0)),(INDEX($F361:$M361,,MATCH(IF(MONTH(KC$5)&lt;7,YEAR(KC$5),YEAR(KC$5)+1),$F$5:$M$5,0))-INDEX($F361:$M36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1:$M361,,MATCH(IF(MONTH(KC$5)&lt;7,YEAR(KC$5)-1,YEAR(KC$5)),$F$5:$M$5,0)))</f>
        <v>11522.428649365069</v>
      </c>
      <c r="KD361" s="259" cm="1">
        <f t="array" ref="KD361">IF(MONTH(KD$5)=7,INDEX($F361:$M361,,MATCH(YEAR(KD$5),$F$5:$M$5,0)),(INDEX($F361:$M361,,MATCH(IF(MONTH(KD$5)&lt;7,YEAR(KD$5),YEAR(KD$5)+1),$F$5:$M$5,0))-INDEX($F361:$M36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1:$M361,,MATCH(IF(MONTH(KD$5)&lt;7,YEAR(KD$5)-1,YEAR(KD$5)),$F$5:$M$5,0)))</f>
        <v>11518.435827826193</v>
      </c>
      <c r="KE361" s="259" cm="1">
        <f t="array" ref="KE361">IF(MONTH(KE$5)=7,INDEX($F361:$M361,,MATCH(YEAR(KE$5),$F$5:$M$5,0)),(INDEX($F361:$M361,,MATCH(IF(MONTH(KE$5)&lt;7,YEAR(KE$5),YEAR(KE$5)+1),$F$5:$M$5,0))-INDEX($F361:$M36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1:$M361,,MATCH(IF(MONTH(KE$5)&lt;7,YEAR(KE$5)-1,YEAR(KE$5)),$F$5:$M$5,0)))</f>
        <v>11514.571806982121</v>
      </c>
      <c r="KF361" s="259" cm="1">
        <f t="array" ref="KF361">IF(MONTH(KF$5)=7,INDEX($F361:$M361,,MATCH(YEAR(KF$5),$F$5:$M$5,0)),(INDEX($F361:$M361,,MATCH(IF(MONTH(KF$5)&lt;7,YEAR(KF$5),YEAR(KF$5)+1),$F$5:$M$5,0))-INDEX($F361:$M36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1:$M361,,MATCH(IF(MONTH(KF$5)&lt;7,YEAR(KF$5)-1,YEAR(KF$5)),$F$5:$M$5,0)))</f>
        <v>11510.578985443246</v>
      </c>
      <c r="KG361" s="259" cm="1">
        <f t="array" ref="KG361">IF(MONTH(KG$5)=7,INDEX($F361:$M361,,MATCH(YEAR(KG$5),$F$5:$M$5,0)),(INDEX($F361:$M361,,MATCH(IF(MONTH(KG$5)&lt;7,YEAR(KG$5),YEAR(KG$5)+1),$F$5:$M$5,0))-INDEX($F361:$M36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1:$M361,,MATCH(IF(MONTH(KG$5)&lt;7,YEAR(KG$5)-1,YEAR(KG$5)),$F$5:$M$5,0)))</f>
        <v>11506.586163904371</v>
      </c>
      <c r="KH361" s="259" cm="1">
        <f t="array" ref="KH361">IF(MONTH(KH$5)=7,INDEX($F361:$M361,,MATCH(YEAR(KH$5),$F$5:$M$5,0)),(INDEX($F361:$M361,,MATCH(IF(MONTH(KH$5)&lt;7,YEAR(KH$5),YEAR(KH$5)+1),$F$5:$M$5,0))-INDEX($F361:$M36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1:$M361,,MATCH(IF(MONTH(KH$5)&lt;7,YEAR(KH$5)-1,YEAR(KH$5)),$F$5:$M$5,0)))</f>
        <v>11502.979744449902</v>
      </c>
      <c r="KI361" s="259" cm="1">
        <f t="array" ref="KI361">IF(MONTH(KI$5)=7,INDEX($F361:$M361,,MATCH(YEAR(KI$5),$F$5:$M$5,0)),(INDEX($F361:$M361,,MATCH(IF(MONTH(KI$5)&lt;7,YEAR(KI$5),YEAR(KI$5)+1),$F$5:$M$5,0))-INDEX($F361:$M36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1:$M361,,MATCH(IF(MONTH(KI$5)&lt;7,YEAR(KI$5)-1,YEAR(KI$5)),$F$5:$M$5,0)))</f>
        <v>11498.986922911028</v>
      </c>
      <c r="KJ361" s="259" cm="1">
        <f t="array" ref="KJ361">IF(MONTH(KJ$5)=7,INDEX($F361:$M361,,MATCH(YEAR(KJ$5),$F$5:$M$5,0)),(INDEX($F361:$M361,,MATCH(IF(MONTH(KJ$5)&lt;7,YEAR(KJ$5),YEAR(KJ$5)+1),$F$5:$M$5,0))-INDEX($F361:$M36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1:$M361,,MATCH(IF(MONTH(KJ$5)&lt;7,YEAR(KJ$5)-1,YEAR(KJ$5)),$F$5:$M$5,0)))</f>
        <v>11495.122902066954</v>
      </c>
      <c r="KK361" s="259" cm="1">
        <f t="array" ref="KK361">IF(MONTH(KK$5)=7,INDEX($F361:$M361,,MATCH(YEAR(KK$5),$F$5:$M$5,0)),(INDEX($F361:$M361,,MATCH(IF(MONTH(KK$5)&lt;7,YEAR(KK$5),YEAR(KK$5)+1),$F$5:$M$5,0))-INDEX($F361:$M36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1:$M361,,MATCH(IF(MONTH(KK$5)&lt;7,YEAR(KK$5)-1,YEAR(KK$5)),$F$5:$M$5,0)))</f>
        <v>11491.130080528079</v>
      </c>
      <c r="KL361" s="259" cm="1">
        <f t="array" ref="KL361">IF(MONTH(KL$5)=7,INDEX($F361:$M361,,MATCH(YEAR(KL$5),$F$5:$M$5,0)),(INDEX($F361:$M361,,MATCH(IF(MONTH(KL$5)&lt;7,YEAR(KL$5),YEAR(KL$5)+1),$F$5:$M$5,0))-INDEX($F361:$M36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1:$M361,,MATCH(IF(MONTH(KL$5)&lt;7,YEAR(KL$5)-1,YEAR(KL$5)),$F$5:$M$5,0)))</f>
        <v>11487.266059684007</v>
      </c>
      <c r="KM361" s="259" cm="1">
        <f t="array" ref="KM361">IF(MONTH(KM$5)=7,INDEX($F361:$M361,,MATCH(YEAR(KM$5),$F$5:$M$5,0)),(INDEX($F361:$M361,,MATCH(IF(MONTH(KM$5)&lt;7,YEAR(KM$5),YEAR(KM$5)+1),$F$5:$M$5,0))-INDEX($F361:$M36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1:$M361,,MATCH(IF(MONTH(KM$5)&lt;7,YEAR(KM$5)-1,YEAR(KM$5)),$F$5:$M$5,0)))</f>
        <v>11483.25816574517</v>
      </c>
      <c r="KN361" s="259" cm="1">
        <f t="array" ref="KN361">IF(MONTH(KN$5)=7,INDEX($F361:$M361,,MATCH(YEAR(KN$5),$F$5:$M$5,0)),(INDEX($F361:$M361,,MATCH(IF(MONTH(KN$5)&lt;7,YEAR(KN$5),YEAR(KN$5)+1),$F$5:$M$5,0))-INDEX($F361:$M36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1:$M361,,MATCH(IF(MONTH(KN$5)&lt;7,YEAR(KN$5)-1,YEAR(KN$5)),$F$5:$M$5,0)))</f>
        <v>11479.250271806332</v>
      </c>
      <c r="KO361" s="259" cm="1">
        <f t="array" ref="KO361">IF(MONTH(KO$5)=7,INDEX($F361:$M361,,MATCH(YEAR(KO$5),$F$5:$M$5,0)),(INDEX($F361:$M361,,MATCH(IF(MONTH(KO$5)&lt;7,YEAR(KO$5),YEAR(KO$5)+1),$F$5:$M$5,0))-INDEX($F361:$M36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1:$M361,,MATCH(IF(MONTH(KO$5)&lt;7,YEAR(KO$5)-1,YEAR(KO$5)),$F$5:$M$5,0)))</f>
        <v>11475.371664768749</v>
      </c>
      <c r="KP361" s="259" cm="1">
        <f t="array" ref="KP361">IF(MONTH(KP$5)=7,INDEX($F361:$M361,,MATCH(YEAR(KP$5),$F$5:$M$5,0)),(INDEX($F361:$M361,,MATCH(IF(MONTH(KP$5)&lt;7,YEAR(KP$5),YEAR(KP$5)+1),$F$5:$M$5,0))-INDEX($F361:$M36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1:$M361,,MATCH(IF(MONTH(KP$5)&lt;7,YEAR(KP$5)-1,YEAR(KP$5)),$F$5:$M$5,0)))</f>
        <v>11471.36377082991</v>
      </c>
      <c r="KQ361" s="259" cm="1">
        <f t="array" ref="KQ361">IF(MONTH(KQ$5)=7,INDEX($F361:$M361,,MATCH(YEAR(KQ$5),$F$5:$M$5,0)),(INDEX($F361:$M361,,MATCH(IF(MONTH(KQ$5)&lt;7,YEAR(KQ$5),YEAR(KQ$5)+1),$F$5:$M$5,0))-INDEX($F361:$M36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1:$M361,,MATCH(IF(MONTH(KQ$5)&lt;7,YEAR(KQ$5)-1,YEAR(KQ$5)),$F$5:$M$5,0)))</f>
        <v>11467.485163792326</v>
      </c>
      <c r="KR361" s="6"/>
      <c r="KS361" s="6"/>
      <c r="OF361" s="6"/>
      <c r="OG361" s="6"/>
      <c r="OH361" s="6"/>
      <c r="OI361" s="6"/>
      <c r="OJ361" s="6"/>
      <c r="OK361" s="6"/>
      <c r="OL361" s="6"/>
      <c r="OM361" s="6"/>
    </row>
    <row r="362" spans="1:403" x14ac:dyDescent="0.35">
      <c r="A362" s="2" t="str">
        <f>'County-Level Consumer Model'!B114</f>
        <v>New York</v>
      </c>
      <c r="B362" s="2" t="str">
        <f>'County-Level Consumer Model'!C114&amp;" "&amp;'County-Level Consumer Model'!$C$3</f>
        <v>Warren County</v>
      </c>
      <c r="C362" s="2" t="str">
        <f t="shared" si="487"/>
        <v>WarrenNew York</v>
      </c>
      <c r="D362" s="2">
        <f>INDEX('County-Level Consumer Model'!$Y$4:$Y$119,MATCH('Addressable Market'!$C362,'County-Level Consumer Model'!$F$4:$F$119,0))</f>
        <v>1</v>
      </c>
      <c r="F362" s="6">
        <f>'County-Level Consumer Model'!P114</f>
        <v>7472.6048037839109</v>
      </c>
      <c r="G362" s="6">
        <f>'County-Level Consumer Model'!Q114</f>
        <v>7481.8863674765917</v>
      </c>
      <c r="H362" s="6">
        <f>'County-Level Consumer Model'!R114</f>
        <v>7491.1794596023738</v>
      </c>
      <c r="I362" s="6">
        <f>'County-Level Consumer Model'!S114</f>
        <v>7500.4840944804819</v>
      </c>
      <c r="J362" s="6">
        <f>'County-Level Consumer Model'!T114</f>
        <v>7509.8002864479213</v>
      </c>
      <c r="K362" s="6">
        <f>'County-Level Consumer Model'!U114</f>
        <v>7519.1280498595061</v>
      </c>
      <c r="L362" s="6">
        <f>'County-Level Consumer Model'!V114</f>
        <v>7528.4673990878837</v>
      </c>
      <c r="M362" s="6">
        <f>'County-Level Consumer Model'!W114</f>
        <v>7537.8183485235513</v>
      </c>
      <c r="N362" s="6"/>
      <c r="O362" s="6"/>
      <c r="P362" s="46" t="s">
        <v>404</v>
      </c>
      <c r="Q362" s="47">
        <v>1</v>
      </c>
      <c r="R362" s="6">
        <f t="shared" si="488"/>
        <v>0</v>
      </c>
      <c r="S362" s="6">
        <f t="shared" si="489"/>
        <v>0</v>
      </c>
      <c r="T362" s="6">
        <f t="shared" si="490"/>
        <v>0</v>
      </c>
      <c r="U362" s="6">
        <f t="shared" si="491"/>
        <v>0</v>
      </c>
      <c r="V362" s="6">
        <f t="shared" si="492"/>
        <v>0</v>
      </c>
      <c r="W362" s="6">
        <f t="shared" si="493"/>
        <v>0</v>
      </c>
      <c r="X362" s="6">
        <f t="shared" si="494"/>
        <v>0</v>
      </c>
      <c r="Y362" s="6">
        <f t="shared" si="495"/>
        <v>0</v>
      </c>
      <c r="Z362" s="6"/>
      <c r="AA362" s="46" t="s">
        <v>404</v>
      </c>
      <c r="AB362" s="47">
        <v>1</v>
      </c>
      <c r="AC362" s="6">
        <f t="shared" si="496"/>
        <v>0</v>
      </c>
      <c r="AD362" s="6">
        <f t="shared" si="497"/>
        <v>0</v>
      </c>
      <c r="AE362" s="6">
        <f t="shared" si="498"/>
        <v>0</v>
      </c>
      <c r="AF362" s="6">
        <f t="shared" si="499"/>
        <v>0</v>
      </c>
      <c r="AG362" s="6">
        <f t="shared" si="500"/>
        <v>0</v>
      </c>
      <c r="AH362" s="6">
        <f t="shared" si="501"/>
        <v>0</v>
      </c>
      <c r="AI362" s="6">
        <f t="shared" si="502"/>
        <v>0</v>
      </c>
      <c r="AJ362" s="6">
        <f t="shared" si="503"/>
        <v>0</v>
      </c>
      <c r="AK362" s="6"/>
      <c r="AL362" s="46" t="s">
        <v>404</v>
      </c>
      <c r="AM362" s="47">
        <v>1</v>
      </c>
      <c r="AN362" s="6">
        <f t="shared" si="504"/>
        <v>0</v>
      </c>
      <c r="AO362" s="6">
        <f t="shared" si="505"/>
        <v>0</v>
      </c>
      <c r="AP362" s="6">
        <f t="shared" si="506"/>
        <v>0</v>
      </c>
      <c r="AQ362" s="6">
        <f t="shared" si="507"/>
        <v>0</v>
      </c>
      <c r="AR362" s="6">
        <f t="shared" si="508"/>
        <v>0</v>
      </c>
      <c r="AS362" s="6">
        <f t="shared" si="509"/>
        <v>0</v>
      </c>
      <c r="AT362" s="6">
        <f t="shared" si="510"/>
        <v>0</v>
      </c>
      <c r="AU362" s="6">
        <f t="shared" si="511"/>
        <v>0</v>
      </c>
      <c r="AV362" s="6"/>
      <c r="AW362" s="46" t="s">
        <v>404</v>
      </c>
      <c r="AX362" s="47">
        <v>1</v>
      </c>
      <c r="AY362" s="6">
        <f t="shared" si="512"/>
        <v>0</v>
      </c>
      <c r="AZ362" s="6">
        <f t="shared" si="513"/>
        <v>0</v>
      </c>
      <c r="BA362" s="6">
        <f t="shared" si="514"/>
        <v>0</v>
      </c>
      <c r="BB362" s="6">
        <f t="shared" si="515"/>
        <v>0</v>
      </c>
      <c r="BC362" s="6">
        <f t="shared" si="516"/>
        <v>0</v>
      </c>
      <c r="BD362" s="6">
        <f t="shared" si="517"/>
        <v>0</v>
      </c>
      <c r="BE362" s="6">
        <f t="shared" si="518"/>
        <v>0</v>
      </c>
      <c r="BF362" s="6">
        <f t="shared" si="519"/>
        <v>0</v>
      </c>
      <c r="BG362" s="6"/>
      <c r="BH362" s="46" t="s">
        <v>405</v>
      </c>
      <c r="BI362" s="47">
        <v>1</v>
      </c>
      <c r="BJ362" s="6">
        <f t="shared" si="520"/>
        <v>7472.6048037839109</v>
      </c>
      <c r="BK362" s="6">
        <f t="shared" si="521"/>
        <v>7481.8863674765917</v>
      </c>
      <c r="BL362" s="6">
        <f t="shared" si="522"/>
        <v>7491.1794596023738</v>
      </c>
      <c r="BM362" s="6">
        <f t="shared" si="523"/>
        <v>7500.4840944804819</v>
      </c>
      <c r="BN362" s="6">
        <f t="shared" si="524"/>
        <v>7509.8002864479213</v>
      </c>
      <c r="BO362" s="6">
        <f t="shared" si="525"/>
        <v>7519.1280498595061</v>
      </c>
      <c r="BP362" s="6">
        <f t="shared" si="526"/>
        <v>7528.4673990878837</v>
      </c>
      <c r="BQ362" s="6">
        <f t="shared" si="527"/>
        <v>7537.8183485235513</v>
      </c>
      <c r="BR362" s="6"/>
      <c r="BS362" s="46" t="s">
        <v>404</v>
      </c>
      <c r="BT362" s="47">
        <v>1</v>
      </c>
      <c r="BU362" s="6">
        <f t="shared" si="528"/>
        <v>0</v>
      </c>
      <c r="BV362" s="6">
        <f t="shared" si="529"/>
        <v>0</v>
      </c>
      <c r="BW362" s="6">
        <f t="shared" si="530"/>
        <v>0</v>
      </c>
      <c r="BX362" s="6">
        <f t="shared" si="531"/>
        <v>0</v>
      </c>
      <c r="BY362" s="6">
        <f t="shared" si="532"/>
        <v>0</v>
      </c>
      <c r="BZ362" s="6">
        <f t="shared" si="533"/>
        <v>0</v>
      </c>
      <c r="CA362" s="6">
        <f t="shared" si="534"/>
        <v>0</v>
      </c>
      <c r="CB362" s="6">
        <f t="shared" si="535"/>
        <v>0</v>
      </c>
      <c r="CC362" s="6"/>
      <c r="CD362" s="46" t="s">
        <v>404</v>
      </c>
      <c r="CE362" s="47">
        <v>1</v>
      </c>
      <c r="CF362" s="6">
        <f t="shared" si="536"/>
        <v>0</v>
      </c>
      <c r="CG362" s="6">
        <f t="shared" si="537"/>
        <v>0</v>
      </c>
      <c r="CH362" s="6">
        <f t="shared" si="538"/>
        <v>0</v>
      </c>
      <c r="CI362" s="6">
        <f t="shared" si="539"/>
        <v>0</v>
      </c>
      <c r="CJ362" s="6">
        <f t="shared" si="540"/>
        <v>0</v>
      </c>
      <c r="CK362" s="6">
        <f t="shared" si="541"/>
        <v>0</v>
      </c>
      <c r="CL362" s="6">
        <f t="shared" si="542"/>
        <v>0</v>
      </c>
      <c r="CM362" s="6">
        <f t="shared" si="543"/>
        <v>0</v>
      </c>
      <c r="CN362" s="6"/>
      <c r="CO362" s="46" t="s">
        <v>404</v>
      </c>
      <c r="CP362" s="47">
        <v>1</v>
      </c>
      <c r="CQ362" s="6">
        <f t="shared" si="544"/>
        <v>0</v>
      </c>
      <c r="CR362" s="6">
        <f t="shared" si="545"/>
        <v>0</v>
      </c>
      <c r="CS362" s="6">
        <f t="shared" si="546"/>
        <v>0</v>
      </c>
      <c r="CT362" s="6">
        <f t="shared" si="547"/>
        <v>0</v>
      </c>
      <c r="CU362" s="6">
        <f t="shared" si="548"/>
        <v>0</v>
      </c>
      <c r="CV362" s="6">
        <f t="shared" si="549"/>
        <v>0</v>
      </c>
      <c r="CW362" s="6">
        <f t="shared" si="550"/>
        <v>0</v>
      </c>
      <c r="CX362" s="6">
        <f t="shared" si="551"/>
        <v>0</v>
      </c>
      <c r="CY362" s="6"/>
      <c r="CZ362" s="46" t="s">
        <v>404</v>
      </c>
      <c r="DA362" s="47">
        <v>1</v>
      </c>
      <c r="DB362" s="6">
        <f t="shared" si="552"/>
        <v>0</v>
      </c>
      <c r="DC362" s="6">
        <f t="shared" si="553"/>
        <v>0</v>
      </c>
      <c r="DD362" s="6">
        <f t="shared" si="554"/>
        <v>0</v>
      </c>
      <c r="DE362" s="6">
        <f t="shared" si="555"/>
        <v>0</v>
      </c>
      <c r="DF362" s="6">
        <f t="shared" si="556"/>
        <v>0</v>
      </c>
      <c r="DG362" s="6">
        <f t="shared" si="557"/>
        <v>0</v>
      </c>
      <c r="DH362" s="6">
        <f t="shared" si="558"/>
        <v>0</v>
      </c>
      <c r="DI362" s="6">
        <f t="shared" si="559"/>
        <v>0</v>
      </c>
      <c r="DJ362" s="6"/>
      <c r="DK362" s="46" t="s">
        <v>404</v>
      </c>
      <c r="DL362" s="47">
        <v>1</v>
      </c>
      <c r="DM362" s="6">
        <f t="shared" si="560"/>
        <v>0</v>
      </c>
      <c r="DN362" s="6">
        <f t="shared" si="561"/>
        <v>0</v>
      </c>
      <c r="DO362" s="6">
        <f t="shared" si="562"/>
        <v>0</v>
      </c>
      <c r="DP362" s="6">
        <f t="shared" si="563"/>
        <v>0</v>
      </c>
      <c r="DQ362" s="6">
        <f t="shared" si="564"/>
        <v>0</v>
      </c>
      <c r="DR362" s="6">
        <f t="shared" si="565"/>
        <v>0</v>
      </c>
      <c r="DS362" s="6">
        <f t="shared" si="566"/>
        <v>0</v>
      </c>
      <c r="DT362" s="6">
        <f t="shared" si="567"/>
        <v>0</v>
      </c>
      <c r="DU362" s="6"/>
      <c r="DV362" s="6"/>
      <c r="DW362" s="6"/>
      <c r="HJ362" s="6"/>
      <c r="HK362" s="6"/>
      <c r="HL362" s="6"/>
      <c r="HM362" s="6"/>
      <c r="HN362" s="6"/>
      <c r="HO362" s="6"/>
      <c r="HP362" s="6"/>
      <c r="HQ362" s="6"/>
      <c r="HR362" s="259" cm="1">
        <f t="array" ref="HR362">IF(MONTH(HR$5)=7,INDEX($F362:$M362,,MATCH(YEAR(HR$5),$F$5:$M$5,0)),(INDEX($F362:$M362,,MATCH(IF(MONTH(HR$5)&lt;7,YEAR(HR$5),YEAR(HR$5)+1),$F$5:$M$5,0))-INDEX($F362:$M36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2:$M362,,MATCH(IF(MONTH(HR$5)&lt;7,YEAR(HR$5)-1,YEAR(HR$5)),$F$5:$M$5,0)))</f>
        <v>7472.6048037839109</v>
      </c>
      <c r="HS362" s="259" cm="1">
        <f t="array" ref="HS362">IF(MONTH(HS$5)=7,INDEX($F362:$M362,,MATCH(YEAR(HS$5),$F$5:$M$5,0)),(INDEX($F362:$M362,,MATCH(IF(MONTH(HS$5)&lt;7,YEAR(HS$5),YEAR(HS$5)+1),$F$5:$M$5,0))-INDEX($F362:$M36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2:$M362,,MATCH(IF(MONTH(HS$5)&lt;7,YEAR(HS$5)-1,YEAR(HS$5)),$F$5:$M$5,0)))</f>
        <v>7473.3931009742482</v>
      </c>
      <c r="HT362" s="259" cm="1">
        <f t="array" ref="HT362">IF(MONTH(HT$5)=7,INDEX($F362:$M362,,MATCH(YEAR(HT$5),$F$5:$M$5,0)),(INDEX($F362:$M362,,MATCH(IF(MONTH(HT$5)&lt;7,YEAR(HT$5),YEAR(HT$5)+1),$F$5:$M$5,0))-INDEX($F362:$M36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2:$M362,,MATCH(IF(MONTH(HT$5)&lt;7,YEAR(HT$5)-1,YEAR(HT$5)),$F$5:$M$5,0)))</f>
        <v>7474.1813981645855</v>
      </c>
      <c r="HU362" s="259" cm="1">
        <f t="array" ref="HU362">IF(MONTH(HU$5)=7,INDEX($F362:$M362,,MATCH(YEAR(HU$5),$F$5:$M$5,0)),(INDEX($F362:$M362,,MATCH(IF(MONTH(HU$5)&lt;7,YEAR(HU$5),YEAR(HU$5)+1),$F$5:$M$5,0))-INDEX($F362:$M36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2:$M362,,MATCH(IF(MONTH(HU$5)&lt;7,YEAR(HU$5)-1,YEAR(HU$5)),$F$5:$M$5,0)))</f>
        <v>7474.9442664132994</v>
      </c>
      <c r="HV362" s="259" cm="1">
        <f t="array" ref="HV362">IF(MONTH(HV$5)=7,INDEX($F362:$M362,,MATCH(YEAR(HV$5),$F$5:$M$5,0)),(INDEX($F362:$M362,,MATCH(IF(MONTH(HV$5)&lt;7,YEAR(HV$5),YEAR(HV$5)+1),$F$5:$M$5,0))-INDEX($F362:$M36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2:$M362,,MATCH(IF(MONTH(HV$5)&lt;7,YEAR(HV$5)-1,YEAR(HV$5)),$F$5:$M$5,0)))</f>
        <v>7475.7325636036367</v>
      </c>
      <c r="HW362" s="259" cm="1">
        <f t="array" ref="HW362">IF(MONTH(HW$5)=7,INDEX($F362:$M362,,MATCH(YEAR(HW$5),$F$5:$M$5,0)),(INDEX($F362:$M362,,MATCH(IF(MONTH(HW$5)&lt;7,YEAR(HW$5),YEAR(HW$5)+1),$F$5:$M$5,0))-INDEX($F362:$M36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2:$M362,,MATCH(IF(MONTH(HW$5)&lt;7,YEAR(HW$5)-1,YEAR(HW$5)),$F$5:$M$5,0)))</f>
        <v>7476.4954318523496</v>
      </c>
      <c r="HX362" s="259" cm="1">
        <f t="array" ref="HX362">IF(MONTH(HX$5)=7,INDEX($F362:$M362,,MATCH(YEAR(HX$5),$F$5:$M$5,0)),(INDEX($F362:$M362,,MATCH(IF(MONTH(HX$5)&lt;7,YEAR(HX$5),YEAR(HX$5)+1),$F$5:$M$5,0))-INDEX($F362:$M36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2:$M362,,MATCH(IF(MONTH(HX$5)&lt;7,YEAR(HX$5)-1,YEAR(HX$5)),$F$5:$M$5,0)))</f>
        <v>7477.2837290426869</v>
      </c>
      <c r="HY362" s="259" cm="1">
        <f t="array" ref="HY362">IF(MONTH(HY$5)=7,INDEX($F362:$M362,,MATCH(YEAR(HY$5),$F$5:$M$5,0)),(INDEX($F362:$M362,,MATCH(IF(MONTH(HY$5)&lt;7,YEAR(HY$5),YEAR(HY$5)+1),$F$5:$M$5,0))-INDEX($F362:$M36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2:$M362,,MATCH(IF(MONTH(HY$5)&lt;7,YEAR(HY$5)-1,YEAR(HY$5)),$F$5:$M$5,0)))</f>
        <v>7478.0720262330242</v>
      </c>
      <c r="HZ362" s="259" cm="1">
        <f t="array" ref="HZ362">IF(MONTH(HZ$5)=7,INDEX($F362:$M362,,MATCH(YEAR(HZ$5),$F$5:$M$5,0)),(INDEX($F362:$M362,,MATCH(IF(MONTH(HZ$5)&lt;7,YEAR(HZ$5),YEAR(HZ$5)+1),$F$5:$M$5,0))-INDEX($F362:$M36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2:$M362,,MATCH(IF(MONTH(HZ$5)&lt;7,YEAR(HZ$5)-1,YEAR(HZ$5)),$F$5:$M$5,0)))</f>
        <v>7478.7840365984903</v>
      </c>
      <c r="IA362" s="259" cm="1">
        <f t="array" ref="IA362">IF(MONTH(IA$5)=7,INDEX($F362:$M362,,MATCH(YEAR(IA$5),$F$5:$M$5,0)),(INDEX($F362:$M362,,MATCH(IF(MONTH(IA$5)&lt;7,YEAR(IA$5),YEAR(IA$5)+1),$F$5:$M$5,0))-INDEX($F362:$M36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2:$M362,,MATCH(IF(MONTH(IA$5)&lt;7,YEAR(IA$5)-1,YEAR(IA$5)),$F$5:$M$5,0)))</f>
        <v>7479.5723337888276</v>
      </c>
      <c r="IB362" s="259" cm="1">
        <f t="array" ref="IB362">IF(MONTH(IB$5)=7,INDEX($F362:$M362,,MATCH(YEAR(IB$5),$F$5:$M$5,0)),(INDEX($F362:$M362,,MATCH(IF(MONTH(IB$5)&lt;7,YEAR(IB$5),YEAR(IB$5)+1),$F$5:$M$5,0))-INDEX($F362:$M36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2:$M362,,MATCH(IF(MONTH(IB$5)&lt;7,YEAR(IB$5)-1,YEAR(IB$5)),$F$5:$M$5,0)))</f>
        <v>7480.3352020375405</v>
      </c>
      <c r="IC362" s="259" cm="1">
        <f t="array" ref="IC362">IF(MONTH(IC$5)=7,INDEX($F362:$M362,,MATCH(YEAR(IC$5),$F$5:$M$5,0)),(INDEX($F362:$M362,,MATCH(IF(MONTH(IC$5)&lt;7,YEAR(IC$5),YEAR(IC$5)+1),$F$5:$M$5,0))-INDEX($F362:$M36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2:$M362,,MATCH(IF(MONTH(IC$5)&lt;7,YEAR(IC$5)-1,YEAR(IC$5)),$F$5:$M$5,0)))</f>
        <v>7481.1234992278778</v>
      </c>
      <c r="ID362" s="259" cm="1">
        <f t="array" ref="ID362">IF(MONTH(ID$5)=7,INDEX($F362:$M362,,MATCH(YEAR(ID$5),$F$5:$M$5,0)),(INDEX($F362:$M362,,MATCH(IF(MONTH(ID$5)&lt;7,YEAR(ID$5),YEAR(ID$5)+1),$F$5:$M$5,0))-INDEX($F362:$M36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2:$M362,,MATCH(IF(MONTH(ID$5)&lt;7,YEAR(ID$5)-1,YEAR(ID$5)),$F$5:$M$5,0)))</f>
        <v>7481.8863674765917</v>
      </c>
      <c r="IE362" s="259" cm="1">
        <f t="array" ref="IE362">IF(MONTH(IE$5)=7,INDEX($F362:$M362,,MATCH(YEAR(IE$5),$F$5:$M$5,0)),(INDEX($F362:$M362,,MATCH(IF(MONTH(IE$5)&lt;7,YEAR(IE$5),YEAR(IE$5)+1),$F$5:$M$5,0))-INDEX($F362:$M36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2:$M362,,MATCH(IF(MONTH(IE$5)&lt;7,YEAR(IE$5)-1,YEAR(IE$5)),$F$5:$M$5,0)))</f>
        <v>7482.675643794124</v>
      </c>
      <c r="IF362" s="259" cm="1">
        <f t="array" ref="IF362">IF(MONTH(IF$5)=7,INDEX($F362:$M362,,MATCH(YEAR(IF$5),$F$5:$M$5,0)),(INDEX($F362:$M362,,MATCH(IF(MONTH(IF$5)&lt;7,YEAR(IF$5),YEAR(IF$5)+1),$F$5:$M$5,0))-INDEX($F362:$M36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2:$M362,,MATCH(IF(MONTH(IF$5)&lt;7,YEAR(IF$5)-1,YEAR(IF$5)),$F$5:$M$5,0)))</f>
        <v>7483.4649201116563</v>
      </c>
      <c r="IG362" s="259" cm="1">
        <f t="array" ref="IG362">IF(MONTH(IG$5)=7,INDEX($F362:$M362,,MATCH(YEAR(IG$5),$F$5:$M$5,0)),(INDEX($F362:$M362,,MATCH(IF(MONTH(IG$5)&lt;7,YEAR(IG$5),YEAR(IG$5)+1),$F$5:$M$5,0))-INDEX($F362:$M36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2:$M362,,MATCH(IF(MONTH(IG$5)&lt;7,YEAR(IG$5)-1,YEAR(IG$5)),$F$5:$M$5,0)))</f>
        <v>7484.228735902816</v>
      </c>
      <c r="IH362" s="259" cm="1">
        <f t="array" ref="IH362">IF(MONTH(IH$5)=7,INDEX($F362:$M362,,MATCH(YEAR(IH$5),$F$5:$M$5,0)),(INDEX($F362:$M362,,MATCH(IF(MONTH(IH$5)&lt;7,YEAR(IH$5),YEAR(IH$5)+1),$F$5:$M$5,0))-INDEX($F362:$M36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2:$M362,,MATCH(IF(MONTH(IH$5)&lt;7,YEAR(IH$5)-1,YEAR(IH$5)),$F$5:$M$5,0)))</f>
        <v>7485.0180122203483</v>
      </c>
      <c r="II362" s="259" cm="1">
        <f t="array" ref="II362">IF(MONTH(II$5)=7,INDEX($F362:$M362,,MATCH(YEAR(II$5),$F$5:$M$5,0)),(INDEX($F362:$M362,,MATCH(IF(MONTH(II$5)&lt;7,YEAR(II$5),YEAR(II$5)+1),$F$5:$M$5,0))-INDEX($F362:$M36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2:$M362,,MATCH(IF(MONTH(II$5)&lt;7,YEAR(II$5)-1,YEAR(II$5)),$F$5:$M$5,0)))</f>
        <v>7485.7818280115089</v>
      </c>
      <c r="IJ362" s="259" cm="1">
        <f t="array" ref="IJ362">IF(MONTH(IJ$5)=7,INDEX($F362:$M362,,MATCH(YEAR(IJ$5),$F$5:$M$5,0)),(INDEX($F362:$M362,,MATCH(IF(MONTH(IJ$5)&lt;7,YEAR(IJ$5),YEAR(IJ$5)+1),$F$5:$M$5,0))-INDEX($F362:$M36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2:$M362,,MATCH(IF(MONTH(IJ$5)&lt;7,YEAR(IJ$5)-1,YEAR(IJ$5)),$F$5:$M$5,0)))</f>
        <v>7486.5711043290403</v>
      </c>
      <c r="IK362" s="259" cm="1">
        <f t="array" ref="IK362">IF(MONTH(IK$5)=7,INDEX($F362:$M362,,MATCH(YEAR(IK$5),$F$5:$M$5,0)),(INDEX($F362:$M362,,MATCH(IF(MONTH(IK$5)&lt;7,YEAR(IK$5),YEAR(IK$5)+1),$F$5:$M$5,0))-INDEX($F362:$M36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2:$M362,,MATCH(IF(MONTH(IK$5)&lt;7,YEAR(IK$5)-1,YEAR(IK$5)),$F$5:$M$5,0)))</f>
        <v>7487.3603806465726</v>
      </c>
      <c r="IL362" s="259" cm="1">
        <f t="array" ref="IL362">IF(MONTH(IL$5)=7,INDEX($F362:$M362,,MATCH(YEAR(IL$5),$F$5:$M$5,0)),(INDEX($F362:$M362,,MATCH(IF(MONTH(IL$5)&lt;7,YEAR(IL$5),YEAR(IL$5)+1),$F$5:$M$5,0))-INDEX($F362:$M36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2:$M362,,MATCH(IF(MONTH(IL$5)&lt;7,YEAR(IL$5)-1,YEAR(IL$5)),$F$5:$M$5,0)))</f>
        <v>7488.0732753849888</v>
      </c>
      <c r="IM362" s="259" cm="1">
        <f t="array" ref="IM362">IF(MONTH(IM$5)=7,INDEX($F362:$M362,,MATCH(YEAR(IM$5),$F$5:$M$5,0)),(INDEX($F362:$M362,,MATCH(IF(MONTH(IM$5)&lt;7,YEAR(IM$5),YEAR(IM$5)+1),$F$5:$M$5,0))-INDEX($F362:$M36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2:$M362,,MATCH(IF(MONTH(IM$5)&lt;7,YEAR(IM$5)-1,YEAR(IM$5)),$F$5:$M$5,0)))</f>
        <v>7488.8625517025212</v>
      </c>
      <c r="IN362" s="259" cm="1">
        <f t="array" ref="IN362">IF(MONTH(IN$5)=7,INDEX($F362:$M362,,MATCH(YEAR(IN$5),$F$5:$M$5,0)),(INDEX($F362:$M362,,MATCH(IF(MONTH(IN$5)&lt;7,YEAR(IN$5),YEAR(IN$5)+1),$F$5:$M$5,0))-INDEX($F362:$M36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2:$M362,,MATCH(IF(MONTH(IN$5)&lt;7,YEAR(IN$5)-1,YEAR(IN$5)),$F$5:$M$5,0)))</f>
        <v>7489.6263674936818</v>
      </c>
      <c r="IO362" s="259" cm="1">
        <f t="array" ref="IO362">IF(MONTH(IO$5)=7,INDEX($F362:$M362,,MATCH(YEAR(IO$5),$F$5:$M$5,0)),(INDEX($F362:$M362,,MATCH(IF(MONTH(IO$5)&lt;7,YEAR(IO$5),YEAR(IO$5)+1),$F$5:$M$5,0))-INDEX($F362:$M36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2:$M362,,MATCH(IF(MONTH(IO$5)&lt;7,YEAR(IO$5)-1,YEAR(IO$5)),$F$5:$M$5,0)))</f>
        <v>7490.4156438112132</v>
      </c>
      <c r="IP362" s="259" cm="1">
        <f t="array" ref="IP362">IF(MONTH(IP$5)=7,INDEX($F362:$M362,,MATCH(YEAR(IP$5),$F$5:$M$5,0)),(INDEX($F362:$M362,,MATCH(IF(MONTH(IP$5)&lt;7,YEAR(IP$5),YEAR(IP$5)+1),$F$5:$M$5,0))-INDEX($F362:$M36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2:$M362,,MATCH(IF(MONTH(IP$5)&lt;7,YEAR(IP$5)-1,YEAR(IP$5)),$F$5:$M$5,0)))</f>
        <v>7491.1794596023738</v>
      </c>
      <c r="IQ362" s="259" cm="1">
        <f t="array" ref="IQ362">IF(MONTH(IQ$5)=7,INDEX($F362:$M362,,MATCH(YEAR(IQ$5),$F$5:$M$5,0)),(INDEX($F362:$M362,,MATCH(IF(MONTH(IQ$5)&lt;7,YEAR(IQ$5),YEAR(IQ$5)+1),$F$5:$M$5,0))-INDEX($F362:$M36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2:$M362,,MATCH(IF(MONTH(IQ$5)&lt;7,YEAR(IQ$5)-1,YEAR(IQ$5)),$F$5:$M$5,0)))</f>
        <v>7491.9697162632538</v>
      </c>
      <c r="IR362" s="259" cm="1">
        <f t="array" ref="IR362">IF(MONTH(IR$5)=7,INDEX($F362:$M362,,MATCH(YEAR(IR$5),$F$5:$M$5,0)),(INDEX($F362:$M362,,MATCH(IF(MONTH(IR$5)&lt;7,YEAR(IR$5),YEAR(IR$5)+1),$F$5:$M$5,0))-INDEX($F362:$M36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2:$M362,,MATCH(IF(MONTH(IR$5)&lt;7,YEAR(IR$5)-1,YEAR(IR$5)),$F$5:$M$5,0)))</f>
        <v>7492.7599729241347</v>
      </c>
      <c r="IS362" s="259" cm="1">
        <f t="array" ref="IS362">IF(MONTH(IS$5)=7,INDEX($F362:$M362,,MATCH(YEAR(IS$5),$F$5:$M$5,0)),(INDEX($F362:$M362,,MATCH(IF(MONTH(IS$5)&lt;7,YEAR(IS$5),YEAR(IS$5)+1),$F$5:$M$5,0))-INDEX($F362:$M36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2:$M362,,MATCH(IF(MONTH(IS$5)&lt;7,YEAR(IS$5)-1,YEAR(IS$5)),$F$5:$M$5,0)))</f>
        <v>7493.5247374346636</v>
      </c>
      <c r="IT362" s="259" cm="1">
        <f t="array" ref="IT362">IF(MONTH(IT$5)=7,INDEX($F362:$M362,,MATCH(YEAR(IT$5),$F$5:$M$5,0)),(INDEX($F362:$M362,,MATCH(IF(MONTH(IT$5)&lt;7,YEAR(IT$5),YEAR(IT$5)+1),$F$5:$M$5,0))-INDEX($F362:$M36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2:$M362,,MATCH(IF(MONTH(IT$5)&lt;7,YEAR(IT$5)-1,YEAR(IT$5)),$F$5:$M$5,0)))</f>
        <v>7494.3149940955445</v>
      </c>
      <c r="IU362" s="259" cm="1">
        <f t="array" ref="IU362">IF(MONTH(IU$5)=7,INDEX($F362:$M362,,MATCH(YEAR(IU$5),$F$5:$M$5,0)),(INDEX($F362:$M362,,MATCH(IF(MONTH(IU$5)&lt;7,YEAR(IU$5),YEAR(IU$5)+1),$F$5:$M$5,0))-INDEX($F362:$M36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2:$M362,,MATCH(IF(MONTH(IU$5)&lt;7,YEAR(IU$5)-1,YEAR(IU$5)),$F$5:$M$5,0)))</f>
        <v>7495.0797586060735</v>
      </c>
      <c r="IV362" s="259" cm="1">
        <f t="array" ref="IV362">IF(MONTH(IV$5)=7,INDEX($F362:$M362,,MATCH(YEAR(IV$5),$F$5:$M$5,0)),(INDEX($F362:$M362,,MATCH(IF(MONTH(IV$5)&lt;7,YEAR(IV$5),YEAR(IV$5)+1),$F$5:$M$5,0))-INDEX($F362:$M36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2:$M362,,MATCH(IF(MONTH(IV$5)&lt;7,YEAR(IV$5)-1,YEAR(IV$5)),$F$5:$M$5,0)))</f>
        <v>7495.8700152669544</v>
      </c>
      <c r="IW362" s="259" cm="1">
        <f t="array" ref="IW362">IF(MONTH(IW$5)=7,INDEX($F362:$M362,,MATCH(YEAR(IW$5),$F$5:$M$5,0)),(INDEX($F362:$M362,,MATCH(IF(MONTH(IW$5)&lt;7,YEAR(IW$5),YEAR(IW$5)+1),$F$5:$M$5,0))-INDEX($F362:$M36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2:$M362,,MATCH(IF(MONTH(IW$5)&lt;7,YEAR(IW$5)-1,YEAR(IW$5)),$F$5:$M$5,0)))</f>
        <v>7496.6602719278344</v>
      </c>
      <c r="IX362" s="259" cm="1">
        <f t="array" ref="IX362">IF(MONTH(IX$5)=7,INDEX($F362:$M362,,MATCH(YEAR(IX$5),$F$5:$M$5,0)),(INDEX($F362:$M362,,MATCH(IF(MONTH(IX$5)&lt;7,YEAR(IX$5),YEAR(IX$5)+1),$F$5:$M$5,0))-INDEX($F362:$M36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2:$M362,,MATCH(IF(MONTH(IX$5)&lt;7,YEAR(IX$5)-1,YEAR(IX$5)),$F$5:$M$5,0)))</f>
        <v>7497.3740521376621</v>
      </c>
      <c r="IY362" s="259" cm="1">
        <f t="array" ref="IY362">IF(MONTH(IY$5)=7,INDEX($F362:$M362,,MATCH(YEAR(IY$5),$F$5:$M$5,0)),(INDEX($F362:$M362,,MATCH(IF(MONTH(IY$5)&lt;7,YEAR(IY$5),YEAR(IY$5)+1),$F$5:$M$5,0))-INDEX($F362:$M36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2:$M362,,MATCH(IF(MONTH(IY$5)&lt;7,YEAR(IY$5)-1,YEAR(IY$5)),$F$5:$M$5,0)))</f>
        <v>7498.1643087985422</v>
      </c>
      <c r="IZ362" s="259" cm="1">
        <f t="array" ref="IZ362">IF(MONTH(IZ$5)=7,INDEX($F362:$M362,,MATCH(YEAR(IZ$5),$F$5:$M$5,0)),(INDEX($F362:$M362,,MATCH(IF(MONTH(IZ$5)&lt;7,YEAR(IZ$5),YEAR(IZ$5)+1),$F$5:$M$5,0))-INDEX($F362:$M36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2:$M362,,MATCH(IF(MONTH(IZ$5)&lt;7,YEAR(IZ$5)-1,YEAR(IZ$5)),$F$5:$M$5,0)))</f>
        <v>7498.929073309072</v>
      </c>
      <c r="JA362" s="259" cm="1">
        <f t="array" ref="JA362">IF(MONTH(JA$5)=7,INDEX($F362:$M362,,MATCH(YEAR(JA$5),$F$5:$M$5,0)),(INDEX($F362:$M362,,MATCH(IF(MONTH(JA$5)&lt;7,YEAR(JA$5),YEAR(JA$5)+1),$F$5:$M$5,0))-INDEX($F362:$M36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2:$M362,,MATCH(IF(MONTH(JA$5)&lt;7,YEAR(JA$5)-1,YEAR(JA$5)),$F$5:$M$5,0)))</f>
        <v>7499.719329969952</v>
      </c>
      <c r="JB362" s="259" cm="1">
        <f t="array" ref="JB362">IF(MONTH(JB$5)=7,INDEX($F362:$M362,,MATCH(YEAR(JB$5),$F$5:$M$5,0)),(INDEX($F362:$M362,,MATCH(IF(MONTH(JB$5)&lt;7,YEAR(JB$5),YEAR(JB$5)+1),$F$5:$M$5,0))-INDEX($F362:$M36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2:$M362,,MATCH(IF(MONTH(JB$5)&lt;7,YEAR(JB$5)-1,YEAR(JB$5)),$F$5:$M$5,0)))</f>
        <v>7500.4840944804819</v>
      </c>
      <c r="JC362" s="259" cm="1">
        <f t="array" ref="JC362">IF(MONTH(JC$5)=7,INDEX($F362:$M362,,MATCH(YEAR(JC$5),$F$5:$M$5,0)),(INDEX($F362:$M362,,MATCH(IF(MONTH(JC$5)&lt;7,YEAR(JC$5),YEAR(JC$5)+1),$F$5:$M$5,0))-INDEX($F362:$M36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2:$M362,,MATCH(IF(MONTH(JC$5)&lt;7,YEAR(JC$5)-1,YEAR(JC$5)),$F$5:$M$5,0)))</f>
        <v>7501.2731708493084</v>
      </c>
      <c r="JD362" s="259" cm="1">
        <f t="array" ref="JD362">IF(MONTH(JD$5)=7,INDEX($F362:$M362,,MATCH(YEAR(JD$5),$F$5:$M$5,0)),(INDEX($F362:$M362,,MATCH(IF(MONTH(JD$5)&lt;7,YEAR(JD$5),YEAR(JD$5)+1),$F$5:$M$5,0))-INDEX($F362:$M36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2:$M362,,MATCH(IF(MONTH(JD$5)&lt;7,YEAR(JD$5)-1,YEAR(JD$5)),$F$5:$M$5,0)))</f>
        <v>7502.0622472181358</v>
      </c>
      <c r="JE362" s="259" cm="1">
        <f t="array" ref="JE362">IF(MONTH(JE$5)=7,INDEX($F362:$M362,,MATCH(YEAR(JE$5),$F$5:$M$5,0)),(INDEX($F362:$M362,,MATCH(IF(MONTH(JE$5)&lt;7,YEAR(JE$5),YEAR(JE$5)+1),$F$5:$M$5,0))-INDEX($F362:$M36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2:$M362,,MATCH(IF(MONTH(JE$5)&lt;7,YEAR(JE$5)-1,YEAR(JE$5)),$F$5:$M$5,0)))</f>
        <v>7502.8258695105487</v>
      </c>
      <c r="JF362" s="259" cm="1">
        <f t="array" ref="JF362">IF(MONTH(JF$5)=7,INDEX($F362:$M362,,MATCH(YEAR(JF$5),$F$5:$M$5,0)),(INDEX($F362:$M362,,MATCH(IF(MONTH(JF$5)&lt;7,YEAR(JF$5),YEAR(JF$5)+1),$F$5:$M$5,0))-INDEX($F362:$M36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2:$M362,,MATCH(IF(MONTH(JF$5)&lt;7,YEAR(JF$5)-1,YEAR(JF$5)),$F$5:$M$5,0)))</f>
        <v>7503.6149458793752</v>
      </c>
      <c r="JG362" s="259" cm="1">
        <f t="array" ref="JG362">IF(MONTH(JG$5)=7,INDEX($F362:$M362,,MATCH(YEAR(JG$5),$F$5:$M$5,0)),(INDEX($F362:$M362,,MATCH(IF(MONTH(JG$5)&lt;7,YEAR(JG$5),YEAR(JG$5)+1),$F$5:$M$5,0))-INDEX($F362:$M36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2:$M362,,MATCH(IF(MONTH(JG$5)&lt;7,YEAR(JG$5)-1,YEAR(JG$5)),$F$5:$M$5,0)))</f>
        <v>7504.3785681717882</v>
      </c>
      <c r="JH362" s="259" cm="1">
        <f t="array" ref="JH362">IF(MONTH(JH$5)=7,INDEX($F362:$M362,,MATCH(YEAR(JH$5),$F$5:$M$5,0)),(INDEX($F362:$M362,,MATCH(IF(MONTH(JH$5)&lt;7,YEAR(JH$5),YEAR(JH$5)+1),$F$5:$M$5,0))-INDEX($F362:$M36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2:$M362,,MATCH(IF(MONTH(JH$5)&lt;7,YEAR(JH$5)-1,YEAR(JH$5)),$F$5:$M$5,0)))</f>
        <v>7505.1676445406156</v>
      </c>
      <c r="JI362" s="259" cm="1">
        <f t="array" ref="JI362">IF(MONTH(JI$5)=7,INDEX($F362:$M362,,MATCH(YEAR(JI$5),$F$5:$M$5,0)),(INDEX($F362:$M362,,MATCH(IF(MONTH(JI$5)&lt;7,YEAR(JI$5),YEAR(JI$5)+1),$F$5:$M$5,0))-INDEX($F362:$M36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2:$M362,,MATCH(IF(MONTH(JI$5)&lt;7,YEAR(JI$5)-1,YEAR(JI$5)),$F$5:$M$5,0)))</f>
        <v>7505.9567209094421</v>
      </c>
      <c r="JJ362" s="259" cm="1">
        <f t="array" ref="JJ362">IF(MONTH(JJ$5)=7,INDEX($F362:$M362,,MATCH(YEAR(JJ$5),$F$5:$M$5,0)),(INDEX($F362:$M362,,MATCH(IF(MONTH(JJ$5)&lt;7,YEAR(JJ$5),YEAR(JJ$5)+1),$F$5:$M$5,0))-INDEX($F362:$M36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2:$M362,,MATCH(IF(MONTH(JJ$5)&lt;7,YEAR(JJ$5)-1,YEAR(JJ$5)),$F$5:$M$5,0)))</f>
        <v>7506.6948891254415</v>
      </c>
      <c r="JK362" s="259" cm="1">
        <f t="array" ref="JK362">IF(MONTH(JK$5)=7,INDEX($F362:$M362,,MATCH(YEAR(JK$5),$F$5:$M$5,0)),(INDEX($F362:$M362,,MATCH(IF(MONTH(JK$5)&lt;7,YEAR(JK$5),YEAR(JK$5)+1),$F$5:$M$5,0))-INDEX($F362:$M36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2:$M362,,MATCH(IF(MONTH(JK$5)&lt;7,YEAR(JK$5)-1,YEAR(JK$5)),$F$5:$M$5,0)))</f>
        <v>7507.483965494268</v>
      </c>
      <c r="JL362" s="259" cm="1">
        <f t="array" ref="JL362">IF(MONTH(JL$5)=7,INDEX($F362:$M362,,MATCH(YEAR(JL$5),$F$5:$M$5,0)),(INDEX($F362:$M362,,MATCH(IF(MONTH(JL$5)&lt;7,YEAR(JL$5),YEAR(JL$5)+1),$F$5:$M$5,0))-INDEX($F362:$M36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2:$M362,,MATCH(IF(MONTH(JL$5)&lt;7,YEAR(JL$5)-1,YEAR(JL$5)),$F$5:$M$5,0)))</f>
        <v>7508.2475877866818</v>
      </c>
      <c r="JM362" s="259" cm="1">
        <f t="array" ref="JM362">IF(MONTH(JM$5)=7,INDEX($F362:$M362,,MATCH(YEAR(JM$5),$F$5:$M$5,0)),(INDEX($F362:$M362,,MATCH(IF(MONTH(JM$5)&lt;7,YEAR(JM$5),YEAR(JM$5)+1),$F$5:$M$5,0))-INDEX($F362:$M36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2:$M362,,MATCH(IF(MONTH(JM$5)&lt;7,YEAR(JM$5)-1,YEAR(JM$5)),$F$5:$M$5,0)))</f>
        <v>7509.0366641555083</v>
      </c>
      <c r="JN362" s="259" cm="1">
        <f t="array" ref="JN362">IF(MONTH(JN$5)=7,INDEX($F362:$M362,,MATCH(YEAR(JN$5),$F$5:$M$5,0)),(INDEX($F362:$M362,,MATCH(IF(MONTH(JN$5)&lt;7,YEAR(JN$5),YEAR(JN$5)+1),$F$5:$M$5,0))-INDEX($F362:$M36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2:$M362,,MATCH(IF(MONTH(JN$5)&lt;7,YEAR(JN$5)-1,YEAR(JN$5)),$F$5:$M$5,0)))</f>
        <v>7509.8002864479213</v>
      </c>
      <c r="JO362" s="259" cm="1">
        <f t="array" ref="JO362">IF(MONTH(JO$5)=7,INDEX($F362:$M362,,MATCH(YEAR(JO$5),$F$5:$M$5,0)),(INDEX($F362:$M362,,MATCH(IF(MONTH(JO$5)&lt;7,YEAR(JO$5),YEAR(JO$5)+1),$F$5:$M$5,0))-INDEX($F362:$M36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2:$M362,,MATCH(IF(MONTH(JO$5)&lt;7,YEAR(JO$5)-1,YEAR(JO$5)),$F$5:$M$5,0)))</f>
        <v>7510.592507450001</v>
      </c>
      <c r="JP362" s="259" cm="1">
        <f t="array" ref="JP362">IF(MONTH(JP$5)=7,INDEX($F362:$M362,,MATCH(YEAR(JP$5),$F$5:$M$5,0)),(INDEX($F362:$M362,,MATCH(IF(MONTH(JP$5)&lt;7,YEAR(JP$5),YEAR(JP$5)+1),$F$5:$M$5,0))-INDEX($F362:$M36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2:$M362,,MATCH(IF(MONTH(JP$5)&lt;7,YEAR(JP$5)-1,YEAR(JP$5)),$F$5:$M$5,0)))</f>
        <v>7511.3847284520807</v>
      </c>
      <c r="JQ362" s="259" cm="1">
        <f t="array" ref="JQ362">IF(MONTH(JQ$5)=7,INDEX($F362:$M362,,MATCH(YEAR(JQ$5),$F$5:$M$5,0)),(INDEX($F362:$M362,,MATCH(IF(MONTH(JQ$5)&lt;7,YEAR(JQ$5),YEAR(JQ$5)+1),$F$5:$M$5,0))-INDEX($F362:$M36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2:$M362,,MATCH(IF(MONTH(JQ$5)&lt;7,YEAR(JQ$5)-1,YEAR(JQ$5)),$F$5:$M$5,0)))</f>
        <v>7512.1513939379647</v>
      </c>
      <c r="JR362" s="259" cm="1">
        <f t="array" ref="JR362">IF(MONTH(JR$5)=7,INDEX($F362:$M362,,MATCH(YEAR(JR$5),$F$5:$M$5,0)),(INDEX($F362:$M362,,MATCH(IF(MONTH(JR$5)&lt;7,YEAR(JR$5),YEAR(JR$5)+1),$F$5:$M$5,0))-INDEX($F362:$M36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2:$M362,,MATCH(IF(MONTH(JR$5)&lt;7,YEAR(JR$5)-1,YEAR(JR$5)),$F$5:$M$5,0)))</f>
        <v>7512.9436149400444</v>
      </c>
      <c r="JS362" s="259" cm="1">
        <f t="array" ref="JS362">IF(MONTH(JS$5)=7,INDEX($F362:$M362,,MATCH(YEAR(JS$5),$F$5:$M$5,0)),(INDEX($F362:$M362,,MATCH(IF(MONTH(JS$5)&lt;7,YEAR(JS$5),YEAR(JS$5)+1),$F$5:$M$5,0))-INDEX($F362:$M36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2:$M362,,MATCH(IF(MONTH(JS$5)&lt;7,YEAR(JS$5)-1,YEAR(JS$5)),$F$5:$M$5,0)))</f>
        <v>7513.7102804259284</v>
      </c>
      <c r="JT362" s="259" cm="1">
        <f t="array" ref="JT362">IF(MONTH(JT$5)=7,INDEX($F362:$M362,,MATCH(YEAR(JT$5),$F$5:$M$5,0)),(INDEX($F362:$M362,,MATCH(IF(MONTH(JT$5)&lt;7,YEAR(JT$5),YEAR(JT$5)+1),$F$5:$M$5,0))-INDEX($F362:$M36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2:$M362,,MATCH(IF(MONTH(JT$5)&lt;7,YEAR(JT$5)-1,YEAR(JT$5)),$F$5:$M$5,0)))</f>
        <v>7514.5025014280081</v>
      </c>
      <c r="JU362" s="259" cm="1">
        <f t="array" ref="JU362">IF(MONTH(JU$5)=7,INDEX($F362:$M362,,MATCH(YEAR(JU$5),$F$5:$M$5,0)),(INDEX($F362:$M362,,MATCH(IF(MONTH(JU$5)&lt;7,YEAR(JU$5),YEAR(JU$5)+1),$F$5:$M$5,0))-INDEX($F362:$M36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2:$M362,,MATCH(IF(MONTH(JU$5)&lt;7,YEAR(JU$5)-1,YEAR(JU$5)),$F$5:$M$5,0)))</f>
        <v>7515.2947224300879</v>
      </c>
      <c r="JV362" s="259" cm="1">
        <f t="array" ref="JV362">IF(MONTH(JV$5)=7,INDEX($F362:$M362,,MATCH(YEAR(JV$5),$F$5:$M$5,0)),(INDEX($F362:$M362,,MATCH(IF(MONTH(JV$5)&lt;7,YEAR(JV$5),YEAR(JV$5)+1),$F$5:$M$5,0))-INDEX($F362:$M36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2:$M362,,MATCH(IF(MONTH(JV$5)&lt;7,YEAR(JV$5)-1,YEAR(JV$5)),$F$5:$M$5,0)))</f>
        <v>7516.0102768835795</v>
      </c>
      <c r="JW362" s="259" cm="1">
        <f t="array" ref="JW362">IF(MONTH(JW$5)=7,INDEX($F362:$M362,,MATCH(YEAR(JW$5),$F$5:$M$5,0)),(INDEX($F362:$M362,,MATCH(IF(MONTH(JW$5)&lt;7,YEAR(JW$5),YEAR(JW$5)+1),$F$5:$M$5,0))-INDEX($F362:$M36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2:$M362,,MATCH(IF(MONTH(JW$5)&lt;7,YEAR(JW$5)-1,YEAR(JW$5)),$F$5:$M$5,0)))</f>
        <v>7516.8024978856592</v>
      </c>
      <c r="JX362" s="259" cm="1">
        <f t="array" ref="JX362">IF(MONTH(JX$5)=7,INDEX($F362:$M362,,MATCH(YEAR(JX$5),$F$5:$M$5,0)),(INDEX($F362:$M362,,MATCH(IF(MONTH(JX$5)&lt;7,YEAR(JX$5),YEAR(JX$5)+1),$F$5:$M$5,0))-INDEX($F362:$M36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2:$M362,,MATCH(IF(MONTH(JX$5)&lt;7,YEAR(JX$5)-1,YEAR(JX$5)),$F$5:$M$5,0)))</f>
        <v>7517.5691633715423</v>
      </c>
      <c r="JY362" s="259" cm="1">
        <f t="array" ref="JY362">IF(MONTH(JY$5)=7,INDEX($F362:$M362,,MATCH(YEAR(JY$5),$F$5:$M$5,0)),(INDEX($F362:$M362,,MATCH(IF(MONTH(JY$5)&lt;7,YEAR(JY$5),YEAR(JY$5)+1),$F$5:$M$5,0))-INDEX($F362:$M36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2:$M362,,MATCH(IF(MONTH(JY$5)&lt;7,YEAR(JY$5)-1,YEAR(JY$5)),$F$5:$M$5,0)))</f>
        <v>7518.3613843736221</v>
      </c>
      <c r="JZ362" s="259" cm="1">
        <f t="array" ref="JZ362">IF(MONTH(JZ$5)=7,INDEX($F362:$M362,,MATCH(YEAR(JZ$5),$F$5:$M$5,0)),(INDEX($F362:$M362,,MATCH(IF(MONTH(JZ$5)&lt;7,YEAR(JZ$5),YEAR(JZ$5)+1),$F$5:$M$5,0))-INDEX($F362:$M36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2:$M362,,MATCH(IF(MONTH(JZ$5)&lt;7,YEAR(JZ$5)-1,YEAR(JZ$5)),$F$5:$M$5,0)))</f>
        <v>7519.1280498595061</v>
      </c>
      <c r="KA362" s="259" cm="1">
        <f t="array" ref="KA362">IF(MONTH(KA$5)=7,INDEX($F362:$M362,,MATCH(YEAR(KA$5),$F$5:$M$5,0)),(INDEX($F362:$M362,,MATCH(IF(MONTH(KA$5)&lt;7,YEAR(KA$5),YEAR(KA$5)+1),$F$5:$M$5,0))-INDEX($F362:$M36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2:$M362,,MATCH(IF(MONTH(KA$5)&lt;7,YEAR(KA$5)-1,YEAR(KA$5)),$F$5:$M$5,0)))</f>
        <v>7519.9212548624646</v>
      </c>
      <c r="KB362" s="259" cm="1">
        <f t="array" ref="KB362">IF(MONTH(KB$5)=7,INDEX($F362:$M362,,MATCH(YEAR(KB$5),$F$5:$M$5,0)),(INDEX($F362:$M362,,MATCH(IF(MONTH(KB$5)&lt;7,YEAR(KB$5),YEAR(KB$5)+1),$F$5:$M$5,0))-INDEX($F362:$M36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2:$M362,,MATCH(IF(MONTH(KB$5)&lt;7,YEAR(KB$5)-1,YEAR(KB$5)),$F$5:$M$5,0)))</f>
        <v>7520.7144598654222</v>
      </c>
      <c r="KC362" s="259" cm="1">
        <f t="array" ref="KC362">IF(MONTH(KC$5)=7,INDEX($F362:$M362,,MATCH(YEAR(KC$5),$F$5:$M$5,0)),(INDEX($F362:$M362,,MATCH(IF(MONTH(KC$5)&lt;7,YEAR(KC$5),YEAR(KC$5)+1),$F$5:$M$5,0))-INDEX($F362:$M36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2:$M362,,MATCH(IF(MONTH(KC$5)&lt;7,YEAR(KC$5)-1,YEAR(KC$5)),$F$5:$M$5,0)))</f>
        <v>7521.4820776102206</v>
      </c>
      <c r="KD362" s="259" cm="1">
        <f t="array" ref="KD362">IF(MONTH(KD$5)=7,INDEX($F362:$M362,,MATCH(YEAR(KD$5),$F$5:$M$5,0)),(INDEX($F362:$M362,,MATCH(IF(MONTH(KD$5)&lt;7,YEAR(KD$5),YEAR(KD$5)+1),$F$5:$M$5,0))-INDEX($F362:$M36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2:$M362,,MATCH(IF(MONTH(KD$5)&lt;7,YEAR(KD$5)-1,YEAR(KD$5)),$F$5:$M$5,0)))</f>
        <v>7522.2752826131782</v>
      </c>
      <c r="KE362" s="259" cm="1">
        <f t="array" ref="KE362">IF(MONTH(KE$5)=7,INDEX($F362:$M362,,MATCH(YEAR(KE$5),$F$5:$M$5,0)),(INDEX($F362:$M362,,MATCH(IF(MONTH(KE$5)&lt;7,YEAR(KE$5),YEAR(KE$5)+1),$F$5:$M$5,0))-INDEX($F362:$M36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2:$M362,,MATCH(IF(MONTH(KE$5)&lt;7,YEAR(KE$5)-1,YEAR(KE$5)),$F$5:$M$5,0)))</f>
        <v>7523.0429003579766</v>
      </c>
      <c r="KF362" s="259" cm="1">
        <f t="array" ref="KF362">IF(MONTH(KF$5)=7,INDEX($F362:$M362,,MATCH(YEAR(KF$5),$F$5:$M$5,0)),(INDEX($F362:$M362,,MATCH(IF(MONTH(KF$5)&lt;7,YEAR(KF$5),YEAR(KF$5)+1),$F$5:$M$5,0))-INDEX($F362:$M36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2:$M362,,MATCH(IF(MONTH(KF$5)&lt;7,YEAR(KF$5)-1,YEAR(KF$5)),$F$5:$M$5,0)))</f>
        <v>7523.8361053609351</v>
      </c>
      <c r="KG362" s="259" cm="1">
        <f t="array" ref="KG362">IF(MONTH(KG$5)=7,INDEX($F362:$M362,,MATCH(YEAR(KG$5),$F$5:$M$5,0)),(INDEX($F362:$M362,,MATCH(IF(MONTH(KG$5)&lt;7,YEAR(KG$5),YEAR(KG$5)+1),$F$5:$M$5,0))-INDEX($F362:$M36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2:$M362,,MATCH(IF(MONTH(KG$5)&lt;7,YEAR(KG$5)-1,YEAR(KG$5)),$F$5:$M$5,0)))</f>
        <v>7524.6293103638927</v>
      </c>
      <c r="KH362" s="259" cm="1">
        <f t="array" ref="KH362">IF(MONTH(KH$5)=7,INDEX($F362:$M362,,MATCH(YEAR(KH$5),$F$5:$M$5,0)),(INDEX($F362:$M362,,MATCH(IF(MONTH(KH$5)&lt;7,YEAR(KH$5),YEAR(KH$5)+1),$F$5:$M$5,0))-INDEX($F362:$M36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2:$M362,,MATCH(IF(MONTH(KH$5)&lt;7,YEAR(KH$5)-1,YEAR(KH$5)),$F$5:$M$5,0)))</f>
        <v>7525.3457535923708</v>
      </c>
      <c r="KI362" s="259" cm="1">
        <f t="array" ref="KI362">IF(MONTH(KI$5)=7,INDEX($F362:$M362,,MATCH(YEAR(KI$5),$F$5:$M$5,0)),(INDEX($F362:$M362,,MATCH(IF(MONTH(KI$5)&lt;7,YEAR(KI$5),YEAR(KI$5)+1),$F$5:$M$5,0))-INDEX($F362:$M36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2:$M362,,MATCH(IF(MONTH(KI$5)&lt;7,YEAR(KI$5)-1,YEAR(KI$5)),$F$5:$M$5,0)))</f>
        <v>7526.1389585953293</v>
      </c>
      <c r="KJ362" s="259" cm="1">
        <f t="array" ref="KJ362">IF(MONTH(KJ$5)=7,INDEX($F362:$M362,,MATCH(YEAR(KJ$5),$F$5:$M$5,0)),(INDEX($F362:$M362,,MATCH(IF(MONTH(KJ$5)&lt;7,YEAR(KJ$5),YEAR(KJ$5)+1),$F$5:$M$5,0))-INDEX($F362:$M36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2:$M362,,MATCH(IF(MONTH(KJ$5)&lt;7,YEAR(KJ$5)-1,YEAR(KJ$5)),$F$5:$M$5,0)))</f>
        <v>7526.9065763401277</v>
      </c>
      <c r="KK362" s="259" cm="1">
        <f t="array" ref="KK362">IF(MONTH(KK$5)=7,INDEX($F362:$M362,,MATCH(YEAR(KK$5),$F$5:$M$5,0)),(INDEX($F362:$M362,,MATCH(IF(MONTH(KK$5)&lt;7,YEAR(KK$5),YEAR(KK$5)+1),$F$5:$M$5,0))-INDEX($F362:$M36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2:$M362,,MATCH(IF(MONTH(KK$5)&lt;7,YEAR(KK$5)-1,YEAR(KK$5)),$F$5:$M$5,0)))</f>
        <v>7527.6997813430853</v>
      </c>
      <c r="KL362" s="259" cm="1">
        <f t="array" ref="KL362">IF(MONTH(KL$5)=7,INDEX($F362:$M362,,MATCH(YEAR(KL$5),$F$5:$M$5,0)),(INDEX($F362:$M362,,MATCH(IF(MONTH(KL$5)&lt;7,YEAR(KL$5),YEAR(KL$5)+1),$F$5:$M$5,0))-INDEX($F362:$M36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2:$M362,,MATCH(IF(MONTH(KL$5)&lt;7,YEAR(KL$5)-1,YEAR(KL$5)),$F$5:$M$5,0)))</f>
        <v>7528.4673990878837</v>
      </c>
      <c r="KM362" s="259" cm="1">
        <f t="array" ref="KM362">IF(MONTH(KM$5)=7,INDEX($F362:$M362,,MATCH(YEAR(KM$5),$F$5:$M$5,0)),(INDEX($F362:$M362,,MATCH(IF(MONTH(KM$5)&lt;7,YEAR(KM$5),YEAR(KM$5)+1),$F$5:$M$5,0))-INDEX($F362:$M36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2:$M362,,MATCH(IF(MONTH(KM$5)&lt;7,YEAR(KM$5)-1,YEAR(KM$5)),$F$5:$M$5,0)))</f>
        <v>7529.2615893139264</v>
      </c>
      <c r="KN362" s="259" cm="1">
        <f t="array" ref="KN362">IF(MONTH(KN$5)=7,INDEX($F362:$M362,,MATCH(YEAR(KN$5),$F$5:$M$5,0)),(INDEX($F362:$M362,,MATCH(IF(MONTH(KN$5)&lt;7,YEAR(KN$5),YEAR(KN$5)+1),$F$5:$M$5,0))-INDEX($F362:$M36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2:$M362,,MATCH(IF(MONTH(KN$5)&lt;7,YEAR(KN$5)-1,YEAR(KN$5)),$F$5:$M$5,0)))</f>
        <v>7530.05577953997</v>
      </c>
      <c r="KO362" s="259" cm="1">
        <f t="array" ref="KO362">IF(MONTH(KO$5)=7,INDEX($F362:$M362,,MATCH(YEAR(KO$5),$F$5:$M$5,0)),(INDEX($F362:$M362,,MATCH(IF(MONTH(KO$5)&lt;7,YEAR(KO$5),YEAR(KO$5)+1),$F$5:$M$5,0))-INDEX($F362:$M36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2:$M362,,MATCH(IF(MONTH(KO$5)&lt;7,YEAR(KO$5)-1,YEAR(KO$5)),$F$5:$M$5,0)))</f>
        <v>7530.8243507264633</v>
      </c>
      <c r="KP362" s="259" cm="1">
        <f t="array" ref="KP362">IF(MONTH(KP$5)=7,INDEX($F362:$M362,,MATCH(YEAR(KP$5),$F$5:$M$5,0)),(INDEX($F362:$M362,,MATCH(IF(MONTH(KP$5)&lt;7,YEAR(KP$5),YEAR(KP$5)+1),$F$5:$M$5,0))-INDEX($F362:$M36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2:$M362,,MATCH(IF(MONTH(KP$5)&lt;7,YEAR(KP$5)-1,YEAR(KP$5)),$F$5:$M$5,0)))</f>
        <v>7531.618540952506</v>
      </c>
      <c r="KQ362" s="259" cm="1">
        <f t="array" ref="KQ362">IF(MONTH(KQ$5)=7,INDEX($F362:$M362,,MATCH(YEAR(KQ$5),$F$5:$M$5,0)),(INDEX($F362:$M362,,MATCH(IF(MONTH(KQ$5)&lt;7,YEAR(KQ$5),YEAR(KQ$5)+1),$F$5:$M$5,0))-INDEX($F362:$M36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2:$M362,,MATCH(IF(MONTH(KQ$5)&lt;7,YEAR(KQ$5)-1,YEAR(KQ$5)),$F$5:$M$5,0)))</f>
        <v>7532.3871121389993</v>
      </c>
      <c r="KR362" s="6"/>
      <c r="KS362" s="6"/>
      <c r="OF362" s="6"/>
      <c r="OG362" s="6"/>
      <c r="OH362" s="6"/>
      <c r="OI362" s="6"/>
      <c r="OJ362" s="6"/>
      <c r="OK362" s="6"/>
      <c r="OL362" s="6"/>
      <c r="OM362" s="6"/>
    </row>
    <row r="363" spans="1:403" x14ac:dyDescent="0.35">
      <c r="A363" s="2" t="str">
        <f>'County-Level Consumer Model'!B115</f>
        <v>New York</v>
      </c>
      <c r="B363" s="2" t="str">
        <f>'County-Level Consumer Model'!C115&amp;" "&amp;'County-Level Consumer Model'!$C$3</f>
        <v>Washington County</v>
      </c>
      <c r="C363" s="2" t="str">
        <f t="shared" si="487"/>
        <v>WashingtonNew York</v>
      </c>
      <c r="D363" s="2">
        <f>INDEX('County-Level Consumer Model'!$Y$4:$Y$119,MATCH('Addressable Market'!$C363,'County-Level Consumer Model'!$F$4:$F$119,0))</f>
        <v>1</v>
      </c>
      <c r="F363" s="6">
        <f>'County-Level Consumer Model'!P115</f>
        <v>7102.2516135146434</v>
      </c>
      <c r="G363" s="6">
        <f>'County-Level Consumer Model'!Q115</f>
        <v>7113.0030121964264</v>
      </c>
      <c r="H363" s="6">
        <f>'County-Level Consumer Model'!R115</f>
        <v>7123.7706863609601</v>
      </c>
      <c r="I363" s="6">
        <f>'County-Level Consumer Model'!S115</f>
        <v>7134.5546606460921</v>
      </c>
      <c r="J363" s="6">
        <f>'County-Level Consumer Model'!T115</f>
        <v>7145.3549597269684</v>
      </c>
      <c r="K363" s="6">
        <f>'County-Level Consumer Model'!U115</f>
        <v>7156.1716083160854</v>
      </c>
      <c r="L363" s="6">
        <f>'County-Level Consumer Model'!V115</f>
        <v>7167.004631163355</v>
      </c>
      <c r="M363" s="6">
        <f>'County-Level Consumer Model'!W115</f>
        <v>7177.8540530561568</v>
      </c>
      <c r="N363" s="6"/>
      <c r="O363" s="6"/>
      <c r="P363" s="46" t="s">
        <v>404</v>
      </c>
      <c r="Q363" s="47">
        <v>1</v>
      </c>
      <c r="R363" s="6">
        <f t="shared" si="488"/>
        <v>0</v>
      </c>
      <c r="S363" s="6">
        <f t="shared" si="489"/>
        <v>0</v>
      </c>
      <c r="T363" s="6">
        <f t="shared" si="490"/>
        <v>0</v>
      </c>
      <c r="U363" s="6">
        <f t="shared" si="491"/>
        <v>0</v>
      </c>
      <c r="V363" s="6">
        <f t="shared" si="492"/>
        <v>0</v>
      </c>
      <c r="W363" s="6">
        <f t="shared" si="493"/>
        <v>0</v>
      </c>
      <c r="X363" s="6">
        <f t="shared" si="494"/>
        <v>0</v>
      </c>
      <c r="Y363" s="6">
        <f t="shared" si="495"/>
        <v>0</v>
      </c>
      <c r="Z363" s="6"/>
      <c r="AA363" s="46" t="s">
        <v>404</v>
      </c>
      <c r="AB363" s="47">
        <v>1</v>
      </c>
      <c r="AC363" s="6">
        <f t="shared" si="496"/>
        <v>0</v>
      </c>
      <c r="AD363" s="6">
        <f t="shared" si="497"/>
        <v>0</v>
      </c>
      <c r="AE363" s="6">
        <f t="shared" si="498"/>
        <v>0</v>
      </c>
      <c r="AF363" s="6">
        <f t="shared" si="499"/>
        <v>0</v>
      </c>
      <c r="AG363" s="6">
        <f t="shared" si="500"/>
        <v>0</v>
      </c>
      <c r="AH363" s="6">
        <f t="shared" si="501"/>
        <v>0</v>
      </c>
      <c r="AI363" s="6">
        <f t="shared" si="502"/>
        <v>0</v>
      </c>
      <c r="AJ363" s="6">
        <f t="shared" si="503"/>
        <v>0</v>
      </c>
      <c r="AK363" s="6"/>
      <c r="AL363" s="46" t="s">
        <v>404</v>
      </c>
      <c r="AM363" s="47">
        <v>1</v>
      </c>
      <c r="AN363" s="6">
        <f t="shared" si="504"/>
        <v>0</v>
      </c>
      <c r="AO363" s="6">
        <f t="shared" si="505"/>
        <v>0</v>
      </c>
      <c r="AP363" s="6">
        <f t="shared" si="506"/>
        <v>0</v>
      </c>
      <c r="AQ363" s="6">
        <f t="shared" si="507"/>
        <v>0</v>
      </c>
      <c r="AR363" s="6">
        <f t="shared" si="508"/>
        <v>0</v>
      </c>
      <c r="AS363" s="6">
        <f t="shared" si="509"/>
        <v>0</v>
      </c>
      <c r="AT363" s="6">
        <f t="shared" si="510"/>
        <v>0</v>
      </c>
      <c r="AU363" s="6">
        <f t="shared" si="511"/>
        <v>0</v>
      </c>
      <c r="AV363" s="6"/>
      <c r="AW363" s="46" t="s">
        <v>404</v>
      </c>
      <c r="AX363" s="47">
        <v>1</v>
      </c>
      <c r="AY363" s="6">
        <f t="shared" si="512"/>
        <v>0</v>
      </c>
      <c r="AZ363" s="6">
        <f t="shared" si="513"/>
        <v>0</v>
      </c>
      <c r="BA363" s="6">
        <f t="shared" si="514"/>
        <v>0</v>
      </c>
      <c r="BB363" s="6">
        <f t="shared" si="515"/>
        <v>0</v>
      </c>
      <c r="BC363" s="6">
        <f t="shared" si="516"/>
        <v>0</v>
      </c>
      <c r="BD363" s="6">
        <f t="shared" si="517"/>
        <v>0</v>
      </c>
      <c r="BE363" s="6">
        <f t="shared" si="518"/>
        <v>0</v>
      </c>
      <c r="BF363" s="6">
        <f t="shared" si="519"/>
        <v>0</v>
      </c>
      <c r="BG363" s="6"/>
      <c r="BH363" s="46" t="s">
        <v>405</v>
      </c>
      <c r="BI363" s="47">
        <v>1</v>
      </c>
      <c r="BJ363" s="6">
        <f t="shared" si="520"/>
        <v>7102.2516135146434</v>
      </c>
      <c r="BK363" s="6">
        <f t="shared" si="521"/>
        <v>7113.0030121964264</v>
      </c>
      <c r="BL363" s="6">
        <f t="shared" si="522"/>
        <v>7123.7706863609601</v>
      </c>
      <c r="BM363" s="6">
        <f t="shared" si="523"/>
        <v>7134.5546606460921</v>
      </c>
      <c r="BN363" s="6">
        <f t="shared" si="524"/>
        <v>7145.3549597269684</v>
      </c>
      <c r="BO363" s="6">
        <f t="shared" si="525"/>
        <v>7156.1716083160854</v>
      </c>
      <c r="BP363" s="6">
        <f t="shared" si="526"/>
        <v>7167.004631163355</v>
      </c>
      <c r="BQ363" s="6">
        <f t="shared" si="527"/>
        <v>7177.8540530561568</v>
      </c>
      <c r="BR363" s="6"/>
      <c r="BS363" s="46" t="s">
        <v>405</v>
      </c>
      <c r="BT363" s="47">
        <v>1</v>
      </c>
      <c r="BU363" s="6">
        <f t="shared" si="528"/>
        <v>7102.2516135146434</v>
      </c>
      <c r="BV363" s="6">
        <f t="shared" si="529"/>
        <v>7113.0030121964264</v>
      </c>
      <c r="BW363" s="6">
        <f t="shared" si="530"/>
        <v>7123.7706863609601</v>
      </c>
      <c r="BX363" s="6">
        <f t="shared" si="531"/>
        <v>7134.5546606460921</v>
      </c>
      <c r="BY363" s="6">
        <f t="shared" si="532"/>
        <v>7145.3549597269684</v>
      </c>
      <c r="BZ363" s="6">
        <f t="shared" si="533"/>
        <v>7156.1716083160854</v>
      </c>
      <c r="CA363" s="6">
        <f t="shared" si="534"/>
        <v>7167.004631163355</v>
      </c>
      <c r="CB363" s="6">
        <f t="shared" si="535"/>
        <v>7177.8540530561568</v>
      </c>
      <c r="CC363" s="6"/>
      <c r="CD363" s="46" t="s">
        <v>404</v>
      </c>
      <c r="CE363" s="47">
        <v>1</v>
      </c>
      <c r="CF363" s="6">
        <f t="shared" si="536"/>
        <v>0</v>
      </c>
      <c r="CG363" s="6">
        <f t="shared" si="537"/>
        <v>0</v>
      </c>
      <c r="CH363" s="6">
        <f t="shared" si="538"/>
        <v>0</v>
      </c>
      <c r="CI363" s="6">
        <f t="shared" si="539"/>
        <v>0</v>
      </c>
      <c r="CJ363" s="6">
        <f t="shared" si="540"/>
        <v>0</v>
      </c>
      <c r="CK363" s="6">
        <f t="shared" si="541"/>
        <v>0</v>
      </c>
      <c r="CL363" s="6">
        <f t="shared" si="542"/>
        <v>0</v>
      </c>
      <c r="CM363" s="6">
        <f t="shared" si="543"/>
        <v>0</v>
      </c>
      <c r="CN363" s="6"/>
      <c r="CO363" s="46" t="s">
        <v>404</v>
      </c>
      <c r="CP363" s="47">
        <v>1</v>
      </c>
      <c r="CQ363" s="6">
        <f t="shared" si="544"/>
        <v>0</v>
      </c>
      <c r="CR363" s="6">
        <f t="shared" si="545"/>
        <v>0</v>
      </c>
      <c r="CS363" s="6">
        <f t="shared" si="546"/>
        <v>0</v>
      </c>
      <c r="CT363" s="6">
        <f t="shared" si="547"/>
        <v>0</v>
      </c>
      <c r="CU363" s="6">
        <f t="shared" si="548"/>
        <v>0</v>
      </c>
      <c r="CV363" s="6">
        <f t="shared" si="549"/>
        <v>0</v>
      </c>
      <c r="CW363" s="6">
        <f t="shared" si="550"/>
        <v>0</v>
      </c>
      <c r="CX363" s="6">
        <f t="shared" si="551"/>
        <v>0</v>
      </c>
      <c r="CY363" s="6"/>
      <c r="CZ363" s="46" t="s">
        <v>404</v>
      </c>
      <c r="DA363" s="47">
        <v>1</v>
      </c>
      <c r="DB363" s="6">
        <f t="shared" si="552"/>
        <v>0</v>
      </c>
      <c r="DC363" s="6">
        <f t="shared" si="553"/>
        <v>0</v>
      </c>
      <c r="DD363" s="6">
        <f t="shared" si="554"/>
        <v>0</v>
      </c>
      <c r="DE363" s="6">
        <f t="shared" si="555"/>
        <v>0</v>
      </c>
      <c r="DF363" s="6">
        <f t="shared" si="556"/>
        <v>0</v>
      </c>
      <c r="DG363" s="6">
        <f t="shared" si="557"/>
        <v>0</v>
      </c>
      <c r="DH363" s="6">
        <f t="shared" si="558"/>
        <v>0</v>
      </c>
      <c r="DI363" s="6">
        <f t="shared" si="559"/>
        <v>0</v>
      </c>
      <c r="DJ363" s="6"/>
      <c r="DK363" s="46" t="s">
        <v>404</v>
      </c>
      <c r="DL363" s="47">
        <v>1</v>
      </c>
      <c r="DM363" s="6">
        <f t="shared" si="560"/>
        <v>0</v>
      </c>
      <c r="DN363" s="6">
        <f t="shared" si="561"/>
        <v>0</v>
      </c>
      <c r="DO363" s="6">
        <f t="shared" si="562"/>
        <v>0</v>
      </c>
      <c r="DP363" s="6">
        <f t="shared" si="563"/>
        <v>0</v>
      </c>
      <c r="DQ363" s="6">
        <f t="shared" si="564"/>
        <v>0</v>
      </c>
      <c r="DR363" s="6">
        <f t="shared" si="565"/>
        <v>0</v>
      </c>
      <c r="DS363" s="6">
        <f t="shared" si="566"/>
        <v>0</v>
      </c>
      <c r="DT363" s="6">
        <f t="shared" si="567"/>
        <v>0</v>
      </c>
      <c r="DU363" s="6"/>
      <c r="DV363" s="6"/>
      <c r="DW363" s="6"/>
      <c r="HJ363" s="6"/>
      <c r="HK363" s="6"/>
      <c r="HL363" s="6"/>
      <c r="HM363" s="6"/>
      <c r="HN363" s="6"/>
      <c r="HO363" s="6"/>
      <c r="HP363" s="6"/>
      <c r="HQ363" s="6"/>
      <c r="HR363" s="259" cm="1">
        <f t="array" ref="HR363">IF(MONTH(HR$5)=7,INDEX($F363:$M363,,MATCH(YEAR(HR$5),$F$5:$M$5,0)),(INDEX($F363:$M363,,MATCH(IF(MONTH(HR$5)&lt;7,YEAR(HR$5),YEAR(HR$5)+1),$F$5:$M$5,0))-INDEX($F363:$M36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3:$M363,,MATCH(IF(MONTH(HR$5)&lt;7,YEAR(HR$5)-1,YEAR(HR$5)),$F$5:$M$5,0)))</f>
        <v>7102.2516135146434</v>
      </c>
      <c r="HS363" s="259" cm="1">
        <f t="array" ref="HS363">IF(MONTH(HS$5)=7,INDEX($F363:$M363,,MATCH(YEAR(HS$5),$F$5:$M$5,0)),(INDEX($F363:$M363,,MATCH(IF(MONTH(HS$5)&lt;7,YEAR(HS$5),YEAR(HS$5)+1),$F$5:$M$5,0))-INDEX($F363:$M36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3:$M363,,MATCH(IF(MONTH(HS$5)&lt;7,YEAR(HS$5)-1,YEAR(HS$5)),$F$5:$M$5,0)))</f>
        <v>7103.1647460054246</v>
      </c>
      <c r="HT363" s="259" cm="1">
        <f t="array" ref="HT363">IF(MONTH(HT$5)=7,INDEX($F363:$M363,,MATCH(YEAR(HT$5),$F$5:$M$5,0)),(INDEX($F363:$M363,,MATCH(IF(MONTH(HT$5)&lt;7,YEAR(HT$5),YEAR(HT$5)+1),$F$5:$M$5,0))-INDEX($F363:$M36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3:$M363,,MATCH(IF(MONTH(HT$5)&lt;7,YEAR(HT$5)-1,YEAR(HT$5)),$F$5:$M$5,0)))</f>
        <v>7104.0778784962067</v>
      </c>
      <c r="HU363" s="259" cm="1">
        <f t="array" ref="HU363">IF(MONTH(HU$5)=7,INDEX($F363:$M363,,MATCH(YEAR(HU$5),$F$5:$M$5,0)),(INDEX($F363:$M363,,MATCH(IF(MONTH(HU$5)&lt;7,YEAR(HU$5),YEAR(HU$5)+1),$F$5:$M$5,0))-INDEX($F363:$M36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3:$M363,,MATCH(IF(MONTH(HU$5)&lt;7,YEAR(HU$5)-1,YEAR(HU$5)),$F$5:$M$5,0)))</f>
        <v>7104.9615551001889</v>
      </c>
      <c r="HV363" s="259" cm="1">
        <f t="array" ref="HV363">IF(MONTH(HV$5)=7,INDEX($F363:$M363,,MATCH(YEAR(HV$5),$F$5:$M$5,0)),(INDEX($F363:$M363,,MATCH(IF(MONTH(HV$5)&lt;7,YEAR(HV$5),YEAR(HV$5)+1),$F$5:$M$5,0))-INDEX($F363:$M36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3:$M363,,MATCH(IF(MONTH(HV$5)&lt;7,YEAR(HV$5)-1,YEAR(HV$5)),$F$5:$M$5,0)))</f>
        <v>7105.8746875909701</v>
      </c>
      <c r="HW363" s="259" cm="1">
        <f t="array" ref="HW363">IF(MONTH(HW$5)=7,INDEX($F363:$M363,,MATCH(YEAR(HW$5),$F$5:$M$5,0)),(INDEX($F363:$M363,,MATCH(IF(MONTH(HW$5)&lt;7,YEAR(HW$5),YEAR(HW$5)+1),$F$5:$M$5,0))-INDEX($F363:$M36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3:$M363,,MATCH(IF(MONTH(HW$5)&lt;7,YEAR(HW$5)-1,YEAR(HW$5)),$F$5:$M$5,0)))</f>
        <v>7106.7583641949523</v>
      </c>
      <c r="HX363" s="259" cm="1">
        <f t="array" ref="HX363">IF(MONTH(HX$5)=7,INDEX($F363:$M363,,MATCH(YEAR(HX$5),$F$5:$M$5,0)),(INDEX($F363:$M363,,MATCH(IF(MONTH(HX$5)&lt;7,YEAR(HX$5),YEAR(HX$5)+1),$F$5:$M$5,0))-INDEX($F363:$M36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3:$M363,,MATCH(IF(MONTH(HX$5)&lt;7,YEAR(HX$5)-1,YEAR(HX$5)),$F$5:$M$5,0)))</f>
        <v>7107.6714966857344</v>
      </c>
      <c r="HY363" s="259" cm="1">
        <f t="array" ref="HY363">IF(MONTH(HY$5)=7,INDEX($F363:$M363,,MATCH(YEAR(HY$5),$F$5:$M$5,0)),(INDEX($F363:$M363,,MATCH(IF(MONTH(HY$5)&lt;7,YEAR(HY$5),YEAR(HY$5)+1),$F$5:$M$5,0))-INDEX($F363:$M36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3:$M363,,MATCH(IF(MONTH(HY$5)&lt;7,YEAR(HY$5)-1,YEAR(HY$5)),$F$5:$M$5,0)))</f>
        <v>7108.5846291765156</v>
      </c>
      <c r="HZ363" s="259" cm="1">
        <f t="array" ref="HZ363">IF(MONTH(HZ$5)=7,INDEX($F363:$M363,,MATCH(YEAR(HZ$5),$F$5:$M$5,0)),(INDEX($F363:$M363,,MATCH(IF(MONTH(HZ$5)&lt;7,YEAR(HZ$5),YEAR(HZ$5)+1),$F$5:$M$5,0))-INDEX($F363:$M36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3:$M363,,MATCH(IF(MONTH(HZ$5)&lt;7,YEAR(HZ$5)-1,YEAR(HZ$5)),$F$5:$M$5,0)))</f>
        <v>7109.4093940068988</v>
      </c>
      <c r="IA363" s="259" cm="1">
        <f t="array" ref="IA363">IF(MONTH(IA$5)=7,INDEX($F363:$M363,,MATCH(YEAR(IA$5),$F$5:$M$5,0)),(INDEX($F363:$M363,,MATCH(IF(MONTH(IA$5)&lt;7,YEAR(IA$5),YEAR(IA$5)+1),$F$5:$M$5,0))-INDEX($F363:$M36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3:$M363,,MATCH(IF(MONTH(IA$5)&lt;7,YEAR(IA$5)-1,YEAR(IA$5)),$F$5:$M$5,0)))</f>
        <v>7110.3225264976809</v>
      </c>
      <c r="IB363" s="259" cm="1">
        <f t="array" ref="IB363">IF(MONTH(IB$5)=7,INDEX($F363:$M363,,MATCH(YEAR(IB$5),$F$5:$M$5,0)),(INDEX($F363:$M363,,MATCH(IF(MONTH(IB$5)&lt;7,YEAR(IB$5),YEAR(IB$5)+1),$F$5:$M$5,0))-INDEX($F363:$M36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3:$M363,,MATCH(IF(MONTH(IB$5)&lt;7,YEAR(IB$5)-1,YEAR(IB$5)),$F$5:$M$5,0)))</f>
        <v>7111.206203101663</v>
      </c>
      <c r="IC363" s="259" cm="1">
        <f t="array" ref="IC363">IF(MONTH(IC$5)=7,INDEX($F363:$M363,,MATCH(YEAR(IC$5),$F$5:$M$5,0)),(INDEX($F363:$M363,,MATCH(IF(MONTH(IC$5)&lt;7,YEAR(IC$5),YEAR(IC$5)+1),$F$5:$M$5,0))-INDEX($F363:$M36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3:$M363,,MATCH(IF(MONTH(IC$5)&lt;7,YEAR(IC$5)-1,YEAR(IC$5)),$F$5:$M$5,0)))</f>
        <v>7112.1193355924443</v>
      </c>
      <c r="ID363" s="259" cm="1">
        <f t="array" ref="ID363">IF(MONTH(ID$5)=7,INDEX($F363:$M363,,MATCH(YEAR(ID$5),$F$5:$M$5,0)),(INDEX($F363:$M363,,MATCH(IF(MONTH(ID$5)&lt;7,YEAR(ID$5),YEAR(ID$5)+1),$F$5:$M$5,0))-INDEX($F363:$M36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3:$M363,,MATCH(IF(MONTH(ID$5)&lt;7,YEAR(ID$5)-1,YEAR(ID$5)),$F$5:$M$5,0)))</f>
        <v>7113.0030121964264</v>
      </c>
      <c r="IE363" s="259" cm="1">
        <f t="array" ref="IE363">IF(MONTH(IE$5)=7,INDEX($F363:$M363,,MATCH(YEAR(IE$5),$F$5:$M$5,0)),(INDEX($F363:$M363,,MATCH(IF(MONTH(IE$5)&lt;7,YEAR(IE$5),YEAR(IE$5)+1),$F$5:$M$5,0))-INDEX($F363:$M36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3:$M363,,MATCH(IF(MONTH(IE$5)&lt;7,YEAR(IE$5)-1,YEAR(IE$5)),$F$5:$M$5,0)))</f>
        <v>7113.9175269884827</v>
      </c>
      <c r="IF363" s="259" cm="1">
        <f t="array" ref="IF363">IF(MONTH(IF$5)=7,INDEX($F363:$M363,,MATCH(YEAR(IF$5),$F$5:$M$5,0)),(INDEX($F363:$M363,,MATCH(IF(MONTH(IF$5)&lt;7,YEAR(IF$5),YEAR(IF$5)+1),$F$5:$M$5,0))-INDEX($F363:$M36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3:$M363,,MATCH(IF(MONTH(IF$5)&lt;7,YEAR(IF$5)-1,YEAR(IF$5)),$F$5:$M$5,0)))</f>
        <v>7114.8320417805389</v>
      </c>
      <c r="IG363" s="259" cm="1">
        <f t="array" ref="IG363">IF(MONTH(IG$5)=7,INDEX($F363:$M363,,MATCH(YEAR(IG$5),$F$5:$M$5,0)),(INDEX($F363:$M363,,MATCH(IF(MONTH(IG$5)&lt;7,YEAR(IG$5),YEAR(IG$5)+1),$F$5:$M$5,0))-INDEX($F363:$M36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3:$M363,,MATCH(IF(MONTH(IG$5)&lt;7,YEAR(IG$5)-1,YEAR(IG$5)),$F$5:$M$5,0)))</f>
        <v>7115.7170560954319</v>
      </c>
      <c r="IH363" s="259" cm="1">
        <f t="array" ref="IH363">IF(MONTH(IH$5)=7,INDEX($F363:$M363,,MATCH(YEAR(IH$5),$F$5:$M$5,0)),(INDEX($F363:$M363,,MATCH(IF(MONTH(IH$5)&lt;7,YEAR(IH$5),YEAR(IH$5)+1),$F$5:$M$5,0))-INDEX($F363:$M36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3:$M363,,MATCH(IF(MONTH(IH$5)&lt;7,YEAR(IH$5)-1,YEAR(IH$5)),$F$5:$M$5,0)))</f>
        <v>7116.6315708874881</v>
      </c>
      <c r="II363" s="259" cm="1">
        <f t="array" ref="II363">IF(MONTH(II$5)=7,INDEX($F363:$M363,,MATCH(YEAR(II$5),$F$5:$M$5,0)),(INDEX($F363:$M363,,MATCH(IF(MONTH(II$5)&lt;7,YEAR(II$5),YEAR(II$5)+1),$F$5:$M$5,0))-INDEX($F363:$M36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3:$M363,,MATCH(IF(MONTH(II$5)&lt;7,YEAR(II$5)-1,YEAR(II$5)),$F$5:$M$5,0)))</f>
        <v>7117.516585202382</v>
      </c>
      <c r="IJ363" s="259" cm="1">
        <f t="array" ref="IJ363">IF(MONTH(IJ$5)=7,INDEX($F363:$M363,,MATCH(YEAR(IJ$5),$F$5:$M$5,0)),(INDEX($F363:$M363,,MATCH(IF(MONTH(IJ$5)&lt;7,YEAR(IJ$5),YEAR(IJ$5)+1),$F$5:$M$5,0))-INDEX($F363:$M36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3:$M363,,MATCH(IF(MONTH(IJ$5)&lt;7,YEAR(IJ$5)-1,YEAR(IJ$5)),$F$5:$M$5,0)))</f>
        <v>7118.4310999944382</v>
      </c>
      <c r="IK363" s="259" cm="1">
        <f t="array" ref="IK363">IF(MONTH(IK$5)=7,INDEX($F363:$M363,,MATCH(YEAR(IK$5),$F$5:$M$5,0)),(INDEX($F363:$M363,,MATCH(IF(MONTH(IK$5)&lt;7,YEAR(IK$5),YEAR(IK$5)+1),$F$5:$M$5,0))-INDEX($F363:$M36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3:$M363,,MATCH(IF(MONTH(IK$5)&lt;7,YEAR(IK$5)-1,YEAR(IK$5)),$F$5:$M$5,0)))</f>
        <v>7119.3456147864945</v>
      </c>
      <c r="IL363" s="259" cm="1">
        <f t="array" ref="IL363">IF(MONTH(IL$5)=7,INDEX($F363:$M363,,MATCH(YEAR(IL$5),$F$5:$M$5,0)),(INDEX($F363:$M363,,MATCH(IF(MONTH(IL$5)&lt;7,YEAR(IL$5),YEAR(IL$5)+1),$F$5:$M$5,0))-INDEX($F363:$M36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3:$M363,,MATCH(IF(MONTH(IL$5)&lt;7,YEAR(IL$5)-1,YEAR(IL$5)),$F$5:$M$5,0)))</f>
        <v>7120.1716281470608</v>
      </c>
      <c r="IM363" s="259" cm="1">
        <f t="array" ref="IM363">IF(MONTH(IM$5)=7,INDEX($F363:$M363,,MATCH(YEAR(IM$5),$F$5:$M$5,0)),(INDEX($F363:$M363,,MATCH(IF(MONTH(IM$5)&lt;7,YEAR(IM$5),YEAR(IM$5)+1),$F$5:$M$5,0))-INDEX($F363:$M36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3:$M363,,MATCH(IF(MONTH(IM$5)&lt;7,YEAR(IM$5)-1,YEAR(IM$5)),$F$5:$M$5,0)))</f>
        <v>7121.0861429391171</v>
      </c>
      <c r="IN363" s="259" cm="1">
        <f t="array" ref="IN363">IF(MONTH(IN$5)=7,INDEX($F363:$M363,,MATCH(YEAR(IN$5),$F$5:$M$5,0)),(INDEX($F363:$M363,,MATCH(IF(MONTH(IN$5)&lt;7,YEAR(IN$5),YEAR(IN$5)+1),$F$5:$M$5,0))-INDEX($F363:$M36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3:$M363,,MATCH(IF(MONTH(IN$5)&lt;7,YEAR(IN$5)-1,YEAR(IN$5)),$F$5:$M$5,0)))</f>
        <v>7121.9711572540109</v>
      </c>
      <c r="IO363" s="259" cm="1">
        <f t="array" ref="IO363">IF(MONTH(IO$5)=7,INDEX($F363:$M363,,MATCH(YEAR(IO$5),$F$5:$M$5,0)),(INDEX($F363:$M363,,MATCH(IF(MONTH(IO$5)&lt;7,YEAR(IO$5),YEAR(IO$5)+1),$F$5:$M$5,0))-INDEX($F363:$M36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3:$M363,,MATCH(IF(MONTH(IO$5)&lt;7,YEAR(IO$5)-1,YEAR(IO$5)),$F$5:$M$5,0)))</f>
        <v>7122.8856720460672</v>
      </c>
      <c r="IP363" s="259" cm="1">
        <f t="array" ref="IP363">IF(MONTH(IP$5)=7,INDEX($F363:$M363,,MATCH(YEAR(IP$5),$F$5:$M$5,0)),(INDEX($F363:$M363,,MATCH(IF(MONTH(IP$5)&lt;7,YEAR(IP$5),YEAR(IP$5)+1),$F$5:$M$5,0))-INDEX($F363:$M36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3:$M363,,MATCH(IF(MONTH(IP$5)&lt;7,YEAR(IP$5)-1,YEAR(IP$5)),$F$5:$M$5,0)))</f>
        <v>7123.7706863609601</v>
      </c>
      <c r="IQ363" s="259" cm="1">
        <f t="array" ref="IQ363">IF(MONTH(IQ$5)=7,INDEX($F363:$M363,,MATCH(YEAR(IQ$5),$F$5:$M$5,0)),(INDEX($F363:$M363,,MATCH(IF(MONTH(IQ$5)&lt;7,YEAR(IQ$5),YEAR(IQ$5)+1),$F$5:$M$5,0))-INDEX($F363:$M36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3:$M363,,MATCH(IF(MONTH(IQ$5)&lt;7,YEAR(IQ$5)-1,YEAR(IQ$5)),$F$5:$M$5,0)))</f>
        <v>7124.6865855468204</v>
      </c>
      <c r="IR363" s="259" cm="1">
        <f t="array" ref="IR363">IF(MONTH(IR$5)=7,INDEX($F363:$M363,,MATCH(YEAR(IR$5),$F$5:$M$5,0)),(INDEX($F363:$M363,,MATCH(IF(MONTH(IR$5)&lt;7,YEAR(IR$5),YEAR(IR$5)+1),$F$5:$M$5,0))-INDEX($F363:$M36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3:$M363,,MATCH(IF(MONTH(IR$5)&lt;7,YEAR(IR$5)-1,YEAR(IR$5)),$F$5:$M$5,0)))</f>
        <v>7125.6024847326808</v>
      </c>
      <c r="IS363" s="259" cm="1">
        <f t="array" ref="IS363">IF(MONTH(IS$5)=7,INDEX($F363:$M363,,MATCH(YEAR(IS$5),$F$5:$M$5,0)),(INDEX($F363:$M363,,MATCH(IF(MONTH(IS$5)&lt;7,YEAR(IS$5),YEAR(IS$5)+1),$F$5:$M$5,0))-INDEX($F363:$M36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3:$M363,,MATCH(IF(MONTH(IS$5)&lt;7,YEAR(IS$5)-1,YEAR(IS$5)),$F$5:$M$5,0)))</f>
        <v>7126.4888387835135</v>
      </c>
      <c r="IT363" s="259" cm="1">
        <f t="array" ref="IT363">IF(MONTH(IT$5)=7,INDEX($F363:$M363,,MATCH(YEAR(IT$5),$F$5:$M$5,0)),(INDEX($F363:$M363,,MATCH(IF(MONTH(IT$5)&lt;7,YEAR(IT$5),YEAR(IT$5)+1),$F$5:$M$5,0))-INDEX($F363:$M36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3:$M363,,MATCH(IF(MONTH(IT$5)&lt;7,YEAR(IT$5)-1,YEAR(IT$5)),$F$5:$M$5,0)))</f>
        <v>7127.4047379693748</v>
      </c>
      <c r="IU363" s="259" cm="1">
        <f t="array" ref="IU363">IF(MONTH(IU$5)=7,INDEX($F363:$M363,,MATCH(YEAR(IU$5),$F$5:$M$5,0)),(INDEX($F363:$M363,,MATCH(IF(MONTH(IU$5)&lt;7,YEAR(IU$5),YEAR(IU$5)+1),$F$5:$M$5,0))-INDEX($F363:$M36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3:$M363,,MATCH(IF(MONTH(IU$5)&lt;7,YEAR(IU$5)-1,YEAR(IU$5)),$F$5:$M$5,0)))</f>
        <v>7128.2910920202075</v>
      </c>
      <c r="IV363" s="259" cm="1">
        <f t="array" ref="IV363">IF(MONTH(IV$5)=7,INDEX($F363:$M363,,MATCH(YEAR(IV$5),$F$5:$M$5,0)),(INDEX($F363:$M363,,MATCH(IF(MONTH(IV$5)&lt;7,YEAR(IV$5),YEAR(IV$5)+1),$F$5:$M$5,0))-INDEX($F363:$M36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3:$M363,,MATCH(IF(MONTH(IV$5)&lt;7,YEAR(IV$5)-1,YEAR(IV$5)),$F$5:$M$5,0)))</f>
        <v>7129.2069912060679</v>
      </c>
      <c r="IW363" s="259" cm="1">
        <f t="array" ref="IW363">IF(MONTH(IW$5)=7,INDEX($F363:$M363,,MATCH(YEAR(IW$5),$F$5:$M$5,0)),(INDEX($F363:$M363,,MATCH(IF(MONTH(IW$5)&lt;7,YEAR(IW$5),YEAR(IW$5)+1),$F$5:$M$5,0))-INDEX($F363:$M36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3:$M363,,MATCH(IF(MONTH(IW$5)&lt;7,YEAR(IW$5)-1,YEAR(IW$5)),$F$5:$M$5,0)))</f>
        <v>7130.1228903919282</v>
      </c>
      <c r="IX363" s="259" cm="1">
        <f t="array" ref="IX363">IF(MONTH(IX$5)=7,INDEX($F363:$M363,,MATCH(YEAR(IX$5),$F$5:$M$5,0)),(INDEX($F363:$M363,,MATCH(IF(MONTH(IX$5)&lt;7,YEAR(IX$5),YEAR(IX$5)+1),$F$5:$M$5,0))-INDEX($F363:$M36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3:$M363,,MATCH(IF(MONTH(IX$5)&lt;7,YEAR(IX$5)-1,YEAR(IX$5)),$F$5:$M$5,0)))</f>
        <v>7130.9501541727059</v>
      </c>
      <c r="IY363" s="259" cm="1">
        <f t="array" ref="IY363">IF(MONTH(IY$5)=7,INDEX($F363:$M363,,MATCH(YEAR(IY$5),$F$5:$M$5,0)),(INDEX($F363:$M363,,MATCH(IF(MONTH(IY$5)&lt;7,YEAR(IY$5),YEAR(IY$5)+1),$F$5:$M$5,0))-INDEX($F363:$M36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3:$M363,,MATCH(IF(MONTH(IY$5)&lt;7,YEAR(IY$5)-1,YEAR(IY$5)),$F$5:$M$5,0)))</f>
        <v>7131.8660533585662</v>
      </c>
      <c r="IZ363" s="259" cm="1">
        <f t="array" ref="IZ363">IF(MONTH(IZ$5)=7,INDEX($F363:$M363,,MATCH(YEAR(IZ$5),$F$5:$M$5,0)),(INDEX($F363:$M363,,MATCH(IF(MONTH(IZ$5)&lt;7,YEAR(IZ$5),YEAR(IZ$5)+1),$F$5:$M$5,0))-INDEX($F363:$M36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3:$M363,,MATCH(IF(MONTH(IZ$5)&lt;7,YEAR(IZ$5)-1,YEAR(IZ$5)),$F$5:$M$5,0)))</f>
        <v>7132.752407409399</v>
      </c>
      <c r="JA363" s="259" cm="1">
        <f t="array" ref="JA363">IF(MONTH(JA$5)=7,INDEX($F363:$M363,,MATCH(YEAR(JA$5),$F$5:$M$5,0)),(INDEX($F363:$M363,,MATCH(IF(MONTH(JA$5)&lt;7,YEAR(JA$5),YEAR(JA$5)+1),$F$5:$M$5,0))-INDEX($F363:$M36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3:$M363,,MATCH(IF(MONTH(JA$5)&lt;7,YEAR(JA$5)-1,YEAR(JA$5)),$F$5:$M$5,0)))</f>
        <v>7133.6683065952593</v>
      </c>
      <c r="JB363" s="259" cm="1">
        <f t="array" ref="JB363">IF(MONTH(JB$5)=7,INDEX($F363:$M363,,MATCH(YEAR(JB$5),$F$5:$M$5,0)),(INDEX($F363:$M363,,MATCH(IF(MONTH(JB$5)&lt;7,YEAR(JB$5),YEAR(JB$5)+1),$F$5:$M$5,0))-INDEX($F363:$M36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3:$M363,,MATCH(IF(MONTH(JB$5)&lt;7,YEAR(JB$5)-1,YEAR(JB$5)),$F$5:$M$5,0)))</f>
        <v>7134.5546606460921</v>
      </c>
      <c r="JC363" s="259" cm="1">
        <f t="array" ref="JC363">IF(MONTH(JC$5)=7,INDEX($F363:$M363,,MATCH(YEAR(JC$5),$F$5:$M$5,0)),(INDEX($F363:$M363,,MATCH(IF(MONTH(JC$5)&lt;7,YEAR(JC$5),YEAR(JC$5)+1),$F$5:$M$5,0))-INDEX($F363:$M36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3:$M363,,MATCH(IF(MONTH(JC$5)&lt;7,YEAR(JC$5)-1,YEAR(JC$5)),$F$5:$M$5,0)))</f>
        <v>7135.4694400764392</v>
      </c>
      <c r="JD363" s="259" cm="1">
        <f t="array" ref="JD363">IF(MONTH(JD$5)=7,INDEX($F363:$M363,,MATCH(YEAR(JD$5),$F$5:$M$5,0)),(INDEX($F363:$M363,,MATCH(IF(MONTH(JD$5)&lt;7,YEAR(JD$5),YEAR(JD$5)+1),$F$5:$M$5,0))-INDEX($F363:$M36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3:$M363,,MATCH(IF(MONTH(JD$5)&lt;7,YEAR(JD$5)-1,YEAR(JD$5)),$F$5:$M$5,0)))</f>
        <v>7136.3842195067873</v>
      </c>
      <c r="JE363" s="259" cm="1">
        <f t="array" ref="JE363">IF(MONTH(JE$5)=7,INDEX($F363:$M363,,MATCH(YEAR(JE$5),$F$5:$M$5,0)),(INDEX($F363:$M363,,MATCH(IF(MONTH(JE$5)&lt;7,YEAR(JE$5),YEAR(JE$5)+1),$F$5:$M$5,0))-INDEX($F363:$M36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3:$M363,,MATCH(IF(MONTH(JE$5)&lt;7,YEAR(JE$5)-1,YEAR(JE$5)),$F$5:$M$5,0)))</f>
        <v>7137.269489923252</v>
      </c>
      <c r="JF363" s="259" cm="1">
        <f t="array" ref="JF363">IF(MONTH(JF$5)=7,INDEX($F363:$M363,,MATCH(YEAR(JF$5),$F$5:$M$5,0)),(INDEX($F363:$M363,,MATCH(IF(MONTH(JF$5)&lt;7,YEAR(JF$5),YEAR(JF$5)+1),$F$5:$M$5,0))-INDEX($F363:$M36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3:$M363,,MATCH(IF(MONTH(JF$5)&lt;7,YEAR(JF$5)-1,YEAR(JF$5)),$F$5:$M$5,0)))</f>
        <v>7138.1842693536</v>
      </c>
      <c r="JG363" s="259" cm="1">
        <f t="array" ref="JG363">IF(MONTH(JG$5)=7,INDEX($F363:$M363,,MATCH(YEAR(JG$5),$F$5:$M$5,0)),(INDEX($F363:$M363,,MATCH(IF(MONTH(JG$5)&lt;7,YEAR(JG$5),YEAR(JG$5)+1),$F$5:$M$5,0))-INDEX($F363:$M36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3:$M363,,MATCH(IF(MONTH(JG$5)&lt;7,YEAR(JG$5)-1,YEAR(JG$5)),$F$5:$M$5,0)))</f>
        <v>7139.0695397700647</v>
      </c>
      <c r="JH363" s="259" cm="1">
        <f t="array" ref="JH363">IF(MONTH(JH$5)=7,INDEX($F363:$M363,,MATCH(YEAR(JH$5),$F$5:$M$5,0)),(INDEX($F363:$M363,,MATCH(IF(MONTH(JH$5)&lt;7,YEAR(JH$5),YEAR(JH$5)+1),$F$5:$M$5,0))-INDEX($F363:$M36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3:$M363,,MATCH(IF(MONTH(JH$5)&lt;7,YEAR(JH$5)-1,YEAR(JH$5)),$F$5:$M$5,0)))</f>
        <v>7139.9843192004128</v>
      </c>
      <c r="JI363" s="259" cm="1">
        <f t="array" ref="JI363">IF(MONTH(JI$5)=7,INDEX($F363:$M363,,MATCH(YEAR(JI$5),$F$5:$M$5,0)),(INDEX($F363:$M363,,MATCH(IF(MONTH(JI$5)&lt;7,YEAR(JI$5),YEAR(JI$5)+1),$F$5:$M$5,0))-INDEX($F363:$M36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3:$M363,,MATCH(IF(MONTH(JI$5)&lt;7,YEAR(JI$5)-1,YEAR(JI$5)),$F$5:$M$5,0)))</f>
        <v>7140.8990986307599</v>
      </c>
      <c r="JJ363" s="259" cm="1">
        <f t="array" ref="JJ363">IF(MONTH(JJ$5)=7,INDEX($F363:$M363,,MATCH(YEAR(JJ$5),$F$5:$M$5,0)),(INDEX($F363:$M363,,MATCH(IF(MONTH(JJ$5)&lt;7,YEAR(JJ$5),YEAR(JJ$5)+1),$F$5:$M$5,0))-INDEX($F363:$M36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3:$M363,,MATCH(IF(MONTH(JJ$5)&lt;7,YEAR(JJ$5)-1,YEAR(JJ$5)),$F$5:$M$5,0)))</f>
        <v>7141.754860033343</v>
      </c>
      <c r="JK363" s="259" cm="1">
        <f t="array" ref="JK363">IF(MONTH(JK$5)=7,INDEX($F363:$M363,,MATCH(YEAR(JK$5),$F$5:$M$5,0)),(INDEX($F363:$M363,,MATCH(IF(MONTH(JK$5)&lt;7,YEAR(JK$5),YEAR(JK$5)+1),$F$5:$M$5,0))-INDEX($F363:$M36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3:$M363,,MATCH(IF(MONTH(JK$5)&lt;7,YEAR(JK$5)-1,YEAR(JK$5)),$F$5:$M$5,0)))</f>
        <v>7142.6696394636901</v>
      </c>
      <c r="JL363" s="259" cm="1">
        <f t="array" ref="JL363">IF(MONTH(JL$5)=7,INDEX($F363:$M363,,MATCH(YEAR(JL$5),$F$5:$M$5,0)),(INDEX($F363:$M363,,MATCH(IF(MONTH(JL$5)&lt;7,YEAR(JL$5),YEAR(JL$5)+1),$F$5:$M$5,0))-INDEX($F363:$M36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3:$M363,,MATCH(IF(MONTH(JL$5)&lt;7,YEAR(JL$5)-1,YEAR(JL$5)),$F$5:$M$5,0)))</f>
        <v>7143.5549098801557</v>
      </c>
      <c r="JM363" s="259" cm="1">
        <f t="array" ref="JM363">IF(MONTH(JM$5)=7,INDEX($F363:$M363,,MATCH(YEAR(JM$5),$F$5:$M$5,0)),(INDEX($F363:$M363,,MATCH(IF(MONTH(JM$5)&lt;7,YEAR(JM$5),YEAR(JM$5)+1),$F$5:$M$5,0))-INDEX($F363:$M36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3:$M363,,MATCH(IF(MONTH(JM$5)&lt;7,YEAR(JM$5)-1,YEAR(JM$5)),$F$5:$M$5,0)))</f>
        <v>7144.4696893105029</v>
      </c>
      <c r="JN363" s="259" cm="1">
        <f t="array" ref="JN363">IF(MONTH(JN$5)=7,INDEX($F363:$M363,,MATCH(YEAR(JN$5),$F$5:$M$5,0)),(INDEX($F363:$M363,,MATCH(IF(MONTH(JN$5)&lt;7,YEAR(JN$5),YEAR(JN$5)+1),$F$5:$M$5,0))-INDEX($F363:$M36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3:$M363,,MATCH(IF(MONTH(JN$5)&lt;7,YEAR(JN$5)-1,YEAR(JN$5)),$F$5:$M$5,0)))</f>
        <v>7145.3549597269684</v>
      </c>
      <c r="JO363" s="259" cm="1">
        <f t="array" ref="JO363">IF(MONTH(JO$5)=7,INDEX($F363:$M363,,MATCH(YEAR(JO$5),$F$5:$M$5,0)),(INDEX($F363:$M363,,MATCH(IF(MONTH(JO$5)&lt;7,YEAR(JO$5),YEAR(JO$5)+1),$F$5:$M$5,0))-INDEX($F363:$M36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3:$M363,,MATCH(IF(MONTH(JO$5)&lt;7,YEAR(JO$5)-1,YEAR(JO$5)),$F$5:$M$5,0)))</f>
        <v>7146.2736339907015</v>
      </c>
      <c r="JP363" s="259" cm="1">
        <f t="array" ref="JP363">IF(MONTH(JP$5)=7,INDEX($F363:$M363,,MATCH(YEAR(JP$5),$F$5:$M$5,0)),(INDEX($F363:$M363,,MATCH(IF(MONTH(JP$5)&lt;7,YEAR(JP$5),YEAR(JP$5)+1),$F$5:$M$5,0))-INDEX($F363:$M36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3:$M363,,MATCH(IF(MONTH(JP$5)&lt;7,YEAR(JP$5)-1,YEAR(JP$5)),$F$5:$M$5,0)))</f>
        <v>7147.1923082544345</v>
      </c>
      <c r="JQ363" s="259" cm="1">
        <f t="array" ref="JQ363">IF(MONTH(JQ$5)=7,INDEX($F363:$M363,,MATCH(YEAR(JQ$5),$F$5:$M$5,0)),(INDEX($F363:$M363,,MATCH(IF(MONTH(JQ$5)&lt;7,YEAR(JQ$5),YEAR(JQ$5)+1),$F$5:$M$5,0))-INDEX($F363:$M36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3:$M363,,MATCH(IF(MONTH(JQ$5)&lt;7,YEAR(JQ$5)-1,YEAR(JQ$5)),$F$5:$M$5,0)))</f>
        <v>7148.0813478644995</v>
      </c>
      <c r="JR363" s="259" cm="1">
        <f t="array" ref="JR363">IF(MONTH(JR$5)=7,INDEX($F363:$M363,,MATCH(YEAR(JR$5),$F$5:$M$5,0)),(INDEX($F363:$M363,,MATCH(IF(MONTH(JR$5)&lt;7,YEAR(JR$5),YEAR(JR$5)+1),$F$5:$M$5,0))-INDEX($F363:$M36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3:$M363,,MATCH(IF(MONTH(JR$5)&lt;7,YEAR(JR$5)-1,YEAR(JR$5)),$F$5:$M$5,0)))</f>
        <v>7149.0000221282326</v>
      </c>
      <c r="JS363" s="259" cm="1">
        <f t="array" ref="JS363">IF(MONTH(JS$5)=7,INDEX($F363:$M363,,MATCH(YEAR(JS$5),$F$5:$M$5,0)),(INDEX($F363:$M363,,MATCH(IF(MONTH(JS$5)&lt;7,YEAR(JS$5),YEAR(JS$5)+1),$F$5:$M$5,0))-INDEX($F363:$M36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3:$M363,,MATCH(IF(MONTH(JS$5)&lt;7,YEAR(JS$5)-1,YEAR(JS$5)),$F$5:$M$5,0)))</f>
        <v>7149.8890617382967</v>
      </c>
      <c r="JT363" s="259" cm="1">
        <f t="array" ref="JT363">IF(MONTH(JT$5)=7,INDEX($F363:$M363,,MATCH(YEAR(JT$5),$F$5:$M$5,0)),(INDEX($F363:$M363,,MATCH(IF(MONTH(JT$5)&lt;7,YEAR(JT$5),YEAR(JT$5)+1),$F$5:$M$5,0))-INDEX($F363:$M36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3:$M363,,MATCH(IF(MONTH(JT$5)&lt;7,YEAR(JT$5)-1,YEAR(JT$5)),$F$5:$M$5,0)))</f>
        <v>7150.8077360020297</v>
      </c>
      <c r="JU363" s="259" cm="1">
        <f t="array" ref="JU363">IF(MONTH(JU$5)=7,INDEX($F363:$M363,,MATCH(YEAR(JU$5),$F$5:$M$5,0)),(INDEX($F363:$M363,,MATCH(IF(MONTH(JU$5)&lt;7,YEAR(JU$5),YEAR(JU$5)+1),$F$5:$M$5,0))-INDEX($F363:$M36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3:$M363,,MATCH(IF(MONTH(JU$5)&lt;7,YEAR(JU$5)-1,YEAR(JU$5)),$F$5:$M$5,0)))</f>
        <v>7151.7264102657637</v>
      </c>
      <c r="JV363" s="259" cm="1">
        <f t="array" ref="JV363">IF(MONTH(JV$5)=7,INDEX($F363:$M363,,MATCH(YEAR(JV$5),$F$5:$M$5,0)),(INDEX($F363:$M363,,MATCH(IF(MONTH(JV$5)&lt;7,YEAR(JV$5),YEAR(JV$5)+1),$F$5:$M$5,0))-INDEX($F363:$M36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3:$M363,,MATCH(IF(MONTH(JV$5)&lt;7,YEAR(JV$5)-1,YEAR(JV$5)),$F$5:$M$5,0)))</f>
        <v>7152.5561805684902</v>
      </c>
      <c r="JW363" s="259" cm="1">
        <f t="array" ref="JW363">IF(MONTH(JW$5)=7,INDEX($F363:$M363,,MATCH(YEAR(JW$5),$F$5:$M$5,0)),(INDEX($F363:$M363,,MATCH(IF(MONTH(JW$5)&lt;7,YEAR(JW$5),YEAR(JW$5)+1),$F$5:$M$5,0))-INDEX($F363:$M36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3:$M363,,MATCH(IF(MONTH(JW$5)&lt;7,YEAR(JW$5)-1,YEAR(JW$5)),$F$5:$M$5,0)))</f>
        <v>7153.4748548322232</v>
      </c>
      <c r="JX363" s="259" cm="1">
        <f t="array" ref="JX363">IF(MONTH(JX$5)=7,INDEX($F363:$M363,,MATCH(YEAR(JX$5),$F$5:$M$5,0)),(INDEX($F363:$M363,,MATCH(IF(MONTH(JX$5)&lt;7,YEAR(JX$5),YEAR(JX$5)+1),$F$5:$M$5,0))-INDEX($F363:$M36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3:$M363,,MATCH(IF(MONTH(JX$5)&lt;7,YEAR(JX$5)-1,YEAR(JX$5)),$F$5:$M$5,0)))</f>
        <v>7154.3638944422883</v>
      </c>
      <c r="JY363" s="259" cm="1">
        <f t="array" ref="JY363">IF(MONTH(JY$5)=7,INDEX($F363:$M363,,MATCH(YEAR(JY$5),$F$5:$M$5,0)),(INDEX($F363:$M363,,MATCH(IF(MONTH(JY$5)&lt;7,YEAR(JY$5),YEAR(JY$5)+1),$F$5:$M$5,0))-INDEX($F363:$M36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3:$M363,,MATCH(IF(MONTH(JY$5)&lt;7,YEAR(JY$5)-1,YEAR(JY$5)),$F$5:$M$5,0)))</f>
        <v>7155.2825687060213</v>
      </c>
      <c r="JZ363" s="259" cm="1">
        <f t="array" ref="JZ363">IF(MONTH(JZ$5)=7,INDEX($F363:$M363,,MATCH(YEAR(JZ$5),$F$5:$M$5,0)),(INDEX($F363:$M363,,MATCH(IF(MONTH(JZ$5)&lt;7,YEAR(JZ$5),YEAR(JZ$5)+1),$F$5:$M$5,0))-INDEX($F363:$M36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3:$M363,,MATCH(IF(MONTH(JZ$5)&lt;7,YEAR(JZ$5)-1,YEAR(JZ$5)),$F$5:$M$5,0)))</f>
        <v>7156.1716083160854</v>
      </c>
      <c r="KA363" s="259" cm="1">
        <f t="array" ref="KA363">IF(MONTH(KA$5)=7,INDEX($F363:$M363,,MATCH(YEAR(KA$5),$F$5:$M$5,0)),(INDEX($F363:$M363,,MATCH(IF(MONTH(KA$5)&lt;7,YEAR(KA$5),YEAR(KA$5)+1),$F$5:$M$5,0))-INDEX($F363:$M36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3:$M363,,MATCH(IF(MONTH(KA$5)&lt;7,YEAR(KA$5)-1,YEAR(KA$5)),$F$5:$M$5,0)))</f>
        <v>7157.0916732702372</v>
      </c>
      <c r="KB363" s="259" cm="1">
        <f t="array" ref="KB363">IF(MONTH(KB$5)=7,INDEX($F363:$M363,,MATCH(YEAR(KB$5),$F$5:$M$5,0)),(INDEX($F363:$M363,,MATCH(IF(MONTH(KB$5)&lt;7,YEAR(KB$5),YEAR(KB$5)+1),$F$5:$M$5,0))-INDEX($F363:$M36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3:$M363,,MATCH(IF(MONTH(KB$5)&lt;7,YEAR(KB$5)-1,YEAR(KB$5)),$F$5:$M$5,0)))</f>
        <v>7158.0117382243889</v>
      </c>
      <c r="KC363" s="259" cm="1">
        <f t="array" ref="KC363">IF(MONTH(KC$5)=7,INDEX($F363:$M363,,MATCH(YEAR(KC$5),$F$5:$M$5,0)),(INDEX($F363:$M363,,MATCH(IF(MONTH(KC$5)&lt;7,YEAR(KC$5),YEAR(KC$5)+1),$F$5:$M$5,0))-INDEX($F363:$M36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3:$M363,,MATCH(IF(MONTH(KC$5)&lt;7,YEAR(KC$5)-1,YEAR(KC$5)),$F$5:$M$5,0)))</f>
        <v>7158.9021236638901</v>
      </c>
      <c r="KD363" s="259" cm="1">
        <f t="array" ref="KD363">IF(MONTH(KD$5)=7,INDEX($F363:$M363,,MATCH(YEAR(KD$5),$F$5:$M$5,0)),(INDEX($F363:$M363,,MATCH(IF(MONTH(KD$5)&lt;7,YEAR(KD$5),YEAR(KD$5)+1),$F$5:$M$5,0))-INDEX($F363:$M36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3:$M363,,MATCH(IF(MONTH(KD$5)&lt;7,YEAR(KD$5)-1,YEAR(KD$5)),$F$5:$M$5,0)))</f>
        <v>7159.8221886180418</v>
      </c>
      <c r="KE363" s="259" cm="1">
        <f t="array" ref="KE363">IF(MONTH(KE$5)=7,INDEX($F363:$M363,,MATCH(YEAR(KE$5),$F$5:$M$5,0)),(INDEX($F363:$M363,,MATCH(IF(MONTH(KE$5)&lt;7,YEAR(KE$5),YEAR(KE$5)+1),$F$5:$M$5,0))-INDEX($F363:$M36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3:$M363,,MATCH(IF(MONTH(KE$5)&lt;7,YEAR(KE$5)-1,YEAR(KE$5)),$F$5:$M$5,0)))</f>
        <v>7160.7125740575439</v>
      </c>
      <c r="KF363" s="259" cm="1">
        <f t="array" ref="KF363">IF(MONTH(KF$5)=7,INDEX($F363:$M363,,MATCH(YEAR(KF$5),$F$5:$M$5,0)),(INDEX($F363:$M363,,MATCH(IF(MONTH(KF$5)&lt;7,YEAR(KF$5),YEAR(KF$5)+1),$F$5:$M$5,0))-INDEX($F363:$M36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3:$M363,,MATCH(IF(MONTH(KF$5)&lt;7,YEAR(KF$5)-1,YEAR(KF$5)),$F$5:$M$5,0)))</f>
        <v>7161.6326390116956</v>
      </c>
      <c r="KG363" s="259" cm="1">
        <f t="array" ref="KG363">IF(MONTH(KG$5)=7,INDEX($F363:$M363,,MATCH(YEAR(KG$5),$F$5:$M$5,0)),(INDEX($F363:$M363,,MATCH(IF(MONTH(KG$5)&lt;7,YEAR(KG$5),YEAR(KG$5)+1),$F$5:$M$5,0))-INDEX($F363:$M36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3:$M363,,MATCH(IF(MONTH(KG$5)&lt;7,YEAR(KG$5)-1,YEAR(KG$5)),$F$5:$M$5,0)))</f>
        <v>7162.5527039658473</v>
      </c>
      <c r="KH363" s="259" cm="1">
        <f t="array" ref="KH363">IF(MONTH(KH$5)=7,INDEX($F363:$M363,,MATCH(YEAR(KH$5),$F$5:$M$5,0)),(INDEX($F363:$M363,,MATCH(IF(MONTH(KH$5)&lt;7,YEAR(KH$5),YEAR(KH$5)+1),$F$5:$M$5,0))-INDEX($F363:$M36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3:$M363,,MATCH(IF(MONTH(KH$5)&lt;7,YEAR(KH$5)-1,YEAR(KH$5)),$F$5:$M$5,0)))</f>
        <v>7163.3837303760483</v>
      </c>
      <c r="KI363" s="259" cm="1">
        <f t="array" ref="KI363">IF(MONTH(KI$5)=7,INDEX($F363:$M363,,MATCH(YEAR(KI$5),$F$5:$M$5,0)),(INDEX($F363:$M363,,MATCH(IF(MONTH(KI$5)&lt;7,YEAR(KI$5),YEAR(KI$5)+1),$F$5:$M$5,0))-INDEX($F363:$M36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3:$M363,,MATCH(IF(MONTH(KI$5)&lt;7,YEAR(KI$5)-1,YEAR(KI$5)),$F$5:$M$5,0)))</f>
        <v>7164.3037953302</v>
      </c>
      <c r="KJ363" s="259" cm="1">
        <f t="array" ref="KJ363">IF(MONTH(KJ$5)=7,INDEX($F363:$M363,,MATCH(YEAR(KJ$5),$F$5:$M$5,0)),(INDEX($F363:$M363,,MATCH(IF(MONTH(KJ$5)&lt;7,YEAR(KJ$5),YEAR(KJ$5)+1),$F$5:$M$5,0))-INDEX($F363:$M36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3:$M363,,MATCH(IF(MONTH(KJ$5)&lt;7,YEAR(KJ$5)-1,YEAR(KJ$5)),$F$5:$M$5,0)))</f>
        <v>7165.1941807697021</v>
      </c>
      <c r="KK363" s="259" cm="1">
        <f t="array" ref="KK363">IF(MONTH(KK$5)=7,INDEX($F363:$M363,,MATCH(YEAR(KK$5),$F$5:$M$5,0)),(INDEX($F363:$M363,,MATCH(IF(MONTH(KK$5)&lt;7,YEAR(KK$5),YEAR(KK$5)+1),$F$5:$M$5,0))-INDEX($F363:$M36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3:$M363,,MATCH(IF(MONTH(KK$5)&lt;7,YEAR(KK$5)-1,YEAR(KK$5)),$F$5:$M$5,0)))</f>
        <v>7166.1142457238539</v>
      </c>
      <c r="KL363" s="259" cm="1">
        <f t="array" ref="KL363">IF(MONTH(KL$5)=7,INDEX($F363:$M363,,MATCH(YEAR(KL$5),$F$5:$M$5,0)),(INDEX($F363:$M363,,MATCH(IF(MONTH(KL$5)&lt;7,YEAR(KL$5),YEAR(KL$5)+1),$F$5:$M$5,0))-INDEX($F363:$M36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3:$M363,,MATCH(IF(MONTH(KL$5)&lt;7,YEAR(KL$5)-1,YEAR(KL$5)),$F$5:$M$5,0)))</f>
        <v>7167.004631163355</v>
      </c>
      <c r="KM363" s="259" cm="1">
        <f t="array" ref="KM363">IF(MONTH(KM$5)=7,INDEX($F363:$M363,,MATCH(YEAR(KM$5),$F$5:$M$5,0)),(INDEX($F363:$M363,,MATCH(IF(MONTH(KM$5)&lt;7,YEAR(KM$5),YEAR(KM$5)+1),$F$5:$M$5,0))-INDEX($F363:$M36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3:$M363,,MATCH(IF(MONTH(KM$5)&lt;7,YEAR(KM$5)-1,YEAR(KM$5)),$F$5:$M$5,0)))</f>
        <v>7167.9260889131547</v>
      </c>
      <c r="KN363" s="259" cm="1">
        <f t="array" ref="KN363">IF(MONTH(KN$5)=7,INDEX($F363:$M363,,MATCH(YEAR(KN$5),$F$5:$M$5,0)),(INDEX($F363:$M363,,MATCH(IF(MONTH(KN$5)&lt;7,YEAR(KN$5),YEAR(KN$5)+1),$F$5:$M$5,0))-INDEX($F363:$M36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3:$M363,,MATCH(IF(MONTH(KN$5)&lt;7,YEAR(KN$5)-1,YEAR(KN$5)),$F$5:$M$5,0)))</f>
        <v>7168.8475466629543</v>
      </c>
      <c r="KO363" s="259" cm="1">
        <f t="array" ref="KO363">IF(MONTH(KO$5)=7,INDEX($F363:$M363,,MATCH(YEAR(KO$5),$F$5:$M$5,0)),(INDEX($F363:$M363,,MATCH(IF(MONTH(KO$5)&lt;7,YEAR(KO$5),YEAR(KO$5)+1),$F$5:$M$5,0))-INDEX($F363:$M36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3:$M363,,MATCH(IF(MONTH(KO$5)&lt;7,YEAR(KO$5)-1,YEAR(KO$5)),$F$5:$M$5,0)))</f>
        <v>7169.7392799692116</v>
      </c>
      <c r="KP363" s="259" cm="1">
        <f t="array" ref="KP363">IF(MONTH(KP$5)=7,INDEX($F363:$M363,,MATCH(YEAR(KP$5),$F$5:$M$5,0)),(INDEX($F363:$M363,,MATCH(IF(MONTH(KP$5)&lt;7,YEAR(KP$5),YEAR(KP$5)+1),$F$5:$M$5,0))-INDEX($F363:$M36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3:$M363,,MATCH(IF(MONTH(KP$5)&lt;7,YEAR(KP$5)-1,YEAR(KP$5)),$F$5:$M$5,0)))</f>
        <v>7170.6607377190112</v>
      </c>
      <c r="KQ363" s="259" cm="1">
        <f t="array" ref="KQ363">IF(MONTH(KQ$5)=7,INDEX($F363:$M363,,MATCH(YEAR(KQ$5),$F$5:$M$5,0)),(INDEX($F363:$M363,,MATCH(IF(MONTH(KQ$5)&lt;7,YEAR(KQ$5),YEAR(KQ$5)+1),$F$5:$M$5,0))-INDEX($F363:$M36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3:$M363,,MATCH(IF(MONTH(KQ$5)&lt;7,YEAR(KQ$5)-1,YEAR(KQ$5)),$F$5:$M$5,0)))</f>
        <v>7171.5524710252694</v>
      </c>
      <c r="KR363" s="6"/>
      <c r="KS363" s="6"/>
      <c r="OF363" s="6"/>
      <c r="OG363" s="6"/>
      <c r="OH363" s="6"/>
      <c r="OI363" s="6"/>
      <c r="OJ363" s="6"/>
      <c r="OK363" s="6"/>
      <c r="OL363" s="6"/>
      <c r="OM363" s="6"/>
    </row>
    <row r="364" spans="1:403" x14ac:dyDescent="0.35">
      <c r="A364" s="2" t="str">
        <f>'County-Level Consumer Model'!B116</f>
        <v>New York</v>
      </c>
      <c r="B364" s="2" t="str">
        <f>'County-Level Consumer Model'!C116&amp;" "&amp;'County-Level Consumer Model'!$C$3</f>
        <v>Wayne County</v>
      </c>
      <c r="C364" s="2" t="str">
        <f t="shared" si="487"/>
        <v>WayneNew York</v>
      </c>
      <c r="D364" s="2" t="str">
        <f>INDEX('County-Level Consumer Model'!$Y$4:$Y$119,MATCH('Addressable Market'!$C364,'County-Level Consumer Model'!$F$4:$F$119,0))</f>
        <v/>
      </c>
      <c r="F364" s="6">
        <f>'County-Level Consumer Model'!P116</f>
        <v>6655.9403543834042</v>
      </c>
      <c r="G364" s="6">
        <f>'County-Level Consumer Model'!Q116</f>
        <v>6642.2641875373338</v>
      </c>
      <c r="H364" s="6">
        <f>'County-Level Consumer Model'!R116</f>
        <v>6628.6133095526302</v>
      </c>
      <c r="I364" s="6">
        <f>'County-Level Consumer Model'!S116</f>
        <v>6614.9876762803442</v>
      </c>
      <c r="J364" s="6">
        <f>'County-Level Consumer Model'!T116</f>
        <v>6601.3872436458923</v>
      </c>
      <c r="K364" s="6">
        <f>'County-Level Consumer Model'!U116</f>
        <v>6587.8119676489478</v>
      </c>
      <c r="L364" s="6">
        <f>'County-Level Consumer Model'!V116</f>
        <v>6574.2618043633174</v>
      </c>
      <c r="M364" s="6">
        <f>'County-Level Consumer Model'!W116</f>
        <v>6560.7367099368194</v>
      </c>
      <c r="N364" s="6"/>
      <c r="O364" s="6"/>
      <c r="P364" s="46" t="s">
        <v>404</v>
      </c>
      <c r="Q364" s="47">
        <v>1</v>
      </c>
      <c r="R364" s="6">
        <f t="shared" si="488"/>
        <v>0</v>
      </c>
      <c r="S364" s="6">
        <f t="shared" si="489"/>
        <v>0</v>
      </c>
      <c r="T364" s="6">
        <f t="shared" si="490"/>
        <v>0</v>
      </c>
      <c r="U364" s="6">
        <f t="shared" si="491"/>
        <v>0</v>
      </c>
      <c r="V364" s="6">
        <f t="shared" si="492"/>
        <v>0</v>
      </c>
      <c r="W364" s="6">
        <f t="shared" si="493"/>
        <v>0</v>
      </c>
      <c r="X364" s="6">
        <f t="shared" si="494"/>
        <v>0</v>
      </c>
      <c r="Y364" s="6">
        <f t="shared" si="495"/>
        <v>0</v>
      </c>
      <c r="Z364" s="6"/>
      <c r="AA364" s="46" t="s">
        <v>404</v>
      </c>
      <c r="AB364" s="47">
        <v>1</v>
      </c>
      <c r="AC364" s="6">
        <f t="shared" si="496"/>
        <v>0</v>
      </c>
      <c r="AD364" s="6">
        <f t="shared" si="497"/>
        <v>0</v>
      </c>
      <c r="AE364" s="6">
        <f t="shared" si="498"/>
        <v>0</v>
      </c>
      <c r="AF364" s="6">
        <f t="shared" si="499"/>
        <v>0</v>
      </c>
      <c r="AG364" s="6">
        <f t="shared" si="500"/>
        <v>0</v>
      </c>
      <c r="AH364" s="6">
        <f t="shared" si="501"/>
        <v>0</v>
      </c>
      <c r="AI364" s="6">
        <f t="shared" si="502"/>
        <v>0</v>
      </c>
      <c r="AJ364" s="6">
        <f t="shared" si="503"/>
        <v>0</v>
      </c>
      <c r="AK364" s="6"/>
      <c r="AL364" s="46" t="s">
        <v>404</v>
      </c>
      <c r="AM364" s="47">
        <v>1</v>
      </c>
      <c r="AN364" s="6">
        <f t="shared" si="504"/>
        <v>0</v>
      </c>
      <c r="AO364" s="6">
        <f t="shared" si="505"/>
        <v>0</v>
      </c>
      <c r="AP364" s="6">
        <f t="shared" si="506"/>
        <v>0</v>
      </c>
      <c r="AQ364" s="6">
        <f t="shared" si="507"/>
        <v>0</v>
      </c>
      <c r="AR364" s="6">
        <f t="shared" si="508"/>
        <v>0</v>
      </c>
      <c r="AS364" s="6">
        <f t="shared" si="509"/>
        <v>0</v>
      </c>
      <c r="AT364" s="6">
        <f t="shared" si="510"/>
        <v>0</v>
      </c>
      <c r="AU364" s="6">
        <f t="shared" si="511"/>
        <v>0</v>
      </c>
      <c r="AV364" s="6"/>
      <c r="AW364" s="46" t="s">
        <v>404</v>
      </c>
      <c r="AX364" s="47">
        <v>1</v>
      </c>
      <c r="AY364" s="6">
        <f t="shared" si="512"/>
        <v>0</v>
      </c>
      <c r="AZ364" s="6">
        <f t="shared" si="513"/>
        <v>0</v>
      </c>
      <c r="BA364" s="6">
        <f t="shared" si="514"/>
        <v>0</v>
      </c>
      <c r="BB364" s="6">
        <f t="shared" si="515"/>
        <v>0</v>
      </c>
      <c r="BC364" s="6">
        <f t="shared" si="516"/>
        <v>0</v>
      </c>
      <c r="BD364" s="6">
        <f t="shared" si="517"/>
        <v>0</v>
      </c>
      <c r="BE364" s="6">
        <f t="shared" si="518"/>
        <v>0</v>
      </c>
      <c r="BF364" s="6">
        <f t="shared" si="519"/>
        <v>0</v>
      </c>
      <c r="BG364" s="6"/>
      <c r="BH364" s="46" t="s">
        <v>404</v>
      </c>
      <c r="BI364" s="47">
        <v>1</v>
      </c>
      <c r="BJ364" s="6">
        <f t="shared" si="520"/>
        <v>0</v>
      </c>
      <c r="BK364" s="6">
        <f t="shared" si="521"/>
        <v>0</v>
      </c>
      <c r="BL364" s="6">
        <f t="shared" si="522"/>
        <v>0</v>
      </c>
      <c r="BM364" s="6">
        <f t="shared" si="523"/>
        <v>0</v>
      </c>
      <c r="BN364" s="6">
        <f t="shared" si="524"/>
        <v>0</v>
      </c>
      <c r="BO364" s="6">
        <f t="shared" si="525"/>
        <v>0</v>
      </c>
      <c r="BP364" s="6">
        <f t="shared" si="526"/>
        <v>0</v>
      </c>
      <c r="BQ364" s="6">
        <f t="shared" si="527"/>
        <v>0</v>
      </c>
      <c r="BR364" s="6"/>
      <c r="BS364" s="46" t="s">
        <v>404</v>
      </c>
      <c r="BT364" s="47">
        <v>1</v>
      </c>
      <c r="BU364" s="6">
        <f t="shared" si="528"/>
        <v>0</v>
      </c>
      <c r="BV364" s="6">
        <f t="shared" si="529"/>
        <v>0</v>
      </c>
      <c r="BW364" s="6">
        <f t="shared" si="530"/>
        <v>0</v>
      </c>
      <c r="BX364" s="6">
        <f t="shared" si="531"/>
        <v>0</v>
      </c>
      <c r="BY364" s="6">
        <f t="shared" si="532"/>
        <v>0</v>
      </c>
      <c r="BZ364" s="6">
        <f t="shared" si="533"/>
        <v>0</v>
      </c>
      <c r="CA364" s="6">
        <f t="shared" si="534"/>
        <v>0</v>
      </c>
      <c r="CB364" s="6">
        <f t="shared" si="535"/>
        <v>0</v>
      </c>
      <c r="CC364" s="6"/>
      <c r="CD364" s="46" t="s">
        <v>404</v>
      </c>
      <c r="CE364" s="47">
        <v>1</v>
      </c>
      <c r="CF364" s="6">
        <f t="shared" si="536"/>
        <v>0</v>
      </c>
      <c r="CG364" s="6">
        <f t="shared" si="537"/>
        <v>0</v>
      </c>
      <c r="CH364" s="6">
        <f t="shared" si="538"/>
        <v>0</v>
      </c>
      <c r="CI364" s="6">
        <f t="shared" si="539"/>
        <v>0</v>
      </c>
      <c r="CJ364" s="6">
        <f t="shared" si="540"/>
        <v>0</v>
      </c>
      <c r="CK364" s="6">
        <f t="shared" si="541"/>
        <v>0</v>
      </c>
      <c r="CL364" s="6">
        <f t="shared" si="542"/>
        <v>0</v>
      </c>
      <c r="CM364" s="6">
        <f t="shared" si="543"/>
        <v>0</v>
      </c>
      <c r="CN364" s="6"/>
      <c r="CO364" s="46" t="s">
        <v>404</v>
      </c>
      <c r="CP364" s="47">
        <v>1</v>
      </c>
      <c r="CQ364" s="6">
        <f t="shared" si="544"/>
        <v>0</v>
      </c>
      <c r="CR364" s="6">
        <f t="shared" si="545"/>
        <v>0</v>
      </c>
      <c r="CS364" s="6">
        <f t="shared" si="546"/>
        <v>0</v>
      </c>
      <c r="CT364" s="6">
        <f t="shared" si="547"/>
        <v>0</v>
      </c>
      <c r="CU364" s="6">
        <f t="shared" si="548"/>
        <v>0</v>
      </c>
      <c r="CV364" s="6">
        <f t="shared" si="549"/>
        <v>0</v>
      </c>
      <c r="CW364" s="6">
        <f t="shared" si="550"/>
        <v>0</v>
      </c>
      <c r="CX364" s="6">
        <f t="shared" si="551"/>
        <v>0</v>
      </c>
      <c r="CY364" s="6"/>
      <c r="CZ364" s="46" t="s">
        <v>404</v>
      </c>
      <c r="DA364" s="47">
        <v>1</v>
      </c>
      <c r="DB364" s="6">
        <f t="shared" si="552"/>
        <v>0</v>
      </c>
      <c r="DC364" s="6">
        <f t="shared" si="553"/>
        <v>0</v>
      </c>
      <c r="DD364" s="6">
        <f t="shared" si="554"/>
        <v>0</v>
      </c>
      <c r="DE364" s="6">
        <f t="shared" si="555"/>
        <v>0</v>
      </c>
      <c r="DF364" s="6">
        <f t="shared" si="556"/>
        <v>0</v>
      </c>
      <c r="DG364" s="6">
        <f t="shared" si="557"/>
        <v>0</v>
      </c>
      <c r="DH364" s="6">
        <f t="shared" si="558"/>
        <v>0</v>
      </c>
      <c r="DI364" s="6">
        <f t="shared" si="559"/>
        <v>0</v>
      </c>
      <c r="DJ364" s="6"/>
      <c r="DK364" s="46" t="s">
        <v>404</v>
      </c>
      <c r="DL364" s="47">
        <v>1</v>
      </c>
      <c r="DM364" s="6">
        <f t="shared" si="560"/>
        <v>0</v>
      </c>
      <c r="DN364" s="6">
        <f t="shared" si="561"/>
        <v>0</v>
      </c>
      <c r="DO364" s="6">
        <f t="shared" si="562"/>
        <v>0</v>
      </c>
      <c r="DP364" s="6">
        <f t="shared" si="563"/>
        <v>0</v>
      </c>
      <c r="DQ364" s="6">
        <f t="shared" si="564"/>
        <v>0</v>
      </c>
      <c r="DR364" s="6">
        <f t="shared" si="565"/>
        <v>0</v>
      </c>
      <c r="DS364" s="6">
        <f t="shared" si="566"/>
        <v>0</v>
      </c>
      <c r="DT364" s="6">
        <f t="shared" si="567"/>
        <v>0</v>
      </c>
      <c r="DU364" s="6"/>
      <c r="DV364" s="6"/>
      <c r="DW364" s="6"/>
      <c r="HJ364" s="6"/>
      <c r="HK364" s="6"/>
      <c r="HL364" s="6"/>
      <c r="HM364" s="6"/>
      <c r="HN364" s="6"/>
      <c r="HO364" s="6"/>
      <c r="HP364" s="6"/>
      <c r="HQ364" s="6"/>
      <c r="HR364" s="259" cm="1">
        <f t="array" ref="HR364">IF(MONTH(HR$5)=7,INDEX($F364:$M364,,MATCH(YEAR(HR$5),$F$5:$M$5,0)),(INDEX($F364:$M364,,MATCH(IF(MONTH(HR$5)&lt;7,YEAR(HR$5),YEAR(HR$5)+1),$F$5:$M$5,0))-INDEX($F364:$M36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4:$M364,,MATCH(IF(MONTH(HR$5)&lt;7,YEAR(HR$5)-1,YEAR(HR$5)),$F$5:$M$5,0)))</f>
        <v>6655.9403543834042</v>
      </c>
      <c r="HS364" s="259" cm="1">
        <f t="array" ref="HS364">IF(MONTH(HS$5)=7,INDEX($F364:$M364,,MATCH(YEAR(HS$5),$F$5:$M$5,0)),(INDEX($F364:$M364,,MATCH(IF(MONTH(HS$5)&lt;7,YEAR(HS$5),YEAR(HS$5)+1),$F$5:$M$5,0))-INDEX($F364:$M36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4:$M364,,MATCH(IF(MONTH(HS$5)&lt;7,YEAR(HS$5)-1,YEAR(HS$5)),$F$5:$M$5,0)))</f>
        <v>6654.7788169252444</v>
      </c>
      <c r="HT364" s="259" cm="1">
        <f t="array" ref="HT364">IF(MONTH(HT$5)=7,INDEX($F364:$M364,,MATCH(YEAR(HT$5),$F$5:$M$5,0)),(INDEX($F364:$M364,,MATCH(IF(MONTH(HT$5)&lt;7,YEAR(HT$5),YEAR(HT$5)+1),$F$5:$M$5,0))-INDEX($F364:$M36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4:$M364,,MATCH(IF(MONTH(HT$5)&lt;7,YEAR(HT$5)-1,YEAR(HT$5)),$F$5:$M$5,0)))</f>
        <v>6653.6172794670856</v>
      </c>
      <c r="HU364" s="259" cm="1">
        <f t="array" ref="HU364">IF(MONTH(HU$5)=7,INDEX($F364:$M364,,MATCH(YEAR(HU$5),$F$5:$M$5,0)),(INDEX($F364:$M364,,MATCH(IF(MONTH(HU$5)&lt;7,YEAR(HU$5),YEAR(HU$5)+1),$F$5:$M$5,0))-INDEX($F364:$M36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4:$M364,,MATCH(IF(MONTH(HU$5)&lt;7,YEAR(HU$5)-1,YEAR(HU$5)),$F$5:$M$5,0)))</f>
        <v>6652.4932109591891</v>
      </c>
      <c r="HV364" s="259" cm="1">
        <f t="array" ref="HV364">IF(MONTH(HV$5)=7,INDEX($F364:$M364,,MATCH(YEAR(HV$5),$F$5:$M$5,0)),(INDEX($F364:$M364,,MATCH(IF(MONTH(HV$5)&lt;7,YEAR(HV$5),YEAR(HV$5)+1),$F$5:$M$5,0))-INDEX($F364:$M36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4:$M364,,MATCH(IF(MONTH(HV$5)&lt;7,YEAR(HV$5)-1,YEAR(HV$5)),$F$5:$M$5,0)))</f>
        <v>6651.3316735010294</v>
      </c>
      <c r="HW364" s="259" cm="1">
        <f t="array" ref="HW364">IF(MONTH(HW$5)=7,INDEX($F364:$M364,,MATCH(YEAR(HW$5),$F$5:$M$5,0)),(INDEX($F364:$M364,,MATCH(IF(MONTH(HW$5)&lt;7,YEAR(HW$5),YEAR(HW$5)+1),$F$5:$M$5,0))-INDEX($F364:$M36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4:$M364,,MATCH(IF(MONTH(HW$5)&lt;7,YEAR(HW$5)-1,YEAR(HW$5)),$F$5:$M$5,0)))</f>
        <v>6650.2076049931338</v>
      </c>
      <c r="HX364" s="259" cm="1">
        <f t="array" ref="HX364">IF(MONTH(HX$5)=7,INDEX($F364:$M364,,MATCH(YEAR(HX$5),$F$5:$M$5,0)),(INDEX($F364:$M364,,MATCH(IF(MONTH(HX$5)&lt;7,YEAR(HX$5),YEAR(HX$5)+1),$F$5:$M$5,0))-INDEX($F364:$M36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4:$M364,,MATCH(IF(MONTH(HX$5)&lt;7,YEAR(HX$5)-1,YEAR(HX$5)),$F$5:$M$5,0)))</f>
        <v>6649.0460675349741</v>
      </c>
      <c r="HY364" s="259" cm="1">
        <f t="array" ref="HY364">IF(MONTH(HY$5)=7,INDEX($F364:$M364,,MATCH(YEAR(HY$5),$F$5:$M$5,0)),(INDEX($F364:$M364,,MATCH(IF(MONTH(HY$5)&lt;7,YEAR(HY$5),YEAR(HY$5)+1),$F$5:$M$5,0))-INDEX($F364:$M36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4:$M364,,MATCH(IF(MONTH(HY$5)&lt;7,YEAR(HY$5)-1,YEAR(HY$5)),$F$5:$M$5,0)))</f>
        <v>6647.8845300768144</v>
      </c>
      <c r="HZ364" s="259" cm="1">
        <f t="array" ref="HZ364">IF(MONTH(HZ$5)=7,INDEX($F364:$M364,,MATCH(YEAR(HZ$5),$F$5:$M$5,0)),(INDEX($F364:$M364,,MATCH(IF(MONTH(HZ$5)&lt;7,YEAR(HZ$5),YEAR(HZ$5)+1),$F$5:$M$5,0))-INDEX($F364:$M36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4:$M364,,MATCH(IF(MONTH(HZ$5)&lt;7,YEAR(HZ$5)-1,YEAR(HZ$5)),$F$5:$M$5,0)))</f>
        <v>6646.8353994694453</v>
      </c>
      <c r="IA364" s="259" cm="1">
        <f t="array" ref="IA364">IF(MONTH(IA$5)=7,INDEX($F364:$M364,,MATCH(YEAR(IA$5),$F$5:$M$5,0)),(INDEX($F364:$M364,,MATCH(IF(MONTH(IA$5)&lt;7,YEAR(IA$5),YEAR(IA$5)+1),$F$5:$M$5,0))-INDEX($F364:$M36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4:$M364,,MATCH(IF(MONTH(IA$5)&lt;7,YEAR(IA$5)-1,YEAR(IA$5)),$F$5:$M$5,0)))</f>
        <v>6645.6738620112856</v>
      </c>
      <c r="IB364" s="259" cm="1">
        <f t="array" ref="IB364">IF(MONTH(IB$5)=7,INDEX($F364:$M364,,MATCH(YEAR(IB$5),$F$5:$M$5,0)),(INDEX($F364:$M364,,MATCH(IF(MONTH(IB$5)&lt;7,YEAR(IB$5),YEAR(IB$5)+1),$F$5:$M$5,0))-INDEX($F364:$M36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4:$M364,,MATCH(IF(MONTH(IB$5)&lt;7,YEAR(IB$5)-1,YEAR(IB$5)),$F$5:$M$5,0)))</f>
        <v>6644.5497935033891</v>
      </c>
      <c r="IC364" s="259" cm="1">
        <f t="array" ref="IC364">IF(MONTH(IC$5)=7,INDEX($F364:$M364,,MATCH(YEAR(IC$5),$F$5:$M$5,0)),(INDEX($F364:$M364,,MATCH(IF(MONTH(IC$5)&lt;7,YEAR(IC$5),YEAR(IC$5)+1),$F$5:$M$5,0))-INDEX($F364:$M36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4:$M364,,MATCH(IF(MONTH(IC$5)&lt;7,YEAR(IC$5)-1,YEAR(IC$5)),$F$5:$M$5,0)))</f>
        <v>6643.3882560452303</v>
      </c>
      <c r="ID364" s="259" cm="1">
        <f t="array" ref="ID364">IF(MONTH(ID$5)=7,INDEX($F364:$M364,,MATCH(YEAR(ID$5),$F$5:$M$5,0)),(INDEX($F364:$M364,,MATCH(IF(MONTH(ID$5)&lt;7,YEAR(ID$5),YEAR(ID$5)+1),$F$5:$M$5,0))-INDEX($F364:$M36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4:$M364,,MATCH(IF(MONTH(ID$5)&lt;7,YEAR(ID$5)-1,YEAR(ID$5)),$F$5:$M$5,0)))</f>
        <v>6642.2641875373338</v>
      </c>
      <c r="IE364" s="259" cm="1">
        <f t="array" ref="IE364">IF(MONTH(IE$5)=7,INDEX($F364:$M364,,MATCH(YEAR(IE$5),$F$5:$M$5,0)),(INDEX($F364:$M364,,MATCH(IF(MONTH(IE$5)&lt;7,YEAR(IE$5),YEAR(IE$5)+1),$F$5:$M$5,0))-INDEX($F364:$M36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4:$M364,,MATCH(IF(MONTH(IE$5)&lt;7,YEAR(IE$5)-1,YEAR(IE$5)),$F$5:$M$5,0)))</f>
        <v>6641.1047979002769</v>
      </c>
      <c r="IF364" s="259" cm="1">
        <f t="array" ref="IF364">IF(MONTH(IF$5)=7,INDEX($F364:$M364,,MATCH(YEAR(IF$5),$F$5:$M$5,0)),(INDEX($F364:$M364,,MATCH(IF(MONTH(IF$5)&lt;7,YEAR(IF$5),YEAR(IF$5)+1),$F$5:$M$5,0))-INDEX($F364:$M36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4:$M364,,MATCH(IF(MONTH(IF$5)&lt;7,YEAR(IF$5)-1,YEAR(IF$5)),$F$5:$M$5,0)))</f>
        <v>6639.9454082632201</v>
      </c>
      <c r="IG364" s="259" cm="1">
        <f t="array" ref="IG364">IF(MONTH(IG$5)=7,INDEX($F364:$M364,,MATCH(YEAR(IG$5),$F$5:$M$5,0)),(INDEX($F364:$M364,,MATCH(IF(MONTH(IG$5)&lt;7,YEAR(IG$5),YEAR(IG$5)+1),$F$5:$M$5,0))-INDEX($F364:$M36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4:$M364,,MATCH(IF(MONTH(IG$5)&lt;7,YEAR(IG$5)-1,YEAR(IG$5)),$F$5:$M$5,0)))</f>
        <v>6638.8234182918741</v>
      </c>
      <c r="IH364" s="259" cm="1">
        <f t="array" ref="IH364">IF(MONTH(IH$5)=7,INDEX($F364:$M364,,MATCH(YEAR(IH$5),$F$5:$M$5,0)),(INDEX($F364:$M364,,MATCH(IF(MONTH(IH$5)&lt;7,YEAR(IH$5),YEAR(IH$5)+1),$F$5:$M$5,0))-INDEX($F364:$M36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4:$M364,,MATCH(IF(MONTH(IH$5)&lt;7,YEAR(IH$5)-1,YEAR(IH$5)),$F$5:$M$5,0)))</f>
        <v>6637.6640286548172</v>
      </c>
      <c r="II364" s="259" cm="1">
        <f t="array" ref="II364">IF(MONTH(II$5)=7,INDEX($F364:$M364,,MATCH(YEAR(II$5),$F$5:$M$5,0)),(INDEX($F364:$M364,,MATCH(IF(MONTH(II$5)&lt;7,YEAR(II$5),YEAR(II$5)+1),$F$5:$M$5,0))-INDEX($F364:$M36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4:$M364,,MATCH(IF(MONTH(II$5)&lt;7,YEAR(II$5)-1,YEAR(II$5)),$F$5:$M$5,0)))</f>
        <v>6636.5420386834721</v>
      </c>
      <c r="IJ364" s="259" cm="1">
        <f t="array" ref="IJ364">IF(MONTH(IJ$5)=7,INDEX($F364:$M364,,MATCH(YEAR(IJ$5),$F$5:$M$5,0)),(INDEX($F364:$M364,,MATCH(IF(MONTH(IJ$5)&lt;7,YEAR(IJ$5),YEAR(IJ$5)+1),$F$5:$M$5,0))-INDEX($F364:$M36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4:$M364,,MATCH(IF(MONTH(IJ$5)&lt;7,YEAR(IJ$5)-1,YEAR(IJ$5)),$F$5:$M$5,0)))</f>
        <v>6635.3826490464144</v>
      </c>
      <c r="IK364" s="259" cm="1">
        <f t="array" ref="IK364">IF(MONTH(IK$5)=7,INDEX($F364:$M364,,MATCH(YEAR(IK$5),$F$5:$M$5,0)),(INDEX($F364:$M364,,MATCH(IF(MONTH(IK$5)&lt;7,YEAR(IK$5),YEAR(IK$5)+1),$F$5:$M$5,0))-INDEX($F364:$M36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4:$M364,,MATCH(IF(MONTH(IK$5)&lt;7,YEAR(IK$5)-1,YEAR(IK$5)),$F$5:$M$5,0)))</f>
        <v>6634.2232594093575</v>
      </c>
      <c r="IL364" s="259" cm="1">
        <f t="array" ref="IL364">IF(MONTH(IL$5)=7,INDEX($F364:$M364,,MATCH(YEAR(IL$5),$F$5:$M$5,0)),(INDEX($F364:$M364,,MATCH(IF(MONTH(IL$5)&lt;7,YEAR(IL$5),YEAR(IL$5)+1),$F$5:$M$5,0))-INDEX($F364:$M36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4:$M364,,MATCH(IF(MONTH(IL$5)&lt;7,YEAR(IL$5)-1,YEAR(IL$5)),$F$5:$M$5,0)))</f>
        <v>6633.176068769435</v>
      </c>
      <c r="IM364" s="259" cm="1">
        <f t="array" ref="IM364">IF(MONTH(IM$5)=7,INDEX($F364:$M364,,MATCH(YEAR(IM$5),$F$5:$M$5,0)),(INDEX($F364:$M364,,MATCH(IF(MONTH(IM$5)&lt;7,YEAR(IM$5),YEAR(IM$5)+1),$F$5:$M$5,0))-INDEX($F364:$M36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4:$M364,,MATCH(IF(MONTH(IM$5)&lt;7,YEAR(IM$5)-1,YEAR(IM$5)),$F$5:$M$5,0)))</f>
        <v>6632.0166791323782</v>
      </c>
      <c r="IN364" s="259" cm="1">
        <f t="array" ref="IN364">IF(MONTH(IN$5)=7,INDEX($F364:$M364,,MATCH(YEAR(IN$5),$F$5:$M$5,0)),(INDEX($F364:$M364,,MATCH(IF(MONTH(IN$5)&lt;7,YEAR(IN$5),YEAR(IN$5)+1),$F$5:$M$5,0))-INDEX($F364:$M36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4:$M364,,MATCH(IF(MONTH(IN$5)&lt;7,YEAR(IN$5)-1,YEAR(IN$5)),$F$5:$M$5,0)))</f>
        <v>6630.8946891610331</v>
      </c>
      <c r="IO364" s="259" cm="1">
        <f t="array" ref="IO364">IF(MONTH(IO$5)=7,INDEX($F364:$M364,,MATCH(YEAR(IO$5),$F$5:$M$5,0)),(INDEX($F364:$M364,,MATCH(IF(MONTH(IO$5)&lt;7,YEAR(IO$5),YEAR(IO$5)+1),$F$5:$M$5,0))-INDEX($F364:$M36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4:$M364,,MATCH(IF(MONTH(IO$5)&lt;7,YEAR(IO$5)-1,YEAR(IO$5)),$F$5:$M$5,0)))</f>
        <v>6629.7352995239753</v>
      </c>
      <c r="IP364" s="259" cm="1">
        <f t="array" ref="IP364">IF(MONTH(IP$5)=7,INDEX($F364:$M364,,MATCH(YEAR(IP$5),$F$5:$M$5,0)),(INDEX($F364:$M364,,MATCH(IF(MONTH(IP$5)&lt;7,YEAR(IP$5),YEAR(IP$5)+1),$F$5:$M$5,0))-INDEX($F364:$M36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4:$M364,,MATCH(IF(MONTH(IP$5)&lt;7,YEAR(IP$5)-1,YEAR(IP$5)),$F$5:$M$5,0)))</f>
        <v>6628.6133095526302</v>
      </c>
      <c r="IQ364" s="259" cm="1">
        <f t="array" ref="IQ364">IF(MONTH(IQ$5)=7,INDEX($F364:$M364,,MATCH(YEAR(IQ$5),$F$5:$M$5,0)),(INDEX($F364:$M364,,MATCH(IF(MONTH(IQ$5)&lt;7,YEAR(IQ$5),YEAR(IQ$5)+1),$F$5:$M$5,0))-INDEX($F364:$M36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4:$M364,,MATCH(IF(MONTH(IQ$5)&lt;7,YEAR(IQ$5)-1,YEAR(IQ$5)),$F$5:$M$5,0)))</f>
        <v>6627.4560639870388</v>
      </c>
      <c r="IR364" s="259" cm="1">
        <f t="array" ref="IR364">IF(MONTH(IR$5)=7,INDEX($F364:$M364,,MATCH(YEAR(IR$5),$F$5:$M$5,0)),(INDEX($F364:$M364,,MATCH(IF(MONTH(IR$5)&lt;7,YEAR(IR$5),YEAR(IR$5)+1),$F$5:$M$5,0))-INDEX($F364:$M36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4:$M364,,MATCH(IF(MONTH(IR$5)&lt;7,YEAR(IR$5)-1,YEAR(IR$5)),$F$5:$M$5,0)))</f>
        <v>6626.2988184214473</v>
      </c>
      <c r="IS364" s="259" cm="1">
        <f t="array" ref="IS364">IF(MONTH(IS$5)=7,INDEX($F364:$M364,,MATCH(YEAR(IS$5),$F$5:$M$5,0)),(INDEX($F364:$M364,,MATCH(IF(MONTH(IS$5)&lt;7,YEAR(IS$5),YEAR(IS$5)+1),$F$5:$M$5,0))-INDEX($F364:$M36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4:$M364,,MATCH(IF(MONTH(IS$5)&lt;7,YEAR(IS$5)-1,YEAR(IS$5)),$F$5:$M$5,0)))</f>
        <v>6625.1789033579716</v>
      </c>
      <c r="IT364" s="259" cm="1">
        <f t="array" ref="IT364">IF(MONTH(IT$5)=7,INDEX($F364:$M364,,MATCH(YEAR(IT$5),$F$5:$M$5,0)),(INDEX($F364:$M364,,MATCH(IF(MONTH(IT$5)&lt;7,YEAR(IT$5),YEAR(IT$5)+1),$F$5:$M$5,0))-INDEX($F364:$M36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4:$M364,,MATCH(IF(MONTH(IT$5)&lt;7,YEAR(IT$5)-1,YEAR(IT$5)),$F$5:$M$5,0)))</f>
        <v>6624.0216577923802</v>
      </c>
      <c r="IU364" s="259" cm="1">
        <f t="array" ref="IU364">IF(MONTH(IU$5)=7,INDEX($F364:$M364,,MATCH(YEAR(IU$5),$F$5:$M$5,0)),(INDEX($F364:$M364,,MATCH(IF(MONTH(IU$5)&lt;7,YEAR(IU$5),YEAR(IU$5)+1),$F$5:$M$5,0))-INDEX($F364:$M36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4:$M364,,MATCH(IF(MONTH(IU$5)&lt;7,YEAR(IU$5)-1,YEAR(IU$5)),$F$5:$M$5,0)))</f>
        <v>6622.9017427289045</v>
      </c>
      <c r="IV364" s="259" cm="1">
        <f t="array" ref="IV364">IF(MONTH(IV$5)=7,INDEX($F364:$M364,,MATCH(YEAR(IV$5),$F$5:$M$5,0)),(INDEX($F364:$M364,,MATCH(IF(MONTH(IV$5)&lt;7,YEAR(IV$5),YEAR(IV$5)+1),$F$5:$M$5,0))-INDEX($F364:$M36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4:$M364,,MATCH(IF(MONTH(IV$5)&lt;7,YEAR(IV$5)-1,YEAR(IV$5)),$F$5:$M$5,0)))</f>
        <v>6621.7444971633131</v>
      </c>
      <c r="IW364" s="259" cm="1">
        <f t="array" ref="IW364">IF(MONTH(IW$5)=7,INDEX($F364:$M364,,MATCH(YEAR(IW$5),$F$5:$M$5,0)),(INDEX($F364:$M364,,MATCH(IF(MONTH(IW$5)&lt;7,YEAR(IW$5),YEAR(IW$5)+1),$F$5:$M$5,0))-INDEX($F364:$M36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4:$M364,,MATCH(IF(MONTH(IW$5)&lt;7,YEAR(IW$5)-1,YEAR(IW$5)),$F$5:$M$5,0)))</f>
        <v>6620.5872515977217</v>
      </c>
      <c r="IX364" s="259" cm="1">
        <f t="array" ref="IX364">IF(MONTH(IX$5)=7,INDEX($F364:$M364,,MATCH(YEAR(IX$5),$F$5:$M$5,0)),(INDEX($F364:$M364,,MATCH(IF(MONTH(IX$5)&lt;7,YEAR(IX$5),YEAR(IX$5)+1),$F$5:$M$5,0))-INDEX($F364:$M36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4:$M364,,MATCH(IF(MONTH(IX$5)&lt;7,YEAR(IX$5)-1,YEAR(IX$5)),$F$5:$M$5,0)))</f>
        <v>6619.5419975384784</v>
      </c>
      <c r="IY364" s="259" cm="1">
        <f t="array" ref="IY364">IF(MONTH(IY$5)=7,INDEX($F364:$M364,,MATCH(YEAR(IY$5),$F$5:$M$5,0)),(INDEX($F364:$M364,,MATCH(IF(MONTH(IY$5)&lt;7,YEAR(IY$5),YEAR(IY$5)+1),$F$5:$M$5,0))-INDEX($F364:$M36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4:$M364,,MATCH(IF(MONTH(IY$5)&lt;7,YEAR(IY$5)-1,YEAR(IY$5)),$F$5:$M$5,0)))</f>
        <v>6618.384751972887</v>
      </c>
      <c r="IZ364" s="259" cm="1">
        <f t="array" ref="IZ364">IF(MONTH(IZ$5)=7,INDEX($F364:$M364,,MATCH(YEAR(IZ$5),$F$5:$M$5,0)),(INDEX($F364:$M364,,MATCH(IF(MONTH(IZ$5)&lt;7,YEAR(IZ$5),YEAR(IZ$5)+1),$F$5:$M$5,0))-INDEX($F364:$M36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4:$M364,,MATCH(IF(MONTH(IZ$5)&lt;7,YEAR(IZ$5)-1,YEAR(IZ$5)),$F$5:$M$5,0)))</f>
        <v>6617.2648369094113</v>
      </c>
      <c r="JA364" s="259" cm="1">
        <f t="array" ref="JA364">IF(MONTH(JA$5)=7,INDEX($F364:$M364,,MATCH(YEAR(JA$5),$F$5:$M$5,0)),(INDEX($F364:$M364,,MATCH(IF(MONTH(JA$5)&lt;7,YEAR(JA$5),YEAR(JA$5)+1),$F$5:$M$5,0))-INDEX($F364:$M36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4:$M364,,MATCH(IF(MONTH(JA$5)&lt;7,YEAR(JA$5)-1,YEAR(JA$5)),$F$5:$M$5,0)))</f>
        <v>6616.1075913438199</v>
      </c>
      <c r="JB364" s="259" cm="1">
        <f t="array" ref="JB364">IF(MONTH(JB$5)=7,INDEX($F364:$M364,,MATCH(YEAR(JB$5),$F$5:$M$5,0)),(INDEX($F364:$M364,,MATCH(IF(MONTH(JB$5)&lt;7,YEAR(JB$5),YEAR(JB$5)+1),$F$5:$M$5,0))-INDEX($F364:$M36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4:$M364,,MATCH(IF(MONTH(JB$5)&lt;7,YEAR(JB$5)-1,YEAR(JB$5)),$F$5:$M$5,0)))</f>
        <v>6614.9876762803442</v>
      </c>
      <c r="JC364" s="259" cm="1">
        <f t="array" ref="JC364">IF(MONTH(JC$5)=7,INDEX($F364:$M364,,MATCH(YEAR(JC$5),$F$5:$M$5,0)),(INDEX($F364:$M364,,MATCH(IF(MONTH(JC$5)&lt;7,YEAR(JC$5),YEAR(JC$5)+1),$F$5:$M$5,0))-INDEX($F364:$M36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4:$M364,,MATCH(IF(MONTH(JC$5)&lt;7,YEAR(JC$5)-1,YEAR(JC$5)),$F$5:$M$5,0)))</f>
        <v>6613.8357270681363</v>
      </c>
      <c r="JD364" s="259" cm="1">
        <f t="array" ref="JD364">IF(MONTH(JD$5)=7,INDEX($F364:$M364,,MATCH(YEAR(JD$5),$F$5:$M$5,0)),(INDEX($F364:$M364,,MATCH(IF(MONTH(JD$5)&lt;7,YEAR(JD$5),YEAR(JD$5)+1),$F$5:$M$5,0))-INDEX($F364:$M36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4:$M364,,MATCH(IF(MONTH(JD$5)&lt;7,YEAR(JD$5)-1,YEAR(JD$5)),$F$5:$M$5,0)))</f>
        <v>6612.6837778559293</v>
      </c>
      <c r="JE364" s="259" cm="1">
        <f t="array" ref="JE364">IF(MONTH(JE$5)=7,INDEX($F364:$M364,,MATCH(YEAR(JE$5),$F$5:$M$5,0)),(INDEX($F364:$M364,,MATCH(IF(MONTH(JE$5)&lt;7,YEAR(JE$5),YEAR(JE$5)+1),$F$5:$M$5,0))-INDEX($F364:$M36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4:$M364,,MATCH(IF(MONTH(JE$5)&lt;7,YEAR(JE$5)-1,YEAR(JE$5)),$F$5:$M$5,0)))</f>
        <v>6611.5689882957276</v>
      </c>
      <c r="JF364" s="259" cm="1">
        <f t="array" ref="JF364">IF(MONTH(JF$5)=7,INDEX($F364:$M364,,MATCH(YEAR(JF$5),$F$5:$M$5,0)),(INDEX($F364:$M364,,MATCH(IF(MONTH(JF$5)&lt;7,YEAR(JF$5),YEAR(JF$5)+1),$F$5:$M$5,0))-INDEX($F364:$M36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4:$M364,,MATCH(IF(MONTH(JF$5)&lt;7,YEAR(JF$5)-1,YEAR(JF$5)),$F$5:$M$5,0)))</f>
        <v>6610.4170390835206</v>
      </c>
      <c r="JG364" s="259" cm="1">
        <f t="array" ref="JG364">IF(MONTH(JG$5)=7,INDEX($F364:$M364,,MATCH(YEAR(JG$5),$F$5:$M$5,0)),(INDEX($F364:$M364,,MATCH(IF(MONTH(JG$5)&lt;7,YEAR(JG$5),YEAR(JG$5)+1),$F$5:$M$5,0))-INDEX($F364:$M36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4:$M364,,MATCH(IF(MONTH(JG$5)&lt;7,YEAR(JG$5)-1,YEAR(JG$5)),$F$5:$M$5,0)))</f>
        <v>6609.302249523319</v>
      </c>
      <c r="JH364" s="259" cm="1">
        <f t="array" ref="JH364">IF(MONTH(JH$5)=7,INDEX($F364:$M364,,MATCH(YEAR(JH$5),$F$5:$M$5,0)),(INDEX($F364:$M364,,MATCH(IF(MONTH(JH$5)&lt;7,YEAR(JH$5),YEAR(JH$5)+1),$F$5:$M$5,0))-INDEX($F364:$M36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4:$M364,,MATCH(IF(MONTH(JH$5)&lt;7,YEAR(JH$5)-1,YEAR(JH$5)),$F$5:$M$5,0)))</f>
        <v>6608.150300311112</v>
      </c>
      <c r="JI364" s="259" cm="1">
        <f t="array" ref="JI364">IF(MONTH(JI$5)=7,INDEX($F364:$M364,,MATCH(YEAR(JI$5),$F$5:$M$5,0)),(INDEX($F364:$M364,,MATCH(IF(MONTH(JI$5)&lt;7,YEAR(JI$5),YEAR(JI$5)+1),$F$5:$M$5,0))-INDEX($F364:$M36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4:$M364,,MATCH(IF(MONTH(JI$5)&lt;7,YEAR(JI$5)-1,YEAR(JI$5)),$F$5:$M$5,0)))</f>
        <v>6606.9983510989041</v>
      </c>
      <c r="JJ364" s="259" cm="1">
        <f t="array" ref="JJ364">IF(MONTH(JJ$5)=7,INDEX($F364:$M364,,MATCH(YEAR(JJ$5),$F$5:$M$5,0)),(INDEX($F364:$M364,,MATCH(IF(MONTH(JJ$5)&lt;7,YEAR(JJ$5),YEAR(JJ$5)+1),$F$5:$M$5,0))-INDEX($F364:$M36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4:$M364,,MATCH(IF(MONTH(JJ$5)&lt;7,YEAR(JJ$5)-1,YEAR(JJ$5)),$F$5:$M$5,0)))</f>
        <v>6605.9207211907096</v>
      </c>
      <c r="JK364" s="259" cm="1">
        <f t="array" ref="JK364">IF(MONTH(JK$5)=7,INDEX($F364:$M364,,MATCH(YEAR(JK$5),$F$5:$M$5,0)),(INDEX($F364:$M364,,MATCH(IF(MONTH(JK$5)&lt;7,YEAR(JK$5),YEAR(JK$5)+1),$F$5:$M$5,0))-INDEX($F364:$M36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4:$M364,,MATCH(IF(MONTH(JK$5)&lt;7,YEAR(JK$5)-1,YEAR(JK$5)),$F$5:$M$5,0)))</f>
        <v>6604.7687719785017</v>
      </c>
      <c r="JL364" s="259" cm="1">
        <f t="array" ref="JL364">IF(MONTH(JL$5)=7,INDEX($F364:$M364,,MATCH(YEAR(JL$5),$F$5:$M$5,0)),(INDEX($F364:$M364,,MATCH(IF(MONTH(JL$5)&lt;7,YEAR(JL$5),YEAR(JL$5)+1),$F$5:$M$5,0))-INDEX($F364:$M36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4:$M364,,MATCH(IF(MONTH(JL$5)&lt;7,YEAR(JL$5)-1,YEAR(JL$5)),$F$5:$M$5,0)))</f>
        <v>6603.653982418301</v>
      </c>
      <c r="JM364" s="259" cm="1">
        <f t="array" ref="JM364">IF(MONTH(JM$5)=7,INDEX($F364:$M364,,MATCH(YEAR(JM$5),$F$5:$M$5,0)),(INDEX($F364:$M364,,MATCH(IF(MONTH(JM$5)&lt;7,YEAR(JM$5),YEAR(JM$5)+1),$F$5:$M$5,0))-INDEX($F364:$M36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4:$M364,,MATCH(IF(MONTH(JM$5)&lt;7,YEAR(JM$5)-1,YEAR(JM$5)),$F$5:$M$5,0)))</f>
        <v>6602.5020332060931</v>
      </c>
      <c r="JN364" s="259" cm="1">
        <f t="array" ref="JN364">IF(MONTH(JN$5)=7,INDEX($F364:$M364,,MATCH(YEAR(JN$5),$F$5:$M$5,0)),(INDEX($F364:$M364,,MATCH(IF(MONTH(JN$5)&lt;7,YEAR(JN$5),YEAR(JN$5)+1),$F$5:$M$5,0))-INDEX($F364:$M36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4:$M364,,MATCH(IF(MONTH(JN$5)&lt;7,YEAR(JN$5)-1,YEAR(JN$5)),$F$5:$M$5,0)))</f>
        <v>6601.3872436458923</v>
      </c>
      <c r="JO364" s="259" cm="1">
        <f t="array" ref="JO364">IF(MONTH(JO$5)=7,INDEX($F364:$M364,,MATCH(YEAR(JO$5),$F$5:$M$5,0)),(INDEX($F364:$M364,,MATCH(IF(MONTH(JO$5)&lt;7,YEAR(JO$5),YEAR(JO$5)+1),$F$5:$M$5,0))-INDEX($F364:$M36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4:$M364,,MATCH(IF(MONTH(JO$5)&lt;7,YEAR(JO$5)-1,YEAR(JO$5)),$F$5:$M$5,0)))</f>
        <v>6600.2342749995769</v>
      </c>
      <c r="JP364" s="259" cm="1">
        <f t="array" ref="JP364">IF(MONTH(JP$5)=7,INDEX($F364:$M364,,MATCH(YEAR(JP$5),$F$5:$M$5,0)),(INDEX($F364:$M364,,MATCH(IF(MONTH(JP$5)&lt;7,YEAR(JP$5),YEAR(JP$5)+1),$F$5:$M$5,0))-INDEX($F364:$M36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4:$M364,,MATCH(IF(MONTH(JP$5)&lt;7,YEAR(JP$5)-1,YEAR(JP$5)),$F$5:$M$5,0)))</f>
        <v>6599.0813063532605</v>
      </c>
      <c r="JQ364" s="259" cm="1">
        <f t="array" ref="JQ364">IF(MONTH(JQ$5)=7,INDEX($F364:$M364,,MATCH(YEAR(JQ$5),$F$5:$M$5,0)),(INDEX($F364:$M364,,MATCH(IF(MONTH(JQ$5)&lt;7,YEAR(JQ$5),YEAR(JQ$5)+1),$F$5:$M$5,0))-INDEX($F364:$M36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4:$M364,,MATCH(IF(MONTH(JQ$5)&lt;7,YEAR(JQ$5)-1,YEAR(JQ$5)),$F$5:$M$5,0)))</f>
        <v>6597.9655302439223</v>
      </c>
      <c r="JR364" s="259" cm="1">
        <f t="array" ref="JR364">IF(MONTH(JR$5)=7,INDEX($F364:$M364,,MATCH(YEAR(JR$5),$F$5:$M$5,0)),(INDEX($F364:$M364,,MATCH(IF(MONTH(JR$5)&lt;7,YEAR(JR$5),YEAR(JR$5)+1),$F$5:$M$5,0))-INDEX($F364:$M36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4:$M364,,MATCH(IF(MONTH(JR$5)&lt;7,YEAR(JR$5)-1,YEAR(JR$5)),$F$5:$M$5,0)))</f>
        <v>6596.8125615976069</v>
      </c>
      <c r="JS364" s="259" cm="1">
        <f t="array" ref="JS364">IF(MONTH(JS$5)=7,INDEX($F364:$M364,,MATCH(YEAR(JS$5),$F$5:$M$5,0)),(INDEX($F364:$M364,,MATCH(IF(MONTH(JS$5)&lt;7,YEAR(JS$5),YEAR(JS$5)+1),$F$5:$M$5,0))-INDEX($F364:$M36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4:$M364,,MATCH(IF(MONTH(JS$5)&lt;7,YEAR(JS$5)-1,YEAR(JS$5)),$F$5:$M$5,0)))</f>
        <v>6595.6967854882687</v>
      </c>
      <c r="JT364" s="259" cm="1">
        <f t="array" ref="JT364">IF(MONTH(JT$5)=7,INDEX($F364:$M364,,MATCH(YEAR(JT$5),$F$5:$M$5,0)),(INDEX($F364:$M364,,MATCH(IF(MONTH(JT$5)&lt;7,YEAR(JT$5),YEAR(JT$5)+1),$F$5:$M$5,0))-INDEX($F364:$M36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4:$M364,,MATCH(IF(MONTH(JT$5)&lt;7,YEAR(JT$5)-1,YEAR(JT$5)),$F$5:$M$5,0)))</f>
        <v>6594.5438168419532</v>
      </c>
      <c r="JU364" s="259" cm="1">
        <f t="array" ref="JU364">IF(MONTH(JU$5)=7,INDEX($F364:$M364,,MATCH(YEAR(JU$5),$F$5:$M$5,0)),(INDEX($F364:$M364,,MATCH(IF(MONTH(JU$5)&lt;7,YEAR(JU$5),YEAR(JU$5)+1),$F$5:$M$5,0))-INDEX($F364:$M36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4:$M364,,MATCH(IF(MONTH(JU$5)&lt;7,YEAR(JU$5)-1,YEAR(JU$5)),$F$5:$M$5,0)))</f>
        <v>6593.3908481956369</v>
      </c>
      <c r="JV364" s="259" cm="1">
        <f t="array" ref="JV364">IF(MONTH(JV$5)=7,INDEX($F364:$M364,,MATCH(YEAR(JV$5),$F$5:$M$5,0)),(INDEX($F364:$M364,,MATCH(IF(MONTH(JV$5)&lt;7,YEAR(JV$5),YEAR(JV$5)+1),$F$5:$M$5,0))-INDEX($F364:$M36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4:$M364,,MATCH(IF(MONTH(JV$5)&lt;7,YEAR(JV$5)-1,YEAR(JV$5)),$F$5:$M$5,0)))</f>
        <v>6592.349457160255</v>
      </c>
      <c r="JW364" s="259" cm="1">
        <f t="array" ref="JW364">IF(MONTH(JW$5)=7,INDEX($F364:$M364,,MATCH(YEAR(JW$5),$F$5:$M$5,0)),(INDEX($F364:$M364,,MATCH(IF(MONTH(JW$5)&lt;7,YEAR(JW$5),YEAR(JW$5)+1),$F$5:$M$5,0))-INDEX($F364:$M36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4:$M364,,MATCH(IF(MONTH(JW$5)&lt;7,YEAR(JW$5)-1,YEAR(JW$5)),$F$5:$M$5,0)))</f>
        <v>6591.1964885139396</v>
      </c>
      <c r="JX364" s="259" cm="1">
        <f t="array" ref="JX364">IF(MONTH(JX$5)=7,INDEX($F364:$M364,,MATCH(YEAR(JX$5),$F$5:$M$5,0)),(INDEX($F364:$M364,,MATCH(IF(MONTH(JX$5)&lt;7,YEAR(JX$5),YEAR(JX$5)+1),$F$5:$M$5,0))-INDEX($F364:$M36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4:$M364,,MATCH(IF(MONTH(JX$5)&lt;7,YEAR(JX$5)-1,YEAR(JX$5)),$F$5:$M$5,0)))</f>
        <v>6590.0807124046014</v>
      </c>
      <c r="JY364" s="259" cm="1">
        <f t="array" ref="JY364">IF(MONTH(JY$5)=7,INDEX($F364:$M364,,MATCH(YEAR(JY$5),$F$5:$M$5,0)),(INDEX($F364:$M364,,MATCH(IF(MONTH(JY$5)&lt;7,YEAR(JY$5),YEAR(JY$5)+1),$F$5:$M$5,0))-INDEX($F364:$M36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4:$M364,,MATCH(IF(MONTH(JY$5)&lt;7,YEAR(JY$5)-1,YEAR(JY$5)),$F$5:$M$5,0)))</f>
        <v>6588.9277437582859</v>
      </c>
      <c r="JZ364" s="259" cm="1">
        <f t="array" ref="JZ364">IF(MONTH(JZ$5)=7,INDEX($F364:$M364,,MATCH(YEAR(JZ$5),$F$5:$M$5,0)),(INDEX($F364:$M364,,MATCH(IF(MONTH(JZ$5)&lt;7,YEAR(JZ$5),YEAR(JZ$5)+1),$F$5:$M$5,0))-INDEX($F364:$M36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4:$M364,,MATCH(IF(MONTH(JZ$5)&lt;7,YEAR(JZ$5)-1,YEAR(JZ$5)),$F$5:$M$5,0)))</f>
        <v>6587.8119676489478</v>
      </c>
      <c r="KA364" s="259" cm="1">
        <f t="array" ref="KA364">IF(MONTH(KA$5)=7,INDEX($F364:$M364,,MATCH(YEAR(KA$5),$F$5:$M$5,0)),(INDEX($F364:$M364,,MATCH(IF(MONTH(KA$5)&lt;7,YEAR(KA$5),YEAR(KA$5)+1),$F$5:$M$5,0))-INDEX($F364:$M36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4:$M364,,MATCH(IF(MONTH(KA$5)&lt;7,YEAR(KA$5)-1,YEAR(KA$5)),$F$5:$M$5,0)))</f>
        <v>6586.6611318630448</v>
      </c>
      <c r="KB364" s="259" cm="1">
        <f t="array" ref="KB364">IF(MONTH(KB$5)=7,INDEX($F364:$M364,,MATCH(YEAR(KB$5),$F$5:$M$5,0)),(INDEX($F364:$M364,,MATCH(IF(MONTH(KB$5)&lt;7,YEAR(KB$5),YEAR(KB$5)+1),$F$5:$M$5,0))-INDEX($F364:$M36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4:$M364,,MATCH(IF(MONTH(KB$5)&lt;7,YEAR(KB$5)-1,YEAR(KB$5)),$F$5:$M$5,0)))</f>
        <v>6585.5102960771419</v>
      </c>
      <c r="KC364" s="259" cm="1">
        <f t="array" ref="KC364">IF(MONTH(KC$5)=7,INDEX($F364:$M364,,MATCH(YEAR(KC$5),$F$5:$M$5,0)),(INDEX($F364:$M364,,MATCH(IF(MONTH(KC$5)&lt;7,YEAR(KC$5),YEAR(KC$5)+1),$F$5:$M$5,0))-INDEX($F364:$M36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4:$M364,,MATCH(IF(MONTH(KC$5)&lt;7,YEAR(KC$5)-1,YEAR(KC$5)),$F$5:$M$5,0)))</f>
        <v>6584.3965840262681</v>
      </c>
      <c r="KD364" s="259" cm="1">
        <f t="array" ref="KD364">IF(MONTH(KD$5)=7,INDEX($F364:$M364,,MATCH(YEAR(KD$5),$F$5:$M$5,0)),(INDEX($F364:$M364,,MATCH(IF(MONTH(KD$5)&lt;7,YEAR(KD$5),YEAR(KD$5)+1),$F$5:$M$5,0))-INDEX($F364:$M36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4:$M364,,MATCH(IF(MONTH(KD$5)&lt;7,YEAR(KD$5)-1,YEAR(KD$5)),$F$5:$M$5,0)))</f>
        <v>6583.2457482403652</v>
      </c>
      <c r="KE364" s="259" cm="1">
        <f t="array" ref="KE364">IF(MONTH(KE$5)=7,INDEX($F364:$M364,,MATCH(YEAR(KE$5),$F$5:$M$5,0)),(INDEX($F364:$M364,,MATCH(IF(MONTH(KE$5)&lt;7,YEAR(KE$5),YEAR(KE$5)+1),$F$5:$M$5,0))-INDEX($F364:$M36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4:$M364,,MATCH(IF(MONTH(KE$5)&lt;7,YEAR(KE$5)-1,YEAR(KE$5)),$F$5:$M$5,0)))</f>
        <v>6582.1320361894914</v>
      </c>
      <c r="KF364" s="259" cm="1">
        <f t="array" ref="KF364">IF(MONTH(KF$5)=7,INDEX($F364:$M364,,MATCH(YEAR(KF$5),$F$5:$M$5,0)),(INDEX($F364:$M364,,MATCH(IF(MONTH(KF$5)&lt;7,YEAR(KF$5),YEAR(KF$5)+1),$F$5:$M$5,0))-INDEX($F364:$M36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4:$M364,,MATCH(IF(MONTH(KF$5)&lt;7,YEAR(KF$5)-1,YEAR(KF$5)),$F$5:$M$5,0)))</f>
        <v>6580.9812004035894</v>
      </c>
      <c r="KG364" s="259" cm="1">
        <f t="array" ref="KG364">IF(MONTH(KG$5)=7,INDEX($F364:$M364,,MATCH(YEAR(KG$5),$F$5:$M$5,0)),(INDEX($F364:$M364,,MATCH(IF(MONTH(KG$5)&lt;7,YEAR(KG$5),YEAR(KG$5)+1),$F$5:$M$5,0))-INDEX($F364:$M36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4:$M364,,MATCH(IF(MONTH(KG$5)&lt;7,YEAR(KG$5)-1,YEAR(KG$5)),$F$5:$M$5,0)))</f>
        <v>6579.8303646176864</v>
      </c>
      <c r="KH364" s="259" cm="1">
        <f t="array" ref="KH364">IF(MONTH(KH$5)=7,INDEX($F364:$M364,,MATCH(YEAR(KH$5),$F$5:$M$5,0)),(INDEX($F364:$M364,,MATCH(IF(MONTH(KH$5)&lt;7,YEAR(KH$5),YEAR(KH$5)+1),$F$5:$M$5,0))-INDEX($F364:$M36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4:$M364,,MATCH(IF(MONTH(KH$5)&lt;7,YEAR(KH$5)-1,YEAR(KH$5)),$F$5:$M$5,0)))</f>
        <v>6578.7909000368709</v>
      </c>
      <c r="KI364" s="259" cm="1">
        <f t="array" ref="KI364">IF(MONTH(KI$5)=7,INDEX($F364:$M364,,MATCH(YEAR(KI$5),$F$5:$M$5,0)),(INDEX($F364:$M364,,MATCH(IF(MONTH(KI$5)&lt;7,YEAR(KI$5),YEAR(KI$5)+1),$F$5:$M$5,0))-INDEX($F364:$M36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4:$M364,,MATCH(IF(MONTH(KI$5)&lt;7,YEAR(KI$5)-1,YEAR(KI$5)),$F$5:$M$5,0)))</f>
        <v>6577.640064250968</v>
      </c>
      <c r="KJ364" s="259" cm="1">
        <f t="array" ref="KJ364">IF(MONTH(KJ$5)=7,INDEX($F364:$M364,,MATCH(YEAR(KJ$5),$F$5:$M$5,0)),(INDEX($F364:$M364,,MATCH(IF(MONTH(KJ$5)&lt;7,YEAR(KJ$5),YEAR(KJ$5)+1),$F$5:$M$5,0))-INDEX($F364:$M36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4:$M364,,MATCH(IF(MONTH(KJ$5)&lt;7,YEAR(KJ$5)-1,YEAR(KJ$5)),$F$5:$M$5,0)))</f>
        <v>6576.5263522000942</v>
      </c>
      <c r="KK364" s="259" cm="1">
        <f t="array" ref="KK364">IF(MONTH(KK$5)=7,INDEX($F364:$M364,,MATCH(YEAR(KK$5),$F$5:$M$5,0)),(INDEX($F364:$M364,,MATCH(IF(MONTH(KK$5)&lt;7,YEAR(KK$5),YEAR(KK$5)+1),$F$5:$M$5,0))-INDEX($F364:$M36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4:$M364,,MATCH(IF(MONTH(KK$5)&lt;7,YEAR(KK$5)-1,YEAR(KK$5)),$F$5:$M$5,0)))</f>
        <v>6575.3755164141912</v>
      </c>
      <c r="KL364" s="259" cm="1">
        <f t="array" ref="KL364">IF(MONTH(KL$5)=7,INDEX($F364:$M364,,MATCH(YEAR(KL$5),$F$5:$M$5,0)),(INDEX($F364:$M364,,MATCH(IF(MONTH(KL$5)&lt;7,YEAR(KL$5),YEAR(KL$5)+1),$F$5:$M$5,0))-INDEX($F364:$M36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4:$M364,,MATCH(IF(MONTH(KL$5)&lt;7,YEAR(KL$5)-1,YEAR(KL$5)),$F$5:$M$5,0)))</f>
        <v>6574.2618043633174</v>
      </c>
      <c r="KM364" s="259" cm="1">
        <f t="array" ref="KM364">IF(MONTH(KM$5)=7,INDEX($F364:$M364,,MATCH(YEAR(KM$5),$F$5:$M$5,0)),(INDEX($F364:$M364,,MATCH(IF(MONTH(KM$5)&lt;7,YEAR(KM$5),YEAR(KM$5)+1),$F$5:$M$5,0))-INDEX($F364:$M36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4:$M364,,MATCH(IF(MONTH(KM$5)&lt;7,YEAR(KM$5)-1,YEAR(KM$5)),$F$5:$M$5,0)))</f>
        <v>6573.1130977133953</v>
      </c>
      <c r="KN364" s="259" cm="1">
        <f t="array" ref="KN364">IF(MONTH(KN$5)=7,INDEX($F364:$M364,,MATCH(YEAR(KN$5),$F$5:$M$5,0)),(INDEX($F364:$M364,,MATCH(IF(MONTH(KN$5)&lt;7,YEAR(KN$5),YEAR(KN$5)+1),$F$5:$M$5,0))-INDEX($F364:$M36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4:$M364,,MATCH(IF(MONTH(KN$5)&lt;7,YEAR(KN$5)-1,YEAR(KN$5)),$F$5:$M$5,0)))</f>
        <v>6571.9643910634741</v>
      </c>
      <c r="KO364" s="259" cm="1">
        <f t="array" ref="KO364">IF(MONTH(KO$5)=7,INDEX($F364:$M364,,MATCH(YEAR(KO$5),$F$5:$M$5,0)),(INDEX($F364:$M364,,MATCH(IF(MONTH(KO$5)&lt;7,YEAR(KO$5),YEAR(KO$5)+1),$F$5:$M$5,0))-INDEX($F364:$M36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4:$M364,,MATCH(IF(MONTH(KO$5)&lt;7,YEAR(KO$5)-1,YEAR(KO$5)),$F$5:$M$5,0)))</f>
        <v>6570.8527394667753</v>
      </c>
      <c r="KP364" s="259" cm="1">
        <f t="array" ref="KP364">IF(MONTH(KP$5)=7,INDEX($F364:$M364,,MATCH(YEAR(KP$5),$F$5:$M$5,0)),(INDEX($F364:$M364,,MATCH(IF(MONTH(KP$5)&lt;7,YEAR(KP$5),YEAR(KP$5)+1),$F$5:$M$5,0))-INDEX($F364:$M36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4:$M364,,MATCH(IF(MONTH(KP$5)&lt;7,YEAR(KP$5)-1,YEAR(KP$5)),$F$5:$M$5,0)))</f>
        <v>6569.7040328168541</v>
      </c>
      <c r="KQ364" s="259" cm="1">
        <f t="array" ref="KQ364">IF(MONTH(KQ$5)=7,INDEX($F364:$M364,,MATCH(YEAR(KQ$5),$F$5:$M$5,0)),(INDEX($F364:$M364,,MATCH(IF(MONTH(KQ$5)&lt;7,YEAR(KQ$5),YEAR(KQ$5)+1),$F$5:$M$5,0))-INDEX($F364:$M36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4:$M364,,MATCH(IF(MONTH(KQ$5)&lt;7,YEAR(KQ$5)-1,YEAR(KQ$5)),$F$5:$M$5,0)))</f>
        <v>6568.5923812201554</v>
      </c>
      <c r="KR364" s="6"/>
      <c r="KS364" s="6"/>
      <c r="OF364" s="6"/>
      <c r="OG364" s="6"/>
      <c r="OH364" s="6"/>
      <c r="OI364" s="6"/>
      <c r="OJ364" s="6"/>
      <c r="OK364" s="6"/>
      <c r="OL364" s="6"/>
      <c r="OM364" s="6"/>
    </row>
    <row r="365" spans="1:403" x14ac:dyDescent="0.35">
      <c r="A365" s="2" t="str">
        <f>'County-Level Consumer Model'!B117</f>
        <v>New York</v>
      </c>
      <c r="B365" s="2" t="str">
        <f>'County-Level Consumer Model'!C117&amp;" "&amp;'County-Level Consumer Model'!$C$3</f>
        <v>Westchester County</v>
      </c>
      <c r="C365" s="2" t="str">
        <f t="shared" si="487"/>
        <v>WestchesterNew York</v>
      </c>
      <c r="D365" s="2" t="str">
        <f>INDEX('County-Level Consumer Model'!$Y$4:$Y$119,MATCH('Addressable Market'!$C365,'County-Level Consumer Model'!$F$4:$F$119,0))</f>
        <v/>
      </c>
      <c r="F365" s="6">
        <f>'County-Level Consumer Model'!P117</f>
        <v>61089.261508624513</v>
      </c>
      <c r="G365" s="6">
        <f>'County-Level Consumer Model'!Q117</f>
        <v>61335.19654621229</v>
      </c>
      <c r="H365" s="6">
        <f>'County-Level Consumer Model'!R117</f>
        <v>61582.121542794048</v>
      </c>
      <c r="I365" s="6">
        <f>'County-Level Consumer Model'!S117</f>
        <v>61830.040482712007</v>
      </c>
      <c r="J365" s="6">
        <f>'County-Level Consumer Model'!T117</f>
        <v>62078.957366342511</v>
      </c>
      <c r="K365" s="6">
        <f>'County-Level Consumer Model'!U117</f>
        <v>62328.876210160131</v>
      </c>
      <c r="L365" s="6">
        <f>'County-Level Consumer Model'!V117</f>
        <v>62579.801046802873</v>
      </c>
      <c r="M365" s="6">
        <f>'County-Level Consumer Model'!W117</f>
        <v>62831.73592513684</v>
      </c>
      <c r="N365" s="6"/>
      <c r="O365" s="6"/>
      <c r="P365" s="46" t="s">
        <v>404</v>
      </c>
      <c r="Q365" s="47">
        <v>1</v>
      </c>
      <c r="R365" s="6">
        <f t="shared" si="488"/>
        <v>0</v>
      </c>
      <c r="S365" s="6">
        <f t="shared" si="489"/>
        <v>0</v>
      </c>
      <c r="T365" s="6">
        <f t="shared" si="490"/>
        <v>0</v>
      </c>
      <c r="U365" s="6">
        <f t="shared" si="491"/>
        <v>0</v>
      </c>
      <c r="V365" s="6">
        <f t="shared" si="492"/>
        <v>0</v>
      </c>
      <c r="W365" s="6">
        <f t="shared" si="493"/>
        <v>0</v>
      </c>
      <c r="X365" s="6">
        <f t="shared" si="494"/>
        <v>0</v>
      </c>
      <c r="Y365" s="6">
        <f t="shared" si="495"/>
        <v>0</v>
      </c>
      <c r="Z365" s="6"/>
      <c r="AA365" s="46" t="s">
        <v>404</v>
      </c>
      <c r="AB365" s="47">
        <v>1</v>
      </c>
      <c r="AC365" s="6">
        <f t="shared" si="496"/>
        <v>0</v>
      </c>
      <c r="AD365" s="6">
        <f t="shared" si="497"/>
        <v>0</v>
      </c>
      <c r="AE365" s="6">
        <f t="shared" si="498"/>
        <v>0</v>
      </c>
      <c r="AF365" s="6">
        <f t="shared" si="499"/>
        <v>0</v>
      </c>
      <c r="AG365" s="6">
        <f t="shared" si="500"/>
        <v>0</v>
      </c>
      <c r="AH365" s="6">
        <f t="shared" si="501"/>
        <v>0</v>
      </c>
      <c r="AI365" s="6">
        <f t="shared" si="502"/>
        <v>0</v>
      </c>
      <c r="AJ365" s="6">
        <f t="shared" si="503"/>
        <v>0</v>
      </c>
      <c r="AK365" s="6"/>
      <c r="AL365" s="46" t="s">
        <v>404</v>
      </c>
      <c r="AM365" s="47">
        <v>1</v>
      </c>
      <c r="AN365" s="6">
        <f t="shared" si="504"/>
        <v>0</v>
      </c>
      <c r="AO365" s="6">
        <f t="shared" si="505"/>
        <v>0</v>
      </c>
      <c r="AP365" s="6">
        <f t="shared" si="506"/>
        <v>0</v>
      </c>
      <c r="AQ365" s="6">
        <f t="shared" si="507"/>
        <v>0</v>
      </c>
      <c r="AR365" s="6">
        <f t="shared" si="508"/>
        <v>0</v>
      </c>
      <c r="AS365" s="6">
        <f t="shared" si="509"/>
        <v>0</v>
      </c>
      <c r="AT365" s="6">
        <f t="shared" si="510"/>
        <v>0</v>
      </c>
      <c r="AU365" s="6">
        <f t="shared" si="511"/>
        <v>0</v>
      </c>
      <c r="AV365" s="6"/>
      <c r="AW365" s="46" t="s">
        <v>404</v>
      </c>
      <c r="AX365" s="47">
        <v>1</v>
      </c>
      <c r="AY365" s="6">
        <f t="shared" si="512"/>
        <v>0</v>
      </c>
      <c r="AZ365" s="6">
        <f t="shared" si="513"/>
        <v>0</v>
      </c>
      <c r="BA365" s="6">
        <f t="shared" si="514"/>
        <v>0</v>
      </c>
      <c r="BB365" s="6">
        <f t="shared" si="515"/>
        <v>0</v>
      </c>
      <c r="BC365" s="6">
        <f t="shared" si="516"/>
        <v>0</v>
      </c>
      <c r="BD365" s="6">
        <f t="shared" si="517"/>
        <v>0</v>
      </c>
      <c r="BE365" s="6">
        <f t="shared" si="518"/>
        <v>0</v>
      </c>
      <c r="BF365" s="6">
        <f t="shared" si="519"/>
        <v>0</v>
      </c>
      <c r="BG365" s="6"/>
      <c r="BH365" s="46" t="s">
        <v>404</v>
      </c>
      <c r="BI365" s="47">
        <v>1</v>
      </c>
      <c r="BJ365" s="6">
        <f t="shared" si="520"/>
        <v>0</v>
      </c>
      <c r="BK365" s="6">
        <f t="shared" si="521"/>
        <v>0</v>
      </c>
      <c r="BL365" s="6">
        <f t="shared" si="522"/>
        <v>0</v>
      </c>
      <c r="BM365" s="6">
        <f t="shared" si="523"/>
        <v>0</v>
      </c>
      <c r="BN365" s="6">
        <f t="shared" si="524"/>
        <v>0</v>
      </c>
      <c r="BO365" s="6">
        <f t="shared" si="525"/>
        <v>0</v>
      </c>
      <c r="BP365" s="6">
        <f t="shared" si="526"/>
        <v>0</v>
      </c>
      <c r="BQ365" s="6">
        <f t="shared" si="527"/>
        <v>0</v>
      </c>
      <c r="BR365" s="6"/>
      <c r="BS365" s="46" t="s">
        <v>404</v>
      </c>
      <c r="BT365" s="47">
        <v>1</v>
      </c>
      <c r="BU365" s="6">
        <f t="shared" si="528"/>
        <v>0</v>
      </c>
      <c r="BV365" s="6">
        <f t="shared" si="529"/>
        <v>0</v>
      </c>
      <c r="BW365" s="6">
        <f t="shared" si="530"/>
        <v>0</v>
      </c>
      <c r="BX365" s="6">
        <f t="shared" si="531"/>
        <v>0</v>
      </c>
      <c r="BY365" s="6">
        <f t="shared" si="532"/>
        <v>0</v>
      </c>
      <c r="BZ365" s="6">
        <f t="shared" si="533"/>
        <v>0</v>
      </c>
      <c r="CA365" s="6">
        <f t="shared" si="534"/>
        <v>0</v>
      </c>
      <c r="CB365" s="6">
        <f t="shared" si="535"/>
        <v>0</v>
      </c>
      <c r="CC365" s="6"/>
      <c r="CD365" s="46" t="s">
        <v>404</v>
      </c>
      <c r="CE365" s="47">
        <v>1</v>
      </c>
      <c r="CF365" s="6">
        <f t="shared" si="536"/>
        <v>0</v>
      </c>
      <c r="CG365" s="6">
        <f t="shared" si="537"/>
        <v>0</v>
      </c>
      <c r="CH365" s="6">
        <f t="shared" si="538"/>
        <v>0</v>
      </c>
      <c r="CI365" s="6">
        <f t="shared" si="539"/>
        <v>0</v>
      </c>
      <c r="CJ365" s="6">
        <f t="shared" si="540"/>
        <v>0</v>
      </c>
      <c r="CK365" s="6">
        <f t="shared" si="541"/>
        <v>0</v>
      </c>
      <c r="CL365" s="6">
        <f t="shared" si="542"/>
        <v>0</v>
      </c>
      <c r="CM365" s="6">
        <f t="shared" si="543"/>
        <v>0</v>
      </c>
      <c r="CN365" s="6"/>
      <c r="CO365" s="46" t="s">
        <v>404</v>
      </c>
      <c r="CP365" s="47">
        <v>1</v>
      </c>
      <c r="CQ365" s="6">
        <f t="shared" si="544"/>
        <v>0</v>
      </c>
      <c r="CR365" s="6">
        <f t="shared" si="545"/>
        <v>0</v>
      </c>
      <c r="CS365" s="6">
        <f t="shared" si="546"/>
        <v>0</v>
      </c>
      <c r="CT365" s="6">
        <f t="shared" si="547"/>
        <v>0</v>
      </c>
      <c r="CU365" s="6">
        <f t="shared" si="548"/>
        <v>0</v>
      </c>
      <c r="CV365" s="6">
        <f t="shared" si="549"/>
        <v>0</v>
      </c>
      <c r="CW365" s="6">
        <f t="shared" si="550"/>
        <v>0</v>
      </c>
      <c r="CX365" s="6">
        <f t="shared" si="551"/>
        <v>0</v>
      </c>
      <c r="CY365" s="6"/>
      <c r="CZ365" s="46" t="s">
        <v>404</v>
      </c>
      <c r="DA365" s="47">
        <v>1</v>
      </c>
      <c r="DB365" s="6">
        <f t="shared" si="552"/>
        <v>0</v>
      </c>
      <c r="DC365" s="6">
        <f t="shared" si="553"/>
        <v>0</v>
      </c>
      <c r="DD365" s="6">
        <f t="shared" si="554"/>
        <v>0</v>
      </c>
      <c r="DE365" s="6">
        <f t="shared" si="555"/>
        <v>0</v>
      </c>
      <c r="DF365" s="6">
        <f t="shared" si="556"/>
        <v>0</v>
      </c>
      <c r="DG365" s="6">
        <f t="shared" si="557"/>
        <v>0</v>
      </c>
      <c r="DH365" s="6">
        <f t="shared" si="558"/>
        <v>0</v>
      </c>
      <c r="DI365" s="6">
        <f t="shared" si="559"/>
        <v>0</v>
      </c>
      <c r="DJ365" s="6"/>
      <c r="DK365" s="46" t="s">
        <v>404</v>
      </c>
      <c r="DL365" s="47">
        <v>1</v>
      </c>
      <c r="DM365" s="6">
        <f t="shared" si="560"/>
        <v>0</v>
      </c>
      <c r="DN365" s="6">
        <f t="shared" si="561"/>
        <v>0</v>
      </c>
      <c r="DO365" s="6">
        <f t="shared" si="562"/>
        <v>0</v>
      </c>
      <c r="DP365" s="6">
        <f t="shared" si="563"/>
        <v>0</v>
      </c>
      <c r="DQ365" s="6">
        <f t="shared" si="564"/>
        <v>0</v>
      </c>
      <c r="DR365" s="6">
        <f t="shared" si="565"/>
        <v>0</v>
      </c>
      <c r="DS365" s="6">
        <f t="shared" si="566"/>
        <v>0</v>
      </c>
      <c r="DT365" s="6">
        <f t="shared" si="567"/>
        <v>0</v>
      </c>
      <c r="DU365" s="6"/>
      <c r="DV365" s="6"/>
      <c r="DW365" s="6"/>
      <c r="HJ365" s="6"/>
      <c r="HK365" s="6"/>
      <c r="HL365" s="6"/>
      <c r="HM365" s="6"/>
      <c r="HN365" s="6"/>
      <c r="HO365" s="6"/>
      <c r="HP365" s="6"/>
      <c r="HQ365" s="6"/>
      <c r="HR365" s="259" cm="1">
        <f t="array" ref="HR365">IF(MONTH(HR$5)=7,INDEX($F365:$M365,,MATCH(YEAR(HR$5),$F$5:$M$5,0)),(INDEX($F365:$M365,,MATCH(IF(MONTH(HR$5)&lt;7,YEAR(HR$5),YEAR(HR$5)+1),$F$5:$M$5,0))-INDEX($F365:$M36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5:$M365,,MATCH(IF(MONTH(HR$5)&lt;7,YEAR(HR$5)-1,YEAR(HR$5)),$F$5:$M$5,0)))</f>
        <v>61089.261508624513</v>
      </c>
      <c r="HS365" s="259" cm="1">
        <f t="array" ref="HS365">IF(MONTH(HS$5)=7,INDEX($F365:$M365,,MATCH(YEAR(HS$5),$F$5:$M$5,0)),(INDEX($F365:$M365,,MATCH(IF(MONTH(HS$5)&lt;7,YEAR(HS$5),YEAR(HS$5)+1),$F$5:$M$5,0))-INDEX($F365:$M36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5:$M365,,MATCH(IF(MONTH(HS$5)&lt;7,YEAR(HS$5)-1,YEAR(HS$5)),$F$5:$M$5,0)))</f>
        <v>61110.149141953887</v>
      </c>
      <c r="HT365" s="259" cm="1">
        <f t="array" ref="HT365">IF(MONTH(HT$5)=7,INDEX($F365:$M365,,MATCH(YEAR(HT$5),$F$5:$M$5,0)),(INDEX($F365:$M365,,MATCH(IF(MONTH(HT$5)&lt;7,YEAR(HT$5),YEAR(HT$5)+1),$F$5:$M$5,0))-INDEX($F365:$M36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5:$M365,,MATCH(IF(MONTH(HT$5)&lt;7,YEAR(HT$5)-1,YEAR(HT$5)),$F$5:$M$5,0)))</f>
        <v>61131.036775283261</v>
      </c>
      <c r="HU365" s="259" cm="1">
        <f t="array" ref="HU365">IF(MONTH(HU$5)=7,INDEX($F365:$M365,,MATCH(YEAR(HU$5),$F$5:$M$5,0)),(INDEX($F365:$M365,,MATCH(IF(MONTH(HU$5)&lt;7,YEAR(HU$5),YEAR(HU$5)+1),$F$5:$M$5,0))-INDEX($F365:$M36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5:$M365,,MATCH(IF(MONTH(HU$5)&lt;7,YEAR(HU$5)-1,YEAR(HU$5)),$F$5:$M$5,0)))</f>
        <v>61151.250613989105</v>
      </c>
      <c r="HV365" s="259" cm="1">
        <f t="array" ref="HV365">IF(MONTH(HV$5)=7,INDEX($F365:$M365,,MATCH(YEAR(HV$5),$F$5:$M$5,0)),(INDEX($F365:$M365,,MATCH(IF(MONTH(HV$5)&lt;7,YEAR(HV$5),YEAR(HV$5)+1),$F$5:$M$5,0))-INDEX($F365:$M36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5:$M365,,MATCH(IF(MONTH(HV$5)&lt;7,YEAR(HV$5)-1,YEAR(HV$5)),$F$5:$M$5,0)))</f>
        <v>61172.138247318479</v>
      </c>
      <c r="HW365" s="259" cm="1">
        <f t="array" ref="HW365">IF(MONTH(HW$5)=7,INDEX($F365:$M365,,MATCH(YEAR(HW$5),$F$5:$M$5,0)),(INDEX($F365:$M365,,MATCH(IF(MONTH(HW$5)&lt;7,YEAR(HW$5),YEAR(HW$5)+1),$F$5:$M$5,0))-INDEX($F365:$M36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5:$M365,,MATCH(IF(MONTH(HW$5)&lt;7,YEAR(HW$5)-1,YEAR(HW$5)),$F$5:$M$5,0)))</f>
        <v>61192.352086024322</v>
      </c>
      <c r="HX365" s="259" cm="1">
        <f t="array" ref="HX365">IF(MONTH(HX$5)=7,INDEX($F365:$M365,,MATCH(YEAR(HX$5),$F$5:$M$5,0)),(INDEX($F365:$M365,,MATCH(IF(MONTH(HX$5)&lt;7,YEAR(HX$5),YEAR(HX$5)+1),$F$5:$M$5,0))-INDEX($F365:$M36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5:$M365,,MATCH(IF(MONTH(HX$5)&lt;7,YEAR(HX$5)-1,YEAR(HX$5)),$F$5:$M$5,0)))</f>
        <v>61213.239719353696</v>
      </c>
      <c r="HY365" s="259" cm="1">
        <f t="array" ref="HY365">IF(MONTH(HY$5)=7,INDEX($F365:$M365,,MATCH(YEAR(HY$5),$F$5:$M$5,0)),(INDEX($F365:$M365,,MATCH(IF(MONTH(HY$5)&lt;7,YEAR(HY$5),YEAR(HY$5)+1),$F$5:$M$5,0))-INDEX($F365:$M36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5:$M365,,MATCH(IF(MONTH(HY$5)&lt;7,YEAR(HY$5)-1,YEAR(HY$5)),$F$5:$M$5,0)))</f>
        <v>61234.12735268307</v>
      </c>
      <c r="HZ365" s="259" cm="1">
        <f t="array" ref="HZ365">IF(MONTH(HZ$5)=7,INDEX($F365:$M365,,MATCH(YEAR(HZ$5),$F$5:$M$5,0)),(INDEX($F365:$M365,,MATCH(IF(MONTH(HZ$5)&lt;7,YEAR(HZ$5),YEAR(HZ$5)+1),$F$5:$M$5,0))-INDEX($F365:$M36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5:$M365,,MATCH(IF(MONTH(HZ$5)&lt;7,YEAR(HZ$5)-1,YEAR(HZ$5)),$F$5:$M$5,0)))</f>
        <v>61252.993602141854</v>
      </c>
      <c r="IA365" s="259" cm="1">
        <f t="array" ref="IA365">IF(MONTH(IA$5)=7,INDEX($F365:$M365,,MATCH(YEAR(IA$5),$F$5:$M$5,0)),(INDEX($F365:$M365,,MATCH(IF(MONTH(IA$5)&lt;7,YEAR(IA$5),YEAR(IA$5)+1),$F$5:$M$5,0))-INDEX($F365:$M36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5:$M365,,MATCH(IF(MONTH(IA$5)&lt;7,YEAR(IA$5)-1,YEAR(IA$5)),$F$5:$M$5,0)))</f>
        <v>61273.881235471228</v>
      </c>
      <c r="IB365" s="259" cm="1">
        <f t="array" ref="IB365">IF(MONTH(IB$5)=7,INDEX($F365:$M365,,MATCH(YEAR(IB$5),$F$5:$M$5,0)),(INDEX($F365:$M365,,MATCH(IF(MONTH(IB$5)&lt;7,YEAR(IB$5),YEAR(IB$5)+1),$F$5:$M$5,0))-INDEX($F365:$M36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5:$M365,,MATCH(IF(MONTH(IB$5)&lt;7,YEAR(IB$5)-1,YEAR(IB$5)),$F$5:$M$5,0)))</f>
        <v>61294.095074177072</v>
      </c>
      <c r="IC365" s="259" cm="1">
        <f t="array" ref="IC365">IF(MONTH(IC$5)=7,INDEX($F365:$M365,,MATCH(YEAR(IC$5),$F$5:$M$5,0)),(INDEX($F365:$M365,,MATCH(IF(MONTH(IC$5)&lt;7,YEAR(IC$5),YEAR(IC$5)+1),$F$5:$M$5,0))-INDEX($F365:$M36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5:$M365,,MATCH(IF(MONTH(IC$5)&lt;7,YEAR(IC$5)-1,YEAR(IC$5)),$F$5:$M$5,0)))</f>
        <v>61314.982707506446</v>
      </c>
      <c r="ID365" s="259" cm="1">
        <f t="array" ref="ID365">IF(MONTH(ID$5)=7,INDEX($F365:$M365,,MATCH(YEAR(ID$5),$F$5:$M$5,0)),(INDEX($F365:$M365,,MATCH(IF(MONTH(ID$5)&lt;7,YEAR(ID$5),YEAR(ID$5)+1),$F$5:$M$5,0))-INDEX($F365:$M36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5:$M365,,MATCH(IF(MONTH(ID$5)&lt;7,YEAR(ID$5)-1,YEAR(ID$5)),$F$5:$M$5,0)))</f>
        <v>61335.19654621229</v>
      </c>
      <c r="IE365" s="259" cm="1">
        <f t="array" ref="IE365">IF(MONTH(IE$5)=7,INDEX($F365:$M365,,MATCH(YEAR(IE$5),$F$5:$M$5,0)),(INDEX($F365:$M365,,MATCH(IF(MONTH(IE$5)&lt;7,YEAR(IE$5),YEAR(IE$5)+1),$F$5:$M$5,0))-INDEX($F365:$M36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5:$M365,,MATCH(IF(MONTH(IE$5)&lt;7,YEAR(IE$5)-1,YEAR(IE$5)),$F$5:$M$5,0)))</f>
        <v>61356.168258250742</v>
      </c>
      <c r="IF365" s="259" cm="1">
        <f t="array" ref="IF365">IF(MONTH(IF$5)=7,INDEX($F365:$M365,,MATCH(YEAR(IF$5),$F$5:$M$5,0)),(INDEX($F365:$M365,,MATCH(IF(MONTH(IF$5)&lt;7,YEAR(IF$5),YEAR(IF$5)+1),$F$5:$M$5,0))-INDEX($F365:$M36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5:$M365,,MATCH(IF(MONTH(IF$5)&lt;7,YEAR(IF$5)-1,YEAR(IF$5)),$F$5:$M$5,0)))</f>
        <v>61377.139970289194</v>
      </c>
      <c r="IG365" s="259" cm="1">
        <f t="array" ref="IG365">IF(MONTH(IG$5)=7,INDEX($F365:$M365,,MATCH(YEAR(IG$5),$F$5:$M$5,0)),(INDEX($F365:$M365,,MATCH(IF(MONTH(IG$5)&lt;7,YEAR(IG$5),YEAR(IG$5)+1),$F$5:$M$5,0))-INDEX($F365:$M36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5:$M365,,MATCH(IF(MONTH(IG$5)&lt;7,YEAR(IG$5)-1,YEAR(IG$5)),$F$5:$M$5,0)))</f>
        <v>61397.435175487692</v>
      </c>
      <c r="IH365" s="259" cm="1">
        <f t="array" ref="IH365">IF(MONTH(IH$5)=7,INDEX($F365:$M365,,MATCH(YEAR(IH$5),$F$5:$M$5,0)),(INDEX($F365:$M365,,MATCH(IF(MONTH(IH$5)&lt;7,YEAR(IH$5),YEAR(IH$5)+1),$F$5:$M$5,0))-INDEX($F365:$M36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5:$M365,,MATCH(IF(MONTH(IH$5)&lt;7,YEAR(IH$5)-1,YEAR(IH$5)),$F$5:$M$5,0)))</f>
        <v>61418.406887526144</v>
      </c>
      <c r="II365" s="259" cm="1">
        <f t="array" ref="II365">IF(MONTH(II$5)=7,INDEX($F365:$M365,,MATCH(YEAR(II$5),$F$5:$M$5,0)),(INDEX($F365:$M365,,MATCH(IF(MONTH(II$5)&lt;7,YEAR(II$5),YEAR(II$5)+1),$F$5:$M$5,0))-INDEX($F365:$M36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5:$M365,,MATCH(IF(MONTH(II$5)&lt;7,YEAR(II$5)-1,YEAR(II$5)),$F$5:$M$5,0)))</f>
        <v>61438.702092724641</v>
      </c>
      <c r="IJ365" s="259" cm="1">
        <f t="array" ref="IJ365">IF(MONTH(IJ$5)=7,INDEX($F365:$M365,,MATCH(YEAR(IJ$5),$F$5:$M$5,0)),(INDEX($F365:$M365,,MATCH(IF(MONTH(IJ$5)&lt;7,YEAR(IJ$5),YEAR(IJ$5)+1),$F$5:$M$5,0))-INDEX($F365:$M36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5:$M365,,MATCH(IF(MONTH(IJ$5)&lt;7,YEAR(IJ$5)-1,YEAR(IJ$5)),$F$5:$M$5,0)))</f>
        <v>61459.673804763093</v>
      </c>
      <c r="IK365" s="259" cm="1">
        <f t="array" ref="IK365">IF(MONTH(IK$5)=7,INDEX($F365:$M365,,MATCH(YEAR(IK$5),$F$5:$M$5,0)),(INDEX($F365:$M365,,MATCH(IF(MONTH(IK$5)&lt;7,YEAR(IK$5),YEAR(IK$5)+1),$F$5:$M$5,0))-INDEX($F365:$M36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5:$M365,,MATCH(IF(MONTH(IK$5)&lt;7,YEAR(IK$5)-1,YEAR(IK$5)),$F$5:$M$5,0)))</f>
        <v>61480.645516801545</v>
      </c>
      <c r="IL365" s="259" cm="1">
        <f t="array" ref="IL365">IF(MONTH(IL$5)=7,INDEX($F365:$M365,,MATCH(YEAR(IL$5),$F$5:$M$5,0)),(INDEX($F365:$M365,,MATCH(IF(MONTH(IL$5)&lt;7,YEAR(IL$5),YEAR(IL$5)+1),$F$5:$M$5,0))-INDEX($F365:$M36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5:$M365,,MATCH(IF(MONTH(IL$5)&lt;7,YEAR(IL$5)-1,YEAR(IL$5)),$F$5:$M$5,0)))</f>
        <v>61499.587708320149</v>
      </c>
      <c r="IM365" s="259" cm="1">
        <f t="array" ref="IM365">IF(MONTH(IM$5)=7,INDEX($F365:$M365,,MATCH(YEAR(IM$5),$F$5:$M$5,0)),(INDEX($F365:$M365,,MATCH(IF(MONTH(IM$5)&lt;7,YEAR(IM$5),YEAR(IM$5)+1),$F$5:$M$5,0))-INDEX($F365:$M36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5:$M365,,MATCH(IF(MONTH(IM$5)&lt;7,YEAR(IM$5)-1,YEAR(IM$5)),$F$5:$M$5,0)))</f>
        <v>61520.559420358593</v>
      </c>
      <c r="IN365" s="259" cm="1">
        <f t="array" ref="IN365">IF(MONTH(IN$5)=7,INDEX($F365:$M365,,MATCH(YEAR(IN$5),$F$5:$M$5,0)),(INDEX($F365:$M365,,MATCH(IF(MONTH(IN$5)&lt;7,YEAR(IN$5),YEAR(IN$5)+1),$F$5:$M$5,0))-INDEX($F365:$M36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5:$M365,,MATCH(IF(MONTH(IN$5)&lt;7,YEAR(IN$5)-1,YEAR(IN$5)),$F$5:$M$5,0)))</f>
        <v>61540.854625557098</v>
      </c>
      <c r="IO365" s="259" cm="1">
        <f t="array" ref="IO365">IF(MONTH(IO$5)=7,INDEX($F365:$M365,,MATCH(YEAR(IO$5),$F$5:$M$5,0)),(INDEX($F365:$M365,,MATCH(IF(MONTH(IO$5)&lt;7,YEAR(IO$5),YEAR(IO$5)+1),$F$5:$M$5,0))-INDEX($F365:$M36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5:$M365,,MATCH(IF(MONTH(IO$5)&lt;7,YEAR(IO$5)-1,YEAR(IO$5)),$F$5:$M$5,0)))</f>
        <v>61561.82633759555</v>
      </c>
      <c r="IP365" s="259" cm="1">
        <f t="array" ref="IP365">IF(MONTH(IP$5)=7,INDEX($F365:$M365,,MATCH(YEAR(IP$5),$F$5:$M$5,0)),(INDEX($F365:$M365,,MATCH(IF(MONTH(IP$5)&lt;7,YEAR(IP$5),YEAR(IP$5)+1),$F$5:$M$5,0))-INDEX($F365:$M36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5:$M365,,MATCH(IF(MONTH(IP$5)&lt;7,YEAR(IP$5)-1,YEAR(IP$5)),$F$5:$M$5,0)))</f>
        <v>61582.121542794048</v>
      </c>
      <c r="IQ365" s="259" cm="1">
        <f t="array" ref="IQ365">IF(MONTH(IQ$5)=7,INDEX($F365:$M365,,MATCH(YEAR(IQ$5),$F$5:$M$5,0)),(INDEX($F365:$M365,,MATCH(IF(MONTH(IQ$5)&lt;7,YEAR(IQ$5),YEAR(IQ$5)+1),$F$5:$M$5,0))-INDEX($F365:$M36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5:$M365,,MATCH(IF(MONTH(IQ$5)&lt;7,YEAR(IQ$5)-1,YEAR(IQ$5)),$F$5:$M$5,0)))</f>
        <v>61603.177671937767</v>
      </c>
      <c r="IR365" s="259" cm="1">
        <f t="array" ref="IR365">IF(MONTH(IR$5)=7,INDEX($F365:$M365,,MATCH(YEAR(IR$5),$F$5:$M$5,0)),(INDEX($F365:$M365,,MATCH(IF(MONTH(IR$5)&lt;7,YEAR(IR$5),YEAR(IR$5)+1),$F$5:$M$5,0))-INDEX($F365:$M36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5:$M365,,MATCH(IF(MONTH(IR$5)&lt;7,YEAR(IR$5)-1,YEAR(IR$5)),$F$5:$M$5,0)))</f>
        <v>61624.233801081486</v>
      </c>
      <c r="IS365" s="259" cm="1">
        <f t="array" ref="IS365">IF(MONTH(IS$5)=7,INDEX($F365:$M365,,MATCH(YEAR(IS$5),$F$5:$M$5,0)),(INDEX($F365:$M365,,MATCH(IF(MONTH(IS$5)&lt;7,YEAR(IS$5),YEAR(IS$5)+1),$F$5:$M$5,0))-INDEX($F365:$M36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5:$M365,,MATCH(IF(MONTH(IS$5)&lt;7,YEAR(IS$5)-1,YEAR(IS$5)),$F$5:$M$5,0)))</f>
        <v>61644.610700252822</v>
      </c>
      <c r="IT365" s="259" cm="1">
        <f t="array" ref="IT365">IF(MONTH(IT$5)=7,INDEX($F365:$M365,,MATCH(YEAR(IT$5),$F$5:$M$5,0)),(INDEX($F365:$M365,,MATCH(IF(MONTH(IT$5)&lt;7,YEAR(IT$5),YEAR(IT$5)+1),$F$5:$M$5,0))-INDEX($F365:$M36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5:$M365,,MATCH(IF(MONTH(IT$5)&lt;7,YEAR(IT$5)-1,YEAR(IT$5)),$F$5:$M$5,0)))</f>
        <v>61665.666829396541</v>
      </c>
      <c r="IU365" s="259" cm="1">
        <f t="array" ref="IU365">IF(MONTH(IU$5)=7,INDEX($F365:$M365,,MATCH(YEAR(IU$5),$F$5:$M$5,0)),(INDEX($F365:$M365,,MATCH(IF(MONTH(IU$5)&lt;7,YEAR(IU$5),YEAR(IU$5)+1),$F$5:$M$5,0))-INDEX($F365:$M36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5:$M365,,MATCH(IF(MONTH(IU$5)&lt;7,YEAR(IU$5)-1,YEAR(IU$5)),$F$5:$M$5,0)))</f>
        <v>61686.043728567878</v>
      </c>
      <c r="IV365" s="259" cm="1">
        <f t="array" ref="IV365">IF(MONTH(IV$5)=7,INDEX($F365:$M365,,MATCH(YEAR(IV$5),$F$5:$M$5,0)),(INDEX($F365:$M365,,MATCH(IF(MONTH(IV$5)&lt;7,YEAR(IV$5),YEAR(IV$5)+1),$F$5:$M$5,0))-INDEX($F365:$M36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5:$M365,,MATCH(IF(MONTH(IV$5)&lt;7,YEAR(IV$5)-1,YEAR(IV$5)),$F$5:$M$5,0)))</f>
        <v>61707.099857711597</v>
      </c>
      <c r="IW365" s="259" cm="1">
        <f t="array" ref="IW365">IF(MONTH(IW$5)=7,INDEX($F365:$M365,,MATCH(YEAR(IW$5),$F$5:$M$5,0)),(INDEX($F365:$M365,,MATCH(IF(MONTH(IW$5)&lt;7,YEAR(IW$5),YEAR(IW$5)+1),$F$5:$M$5,0))-INDEX($F365:$M36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5:$M365,,MATCH(IF(MONTH(IW$5)&lt;7,YEAR(IW$5)-1,YEAR(IW$5)),$F$5:$M$5,0)))</f>
        <v>61728.155986855309</v>
      </c>
      <c r="IX365" s="259" cm="1">
        <f t="array" ref="IX365">IF(MONTH(IX$5)=7,INDEX($F365:$M365,,MATCH(YEAR(IX$5),$F$5:$M$5,0)),(INDEX($F365:$M365,,MATCH(IF(MONTH(IX$5)&lt;7,YEAR(IX$5),YEAR(IX$5)+1),$F$5:$M$5,0))-INDEX($F365:$M36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5:$M365,,MATCH(IF(MONTH(IX$5)&lt;7,YEAR(IX$5)-1,YEAR(IX$5)),$F$5:$M$5,0)))</f>
        <v>61747.174426081896</v>
      </c>
      <c r="IY365" s="259" cm="1">
        <f t="array" ref="IY365">IF(MONTH(IY$5)=7,INDEX($F365:$M365,,MATCH(YEAR(IY$5),$F$5:$M$5,0)),(INDEX($F365:$M365,,MATCH(IF(MONTH(IY$5)&lt;7,YEAR(IY$5),YEAR(IY$5)+1),$F$5:$M$5,0))-INDEX($F365:$M36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5:$M365,,MATCH(IF(MONTH(IY$5)&lt;7,YEAR(IY$5)-1,YEAR(IY$5)),$F$5:$M$5,0)))</f>
        <v>61768.230555225615</v>
      </c>
      <c r="IZ365" s="259" cm="1">
        <f t="array" ref="IZ365">IF(MONTH(IZ$5)=7,INDEX($F365:$M365,,MATCH(YEAR(IZ$5),$F$5:$M$5,0)),(INDEX($F365:$M365,,MATCH(IF(MONTH(IZ$5)&lt;7,YEAR(IZ$5),YEAR(IZ$5)+1),$F$5:$M$5,0))-INDEX($F365:$M36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5:$M365,,MATCH(IF(MONTH(IZ$5)&lt;7,YEAR(IZ$5)-1,YEAR(IZ$5)),$F$5:$M$5,0)))</f>
        <v>61788.607454396952</v>
      </c>
      <c r="JA365" s="259" cm="1">
        <f t="array" ref="JA365">IF(MONTH(JA$5)=7,INDEX($F365:$M365,,MATCH(YEAR(JA$5),$F$5:$M$5,0)),(INDEX($F365:$M365,,MATCH(IF(MONTH(JA$5)&lt;7,YEAR(JA$5),YEAR(JA$5)+1),$F$5:$M$5,0))-INDEX($F365:$M36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5:$M365,,MATCH(IF(MONTH(JA$5)&lt;7,YEAR(JA$5)-1,YEAR(JA$5)),$F$5:$M$5,0)))</f>
        <v>61809.663583540671</v>
      </c>
      <c r="JB365" s="259" cm="1">
        <f t="array" ref="JB365">IF(MONTH(JB$5)=7,INDEX($F365:$M365,,MATCH(YEAR(JB$5),$F$5:$M$5,0)),(INDEX($F365:$M365,,MATCH(IF(MONTH(JB$5)&lt;7,YEAR(JB$5),YEAR(JB$5)+1),$F$5:$M$5,0))-INDEX($F365:$M36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5:$M365,,MATCH(IF(MONTH(JB$5)&lt;7,YEAR(JB$5)-1,YEAR(JB$5)),$F$5:$M$5,0)))</f>
        <v>61830.040482712007</v>
      </c>
      <c r="JC365" s="259" cm="1">
        <f t="array" ref="JC365">IF(MONTH(JC$5)=7,INDEX($F365:$M365,,MATCH(YEAR(JC$5),$F$5:$M$5,0)),(INDEX($F365:$M365,,MATCH(IF(MONTH(JC$5)&lt;7,YEAR(JC$5),YEAR(JC$5)+1),$F$5:$M$5,0))-INDEX($F365:$M36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5:$M365,,MATCH(IF(MONTH(JC$5)&lt;7,YEAR(JC$5)-1,YEAR(JC$5)),$F$5:$M$5,0)))</f>
        <v>61851.123606735353</v>
      </c>
      <c r="JD365" s="259" cm="1">
        <f t="array" ref="JD365">IF(MONTH(JD$5)=7,INDEX($F365:$M365,,MATCH(YEAR(JD$5),$F$5:$M$5,0)),(INDEX($F365:$M365,,MATCH(IF(MONTH(JD$5)&lt;7,YEAR(JD$5),YEAR(JD$5)+1),$F$5:$M$5,0))-INDEX($F365:$M36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5:$M365,,MATCH(IF(MONTH(JD$5)&lt;7,YEAR(JD$5)-1,YEAR(JD$5)),$F$5:$M$5,0)))</f>
        <v>61872.206730758706</v>
      </c>
      <c r="JE365" s="259" cm="1">
        <f t="array" ref="JE365">IF(MONTH(JE$5)=7,INDEX($F365:$M365,,MATCH(YEAR(JE$5),$F$5:$M$5,0)),(INDEX($F365:$M365,,MATCH(IF(MONTH(JE$5)&lt;7,YEAR(JE$5),YEAR(JE$5)+1),$F$5:$M$5,0))-INDEX($F365:$M36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5:$M365,,MATCH(IF(MONTH(JE$5)&lt;7,YEAR(JE$5)-1,YEAR(JE$5)),$F$5:$M$5,0)))</f>
        <v>61892.609754007106</v>
      </c>
      <c r="JF365" s="259" cm="1">
        <f t="array" ref="JF365">IF(MONTH(JF$5)=7,INDEX($F365:$M365,,MATCH(YEAR(JF$5),$F$5:$M$5,0)),(INDEX($F365:$M365,,MATCH(IF(MONTH(JF$5)&lt;7,YEAR(JF$5),YEAR(JF$5)+1),$F$5:$M$5,0))-INDEX($F365:$M36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5:$M365,,MATCH(IF(MONTH(JF$5)&lt;7,YEAR(JF$5)-1,YEAR(JF$5)),$F$5:$M$5,0)))</f>
        <v>61913.692878030459</v>
      </c>
      <c r="JG365" s="259" cm="1">
        <f t="array" ref="JG365">IF(MONTH(JG$5)=7,INDEX($F365:$M365,,MATCH(YEAR(JG$5),$F$5:$M$5,0)),(INDEX($F365:$M365,,MATCH(IF(MONTH(JG$5)&lt;7,YEAR(JG$5),YEAR(JG$5)+1),$F$5:$M$5,0))-INDEX($F365:$M36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5:$M365,,MATCH(IF(MONTH(JG$5)&lt;7,YEAR(JG$5)-1,YEAR(JG$5)),$F$5:$M$5,0)))</f>
        <v>61934.095901278859</v>
      </c>
      <c r="JH365" s="259" cm="1">
        <f t="array" ref="JH365">IF(MONTH(JH$5)=7,INDEX($F365:$M365,,MATCH(YEAR(JH$5),$F$5:$M$5,0)),(INDEX($F365:$M365,,MATCH(IF(MONTH(JH$5)&lt;7,YEAR(JH$5),YEAR(JH$5)+1),$F$5:$M$5,0))-INDEX($F365:$M36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5:$M365,,MATCH(IF(MONTH(JH$5)&lt;7,YEAR(JH$5)-1,YEAR(JH$5)),$F$5:$M$5,0)))</f>
        <v>61955.179025302205</v>
      </c>
      <c r="JI365" s="259" cm="1">
        <f t="array" ref="JI365">IF(MONTH(JI$5)=7,INDEX($F365:$M365,,MATCH(YEAR(JI$5),$F$5:$M$5,0)),(INDEX($F365:$M365,,MATCH(IF(MONTH(JI$5)&lt;7,YEAR(JI$5),YEAR(JI$5)+1),$F$5:$M$5,0))-INDEX($F365:$M36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5:$M365,,MATCH(IF(MONTH(JI$5)&lt;7,YEAR(JI$5)-1,YEAR(JI$5)),$F$5:$M$5,0)))</f>
        <v>61976.262149325557</v>
      </c>
      <c r="JJ365" s="259" cm="1">
        <f t="array" ref="JJ365">IF(MONTH(JJ$5)=7,INDEX($F365:$M365,,MATCH(YEAR(JJ$5),$F$5:$M$5,0)),(INDEX($F365:$M365,,MATCH(IF(MONTH(JJ$5)&lt;7,YEAR(JJ$5),YEAR(JJ$5)+1),$F$5:$M$5,0))-INDEX($F365:$M36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5:$M365,,MATCH(IF(MONTH(JJ$5)&lt;7,YEAR(JJ$5)-1,YEAR(JJ$5)),$F$5:$M$5,0)))</f>
        <v>61995.985071799012</v>
      </c>
      <c r="JK365" s="259" cm="1">
        <f t="array" ref="JK365">IF(MONTH(JK$5)=7,INDEX($F365:$M365,,MATCH(YEAR(JK$5),$F$5:$M$5,0)),(INDEX($F365:$M365,,MATCH(IF(MONTH(JK$5)&lt;7,YEAR(JK$5),YEAR(JK$5)+1),$F$5:$M$5,0))-INDEX($F365:$M36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5:$M365,,MATCH(IF(MONTH(JK$5)&lt;7,YEAR(JK$5)-1,YEAR(JK$5)),$F$5:$M$5,0)))</f>
        <v>62017.068195822358</v>
      </c>
      <c r="JL365" s="259" cm="1">
        <f t="array" ref="JL365">IF(MONTH(JL$5)=7,INDEX($F365:$M365,,MATCH(YEAR(JL$5),$F$5:$M$5,0)),(INDEX($F365:$M365,,MATCH(IF(MONTH(JL$5)&lt;7,YEAR(JL$5),YEAR(JL$5)+1),$F$5:$M$5,0))-INDEX($F365:$M36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5:$M365,,MATCH(IF(MONTH(JL$5)&lt;7,YEAR(JL$5)-1,YEAR(JL$5)),$F$5:$M$5,0)))</f>
        <v>62037.471219070758</v>
      </c>
      <c r="JM365" s="259" cm="1">
        <f t="array" ref="JM365">IF(MONTH(JM$5)=7,INDEX($F365:$M365,,MATCH(YEAR(JM$5),$F$5:$M$5,0)),(INDEX($F365:$M365,,MATCH(IF(MONTH(JM$5)&lt;7,YEAR(JM$5),YEAR(JM$5)+1),$F$5:$M$5,0))-INDEX($F365:$M36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5:$M365,,MATCH(IF(MONTH(JM$5)&lt;7,YEAR(JM$5)-1,YEAR(JM$5)),$F$5:$M$5,0)))</f>
        <v>62058.554343094111</v>
      </c>
      <c r="JN365" s="259" cm="1">
        <f t="array" ref="JN365">IF(MONTH(JN$5)=7,INDEX($F365:$M365,,MATCH(YEAR(JN$5),$F$5:$M$5,0)),(INDEX($F365:$M365,,MATCH(IF(MONTH(JN$5)&lt;7,YEAR(JN$5),YEAR(JN$5)+1),$F$5:$M$5,0))-INDEX($F365:$M36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5:$M365,,MATCH(IF(MONTH(JN$5)&lt;7,YEAR(JN$5)-1,YEAR(JN$5)),$F$5:$M$5,0)))</f>
        <v>62078.957366342511</v>
      </c>
      <c r="JO365" s="259" cm="1">
        <f t="array" ref="JO365">IF(MONTH(JO$5)=7,INDEX($F365:$M365,,MATCH(YEAR(JO$5),$F$5:$M$5,0)),(INDEX($F365:$M365,,MATCH(IF(MONTH(JO$5)&lt;7,YEAR(JO$5),YEAR(JO$5)+1),$F$5:$M$5,0))-INDEX($F365:$M36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5:$M365,,MATCH(IF(MONTH(JO$5)&lt;7,YEAR(JO$5)-1,YEAR(JO$5)),$F$5:$M$5,0)))</f>
        <v>62100.183350337982</v>
      </c>
      <c r="JP365" s="259" cm="1">
        <f t="array" ref="JP365">IF(MONTH(JP$5)=7,INDEX($F365:$M365,,MATCH(YEAR(JP$5),$F$5:$M$5,0)),(INDEX($F365:$M365,,MATCH(IF(MONTH(JP$5)&lt;7,YEAR(JP$5),YEAR(JP$5)+1),$F$5:$M$5,0))-INDEX($F365:$M36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5:$M365,,MATCH(IF(MONTH(JP$5)&lt;7,YEAR(JP$5)-1,YEAR(JP$5)),$F$5:$M$5,0)))</f>
        <v>62121.409334333446</v>
      </c>
      <c r="JQ365" s="259" cm="1">
        <f t="array" ref="JQ365">IF(MONTH(JQ$5)=7,INDEX($F365:$M365,,MATCH(YEAR(JQ$5),$F$5:$M$5,0)),(INDEX($F365:$M365,,MATCH(IF(MONTH(JQ$5)&lt;7,YEAR(JQ$5),YEAR(JQ$5)+1),$F$5:$M$5,0))-INDEX($F365:$M36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5:$M365,,MATCH(IF(MONTH(JQ$5)&lt;7,YEAR(JQ$5)-1,YEAR(JQ$5)),$F$5:$M$5,0)))</f>
        <v>62141.950609167776</v>
      </c>
      <c r="JR365" s="259" cm="1">
        <f t="array" ref="JR365">IF(MONTH(JR$5)=7,INDEX($F365:$M365,,MATCH(YEAR(JR$5),$F$5:$M$5,0)),(INDEX($F365:$M365,,MATCH(IF(MONTH(JR$5)&lt;7,YEAR(JR$5),YEAR(JR$5)+1),$F$5:$M$5,0))-INDEX($F365:$M36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5:$M365,,MATCH(IF(MONTH(JR$5)&lt;7,YEAR(JR$5)-1,YEAR(JR$5)),$F$5:$M$5,0)))</f>
        <v>62163.17659316324</v>
      </c>
      <c r="JS365" s="259" cm="1">
        <f t="array" ref="JS365">IF(MONTH(JS$5)=7,INDEX($F365:$M365,,MATCH(YEAR(JS$5),$F$5:$M$5,0)),(INDEX($F365:$M365,,MATCH(IF(MONTH(JS$5)&lt;7,YEAR(JS$5),YEAR(JS$5)+1),$F$5:$M$5,0))-INDEX($F365:$M36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5:$M365,,MATCH(IF(MONTH(JS$5)&lt;7,YEAR(JS$5)-1,YEAR(JS$5)),$F$5:$M$5,0)))</f>
        <v>62183.71786799757</v>
      </c>
      <c r="JT365" s="259" cm="1">
        <f t="array" ref="JT365">IF(MONTH(JT$5)=7,INDEX($F365:$M365,,MATCH(YEAR(JT$5),$F$5:$M$5,0)),(INDEX($F365:$M365,,MATCH(IF(MONTH(JT$5)&lt;7,YEAR(JT$5),YEAR(JT$5)+1),$F$5:$M$5,0))-INDEX($F365:$M36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5:$M365,,MATCH(IF(MONTH(JT$5)&lt;7,YEAR(JT$5)-1,YEAR(JT$5)),$F$5:$M$5,0)))</f>
        <v>62204.943851993041</v>
      </c>
      <c r="JU365" s="259" cm="1">
        <f t="array" ref="JU365">IF(MONTH(JU$5)=7,INDEX($F365:$M365,,MATCH(YEAR(JU$5),$F$5:$M$5,0)),(INDEX($F365:$M365,,MATCH(IF(MONTH(JU$5)&lt;7,YEAR(JU$5),YEAR(JU$5)+1),$F$5:$M$5,0))-INDEX($F365:$M36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5:$M365,,MATCH(IF(MONTH(JU$5)&lt;7,YEAR(JU$5)-1,YEAR(JU$5)),$F$5:$M$5,0)))</f>
        <v>62226.169835988505</v>
      </c>
      <c r="JV365" s="259" cm="1">
        <f t="array" ref="JV365">IF(MONTH(JV$5)=7,INDEX($F365:$M365,,MATCH(YEAR(JV$5),$F$5:$M$5,0)),(INDEX($F365:$M365,,MATCH(IF(MONTH(JV$5)&lt;7,YEAR(JV$5),YEAR(JV$5)+1),$F$5:$M$5,0))-INDEX($F365:$M36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5:$M365,,MATCH(IF(MONTH(JV$5)&lt;7,YEAR(JV$5)-1,YEAR(JV$5)),$F$5:$M$5,0)))</f>
        <v>62245.341692500544</v>
      </c>
      <c r="JW365" s="259" cm="1">
        <f t="array" ref="JW365">IF(MONTH(JW$5)=7,INDEX($F365:$M365,,MATCH(YEAR(JW$5),$F$5:$M$5,0)),(INDEX($F365:$M365,,MATCH(IF(MONTH(JW$5)&lt;7,YEAR(JW$5),YEAR(JW$5)+1),$F$5:$M$5,0))-INDEX($F365:$M36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5:$M365,,MATCH(IF(MONTH(JW$5)&lt;7,YEAR(JW$5)-1,YEAR(JW$5)),$F$5:$M$5,0)))</f>
        <v>62266.567676496015</v>
      </c>
      <c r="JX365" s="259" cm="1">
        <f t="array" ref="JX365">IF(MONTH(JX$5)=7,INDEX($F365:$M365,,MATCH(YEAR(JX$5),$F$5:$M$5,0)),(INDEX($F365:$M365,,MATCH(IF(MONTH(JX$5)&lt;7,YEAR(JX$5),YEAR(JX$5)+1),$F$5:$M$5,0))-INDEX($F365:$M36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5:$M365,,MATCH(IF(MONTH(JX$5)&lt;7,YEAR(JX$5)-1,YEAR(JX$5)),$F$5:$M$5,0)))</f>
        <v>62287.108951330338</v>
      </c>
      <c r="JY365" s="259" cm="1">
        <f t="array" ref="JY365">IF(MONTH(JY$5)=7,INDEX($F365:$M365,,MATCH(YEAR(JY$5),$F$5:$M$5,0)),(INDEX($F365:$M365,,MATCH(IF(MONTH(JY$5)&lt;7,YEAR(JY$5),YEAR(JY$5)+1),$F$5:$M$5,0))-INDEX($F365:$M36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5:$M365,,MATCH(IF(MONTH(JY$5)&lt;7,YEAR(JY$5)-1,YEAR(JY$5)),$F$5:$M$5,0)))</f>
        <v>62308.334935325809</v>
      </c>
      <c r="JZ365" s="259" cm="1">
        <f t="array" ref="JZ365">IF(MONTH(JZ$5)=7,INDEX($F365:$M365,,MATCH(YEAR(JZ$5),$F$5:$M$5,0)),(INDEX($F365:$M365,,MATCH(IF(MONTH(JZ$5)&lt;7,YEAR(JZ$5),YEAR(JZ$5)+1),$F$5:$M$5,0))-INDEX($F365:$M36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5:$M365,,MATCH(IF(MONTH(JZ$5)&lt;7,YEAR(JZ$5)-1,YEAR(JZ$5)),$F$5:$M$5,0)))</f>
        <v>62328.876210160131</v>
      </c>
      <c r="KA365" s="259" cm="1">
        <f t="array" ref="KA365">IF(MONTH(KA$5)=7,INDEX($F365:$M365,,MATCH(YEAR(KA$5),$F$5:$M$5,0)),(INDEX($F365:$M365,,MATCH(IF(MONTH(KA$5)&lt;7,YEAR(KA$5),YEAR(KA$5)+1),$F$5:$M$5,0))-INDEX($F365:$M36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5:$M365,,MATCH(IF(MONTH(KA$5)&lt;7,YEAR(KA$5)-1,YEAR(KA$5)),$F$5:$M$5,0)))</f>
        <v>62350.18763464212</v>
      </c>
      <c r="KB365" s="259" cm="1">
        <f t="array" ref="KB365">IF(MONTH(KB$5)=7,INDEX($F365:$M365,,MATCH(YEAR(KB$5),$F$5:$M$5,0)),(INDEX($F365:$M365,,MATCH(IF(MONTH(KB$5)&lt;7,YEAR(KB$5),YEAR(KB$5)+1),$F$5:$M$5,0))-INDEX($F365:$M36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5:$M365,,MATCH(IF(MONTH(KB$5)&lt;7,YEAR(KB$5)-1,YEAR(KB$5)),$F$5:$M$5,0)))</f>
        <v>62371.499059124108</v>
      </c>
      <c r="KC365" s="259" cm="1">
        <f t="array" ref="KC365">IF(MONTH(KC$5)=7,INDEX($F365:$M365,,MATCH(YEAR(KC$5),$F$5:$M$5,0)),(INDEX($F365:$M365,,MATCH(IF(MONTH(KC$5)&lt;7,YEAR(KC$5),YEAR(KC$5)+1),$F$5:$M$5,0))-INDEX($F365:$M36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5:$M365,,MATCH(IF(MONTH(KC$5)&lt;7,YEAR(KC$5)-1,YEAR(KC$5)),$F$5:$M$5,0)))</f>
        <v>62392.123018300219</v>
      </c>
      <c r="KD365" s="259" cm="1">
        <f t="array" ref="KD365">IF(MONTH(KD$5)=7,INDEX($F365:$M365,,MATCH(YEAR(KD$5),$F$5:$M$5,0)),(INDEX($F365:$M365,,MATCH(IF(MONTH(KD$5)&lt;7,YEAR(KD$5),YEAR(KD$5)+1),$F$5:$M$5,0))-INDEX($F365:$M36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5:$M365,,MATCH(IF(MONTH(KD$5)&lt;7,YEAR(KD$5)-1,YEAR(KD$5)),$F$5:$M$5,0)))</f>
        <v>62413.434442782207</v>
      </c>
      <c r="KE365" s="259" cm="1">
        <f t="array" ref="KE365">IF(MONTH(KE$5)=7,INDEX($F365:$M365,,MATCH(YEAR(KE$5),$F$5:$M$5,0)),(INDEX($F365:$M365,,MATCH(IF(MONTH(KE$5)&lt;7,YEAR(KE$5),YEAR(KE$5)+1),$F$5:$M$5,0))-INDEX($F365:$M36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5:$M365,,MATCH(IF(MONTH(KE$5)&lt;7,YEAR(KE$5)-1,YEAR(KE$5)),$F$5:$M$5,0)))</f>
        <v>62434.058401958318</v>
      </c>
      <c r="KF365" s="259" cm="1">
        <f t="array" ref="KF365">IF(MONTH(KF$5)=7,INDEX($F365:$M365,,MATCH(YEAR(KF$5),$F$5:$M$5,0)),(INDEX($F365:$M365,,MATCH(IF(MONTH(KF$5)&lt;7,YEAR(KF$5),YEAR(KF$5)+1),$F$5:$M$5,0))-INDEX($F365:$M36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5:$M365,,MATCH(IF(MONTH(KF$5)&lt;7,YEAR(KF$5)-1,YEAR(KF$5)),$F$5:$M$5,0)))</f>
        <v>62455.369826440306</v>
      </c>
      <c r="KG365" s="259" cm="1">
        <f t="array" ref="KG365">IF(MONTH(KG$5)=7,INDEX($F365:$M365,,MATCH(YEAR(KG$5),$F$5:$M$5,0)),(INDEX($F365:$M365,,MATCH(IF(MONTH(KG$5)&lt;7,YEAR(KG$5),YEAR(KG$5)+1),$F$5:$M$5,0))-INDEX($F365:$M36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5:$M365,,MATCH(IF(MONTH(KG$5)&lt;7,YEAR(KG$5)-1,YEAR(KG$5)),$F$5:$M$5,0)))</f>
        <v>62476.681250922295</v>
      </c>
      <c r="KH365" s="259" cm="1">
        <f t="array" ref="KH365">IF(MONTH(KH$5)=7,INDEX($F365:$M365,,MATCH(YEAR(KH$5),$F$5:$M$5,0)),(INDEX($F365:$M365,,MATCH(IF(MONTH(KH$5)&lt;7,YEAR(KH$5),YEAR(KH$5)+1),$F$5:$M$5,0))-INDEX($F365:$M36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5:$M365,,MATCH(IF(MONTH(KH$5)&lt;7,YEAR(KH$5)-1,YEAR(KH$5)),$F$5:$M$5,0)))</f>
        <v>62495.930279486667</v>
      </c>
      <c r="KI365" s="259" cm="1">
        <f t="array" ref="KI365">IF(MONTH(KI$5)=7,INDEX($F365:$M365,,MATCH(YEAR(KI$5),$F$5:$M$5,0)),(INDEX($F365:$M365,,MATCH(IF(MONTH(KI$5)&lt;7,YEAR(KI$5),YEAR(KI$5)+1),$F$5:$M$5,0))-INDEX($F365:$M36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5:$M365,,MATCH(IF(MONTH(KI$5)&lt;7,YEAR(KI$5)-1,YEAR(KI$5)),$F$5:$M$5,0)))</f>
        <v>62517.241703968655</v>
      </c>
      <c r="KJ365" s="259" cm="1">
        <f t="array" ref="KJ365">IF(MONTH(KJ$5)=7,INDEX($F365:$M365,,MATCH(YEAR(KJ$5),$F$5:$M$5,0)),(INDEX($F365:$M365,,MATCH(IF(MONTH(KJ$5)&lt;7,YEAR(KJ$5),YEAR(KJ$5)+1),$F$5:$M$5,0))-INDEX($F365:$M36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5:$M365,,MATCH(IF(MONTH(KJ$5)&lt;7,YEAR(KJ$5)-1,YEAR(KJ$5)),$F$5:$M$5,0)))</f>
        <v>62537.865663144774</v>
      </c>
      <c r="KK365" s="259" cm="1">
        <f t="array" ref="KK365">IF(MONTH(KK$5)=7,INDEX($F365:$M365,,MATCH(YEAR(KK$5),$F$5:$M$5,0)),(INDEX($F365:$M365,,MATCH(IF(MONTH(KK$5)&lt;7,YEAR(KK$5),YEAR(KK$5)+1),$F$5:$M$5,0))-INDEX($F365:$M36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5:$M365,,MATCH(IF(MONTH(KK$5)&lt;7,YEAR(KK$5)-1,YEAR(KK$5)),$F$5:$M$5,0)))</f>
        <v>62559.177087626755</v>
      </c>
      <c r="KL365" s="259" cm="1">
        <f t="array" ref="KL365">IF(MONTH(KL$5)=7,INDEX($F365:$M365,,MATCH(YEAR(KL$5),$F$5:$M$5,0)),(INDEX($F365:$M365,,MATCH(IF(MONTH(KL$5)&lt;7,YEAR(KL$5),YEAR(KL$5)+1),$F$5:$M$5,0))-INDEX($F365:$M36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5:$M365,,MATCH(IF(MONTH(KL$5)&lt;7,YEAR(KL$5)-1,YEAR(KL$5)),$F$5:$M$5,0)))</f>
        <v>62579.801046802873</v>
      </c>
      <c r="KM365" s="259" cm="1">
        <f t="array" ref="KM365">IF(MONTH(KM$5)=7,INDEX($F365:$M365,,MATCH(YEAR(KM$5),$F$5:$M$5,0)),(INDEX($F365:$M365,,MATCH(IF(MONTH(KM$5)&lt;7,YEAR(KM$5),YEAR(KM$5)+1),$F$5:$M$5,0))-INDEX($F365:$M36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5:$M365,,MATCH(IF(MONTH(KM$5)&lt;7,YEAR(KM$5)-1,YEAR(KM$5)),$F$5:$M$5,0)))</f>
        <v>62601.198255647672</v>
      </c>
      <c r="KN365" s="259" cm="1">
        <f t="array" ref="KN365">IF(MONTH(KN$5)=7,INDEX($F365:$M365,,MATCH(YEAR(KN$5),$F$5:$M$5,0)),(INDEX($F365:$M365,,MATCH(IF(MONTH(KN$5)&lt;7,YEAR(KN$5),YEAR(KN$5)+1),$F$5:$M$5,0))-INDEX($F365:$M36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5:$M365,,MATCH(IF(MONTH(KN$5)&lt;7,YEAR(KN$5)-1,YEAR(KN$5)),$F$5:$M$5,0)))</f>
        <v>62622.595464492479</v>
      </c>
      <c r="KO365" s="259" cm="1">
        <f t="array" ref="KO365">IF(MONTH(KO$5)=7,INDEX($F365:$M365,,MATCH(YEAR(KO$5),$F$5:$M$5,0)),(INDEX($F365:$M365,,MATCH(IF(MONTH(KO$5)&lt;7,YEAR(KO$5),YEAR(KO$5)+1),$F$5:$M$5,0))-INDEX($F365:$M36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5:$M365,,MATCH(IF(MONTH(KO$5)&lt;7,YEAR(KO$5)-1,YEAR(KO$5)),$F$5:$M$5,0)))</f>
        <v>62643.302440793901</v>
      </c>
      <c r="KP365" s="259" cm="1">
        <f t="array" ref="KP365">IF(MONTH(KP$5)=7,INDEX($F365:$M365,,MATCH(YEAR(KP$5),$F$5:$M$5,0)),(INDEX($F365:$M365,,MATCH(IF(MONTH(KP$5)&lt;7,YEAR(KP$5),YEAR(KP$5)+1),$F$5:$M$5,0))-INDEX($F365:$M36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5:$M365,,MATCH(IF(MONTH(KP$5)&lt;7,YEAR(KP$5)-1,YEAR(KP$5)),$F$5:$M$5,0)))</f>
        <v>62664.6996496387</v>
      </c>
      <c r="KQ365" s="259" cm="1">
        <f t="array" ref="KQ365">IF(MONTH(KQ$5)=7,INDEX($F365:$M365,,MATCH(YEAR(KQ$5),$F$5:$M$5,0)),(INDEX($F365:$M365,,MATCH(IF(MONTH(KQ$5)&lt;7,YEAR(KQ$5),YEAR(KQ$5)+1),$F$5:$M$5,0))-INDEX($F365:$M36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5:$M365,,MATCH(IF(MONTH(KQ$5)&lt;7,YEAR(KQ$5)-1,YEAR(KQ$5)),$F$5:$M$5,0)))</f>
        <v>62685.406625940122</v>
      </c>
      <c r="KR365" s="6"/>
      <c r="KS365" s="6"/>
      <c r="OF365" s="6"/>
      <c r="OG365" s="6"/>
      <c r="OH365" s="6"/>
      <c r="OI365" s="6"/>
      <c r="OJ365" s="6"/>
      <c r="OK365" s="6"/>
      <c r="OL365" s="6"/>
      <c r="OM365" s="6"/>
    </row>
    <row r="366" spans="1:403" x14ac:dyDescent="0.35">
      <c r="A366" s="2" t="str">
        <f>'County-Level Consumer Model'!B118</f>
        <v>New York</v>
      </c>
      <c r="B366" s="2" t="str">
        <f>'County-Level Consumer Model'!C118&amp;" "&amp;'County-Level Consumer Model'!$C$3</f>
        <v>Wyoming County</v>
      </c>
      <c r="C366" s="2" t="str">
        <f t="shared" si="487"/>
        <v>WyomingNew York</v>
      </c>
      <c r="D366" s="2" t="str">
        <f>INDEX('County-Level Consumer Model'!$Y$4:$Y$119,MATCH('Addressable Market'!$C366,'County-Level Consumer Model'!$F$4:$F$119,0))</f>
        <v/>
      </c>
      <c r="F366" s="6">
        <f>'County-Level Consumer Model'!P118</f>
        <v>4431.1708657585405</v>
      </c>
      <c r="G366" s="6">
        <f>'County-Level Consumer Model'!Q118</f>
        <v>4409.6705723415735</v>
      </c>
      <c r="H366" s="6">
        <f>'County-Level Consumer Model'!R118</f>
        <v>4388.2684921823002</v>
      </c>
      <c r="I366" s="6">
        <f>'County-Level Consumer Model'!S118</f>
        <v>4366.9642228225139</v>
      </c>
      <c r="J366" s="6">
        <f>'County-Level Consumer Model'!T118</f>
        <v>4345.7573630823235</v>
      </c>
      <c r="K366" s="6">
        <f>'County-Level Consumer Model'!U118</f>
        <v>4324.6475130593917</v>
      </c>
      <c r="L366" s="6">
        <f>'County-Level Consumer Model'!V118</f>
        <v>4303.6342741281742</v>
      </c>
      <c r="M366" s="6">
        <f>'County-Level Consumer Model'!W118</f>
        <v>4282.717248939095</v>
      </c>
      <c r="N366" s="6"/>
      <c r="O366" s="6"/>
      <c r="P366" s="46" t="s">
        <v>404</v>
      </c>
      <c r="Q366" s="47">
        <v>1</v>
      </c>
      <c r="R366" s="6">
        <f t="shared" si="488"/>
        <v>0</v>
      </c>
      <c r="S366" s="6">
        <f t="shared" si="489"/>
        <v>0</v>
      </c>
      <c r="T366" s="6">
        <f t="shared" si="490"/>
        <v>0</v>
      </c>
      <c r="U366" s="6">
        <f t="shared" si="491"/>
        <v>0</v>
      </c>
      <c r="V366" s="6">
        <f t="shared" si="492"/>
        <v>0</v>
      </c>
      <c r="W366" s="6">
        <f t="shared" si="493"/>
        <v>0</v>
      </c>
      <c r="X366" s="6">
        <f t="shared" si="494"/>
        <v>0</v>
      </c>
      <c r="Y366" s="6">
        <f t="shared" si="495"/>
        <v>0</v>
      </c>
      <c r="Z366" s="6"/>
      <c r="AA366" s="46" t="s">
        <v>404</v>
      </c>
      <c r="AB366" s="47">
        <v>1</v>
      </c>
      <c r="AC366" s="6">
        <f t="shared" si="496"/>
        <v>0</v>
      </c>
      <c r="AD366" s="6">
        <f t="shared" si="497"/>
        <v>0</v>
      </c>
      <c r="AE366" s="6">
        <f t="shared" si="498"/>
        <v>0</v>
      </c>
      <c r="AF366" s="6">
        <f t="shared" si="499"/>
        <v>0</v>
      </c>
      <c r="AG366" s="6">
        <f t="shared" si="500"/>
        <v>0</v>
      </c>
      <c r="AH366" s="6">
        <f t="shared" si="501"/>
        <v>0</v>
      </c>
      <c r="AI366" s="6">
        <f t="shared" si="502"/>
        <v>0</v>
      </c>
      <c r="AJ366" s="6">
        <f t="shared" si="503"/>
        <v>0</v>
      </c>
      <c r="AK366" s="6"/>
      <c r="AL366" s="46" t="s">
        <v>404</v>
      </c>
      <c r="AM366" s="47">
        <v>1</v>
      </c>
      <c r="AN366" s="6">
        <f t="shared" si="504"/>
        <v>0</v>
      </c>
      <c r="AO366" s="6">
        <f t="shared" si="505"/>
        <v>0</v>
      </c>
      <c r="AP366" s="6">
        <f t="shared" si="506"/>
        <v>0</v>
      </c>
      <c r="AQ366" s="6">
        <f t="shared" si="507"/>
        <v>0</v>
      </c>
      <c r="AR366" s="6">
        <f t="shared" si="508"/>
        <v>0</v>
      </c>
      <c r="AS366" s="6">
        <f t="shared" si="509"/>
        <v>0</v>
      </c>
      <c r="AT366" s="6">
        <f t="shared" si="510"/>
        <v>0</v>
      </c>
      <c r="AU366" s="6">
        <f t="shared" si="511"/>
        <v>0</v>
      </c>
      <c r="AV366" s="6"/>
      <c r="AW366" s="46" t="s">
        <v>404</v>
      </c>
      <c r="AX366" s="47">
        <v>1</v>
      </c>
      <c r="AY366" s="6">
        <f t="shared" si="512"/>
        <v>0</v>
      </c>
      <c r="AZ366" s="6">
        <f t="shared" si="513"/>
        <v>0</v>
      </c>
      <c r="BA366" s="6">
        <f t="shared" si="514"/>
        <v>0</v>
      </c>
      <c r="BB366" s="6">
        <f t="shared" si="515"/>
        <v>0</v>
      </c>
      <c r="BC366" s="6">
        <f t="shared" si="516"/>
        <v>0</v>
      </c>
      <c r="BD366" s="6">
        <f t="shared" si="517"/>
        <v>0</v>
      </c>
      <c r="BE366" s="6">
        <f t="shared" si="518"/>
        <v>0</v>
      </c>
      <c r="BF366" s="6">
        <f t="shared" si="519"/>
        <v>0</v>
      </c>
      <c r="BG366" s="6"/>
      <c r="BH366" s="46" t="s">
        <v>404</v>
      </c>
      <c r="BI366" s="47">
        <v>1</v>
      </c>
      <c r="BJ366" s="6">
        <f t="shared" si="520"/>
        <v>0</v>
      </c>
      <c r="BK366" s="6">
        <f t="shared" si="521"/>
        <v>0</v>
      </c>
      <c r="BL366" s="6">
        <f t="shared" si="522"/>
        <v>0</v>
      </c>
      <c r="BM366" s="6">
        <f t="shared" si="523"/>
        <v>0</v>
      </c>
      <c r="BN366" s="6">
        <f t="shared" si="524"/>
        <v>0</v>
      </c>
      <c r="BO366" s="6">
        <f t="shared" si="525"/>
        <v>0</v>
      </c>
      <c r="BP366" s="6">
        <f t="shared" si="526"/>
        <v>0</v>
      </c>
      <c r="BQ366" s="6">
        <f t="shared" si="527"/>
        <v>0</v>
      </c>
      <c r="BR366" s="6"/>
      <c r="BS366" s="46" t="s">
        <v>404</v>
      </c>
      <c r="BT366" s="47">
        <v>1</v>
      </c>
      <c r="BU366" s="6">
        <f t="shared" si="528"/>
        <v>0</v>
      </c>
      <c r="BV366" s="6">
        <f t="shared" si="529"/>
        <v>0</v>
      </c>
      <c r="BW366" s="6">
        <f t="shared" si="530"/>
        <v>0</v>
      </c>
      <c r="BX366" s="6">
        <f t="shared" si="531"/>
        <v>0</v>
      </c>
      <c r="BY366" s="6">
        <f t="shared" si="532"/>
        <v>0</v>
      </c>
      <c r="BZ366" s="6">
        <f t="shared" si="533"/>
        <v>0</v>
      </c>
      <c r="CA366" s="6">
        <f t="shared" si="534"/>
        <v>0</v>
      </c>
      <c r="CB366" s="6">
        <f t="shared" si="535"/>
        <v>0</v>
      </c>
      <c r="CC366" s="6"/>
      <c r="CD366" s="46" t="s">
        <v>404</v>
      </c>
      <c r="CE366" s="47">
        <v>1</v>
      </c>
      <c r="CF366" s="6">
        <f t="shared" si="536"/>
        <v>0</v>
      </c>
      <c r="CG366" s="6">
        <f t="shared" si="537"/>
        <v>0</v>
      </c>
      <c r="CH366" s="6">
        <f t="shared" si="538"/>
        <v>0</v>
      </c>
      <c r="CI366" s="6">
        <f t="shared" si="539"/>
        <v>0</v>
      </c>
      <c r="CJ366" s="6">
        <f t="shared" si="540"/>
        <v>0</v>
      </c>
      <c r="CK366" s="6">
        <f t="shared" si="541"/>
        <v>0</v>
      </c>
      <c r="CL366" s="6">
        <f t="shared" si="542"/>
        <v>0</v>
      </c>
      <c r="CM366" s="6">
        <f t="shared" si="543"/>
        <v>0</v>
      </c>
      <c r="CN366" s="6"/>
      <c r="CO366" s="46" t="s">
        <v>404</v>
      </c>
      <c r="CP366" s="47">
        <v>1</v>
      </c>
      <c r="CQ366" s="6">
        <f t="shared" si="544"/>
        <v>0</v>
      </c>
      <c r="CR366" s="6">
        <f t="shared" si="545"/>
        <v>0</v>
      </c>
      <c r="CS366" s="6">
        <f t="shared" si="546"/>
        <v>0</v>
      </c>
      <c r="CT366" s="6">
        <f t="shared" si="547"/>
        <v>0</v>
      </c>
      <c r="CU366" s="6">
        <f t="shared" si="548"/>
        <v>0</v>
      </c>
      <c r="CV366" s="6">
        <f t="shared" si="549"/>
        <v>0</v>
      </c>
      <c r="CW366" s="6">
        <f t="shared" si="550"/>
        <v>0</v>
      </c>
      <c r="CX366" s="6">
        <f t="shared" si="551"/>
        <v>0</v>
      </c>
      <c r="CY366" s="6"/>
      <c r="CZ366" s="46" t="s">
        <v>404</v>
      </c>
      <c r="DA366" s="47">
        <v>1</v>
      </c>
      <c r="DB366" s="6">
        <f t="shared" si="552"/>
        <v>0</v>
      </c>
      <c r="DC366" s="6">
        <f t="shared" si="553"/>
        <v>0</v>
      </c>
      <c r="DD366" s="6">
        <f t="shared" si="554"/>
        <v>0</v>
      </c>
      <c r="DE366" s="6">
        <f t="shared" si="555"/>
        <v>0</v>
      </c>
      <c r="DF366" s="6">
        <f t="shared" si="556"/>
        <v>0</v>
      </c>
      <c r="DG366" s="6">
        <f t="shared" si="557"/>
        <v>0</v>
      </c>
      <c r="DH366" s="6">
        <f t="shared" si="558"/>
        <v>0</v>
      </c>
      <c r="DI366" s="6">
        <f t="shared" si="559"/>
        <v>0</v>
      </c>
      <c r="DJ366" s="6"/>
      <c r="DK366" s="46" t="s">
        <v>404</v>
      </c>
      <c r="DL366" s="47">
        <v>1</v>
      </c>
      <c r="DM366" s="6">
        <f t="shared" si="560"/>
        <v>0</v>
      </c>
      <c r="DN366" s="6">
        <f t="shared" si="561"/>
        <v>0</v>
      </c>
      <c r="DO366" s="6">
        <f t="shared" si="562"/>
        <v>0</v>
      </c>
      <c r="DP366" s="6">
        <f t="shared" si="563"/>
        <v>0</v>
      </c>
      <c r="DQ366" s="6">
        <f t="shared" si="564"/>
        <v>0</v>
      </c>
      <c r="DR366" s="6">
        <f t="shared" si="565"/>
        <v>0</v>
      </c>
      <c r="DS366" s="6">
        <f t="shared" si="566"/>
        <v>0</v>
      </c>
      <c r="DT366" s="6">
        <f t="shared" si="567"/>
        <v>0</v>
      </c>
      <c r="DU366" s="6"/>
      <c r="DV366" s="6"/>
      <c r="DW366" s="6"/>
      <c r="HJ366" s="6"/>
      <c r="HK366" s="6"/>
      <c r="HL366" s="6"/>
      <c r="HM366" s="6"/>
      <c r="HN366" s="6"/>
      <c r="HO366" s="6"/>
      <c r="HP366" s="6"/>
      <c r="HQ366" s="6"/>
      <c r="HR366" s="259" cm="1">
        <f t="array" ref="HR366">IF(MONTH(HR$5)=7,INDEX($F366:$M366,,MATCH(YEAR(HR$5),$F$5:$M$5,0)),(INDEX($F366:$M366,,MATCH(IF(MONTH(HR$5)&lt;7,YEAR(HR$5),YEAR(HR$5)+1),$F$5:$M$5,0))-INDEX($F366:$M36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6:$M366,,MATCH(IF(MONTH(HR$5)&lt;7,YEAR(HR$5)-1,YEAR(HR$5)),$F$5:$M$5,0)))</f>
        <v>4431.1708657585405</v>
      </c>
      <c r="HS366" s="259" cm="1">
        <f t="array" ref="HS366">IF(MONTH(HS$5)=7,INDEX($F366:$M366,,MATCH(YEAR(HS$5),$F$5:$M$5,0)),(INDEX($F366:$M366,,MATCH(IF(MONTH(HS$5)&lt;7,YEAR(HS$5),YEAR(HS$5)+1),$F$5:$M$5,0))-INDEX($F366:$M36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6:$M366,,MATCH(IF(MONTH(HS$5)&lt;7,YEAR(HS$5)-1,YEAR(HS$5)),$F$5:$M$5,0)))</f>
        <v>4429.3448134409355</v>
      </c>
      <c r="HT366" s="259" cm="1">
        <f t="array" ref="HT366">IF(MONTH(HT$5)=7,INDEX($F366:$M366,,MATCH(YEAR(HT$5),$F$5:$M$5,0)),(INDEX($F366:$M366,,MATCH(IF(MONTH(HT$5)&lt;7,YEAR(HT$5),YEAR(HT$5)+1),$F$5:$M$5,0))-INDEX($F366:$M36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6:$M366,,MATCH(IF(MONTH(HT$5)&lt;7,YEAR(HT$5)-1,YEAR(HT$5)),$F$5:$M$5,0)))</f>
        <v>4427.5187611233296</v>
      </c>
      <c r="HU366" s="259" cm="1">
        <f t="array" ref="HU366">IF(MONTH(HU$5)=7,INDEX($F366:$M366,,MATCH(YEAR(HU$5),$F$5:$M$5,0)),(INDEX($F366:$M366,,MATCH(IF(MONTH(HU$5)&lt;7,YEAR(HU$5),YEAR(HU$5)+1),$F$5:$M$5,0))-INDEX($F366:$M36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6:$M366,,MATCH(IF(MONTH(HU$5)&lt;7,YEAR(HU$5)-1,YEAR(HU$5)),$F$5:$M$5,0)))</f>
        <v>4425.7516137191951</v>
      </c>
      <c r="HV366" s="259" cm="1">
        <f t="array" ref="HV366">IF(MONTH(HV$5)=7,INDEX($F366:$M366,,MATCH(YEAR(HV$5),$F$5:$M$5,0)),(INDEX($F366:$M366,,MATCH(IF(MONTH(HV$5)&lt;7,YEAR(HV$5),YEAR(HV$5)+1),$F$5:$M$5,0))-INDEX($F366:$M36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6:$M366,,MATCH(IF(MONTH(HV$5)&lt;7,YEAR(HV$5)-1,YEAR(HV$5)),$F$5:$M$5,0)))</f>
        <v>4423.9255614015901</v>
      </c>
      <c r="HW366" s="259" cm="1">
        <f t="array" ref="HW366">IF(MONTH(HW$5)=7,INDEX($F366:$M366,,MATCH(YEAR(HW$5),$F$5:$M$5,0)),(INDEX($F366:$M366,,MATCH(IF(MONTH(HW$5)&lt;7,YEAR(HW$5),YEAR(HW$5)+1),$F$5:$M$5,0))-INDEX($F366:$M36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6:$M366,,MATCH(IF(MONTH(HW$5)&lt;7,YEAR(HW$5)-1,YEAR(HW$5)),$F$5:$M$5,0)))</f>
        <v>4422.1584139974557</v>
      </c>
      <c r="HX366" s="259" cm="1">
        <f t="array" ref="HX366">IF(MONTH(HX$5)=7,INDEX($F366:$M366,,MATCH(YEAR(HX$5),$F$5:$M$5,0)),(INDEX($F366:$M366,,MATCH(IF(MONTH(HX$5)&lt;7,YEAR(HX$5),YEAR(HX$5)+1),$F$5:$M$5,0))-INDEX($F366:$M36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6:$M366,,MATCH(IF(MONTH(HX$5)&lt;7,YEAR(HX$5)-1,YEAR(HX$5)),$F$5:$M$5,0)))</f>
        <v>4420.3323616798507</v>
      </c>
      <c r="HY366" s="259" cm="1">
        <f t="array" ref="HY366">IF(MONTH(HY$5)=7,INDEX($F366:$M366,,MATCH(YEAR(HY$5),$F$5:$M$5,0)),(INDEX($F366:$M366,,MATCH(IF(MONTH(HY$5)&lt;7,YEAR(HY$5),YEAR(HY$5)+1),$F$5:$M$5,0))-INDEX($F366:$M36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6:$M366,,MATCH(IF(MONTH(HY$5)&lt;7,YEAR(HY$5)-1,YEAR(HY$5)),$F$5:$M$5,0)))</f>
        <v>4418.5063093622448</v>
      </c>
      <c r="HZ366" s="259" cm="1">
        <f t="array" ref="HZ366">IF(MONTH(HZ$5)=7,INDEX($F366:$M366,,MATCH(YEAR(HZ$5),$F$5:$M$5,0)),(INDEX($F366:$M366,,MATCH(IF(MONTH(HZ$5)&lt;7,YEAR(HZ$5),YEAR(HZ$5)+1),$F$5:$M$5,0))-INDEX($F366:$M36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6:$M366,,MATCH(IF(MONTH(HZ$5)&lt;7,YEAR(HZ$5)-1,YEAR(HZ$5)),$F$5:$M$5,0)))</f>
        <v>4416.8569717850532</v>
      </c>
      <c r="IA366" s="259" cm="1">
        <f t="array" ref="IA366">IF(MONTH(IA$5)=7,INDEX($F366:$M366,,MATCH(YEAR(IA$5),$F$5:$M$5,0)),(INDEX($F366:$M366,,MATCH(IF(MONTH(IA$5)&lt;7,YEAR(IA$5),YEAR(IA$5)+1),$F$5:$M$5,0))-INDEX($F366:$M36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6:$M366,,MATCH(IF(MONTH(IA$5)&lt;7,YEAR(IA$5)-1,YEAR(IA$5)),$F$5:$M$5,0)))</f>
        <v>4415.0309194674473</v>
      </c>
      <c r="IB366" s="259" cm="1">
        <f t="array" ref="IB366">IF(MONTH(IB$5)=7,INDEX($F366:$M366,,MATCH(YEAR(IB$5),$F$5:$M$5,0)),(INDEX($F366:$M366,,MATCH(IF(MONTH(IB$5)&lt;7,YEAR(IB$5),YEAR(IB$5)+1),$F$5:$M$5,0))-INDEX($F366:$M36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6:$M366,,MATCH(IF(MONTH(IB$5)&lt;7,YEAR(IB$5)-1,YEAR(IB$5)),$F$5:$M$5,0)))</f>
        <v>4413.2637720633129</v>
      </c>
      <c r="IC366" s="259" cm="1">
        <f t="array" ref="IC366">IF(MONTH(IC$5)=7,INDEX($F366:$M366,,MATCH(YEAR(IC$5),$F$5:$M$5,0)),(INDEX($F366:$M366,,MATCH(IF(MONTH(IC$5)&lt;7,YEAR(IC$5),YEAR(IC$5)+1),$F$5:$M$5,0))-INDEX($F366:$M36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6:$M366,,MATCH(IF(MONTH(IC$5)&lt;7,YEAR(IC$5)-1,YEAR(IC$5)),$F$5:$M$5,0)))</f>
        <v>4411.4377197457079</v>
      </c>
      <c r="ID366" s="259" cm="1">
        <f t="array" ref="ID366">IF(MONTH(ID$5)=7,INDEX($F366:$M366,,MATCH(YEAR(ID$5),$F$5:$M$5,0)),(INDEX($F366:$M366,,MATCH(IF(MONTH(ID$5)&lt;7,YEAR(ID$5),YEAR(ID$5)+1),$F$5:$M$5,0))-INDEX($F366:$M36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6:$M366,,MATCH(IF(MONTH(ID$5)&lt;7,YEAR(ID$5)-1,YEAR(ID$5)),$F$5:$M$5,0)))</f>
        <v>4409.6705723415735</v>
      </c>
      <c r="IE366" s="259" cm="1">
        <f t="array" ref="IE366">IF(MONTH(IE$5)=7,INDEX($F366:$M366,,MATCH(YEAR(IE$5),$F$5:$M$5,0)),(INDEX($F366:$M366,,MATCH(IF(MONTH(IE$5)&lt;7,YEAR(IE$5),YEAR(IE$5)+1),$F$5:$M$5,0))-INDEX($F366:$M36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6:$M366,,MATCH(IF(MONTH(IE$5)&lt;7,YEAR(IE$5)-1,YEAR(IE$5)),$F$5:$M$5,0)))</f>
        <v>4407.8528614239367</v>
      </c>
      <c r="IF366" s="259" cm="1">
        <f t="array" ref="IF366">IF(MONTH(IF$5)=7,INDEX($F366:$M366,,MATCH(YEAR(IF$5),$F$5:$M$5,0)),(INDEX($F366:$M366,,MATCH(IF(MONTH(IF$5)&lt;7,YEAR(IF$5),YEAR(IF$5)+1),$F$5:$M$5,0))-INDEX($F366:$M36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6:$M366,,MATCH(IF(MONTH(IF$5)&lt;7,YEAR(IF$5)-1,YEAR(IF$5)),$F$5:$M$5,0)))</f>
        <v>4406.0351505062999</v>
      </c>
      <c r="IG366" s="259" cm="1">
        <f t="array" ref="IG366">IF(MONTH(IG$5)=7,INDEX($F366:$M366,,MATCH(YEAR(IG$5),$F$5:$M$5,0)),(INDEX($F366:$M366,,MATCH(IF(MONTH(IG$5)&lt;7,YEAR(IG$5),YEAR(IG$5)+1),$F$5:$M$5,0))-INDEX($F366:$M36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6:$M366,,MATCH(IF(MONTH(IG$5)&lt;7,YEAR(IG$5)-1,YEAR(IG$5)),$F$5:$M$5,0)))</f>
        <v>4404.2760754247156</v>
      </c>
      <c r="IH366" s="259" cm="1">
        <f t="array" ref="IH366">IF(MONTH(IH$5)=7,INDEX($F366:$M366,,MATCH(YEAR(IH$5),$F$5:$M$5,0)),(INDEX($F366:$M366,,MATCH(IF(MONTH(IH$5)&lt;7,YEAR(IH$5),YEAR(IH$5)+1),$F$5:$M$5,0))-INDEX($F366:$M36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6:$M366,,MATCH(IF(MONTH(IH$5)&lt;7,YEAR(IH$5)-1,YEAR(IH$5)),$F$5:$M$5,0)))</f>
        <v>4402.4583645070788</v>
      </c>
      <c r="II366" s="259" cm="1">
        <f t="array" ref="II366">IF(MONTH(II$5)=7,INDEX($F366:$M366,,MATCH(YEAR(II$5),$F$5:$M$5,0)),(INDEX($F366:$M366,,MATCH(IF(MONTH(II$5)&lt;7,YEAR(II$5),YEAR(II$5)+1),$F$5:$M$5,0))-INDEX($F366:$M36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6:$M366,,MATCH(IF(MONTH(II$5)&lt;7,YEAR(II$5)-1,YEAR(II$5)),$F$5:$M$5,0)))</f>
        <v>4400.6992894254945</v>
      </c>
      <c r="IJ366" s="259" cm="1">
        <f t="array" ref="IJ366">IF(MONTH(IJ$5)=7,INDEX($F366:$M366,,MATCH(YEAR(IJ$5),$F$5:$M$5,0)),(INDEX($F366:$M366,,MATCH(IF(MONTH(IJ$5)&lt;7,YEAR(IJ$5),YEAR(IJ$5)+1),$F$5:$M$5,0))-INDEX($F366:$M36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6:$M366,,MATCH(IF(MONTH(IJ$5)&lt;7,YEAR(IJ$5)-1,YEAR(IJ$5)),$F$5:$M$5,0)))</f>
        <v>4398.8815785078577</v>
      </c>
      <c r="IK366" s="259" cm="1">
        <f t="array" ref="IK366">IF(MONTH(IK$5)=7,INDEX($F366:$M366,,MATCH(YEAR(IK$5),$F$5:$M$5,0)),(INDEX($F366:$M366,,MATCH(IF(MONTH(IK$5)&lt;7,YEAR(IK$5),YEAR(IK$5)+1),$F$5:$M$5,0))-INDEX($F366:$M36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6:$M366,,MATCH(IF(MONTH(IK$5)&lt;7,YEAR(IK$5)-1,YEAR(IK$5)),$F$5:$M$5,0)))</f>
        <v>4397.063867590221</v>
      </c>
      <c r="IL366" s="259" cm="1">
        <f t="array" ref="IL366">IF(MONTH(IL$5)=7,INDEX($F366:$M366,,MATCH(YEAR(IL$5),$F$5:$M$5,0)),(INDEX($F366:$M366,,MATCH(IF(MONTH(IL$5)&lt;7,YEAR(IL$5),YEAR(IL$5)+1),$F$5:$M$5,0))-INDEX($F366:$M36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6:$M366,,MATCH(IF(MONTH(IL$5)&lt;7,YEAR(IL$5)-1,YEAR(IL$5)),$F$5:$M$5,0)))</f>
        <v>4395.4220641807424</v>
      </c>
      <c r="IM366" s="259" cm="1">
        <f t="array" ref="IM366">IF(MONTH(IM$5)=7,INDEX($F366:$M366,,MATCH(YEAR(IM$5),$F$5:$M$5,0)),(INDEX($F366:$M366,,MATCH(IF(MONTH(IM$5)&lt;7,YEAR(IM$5),YEAR(IM$5)+1),$F$5:$M$5,0))-INDEX($F366:$M36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6:$M366,,MATCH(IF(MONTH(IM$5)&lt;7,YEAR(IM$5)-1,YEAR(IM$5)),$F$5:$M$5,0)))</f>
        <v>4393.6043532631056</v>
      </c>
      <c r="IN366" s="259" cm="1">
        <f t="array" ref="IN366">IF(MONTH(IN$5)=7,INDEX($F366:$M366,,MATCH(YEAR(IN$5),$F$5:$M$5,0)),(INDEX($F366:$M366,,MATCH(IF(MONTH(IN$5)&lt;7,YEAR(IN$5),YEAR(IN$5)+1),$F$5:$M$5,0))-INDEX($F366:$M36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6:$M366,,MATCH(IF(MONTH(IN$5)&lt;7,YEAR(IN$5)-1,YEAR(IN$5)),$F$5:$M$5,0)))</f>
        <v>4391.8452781815213</v>
      </c>
      <c r="IO366" s="259" cm="1">
        <f t="array" ref="IO366">IF(MONTH(IO$5)=7,INDEX($F366:$M366,,MATCH(YEAR(IO$5),$F$5:$M$5,0)),(INDEX($F366:$M366,,MATCH(IF(MONTH(IO$5)&lt;7,YEAR(IO$5),YEAR(IO$5)+1),$F$5:$M$5,0))-INDEX($F366:$M36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6:$M366,,MATCH(IF(MONTH(IO$5)&lt;7,YEAR(IO$5)-1,YEAR(IO$5)),$F$5:$M$5,0)))</f>
        <v>4390.0275672638845</v>
      </c>
      <c r="IP366" s="259" cm="1">
        <f t="array" ref="IP366">IF(MONTH(IP$5)=7,INDEX($F366:$M366,,MATCH(YEAR(IP$5),$F$5:$M$5,0)),(INDEX($F366:$M366,,MATCH(IF(MONTH(IP$5)&lt;7,YEAR(IP$5),YEAR(IP$5)+1),$F$5:$M$5,0))-INDEX($F366:$M36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6:$M366,,MATCH(IF(MONTH(IP$5)&lt;7,YEAR(IP$5)-1,YEAR(IP$5)),$F$5:$M$5,0)))</f>
        <v>4388.2684921823002</v>
      </c>
      <c r="IQ366" s="259" cm="1">
        <f t="array" ref="IQ366">IF(MONTH(IQ$5)=7,INDEX($F366:$M366,,MATCH(YEAR(IQ$5),$F$5:$M$5,0)),(INDEX($F366:$M366,,MATCH(IF(MONTH(IQ$5)&lt;7,YEAR(IQ$5),YEAR(IQ$5)+1),$F$5:$M$5,0))-INDEX($F366:$M36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6:$M366,,MATCH(IF(MONTH(IQ$5)&lt;7,YEAR(IQ$5)-1,YEAR(IQ$5)),$F$5:$M$5,0)))</f>
        <v>4386.4590884832496</v>
      </c>
      <c r="IR366" s="259" cm="1">
        <f t="array" ref="IR366">IF(MONTH(IR$5)=7,INDEX($F366:$M366,,MATCH(YEAR(IR$5),$F$5:$M$5,0)),(INDEX($F366:$M366,,MATCH(IF(MONTH(IR$5)&lt;7,YEAR(IR$5),YEAR(IR$5)+1),$F$5:$M$5,0))-INDEX($F366:$M36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6:$M366,,MATCH(IF(MONTH(IR$5)&lt;7,YEAR(IR$5)-1,YEAR(IR$5)),$F$5:$M$5,0)))</f>
        <v>4384.6496847841991</v>
      </c>
      <c r="IS366" s="259" cm="1">
        <f t="array" ref="IS366">IF(MONTH(IS$5)=7,INDEX($F366:$M366,,MATCH(YEAR(IS$5),$F$5:$M$5,0)),(INDEX($F366:$M366,,MATCH(IF(MONTH(IS$5)&lt;7,YEAR(IS$5),YEAR(IS$5)+1),$F$5:$M$5,0))-INDEX($F366:$M36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6:$M366,,MATCH(IF(MONTH(IS$5)&lt;7,YEAR(IS$5)-1,YEAR(IS$5)),$F$5:$M$5,0)))</f>
        <v>4382.8986489464087</v>
      </c>
      <c r="IT366" s="259" cm="1">
        <f t="array" ref="IT366">IF(MONTH(IT$5)=7,INDEX($F366:$M366,,MATCH(YEAR(IT$5),$F$5:$M$5,0)),(INDEX($F366:$M366,,MATCH(IF(MONTH(IT$5)&lt;7,YEAR(IT$5),YEAR(IT$5)+1),$F$5:$M$5,0))-INDEX($F366:$M36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6:$M366,,MATCH(IF(MONTH(IT$5)&lt;7,YEAR(IT$5)-1,YEAR(IT$5)),$F$5:$M$5,0)))</f>
        <v>4381.0892452473581</v>
      </c>
      <c r="IU366" s="259" cm="1">
        <f t="array" ref="IU366">IF(MONTH(IU$5)=7,INDEX($F366:$M366,,MATCH(YEAR(IU$5),$F$5:$M$5,0)),(INDEX($F366:$M366,,MATCH(IF(MONTH(IU$5)&lt;7,YEAR(IU$5),YEAR(IU$5)+1),$F$5:$M$5,0))-INDEX($F366:$M36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6:$M366,,MATCH(IF(MONTH(IU$5)&lt;7,YEAR(IU$5)-1,YEAR(IU$5)),$F$5:$M$5,0)))</f>
        <v>4379.3382094095678</v>
      </c>
      <c r="IV366" s="259" cm="1">
        <f t="array" ref="IV366">IF(MONTH(IV$5)=7,INDEX($F366:$M366,,MATCH(YEAR(IV$5),$F$5:$M$5,0)),(INDEX($F366:$M366,,MATCH(IF(MONTH(IV$5)&lt;7,YEAR(IV$5),YEAR(IV$5)+1),$F$5:$M$5,0))-INDEX($F366:$M36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6:$M366,,MATCH(IF(MONTH(IV$5)&lt;7,YEAR(IV$5)-1,YEAR(IV$5)),$F$5:$M$5,0)))</f>
        <v>4377.5288057105172</v>
      </c>
      <c r="IW366" s="259" cm="1">
        <f t="array" ref="IW366">IF(MONTH(IW$5)=7,INDEX($F366:$M366,,MATCH(YEAR(IW$5),$F$5:$M$5,0)),(INDEX($F366:$M366,,MATCH(IF(MONTH(IW$5)&lt;7,YEAR(IW$5),YEAR(IW$5)+1),$F$5:$M$5,0))-INDEX($F366:$M36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6:$M366,,MATCH(IF(MONTH(IW$5)&lt;7,YEAR(IW$5)-1,YEAR(IW$5)),$F$5:$M$5,0)))</f>
        <v>4375.7194020114675</v>
      </c>
      <c r="IX366" s="259" cm="1">
        <f t="array" ref="IX366">IF(MONTH(IX$5)=7,INDEX($F366:$M366,,MATCH(YEAR(IX$5),$F$5:$M$5,0)),(INDEX($F366:$M366,,MATCH(IF(MONTH(IX$5)&lt;7,YEAR(IX$5),YEAR(IX$5)+1),$F$5:$M$5,0))-INDEX($F366:$M36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6:$M366,,MATCH(IF(MONTH(IX$5)&lt;7,YEAR(IX$5)-1,YEAR(IX$5)),$F$5:$M$5,0)))</f>
        <v>4374.0851018961957</v>
      </c>
      <c r="IY366" s="259" cm="1">
        <f t="array" ref="IY366">IF(MONTH(IY$5)=7,INDEX($F366:$M366,,MATCH(YEAR(IY$5),$F$5:$M$5,0)),(INDEX($F366:$M366,,MATCH(IF(MONTH(IY$5)&lt;7,YEAR(IY$5),YEAR(IY$5)+1),$F$5:$M$5,0))-INDEX($F366:$M36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6:$M366,,MATCH(IF(MONTH(IY$5)&lt;7,YEAR(IY$5)-1,YEAR(IY$5)),$F$5:$M$5,0)))</f>
        <v>4372.2756981971452</v>
      </c>
      <c r="IZ366" s="259" cm="1">
        <f t="array" ref="IZ366">IF(MONTH(IZ$5)=7,INDEX($F366:$M366,,MATCH(YEAR(IZ$5),$F$5:$M$5,0)),(INDEX($F366:$M366,,MATCH(IF(MONTH(IZ$5)&lt;7,YEAR(IZ$5),YEAR(IZ$5)+1),$F$5:$M$5,0))-INDEX($F366:$M36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6:$M366,,MATCH(IF(MONTH(IZ$5)&lt;7,YEAR(IZ$5)-1,YEAR(IZ$5)),$F$5:$M$5,0)))</f>
        <v>4370.5246623593548</v>
      </c>
      <c r="JA366" s="259" cm="1">
        <f t="array" ref="JA366">IF(MONTH(JA$5)=7,INDEX($F366:$M366,,MATCH(YEAR(JA$5),$F$5:$M$5,0)),(INDEX($F366:$M366,,MATCH(IF(MONTH(JA$5)&lt;7,YEAR(JA$5),YEAR(JA$5)+1),$F$5:$M$5,0))-INDEX($F366:$M36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6:$M366,,MATCH(IF(MONTH(JA$5)&lt;7,YEAR(JA$5)-1,YEAR(JA$5)),$F$5:$M$5,0)))</f>
        <v>4368.7152586603042</v>
      </c>
      <c r="JB366" s="259" cm="1">
        <f t="array" ref="JB366">IF(MONTH(JB$5)=7,INDEX($F366:$M366,,MATCH(YEAR(JB$5),$F$5:$M$5,0)),(INDEX($F366:$M366,,MATCH(IF(MONTH(JB$5)&lt;7,YEAR(JB$5),YEAR(JB$5)+1),$F$5:$M$5,0))-INDEX($F366:$M36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6:$M366,,MATCH(IF(MONTH(JB$5)&lt;7,YEAR(JB$5)-1,YEAR(JB$5)),$F$5:$M$5,0)))</f>
        <v>4366.9642228225139</v>
      </c>
      <c r="JC366" s="259" cm="1">
        <f t="array" ref="JC366">IF(MONTH(JC$5)=7,INDEX($F366:$M366,,MATCH(YEAR(JC$5),$F$5:$M$5,0)),(INDEX($F366:$M366,,MATCH(IF(MONTH(JC$5)&lt;7,YEAR(JC$5),YEAR(JC$5)+1),$F$5:$M$5,0))-INDEX($F366:$M36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6:$M366,,MATCH(IF(MONTH(JC$5)&lt;7,YEAR(JC$5)-1,YEAR(JC$5)),$F$5:$M$5,0)))</f>
        <v>4365.1680133909676</v>
      </c>
      <c r="JD366" s="259" cm="1">
        <f t="array" ref="JD366">IF(MONTH(JD$5)=7,INDEX($F366:$M366,,MATCH(YEAR(JD$5),$F$5:$M$5,0)),(INDEX($F366:$M366,,MATCH(IF(MONTH(JD$5)&lt;7,YEAR(JD$5),YEAR(JD$5)+1),$F$5:$M$5,0))-INDEX($F366:$M36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6:$M366,,MATCH(IF(MONTH(JD$5)&lt;7,YEAR(JD$5)-1,YEAR(JD$5)),$F$5:$M$5,0)))</f>
        <v>4363.3718039594214</v>
      </c>
      <c r="JE366" s="259" cm="1">
        <f t="array" ref="JE366">IF(MONTH(JE$5)=7,INDEX($F366:$M366,,MATCH(YEAR(JE$5),$F$5:$M$5,0)),(INDEX($F366:$M366,,MATCH(IF(MONTH(JE$5)&lt;7,YEAR(JE$5),YEAR(JE$5)+1),$F$5:$M$5,0))-INDEX($F366:$M36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6:$M366,,MATCH(IF(MONTH(JE$5)&lt;7,YEAR(JE$5)-1,YEAR(JE$5)),$F$5:$M$5,0)))</f>
        <v>4361.6335367676029</v>
      </c>
      <c r="JF366" s="259" cm="1">
        <f t="array" ref="JF366">IF(MONTH(JF$5)=7,INDEX($F366:$M366,,MATCH(YEAR(JF$5),$F$5:$M$5,0)),(INDEX($F366:$M366,,MATCH(IF(MONTH(JF$5)&lt;7,YEAR(JF$5),YEAR(JF$5)+1),$F$5:$M$5,0))-INDEX($F366:$M36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6:$M366,,MATCH(IF(MONTH(JF$5)&lt;7,YEAR(JF$5)-1,YEAR(JF$5)),$F$5:$M$5,0)))</f>
        <v>4359.8373273360567</v>
      </c>
      <c r="JG366" s="259" cm="1">
        <f t="array" ref="JG366">IF(MONTH(JG$5)=7,INDEX($F366:$M366,,MATCH(YEAR(JG$5),$F$5:$M$5,0)),(INDEX($F366:$M366,,MATCH(IF(MONTH(JG$5)&lt;7,YEAR(JG$5),YEAR(JG$5)+1),$F$5:$M$5,0))-INDEX($F366:$M36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6:$M366,,MATCH(IF(MONTH(JG$5)&lt;7,YEAR(JG$5)-1,YEAR(JG$5)),$F$5:$M$5,0)))</f>
        <v>4358.0990601442372</v>
      </c>
      <c r="JH366" s="259" cm="1">
        <f t="array" ref="JH366">IF(MONTH(JH$5)=7,INDEX($F366:$M366,,MATCH(YEAR(JH$5),$F$5:$M$5,0)),(INDEX($F366:$M366,,MATCH(IF(MONTH(JH$5)&lt;7,YEAR(JH$5),YEAR(JH$5)+1),$F$5:$M$5,0))-INDEX($F366:$M36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6:$M366,,MATCH(IF(MONTH(JH$5)&lt;7,YEAR(JH$5)-1,YEAR(JH$5)),$F$5:$M$5,0)))</f>
        <v>4356.302850712691</v>
      </c>
      <c r="JI366" s="259" cm="1">
        <f t="array" ref="JI366">IF(MONTH(JI$5)=7,INDEX($F366:$M366,,MATCH(YEAR(JI$5),$F$5:$M$5,0)),(INDEX($F366:$M366,,MATCH(IF(MONTH(JI$5)&lt;7,YEAR(JI$5),YEAR(JI$5)+1),$F$5:$M$5,0))-INDEX($F366:$M36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6:$M366,,MATCH(IF(MONTH(JI$5)&lt;7,YEAR(JI$5)-1,YEAR(JI$5)),$F$5:$M$5,0)))</f>
        <v>4354.5066412811457</v>
      </c>
      <c r="JJ366" s="259" cm="1">
        <f t="array" ref="JJ366">IF(MONTH(JJ$5)=7,INDEX($F366:$M366,,MATCH(YEAR(JJ$5),$F$5:$M$5,0)),(INDEX($F366:$M366,,MATCH(IF(MONTH(JJ$5)&lt;7,YEAR(JJ$5),YEAR(JJ$5)+1),$F$5:$M$5,0))-INDEX($F366:$M36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6:$M366,,MATCH(IF(MONTH(JJ$5)&lt;7,YEAR(JJ$5)-1,YEAR(JJ$5)),$F$5:$M$5,0)))</f>
        <v>4352.826316329054</v>
      </c>
      <c r="JK366" s="259" cm="1">
        <f t="array" ref="JK366">IF(MONTH(JK$5)=7,INDEX($F366:$M366,,MATCH(YEAR(JK$5),$F$5:$M$5,0)),(INDEX($F366:$M366,,MATCH(IF(MONTH(JK$5)&lt;7,YEAR(JK$5),YEAR(JK$5)+1),$F$5:$M$5,0))-INDEX($F366:$M36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6:$M366,,MATCH(IF(MONTH(JK$5)&lt;7,YEAR(JK$5)-1,YEAR(JK$5)),$F$5:$M$5,0)))</f>
        <v>4351.0301068975077</v>
      </c>
      <c r="JL366" s="259" cm="1">
        <f t="array" ref="JL366">IF(MONTH(JL$5)=7,INDEX($F366:$M366,,MATCH(YEAR(JL$5),$F$5:$M$5,0)),(INDEX($F366:$M366,,MATCH(IF(MONTH(JL$5)&lt;7,YEAR(JL$5),YEAR(JL$5)+1),$F$5:$M$5,0))-INDEX($F366:$M36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6:$M366,,MATCH(IF(MONTH(JL$5)&lt;7,YEAR(JL$5)-1,YEAR(JL$5)),$F$5:$M$5,0)))</f>
        <v>4349.2918397056883</v>
      </c>
      <c r="JM366" s="259" cm="1">
        <f t="array" ref="JM366">IF(MONTH(JM$5)=7,INDEX($F366:$M366,,MATCH(YEAR(JM$5),$F$5:$M$5,0)),(INDEX($F366:$M366,,MATCH(IF(MONTH(JM$5)&lt;7,YEAR(JM$5),YEAR(JM$5)+1),$F$5:$M$5,0))-INDEX($F366:$M36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6:$M366,,MATCH(IF(MONTH(JM$5)&lt;7,YEAR(JM$5)-1,YEAR(JM$5)),$F$5:$M$5,0)))</f>
        <v>4347.4956302741421</v>
      </c>
      <c r="JN366" s="259" cm="1">
        <f t="array" ref="JN366">IF(MONTH(JN$5)=7,INDEX($F366:$M366,,MATCH(YEAR(JN$5),$F$5:$M$5,0)),(INDEX($F366:$M366,,MATCH(IF(MONTH(JN$5)&lt;7,YEAR(JN$5),YEAR(JN$5)+1),$F$5:$M$5,0))-INDEX($F366:$M36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6:$M366,,MATCH(IF(MONTH(JN$5)&lt;7,YEAR(JN$5)-1,YEAR(JN$5)),$F$5:$M$5,0)))</f>
        <v>4345.7573630823235</v>
      </c>
      <c r="JO366" s="259" cm="1">
        <f t="array" ref="JO366">IF(MONTH(JO$5)=7,INDEX($F366:$M366,,MATCH(YEAR(JO$5),$F$5:$M$5,0)),(INDEX($F366:$M366,,MATCH(IF(MONTH(JO$5)&lt;7,YEAR(JO$5),YEAR(JO$5)+1),$F$5:$M$5,0))-INDEX($F366:$M36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6:$M366,,MATCH(IF(MONTH(JO$5)&lt;7,YEAR(JO$5)-1,YEAR(JO$5)),$F$5:$M$5,0)))</f>
        <v>4343.964471710513</v>
      </c>
      <c r="JP366" s="259" cm="1">
        <f t="array" ref="JP366">IF(MONTH(JP$5)=7,INDEX($F366:$M366,,MATCH(YEAR(JP$5),$F$5:$M$5,0)),(INDEX($F366:$M366,,MATCH(IF(MONTH(JP$5)&lt;7,YEAR(JP$5),YEAR(JP$5)+1),$F$5:$M$5,0))-INDEX($F366:$M36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6:$M366,,MATCH(IF(MONTH(JP$5)&lt;7,YEAR(JP$5)-1,YEAR(JP$5)),$F$5:$M$5,0)))</f>
        <v>4342.1715803387024</v>
      </c>
      <c r="JQ366" s="259" cm="1">
        <f t="array" ref="JQ366">IF(MONTH(JQ$5)=7,INDEX($F366:$M366,,MATCH(YEAR(JQ$5),$F$5:$M$5,0)),(INDEX($F366:$M366,,MATCH(IF(MONTH(JQ$5)&lt;7,YEAR(JQ$5),YEAR(JQ$5)+1),$F$5:$M$5,0))-INDEX($F366:$M36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6:$M366,,MATCH(IF(MONTH(JQ$5)&lt;7,YEAR(JQ$5)-1,YEAR(JQ$5)),$F$5:$M$5,0)))</f>
        <v>4340.4365241724336</v>
      </c>
      <c r="JR366" s="259" cm="1">
        <f t="array" ref="JR366">IF(MONTH(JR$5)=7,INDEX($F366:$M366,,MATCH(YEAR(JR$5),$F$5:$M$5,0)),(INDEX($F366:$M366,,MATCH(IF(MONTH(JR$5)&lt;7,YEAR(JR$5),YEAR(JR$5)+1),$F$5:$M$5,0))-INDEX($F366:$M36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6:$M366,,MATCH(IF(MONTH(JR$5)&lt;7,YEAR(JR$5)-1,YEAR(JR$5)),$F$5:$M$5,0)))</f>
        <v>4338.643632800623</v>
      </c>
      <c r="JS366" s="259" cm="1">
        <f t="array" ref="JS366">IF(MONTH(JS$5)=7,INDEX($F366:$M366,,MATCH(YEAR(JS$5),$F$5:$M$5,0)),(INDEX($F366:$M366,,MATCH(IF(MONTH(JS$5)&lt;7,YEAR(JS$5),YEAR(JS$5)+1),$F$5:$M$5,0))-INDEX($F366:$M36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6:$M366,,MATCH(IF(MONTH(JS$5)&lt;7,YEAR(JS$5)-1,YEAR(JS$5)),$F$5:$M$5,0)))</f>
        <v>4336.9085766343551</v>
      </c>
      <c r="JT366" s="259" cm="1">
        <f t="array" ref="JT366">IF(MONTH(JT$5)=7,INDEX($F366:$M366,,MATCH(YEAR(JT$5),$F$5:$M$5,0)),(INDEX($F366:$M366,,MATCH(IF(MONTH(JT$5)&lt;7,YEAR(JT$5),YEAR(JT$5)+1),$F$5:$M$5,0))-INDEX($F366:$M36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6:$M366,,MATCH(IF(MONTH(JT$5)&lt;7,YEAR(JT$5)-1,YEAR(JT$5)),$F$5:$M$5,0)))</f>
        <v>4335.1156852625445</v>
      </c>
      <c r="JU366" s="259" cm="1">
        <f t="array" ref="JU366">IF(MONTH(JU$5)=7,INDEX($F366:$M366,,MATCH(YEAR(JU$5),$F$5:$M$5,0)),(INDEX($F366:$M366,,MATCH(IF(MONTH(JU$5)&lt;7,YEAR(JU$5),YEAR(JU$5)+1),$F$5:$M$5,0))-INDEX($F366:$M36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6:$M366,,MATCH(IF(MONTH(JU$5)&lt;7,YEAR(JU$5)-1,YEAR(JU$5)),$F$5:$M$5,0)))</f>
        <v>4333.3227938907339</v>
      </c>
      <c r="JV366" s="259" cm="1">
        <f t="array" ref="JV366">IF(MONTH(JV$5)=7,INDEX($F366:$M366,,MATCH(YEAR(JV$5),$F$5:$M$5,0)),(INDEX($F366:$M366,,MATCH(IF(MONTH(JV$5)&lt;7,YEAR(JV$5),YEAR(JV$5)+1),$F$5:$M$5,0))-INDEX($F366:$M36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6:$M366,,MATCH(IF(MONTH(JV$5)&lt;7,YEAR(JV$5)-1,YEAR(JV$5)),$F$5:$M$5,0)))</f>
        <v>4331.7034081355496</v>
      </c>
      <c r="JW366" s="259" cm="1">
        <f t="array" ref="JW366">IF(MONTH(JW$5)=7,INDEX($F366:$M366,,MATCH(YEAR(JW$5),$F$5:$M$5,0)),(INDEX($F366:$M366,,MATCH(IF(MONTH(JW$5)&lt;7,YEAR(JW$5),YEAR(JW$5)+1),$F$5:$M$5,0))-INDEX($F366:$M36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6:$M366,,MATCH(IF(MONTH(JW$5)&lt;7,YEAR(JW$5)-1,YEAR(JW$5)),$F$5:$M$5,0)))</f>
        <v>4329.910516763739</v>
      </c>
      <c r="JX366" s="259" cm="1">
        <f t="array" ref="JX366">IF(MONTH(JX$5)=7,INDEX($F366:$M366,,MATCH(YEAR(JX$5),$F$5:$M$5,0)),(INDEX($F366:$M366,,MATCH(IF(MONTH(JX$5)&lt;7,YEAR(JX$5),YEAR(JX$5)+1),$F$5:$M$5,0))-INDEX($F366:$M36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6:$M366,,MATCH(IF(MONTH(JX$5)&lt;7,YEAR(JX$5)-1,YEAR(JX$5)),$F$5:$M$5,0)))</f>
        <v>4328.1754605974711</v>
      </c>
      <c r="JY366" s="259" cm="1">
        <f t="array" ref="JY366">IF(MONTH(JY$5)=7,INDEX($F366:$M366,,MATCH(YEAR(JY$5),$F$5:$M$5,0)),(INDEX($F366:$M366,,MATCH(IF(MONTH(JY$5)&lt;7,YEAR(JY$5),YEAR(JY$5)+1),$F$5:$M$5,0))-INDEX($F366:$M36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6:$M366,,MATCH(IF(MONTH(JY$5)&lt;7,YEAR(JY$5)-1,YEAR(JY$5)),$F$5:$M$5,0)))</f>
        <v>4326.3825692256605</v>
      </c>
      <c r="JZ366" s="259" cm="1">
        <f t="array" ref="JZ366">IF(MONTH(JZ$5)=7,INDEX($F366:$M366,,MATCH(YEAR(JZ$5),$F$5:$M$5,0)),(INDEX($F366:$M366,,MATCH(IF(MONTH(JZ$5)&lt;7,YEAR(JZ$5),YEAR(JZ$5)+1),$F$5:$M$5,0))-INDEX($F366:$M36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6:$M366,,MATCH(IF(MONTH(JZ$5)&lt;7,YEAR(JZ$5)-1,YEAR(JZ$5)),$F$5:$M$5,0)))</f>
        <v>4324.6475130593917</v>
      </c>
      <c r="KA366" s="259" cm="1">
        <f t="array" ref="KA366">IF(MONTH(KA$5)=7,INDEX($F366:$M366,,MATCH(YEAR(KA$5),$F$5:$M$5,0)),(INDEX($F366:$M366,,MATCH(IF(MONTH(KA$5)&lt;7,YEAR(KA$5),YEAR(KA$5)+1),$F$5:$M$5,0))-INDEX($F366:$M36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6:$M366,,MATCH(IF(MONTH(KA$5)&lt;7,YEAR(KA$5)-1,YEAR(KA$5)),$F$5:$M$5,0)))</f>
        <v>4322.8628270131785</v>
      </c>
      <c r="KB366" s="259" cm="1">
        <f t="array" ref="KB366">IF(MONTH(KB$5)=7,INDEX($F366:$M366,,MATCH(YEAR(KB$5),$F$5:$M$5,0)),(INDEX($F366:$M366,,MATCH(IF(MONTH(KB$5)&lt;7,YEAR(KB$5),YEAR(KB$5)+1),$F$5:$M$5,0))-INDEX($F366:$M36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6:$M366,,MATCH(IF(MONTH(KB$5)&lt;7,YEAR(KB$5)-1,YEAR(KB$5)),$F$5:$M$5,0)))</f>
        <v>4321.0781409669653</v>
      </c>
      <c r="KC366" s="259" cm="1">
        <f t="array" ref="KC366">IF(MONTH(KC$5)=7,INDEX($F366:$M366,,MATCH(YEAR(KC$5),$F$5:$M$5,0)),(INDEX($F366:$M366,,MATCH(IF(MONTH(KC$5)&lt;7,YEAR(KC$5),YEAR(KC$5)+1),$F$5:$M$5,0))-INDEX($F366:$M36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6:$M366,,MATCH(IF(MONTH(KC$5)&lt;7,YEAR(KC$5)-1,YEAR(KC$5)),$F$5:$M$5,0)))</f>
        <v>4319.3510254383727</v>
      </c>
      <c r="KD366" s="259" cm="1">
        <f t="array" ref="KD366">IF(MONTH(KD$5)=7,INDEX($F366:$M366,,MATCH(YEAR(KD$5),$F$5:$M$5,0)),(INDEX($F366:$M366,,MATCH(IF(MONTH(KD$5)&lt;7,YEAR(KD$5),YEAR(KD$5)+1),$F$5:$M$5,0))-INDEX($F366:$M36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6:$M366,,MATCH(IF(MONTH(KD$5)&lt;7,YEAR(KD$5)-1,YEAR(KD$5)),$F$5:$M$5,0)))</f>
        <v>4317.5663393921595</v>
      </c>
      <c r="KE366" s="259" cm="1">
        <f t="array" ref="KE366">IF(MONTH(KE$5)=7,INDEX($F366:$M366,,MATCH(YEAR(KE$5),$F$5:$M$5,0)),(INDEX($F366:$M366,,MATCH(IF(MONTH(KE$5)&lt;7,YEAR(KE$5),YEAR(KE$5)+1),$F$5:$M$5,0))-INDEX($F366:$M36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6:$M366,,MATCH(IF(MONTH(KE$5)&lt;7,YEAR(KE$5)-1,YEAR(KE$5)),$F$5:$M$5,0)))</f>
        <v>4315.8392238635661</v>
      </c>
      <c r="KF366" s="259" cm="1">
        <f t="array" ref="KF366">IF(MONTH(KF$5)=7,INDEX($F366:$M366,,MATCH(YEAR(KF$5),$F$5:$M$5,0)),(INDEX($F366:$M366,,MATCH(IF(MONTH(KF$5)&lt;7,YEAR(KF$5),YEAR(KF$5)+1),$F$5:$M$5,0))-INDEX($F366:$M36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6:$M366,,MATCH(IF(MONTH(KF$5)&lt;7,YEAR(KF$5)-1,YEAR(KF$5)),$F$5:$M$5,0)))</f>
        <v>4314.0545378173529</v>
      </c>
      <c r="KG366" s="259" cm="1">
        <f t="array" ref="KG366">IF(MONTH(KG$5)=7,INDEX($F366:$M366,,MATCH(YEAR(KG$5),$F$5:$M$5,0)),(INDEX($F366:$M366,,MATCH(IF(MONTH(KG$5)&lt;7,YEAR(KG$5),YEAR(KG$5)+1),$F$5:$M$5,0))-INDEX($F366:$M36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6:$M366,,MATCH(IF(MONTH(KG$5)&lt;7,YEAR(KG$5)-1,YEAR(KG$5)),$F$5:$M$5,0)))</f>
        <v>4312.2698517711406</v>
      </c>
      <c r="KH366" s="259" cm="1">
        <f t="array" ref="KH366">IF(MONTH(KH$5)=7,INDEX($F366:$M366,,MATCH(YEAR(KH$5),$F$5:$M$5,0)),(INDEX($F366:$M366,,MATCH(IF(MONTH(KH$5)&lt;7,YEAR(KH$5),YEAR(KH$5)+1),$F$5:$M$5,0))-INDEX($F366:$M36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6:$M366,,MATCH(IF(MONTH(KH$5)&lt;7,YEAR(KH$5)-1,YEAR(KH$5)),$F$5:$M$5,0)))</f>
        <v>4310.6578772777866</v>
      </c>
      <c r="KI366" s="259" cm="1">
        <f t="array" ref="KI366">IF(MONTH(KI$5)=7,INDEX($F366:$M366,,MATCH(YEAR(KI$5),$F$5:$M$5,0)),(INDEX($F366:$M366,,MATCH(IF(MONTH(KI$5)&lt;7,YEAR(KI$5),YEAR(KI$5)+1),$F$5:$M$5,0))-INDEX($F366:$M36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6:$M366,,MATCH(IF(MONTH(KI$5)&lt;7,YEAR(KI$5)-1,YEAR(KI$5)),$F$5:$M$5,0)))</f>
        <v>4308.8731912315734</v>
      </c>
      <c r="KJ366" s="259" cm="1">
        <f t="array" ref="KJ366">IF(MONTH(KJ$5)=7,INDEX($F366:$M366,,MATCH(YEAR(KJ$5),$F$5:$M$5,0)),(INDEX($F366:$M366,,MATCH(IF(MONTH(KJ$5)&lt;7,YEAR(KJ$5),YEAR(KJ$5)+1),$F$5:$M$5,0))-INDEX($F366:$M36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6:$M366,,MATCH(IF(MONTH(KJ$5)&lt;7,YEAR(KJ$5)-1,YEAR(KJ$5)),$F$5:$M$5,0)))</f>
        <v>4307.1460757029809</v>
      </c>
      <c r="KK366" s="259" cm="1">
        <f t="array" ref="KK366">IF(MONTH(KK$5)=7,INDEX($F366:$M366,,MATCH(YEAR(KK$5),$F$5:$M$5,0)),(INDEX($F366:$M366,,MATCH(IF(MONTH(KK$5)&lt;7,YEAR(KK$5),YEAR(KK$5)+1),$F$5:$M$5,0))-INDEX($F366:$M36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6:$M366,,MATCH(IF(MONTH(KK$5)&lt;7,YEAR(KK$5)-1,YEAR(KK$5)),$F$5:$M$5,0)))</f>
        <v>4305.3613896567676</v>
      </c>
      <c r="KL366" s="259" cm="1">
        <f t="array" ref="KL366">IF(MONTH(KL$5)=7,INDEX($F366:$M366,,MATCH(YEAR(KL$5),$F$5:$M$5,0)),(INDEX($F366:$M366,,MATCH(IF(MONTH(KL$5)&lt;7,YEAR(KL$5),YEAR(KL$5)+1),$F$5:$M$5,0))-INDEX($F366:$M36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6:$M366,,MATCH(IF(MONTH(KL$5)&lt;7,YEAR(KL$5)-1,YEAR(KL$5)),$F$5:$M$5,0)))</f>
        <v>4303.6342741281742</v>
      </c>
      <c r="KM366" s="259" cm="1">
        <f t="array" ref="KM366">IF(MONTH(KM$5)=7,INDEX($F366:$M366,,MATCH(YEAR(KM$5),$F$5:$M$5,0)),(INDEX($F366:$M366,,MATCH(IF(MONTH(KM$5)&lt;7,YEAR(KM$5),YEAR(KM$5)+1),$F$5:$M$5,0))-INDEX($F366:$M36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6:$M366,,MATCH(IF(MONTH(KM$5)&lt;7,YEAR(KM$5)-1,YEAR(KM$5)),$F$5:$M$5,0)))</f>
        <v>4301.8577596600608</v>
      </c>
      <c r="KN366" s="259" cm="1">
        <f t="array" ref="KN366">IF(MONTH(KN$5)=7,INDEX($F366:$M366,,MATCH(YEAR(KN$5),$F$5:$M$5,0)),(INDEX($F366:$M366,,MATCH(IF(MONTH(KN$5)&lt;7,YEAR(KN$5),YEAR(KN$5)+1),$F$5:$M$5,0))-INDEX($F366:$M36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6:$M366,,MATCH(IF(MONTH(KN$5)&lt;7,YEAR(KN$5)-1,YEAR(KN$5)),$F$5:$M$5,0)))</f>
        <v>4300.0812451919473</v>
      </c>
      <c r="KO366" s="259" cm="1">
        <f t="array" ref="KO366">IF(MONTH(KO$5)=7,INDEX($F366:$M366,,MATCH(YEAR(KO$5),$F$5:$M$5,0)),(INDEX($F366:$M366,,MATCH(IF(MONTH(KO$5)&lt;7,YEAR(KO$5),YEAR(KO$5)+1),$F$5:$M$5,0))-INDEX($F366:$M36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6:$M366,,MATCH(IF(MONTH(KO$5)&lt;7,YEAR(KO$5)-1,YEAR(KO$5)),$F$5:$M$5,0)))</f>
        <v>4298.3620376421595</v>
      </c>
      <c r="KP366" s="259" cm="1">
        <f t="array" ref="KP366">IF(MONTH(KP$5)=7,INDEX($F366:$M366,,MATCH(YEAR(KP$5),$F$5:$M$5,0)),(INDEX($F366:$M366,,MATCH(IF(MONTH(KP$5)&lt;7,YEAR(KP$5),YEAR(KP$5)+1),$F$5:$M$5,0))-INDEX($F366:$M36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6:$M366,,MATCH(IF(MONTH(KP$5)&lt;7,YEAR(KP$5)-1,YEAR(KP$5)),$F$5:$M$5,0)))</f>
        <v>4296.5855231740461</v>
      </c>
      <c r="KQ366" s="259" cm="1">
        <f t="array" ref="KQ366">IF(MONTH(KQ$5)=7,INDEX($F366:$M366,,MATCH(YEAR(KQ$5),$F$5:$M$5,0)),(INDEX($F366:$M366,,MATCH(IF(MONTH(KQ$5)&lt;7,YEAR(KQ$5),YEAR(KQ$5)+1),$F$5:$M$5,0))-INDEX($F366:$M36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6:$M366,,MATCH(IF(MONTH(KQ$5)&lt;7,YEAR(KQ$5)-1,YEAR(KQ$5)),$F$5:$M$5,0)))</f>
        <v>4294.8663156242592</v>
      </c>
      <c r="KR366" s="6"/>
      <c r="KS366" s="6"/>
      <c r="OF366" s="6"/>
      <c r="OG366" s="6"/>
      <c r="OH366" s="6"/>
      <c r="OI366" s="6"/>
      <c r="OJ366" s="6"/>
      <c r="OK366" s="6"/>
      <c r="OL366" s="6"/>
      <c r="OM366" s="6"/>
    </row>
    <row r="367" spans="1:403" x14ac:dyDescent="0.35">
      <c r="A367" s="2" t="str">
        <f>'County-Level Consumer Model'!B119</f>
        <v>New York</v>
      </c>
      <c r="B367" s="2" t="str">
        <f>'County-Level Consumer Model'!C119&amp;" "&amp;'County-Level Consumer Model'!$C$3</f>
        <v>Yates County</v>
      </c>
      <c r="C367" s="2" t="str">
        <f t="shared" si="487"/>
        <v>YatesNew York</v>
      </c>
      <c r="D367" s="2" t="str">
        <f>INDEX('County-Level Consumer Model'!$Y$4:$Y$119,MATCH('Addressable Market'!$C367,'County-Level Consumer Model'!$F$4:$F$119,0))</f>
        <v/>
      </c>
      <c r="F367" s="6">
        <f>'County-Level Consumer Model'!P119</f>
        <v>1797.4380789987522</v>
      </c>
      <c r="G367" s="6">
        <f>'County-Level Consumer Model'!Q119</f>
        <v>1784.2052598632599</v>
      </c>
      <c r="H367" s="6">
        <f>'County-Level Consumer Model'!R119</f>
        <v>1770.980864457357</v>
      </c>
      <c r="I367" s="6">
        <f>'County-Level Consumer Model'!S119</f>
        <v>1757.7648570960719</v>
      </c>
      <c r="J367" s="6">
        <f>'County-Level Consumer Model'!T119</f>
        <v>1744.5572021261125</v>
      </c>
      <c r="K367" s="6">
        <f>'County-Level Consumer Model'!U119</f>
        <v>1731.3578639257821</v>
      </c>
      <c r="L367" s="6">
        <f>'County-Level Consumer Model'!V119</f>
        <v>1718.1668069048696</v>
      </c>
      <c r="M367" s="6">
        <f>'County-Level Consumer Model'!W119</f>
        <v>1704.9839955045577</v>
      </c>
      <c r="N367" s="6"/>
      <c r="O367" s="6"/>
      <c r="P367" s="46" t="s">
        <v>404</v>
      </c>
      <c r="Q367" s="47">
        <v>1</v>
      </c>
      <c r="R367" s="6">
        <f t="shared" si="488"/>
        <v>0</v>
      </c>
      <c r="S367" s="6">
        <f t="shared" si="489"/>
        <v>0</v>
      </c>
      <c r="T367" s="6">
        <f t="shared" si="490"/>
        <v>0</v>
      </c>
      <c r="U367" s="6">
        <f t="shared" si="491"/>
        <v>0</v>
      </c>
      <c r="V367" s="6">
        <f t="shared" si="492"/>
        <v>0</v>
      </c>
      <c r="W367" s="6">
        <f t="shared" si="493"/>
        <v>0</v>
      </c>
      <c r="X367" s="6">
        <f t="shared" si="494"/>
        <v>0</v>
      </c>
      <c r="Y367" s="6">
        <f t="shared" si="495"/>
        <v>0</v>
      </c>
      <c r="Z367" s="6"/>
      <c r="AA367" s="46" t="s">
        <v>404</v>
      </c>
      <c r="AB367" s="47">
        <v>1</v>
      </c>
      <c r="AC367" s="6">
        <f t="shared" si="496"/>
        <v>0</v>
      </c>
      <c r="AD367" s="6">
        <f t="shared" si="497"/>
        <v>0</v>
      </c>
      <c r="AE367" s="6">
        <f t="shared" si="498"/>
        <v>0</v>
      </c>
      <c r="AF367" s="6">
        <f t="shared" si="499"/>
        <v>0</v>
      </c>
      <c r="AG367" s="6">
        <f t="shared" si="500"/>
        <v>0</v>
      </c>
      <c r="AH367" s="6">
        <f t="shared" si="501"/>
        <v>0</v>
      </c>
      <c r="AI367" s="6">
        <f t="shared" si="502"/>
        <v>0</v>
      </c>
      <c r="AJ367" s="6">
        <f t="shared" si="503"/>
        <v>0</v>
      </c>
      <c r="AK367" s="6"/>
      <c r="AL367" s="46" t="s">
        <v>404</v>
      </c>
      <c r="AM367" s="47">
        <v>1</v>
      </c>
      <c r="AN367" s="6">
        <f t="shared" si="504"/>
        <v>0</v>
      </c>
      <c r="AO367" s="6">
        <f t="shared" si="505"/>
        <v>0</v>
      </c>
      <c r="AP367" s="6">
        <f t="shared" si="506"/>
        <v>0</v>
      </c>
      <c r="AQ367" s="6">
        <f t="shared" si="507"/>
        <v>0</v>
      </c>
      <c r="AR367" s="6">
        <f t="shared" si="508"/>
        <v>0</v>
      </c>
      <c r="AS367" s="6">
        <f t="shared" si="509"/>
        <v>0</v>
      </c>
      <c r="AT367" s="6">
        <f t="shared" si="510"/>
        <v>0</v>
      </c>
      <c r="AU367" s="6">
        <f t="shared" si="511"/>
        <v>0</v>
      </c>
      <c r="AV367" s="6"/>
      <c r="AW367" s="46" t="s">
        <v>404</v>
      </c>
      <c r="AX367" s="47">
        <v>1</v>
      </c>
      <c r="AY367" s="6">
        <f t="shared" si="512"/>
        <v>0</v>
      </c>
      <c r="AZ367" s="6">
        <f t="shared" si="513"/>
        <v>0</v>
      </c>
      <c r="BA367" s="6">
        <f t="shared" si="514"/>
        <v>0</v>
      </c>
      <c r="BB367" s="6">
        <f t="shared" si="515"/>
        <v>0</v>
      </c>
      <c r="BC367" s="6">
        <f t="shared" si="516"/>
        <v>0</v>
      </c>
      <c r="BD367" s="6">
        <f t="shared" si="517"/>
        <v>0</v>
      </c>
      <c r="BE367" s="6">
        <f t="shared" si="518"/>
        <v>0</v>
      </c>
      <c r="BF367" s="6">
        <f t="shared" si="519"/>
        <v>0</v>
      </c>
      <c r="BG367" s="6"/>
      <c r="BH367" s="46" t="s">
        <v>404</v>
      </c>
      <c r="BI367" s="47">
        <v>1</v>
      </c>
      <c r="BJ367" s="6">
        <f t="shared" si="520"/>
        <v>0</v>
      </c>
      <c r="BK367" s="6">
        <f t="shared" si="521"/>
        <v>0</v>
      </c>
      <c r="BL367" s="6">
        <f t="shared" si="522"/>
        <v>0</v>
      </c>
      <c r="BM367" s="6">
        <f t="shared" si="523"/>
        <v>0</v>
      </c>
      <c r="BN367" s="6">
        <f t="shared" si="524"/>
        <v>0</v>
      </c>
      <c r="BO367" s="6">
        <f t="shared" si="525"/>
        <v>0</v>
      </c>
      <c r="BP367" s="6">
        <f t="shared" si="526"/>
        <v>0</v>
      </c>
      <c r="BQ367" s="6">
        <f t="shared" si="527"/>
        <v>0</v>
      </c>
      <c r="BR367" s="6"/>
      <c r="BS367" s="46" t="s">
        <v>404</v>
      </c>
      <c r="BT367" s="47">
        <v>1</v>
      </c>
      <c r="BU367" s="6">
        <f t="shared" si="528"/>
        <v>0</v>
      </c>
      <c r="BV367" s="6">
        <f t="shared" si="529"/>
        <v>0</v>
      </c>
      <c r="BW367" s="6">
        <f t="shared" si="530"/>
        <v>0</v>
      </c>
      <c r="BX367" s="6">
        <f t="shared" si="531"/>
        <v>0</v>
      </c>
      <c r="BY367" s="6">
        <f t="shared" si="532"/>
        <v>0</v>
      </c>
      <c r="BZ367" s="6">
        <f t="shared" si="533"/>
        <v>0</v>
      </c>
      <c r="CA367" s="6">
        <f t="shared" si="534"/>
        <v>0</v>
      </c>
      <c r="CB367" s="6">
        <f t="shared" si="535"/>
        <v>0</v>
      </c>
      <c r="CC367" s="6"/>
      <c r="CD367" s="46" t="s">
        <v>404</v>
      </c>
      <c r="CE367" s="47">
        <v>1</v>
      </c>
      <c r="CF367" s="6">
        <f t="shared" si="536"/>
        <v>0</v>
      </c>
      <c r="CG367" s="6">
        <f t="shared" si="537"/>
        <v>0</v>
      </c>
      <c r="CH367" s="6">
        <f t="shared" si="538"/>
        <v>0</v>
      </c>
      <c r="CI367" s="6">
        <f t="shared" si="539"/>
        <v>0</v>
      </c>
      <c r="CJ367" s="6">
        <f t="shared" si="540"/>
        <v>0</v>
      </c>
      <c r="CK367" s="6">
        <f t="shared" si="541"/>
        <v>0</v>
      </c>
      <c r="CL367" s="6">
        <f t="shared" si="542"/>
        <v>0</v>
      </c>
      <c r="CM367" s="6">
        <f t="shared" si="543"/>
        <v>0</v>
      </c>
      <c r="CN367" s="6"/>
      <c r="CO367" s="46" t="s">
        <v>404</v>
      </c>
      <c r="CP367" s="47">
        <v>1</v>
      </c>
      <c r="CQ367" s="6">
        <f t="shared" si="544"/>
        <v>0</v>
      </c>
      <c r="CR367" s="6">
        <f t="shared" si="545"/>
        <v>0</v>
      </c>
      <c r="CS367" s="6">
        <f t="shared" si="546"/>
        <v>0</v>
      </c>
      <c r="CT367" s="6">
        <f t="shared" si="547"/>
        <v>0</v>
      </c>
      <c r="CU367" s="6">
        <f t="shared" si="548"/>
        <v>0</v>
      </c>
      <c r="CV367" s="6">
        <f t="shared" si="549"/>
        <v>0</v>
      </c>
      <c r="CW367" s="6">
        <f t="shared" si="550"/>
        <v>0</v>
      </c>
      <c r="CX367" s="6">
        <f t="shared" si="551"/>
        <v>0</v>
      </c>
      <c r="CY367" s="6"/>
      <c r="CZ367" s="46" t="s">
        <v>404</v>
      </c>
      <c r="DA367" s="47">
        <v>1</v>
      </c>
      <c r="DB367" s="6">
        <f t="shared" si="552"/>
        <v>0</v>
      </c>
      <c r="DC367" s="6">
        <f t="shared" si="553"/>
        <v>0</v>
      </c>
      <c r="DD367" s="6">
        <f t="shared" si="554"/>
        <v>0</v>
      </c>
      <c r="DE367" s="6">
        <f t="shared" si="555"/>
        <v>0</v>
      </c>
      <c r="DF367" s="6">
        <f t="shared" si="556"/>
        <v>0</v>
      </c>
      <c r="DG367" s="6">
        <f t="shared" si="557"/>
        <v>0</v>
      </c>
      <c r="DH367" s="6">
        <f t="shared" si="558"/>
        <v>0</v>
      </c>
      <c r="DI367" s="6">
        <f t="shared" si="559"/>
        <v>0</v>
      </c>
      <c r="DJ367" s="6"/>
      <c r="DK367" s="46" t="s">
        <v>404</v>
      </c>
      <c r="DL367" s="47">
        <v>1</v>
      </c>
      <c r="DM367" s="6">
        <f t="shared" si="560"/>
        <v>0</v>
      </c>
      <c r="DN367" s="6">
        <f t="shared" si="561"/>
        <v>0</v>
      </c>
      <c r="DO367" s="6">
        <f t="shared" si="562"/>
        <v>0</v>
      </c>
      <c r="DP367" s="6">
        <f t="shared" si="563"/>
        <v>0</v>
      </c>
      <c r="DQ367" s="6">
        <f t="shared" si="564"/>
        <v>0</v>
      </c>
      <c r="DR367" s="6">
        <f t="shared" si="565"/>
        <v>0</v>
      </c>
      <c r="DS367" s="6">
        <f t="shared" si="566"/>
        <v>0</v>
      </c>
      <c r="DT367" s="6">
        <f t="shared" si="567"/>
        <v>0</v>
      </c>
      <c r="DU367" s="6"/>
      <c r="DV367" s="6"/>
      <c r="DW367" s="6"/>
      <c r="HJ367" s="6"/>
      <c r="HK367" s="6"/>
      <c r="HL367" s="6"/>
      <c r="HM367" s="6"/>
      <c r="HN367" s="6"/>
      <c r="HO367" s="6"/>
      <c r="HP367" s="6"/>
      <c r="HQ367" s="6"/>
      <c r="HR367" s="259" cm="1">
        <f t="array" ref="HR367">IF(MONTH(HR$5)=7,INDEX($F367:$M367,,MATCH(YEAR(HR$5),$F$5:$M$5,0)),(INDEX($F367:$M367,,MATCH(IF(MONTH(HR$5)&lt;7,YEAR(HR$5),YEAR(HR$5)+1),$F$5:$M$5,0))-INDEX($F367:$M36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67:$M367,,MATCH(IF(MONTH(HR$5)&lt;7,YEAR(HR$5)-1,YEAR(HR$5)),$F$5:$M$5,0)))</f>
        <v>1797.4380789987522</v>
      </c>
      <c r="HS367" s="259" cm="1">
        <f t="array" ref="HS367">IF(MONTH(HS$5)=7,INDEX($F367:$M367,,MATCH(YEAR(HS$5),$F$5:$M$5,0)),(INDEX($F367:$M367,,MATCH(IF(MONTH(HS$5)&lt;7,YEAR(HS$5),YEAR(HS$5)+1),$F$5:$M$5,0))-INDEX($F367:$M36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67:$M367,,MATCH(IF(MONTH(HS$5)&lt;7,YEAR(HS$5)-1,YEAR(HS$5)),$F$5:$M$5,0)))</f>
        <v>1796.3141957297105</v>
      </c>
      <c r="HT367" s="259" cm="1">
        <f t="array" ref="HT367">IF(MONTH(HT$5)=7,INDEX($F367:$M367,,MATCH(YEAR(HT$5),$F$5:$M$5,0)),(INDEX($F367:$M367,,MATCH(IF(MONTH(HT$5)&lt;7,YEAR(HT$5),YEAR(HT$5)+1),$F$5:$M$5,0))-INDEX($F367:$M36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67:$M367,,MATCH(IF(MONTH(HT$5)&lt;7,YEAR(HT$5)-1,YEAR(HT$5)),$F$5:$M$5,0)))</f>
        <v>1795.1903124606686</v>
      </c>
      <c r="HU367" s="259" cm="1">
        <f t="array" ref="HU367">IF(MONTH(HU$5)=7,INDEX($F367:$M367,,MATCH(YEAR(HU$5),$F$5:$M$5,0)),(INDEX($F367:$M367,,MATCH(IF(MONTH(HU$5)&lt;7,YEAR(HU$5),YEAR(HU$5)+1),$F$5:$M$5,0))-INDEX($F367:$M36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67:$M367,,MATCH(IF(MONTH(HU$5)&lt;7,YEAR(HU$5)-1,YEAR(HU$5)),$F$5:$M$5,0)))</f>
        <v>1794.1026834906281</v>
      </c>
      <c r="HV367" s="259" cm="1">
        <f t="array" ref="HV367">IF(MONTH(HV$5)=7,INDEX($F367:$M367,,MATCH(YEAR(HV$5),$F$5:$M$5,0)),(INDEX($F367:$M367,,MATCH(IF(MONTH(HV$5)&lt;7,YEAR(HV$5),YEAR(HV$5)+1),$F$5:$M$5,0))-INDEX($F367:$M36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67:$M367,,MATCH(IF(MONTH(HV$5)&lt;7,YEAR(HV$5)-1,YEAR(HV$5)),$F$5:$M$5,0)))</f>
        <v>1792.9788002215862</v>
      </c>
      <c r="HW367" s="259" cm="1">
        <f t="array" ref="HW367">IF(MONTH(HW$5)=7,INDEX($F367:$M367,,MATCH(YEAR(HW$5),$F$5:$M$5,0)),(INDEX($F367:$M367,,MATCH(IF(MONTH(HW$5)&lt;7,YEAR(HW$5),YEAR(HW$5)+1),$F$5:$M$5,0))-INDEX($F367:$M36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67:$M367,,MATCH(IF(MONTH(HW$5)&lt;7,YEAR(HW$5)-1,YEAR(HW$5)),$F$5:$M$5,0)))</f>
        <v>1791.8911712515458</v>
      </c>
      <c r="HX367" s="259" cm="1">
        <f t="array" ref="HX367">IF(MONTH(HX$5)=7,INDEX($F367:$M367,,MATCH(YEAR(HX$5),$F$5:$M$5,0)),(INDEX($F367:$M367,,MATCH(IF(MONTH(HX$5)&lt;7,YEAR(HX$5),YEAR(HX$5)+1),$F$5:$M$5,0))-INDEX($F367:$M36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67:$M367,,MATCH(IF(MONTH(HX$5)&lt;7,YEAR(HX$5)-1,YEAR(HX$5)),$F$5:$M$5,0)))</f>
        <v>1790.7672879825041</v>
      </c>
      <c r="HY367" s="259" cm="1">
        <f t="array" ref="HY367">IF(MONTH(HY$5)=7,INDEX($F367:$M367,,MATCH(YEAR(HY$5),$F$5:$M$5,0)),(INDEX($F367:$M367,,MATCH(IF(MONTH(HY$5)&lt;7,YEAR(HY$5),YEAR(HY$5)+1),$F$5:$M$5,0))-INDEX($F367:$M36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67:$M367,,MATCH(IF(MONTH(HY$5)&lt;7,YEAR(HY$5)-1,YEAR(HY$5)),$F$5:$M$5,0)))</f>
        <v>1789.6434047134621</v>
      </c>
      <c r="HZ367" s="259" cm="1">
        <f t="array" ref="HZ367">IF(MONTH(HZ$5)=7,INDEX($F367:$M367,,MATCH(YEAR(HZ$5),$F$5:$M$5,0)),(INDEX($F367:$M367,,MATCH(IF(MONTH(HZ$5)&lt;7,YEAR(HZ$5),YEAR(HZ$5)+1),$F$5:$M$5,0))-INDEX($F367:$M36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67:$M367,,MATCH(IF(MONTH(HZ$5)&lt;7,YEAR(HZ$5)-1,YEAR(HZ$5)),$F$5:$M$5,0)))</f>
        <v>1788.6282843414244</v>
      </c>
      <c r="IA367" s="259" cm="1">
        <f t="array" ref="IA367">IF(MONTH(IA$5)=7,INDEX($F367:$M367,,MATCH(YEAR(IA$5),$F$5:$M$5,0)),(INDEX($F367:$M367,,MATCH(IF(MONTH(IA$5)&lt;7,YEAR(IA$5),YEAR(IA$5)+1),$F$5:$M$5,0))-INDEX($F367:$M36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67:$M367,,MATCH(IF(MONTH(IA$5)&lt;7,YEAR(IA$5)-1,YEAR(IA$5)),$F$5:$M$5,0)))</f>
        <v>1787.5044010723827</v>
      </c>
      <c r="IB367" s="259" cm="1">
        <f t="array" ref="IB367">IF(MONTH(IB$5)=7,INDEX($F367:$M367,,MATCH(YEAR(IB$5),$F$5:$M$5,0)),(INDEX($F367:$M367,,MATCH(IF(MONTH(IB$5)&lt;7,YEAR(IB$5),YEAR(IB$5)+1),$F$5:$M$5,0))-INDEX($F367:$M36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67:$M367,,MATCH(IF(MONTH(IB$5)&lt;7,YEAR(IB$5)-1,YEAR(IB$5)),$F$5:$M$5,0)))</f>
        <v>1786.4167721023423</v>
      </c>
      <c r="IC367" s="259" cm="1">
        <f t="array" ref="IC367">IF(MONTH(IC$5)=7,INDEX($F367:$M367,,MATCH(YEAR(IC$5),$F$5:$M$5,0)),(INDEX($F367:$M367,,MATCH(IF(MONTH(IC$5)&lt;7,YEAR(IC$5),YEAR(IC$5)+1),$F$5:$M$5,0))-INDEX($F367:$M36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67:$M367,,MATCH(IF(MONTH(IC$5)&lt;7,YEAR(IC$5)-1,YEAR(IC$5)),$F$5:$M$5,0)))</f>
        <v>1785.2928888333004</v>
      </c>
      <c r="ID367" s="259" cm="1">
        <f t="array" ref="ID367">IF(MONTH(ID$5)=7,INDEX($F367:$M367,,MATCH(YEAR(ID$5),$F$5:$M$5,0)),(INDEX($F367:$M367,,MATCH(IF(MONTH(ID$5)&lt;7,YEAR(ID$5),YEAR(ID$5)+1),$F$5:$M$5,0))-INDEX($F367:$M36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67:$M367,,MATCH(IF(MONTH(ID$5)&lt;7,YEAR(ID$5)-1,YEAR(ID$5)),$F$5:$M$5,0)))</f>
        <v>1784.2052598632599</v>
      </c>
      <c r="IE367" s="259" cm="1">
        <f t="array" ref="IE367">IF(MONTH(IE$5)=7,INDEX($F367:$M367,,MATCH(YEAR(IE$5),$F$5:$M$5,0)),(INDEX($F367:$M367,,MATCH(IF(MONTH(IE$5)&lt;7,YEAR(IE$5),YEAR(IE$5)+1),$F$5:$M$5,0))-INDEX($F367:$M36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67:$M367,,MATCH(IF(MONTH(IE$5)&lt;7,YEAR(IE$5)-1,YEAR(IE$5)),$F$5:$M$5,0)))</f>
        <v>1783.0820920342655</v>
      </c>
      <c r="IF367" s="259" cm="1">
        <f t="array" ref="IF367">IF(MONTH(IF$5)=7,INDEX($F367:$M367,,MATCH(YEAR(IF$5),$F$5:$M$5,0)),(INDEX($F367:$M367,,MATCH(IF(MONTH(IF$5)&lt;7,YEAR(IF$5),YEAR(IF$5)+1),$F$5:$M$5,0))-INDEX($F367:$M36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67:$M367,,MATCH(IF(MONTH(IF$5)&lt;7,YEAR(IF$5)-1,YEAR(IF$5)),$F$5:$M$5,0)))</f>
        <v>1781.9589242052709</v>
      </c>
      <c r="IG367" s="259" cm="1">
        <f t="array" ref="IG367">IF(MONTH(IG$5)=7,INDEX($F367:$M367,,MATCH(YEAR(IG$5),$F$5:$M$5,0)),(INDEX($F367:$M367,,MATCH(IF(MONTH(IG$5)&lt;7,YEAR(IG$5),YEAR(IG$5)+1),$F$5:$M$5,0))-INDEX($F367:$M36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67:$M367,,MATCH(IF(MONTH(IG$5)&lt;7,YEAR(IG$5)-1,YEAR(IG$5)),$F$5:$M$5,0)))</f>
        <v>1780.8719875965667</v>
      </c>
      <c r="IH367" s="259" cm="1">
        <f t="array" ref="IH367">IF(MONTH(IH$5)=7,INDEX($F367:$M367,,MATCH(YEAR(IH$5),$F$5:$M$5,0)),(INDEX($F367:$M367,,MATCH(IF(MONTH(IH$5)&lt;7,YEAR(IH$5),YEAR(IH$5)+1),$F$5:$M$5,0))-INDEX($F367:$M36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67:$M367,,MATCH(IF(MONTH(IH$5)&lt;7,YEAR(IH$5)-1,YEAR(IH$5)),$F$5:$M$5,0)))</f>
        <v>1779.7488197675721</v>
      </c>
      <c r="II367" s="259" cm="1">
        <f t="array" ref="II367">IF(MONTH(II$5)=7,INDEX($F367:$M367,,MATCH(YEAR(II$5),$F$5:$M$5,0)),(INDEX($F367:$M367,,MATCH(IF(MONTH(II$5)&lt;7,YEAR(II$5),YEAR(II$5)+1),$F$5:$M$5,0))-INDEX($F367:$M36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67:$M367,,MATCH(IF(MONTH(II$5)&lt;7,YEAR(II$5)-1,YEAR(II$5)),$F$5:$M$5,0)))</f>
        <v>1778.6618831588678</v>
      </c>
      <c r="IJ367" s="259" cm="1">
        <f t="array" ref="IJ367">IF(MONTH(IJ$5)=7,INDEX($F367:$M367,,MATCH(YEAR(IJ$5),$F$5:$M$5,0)),(INDEX($F367:$M367,,MATCH(IF(MONTH(IJ$5)&lt;7,YEAR(IJ$5),YEAR(IJ$5)+1),$F$5:$M$5,0))-INDEX($F367:$M36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67:$M367,,MATCH(IF(MONTH(IJ$5)&lt;7,YEAR(IJ$5)-1,YEAR(IJ$5)),$F$5:$M$5,0)))</f>
        <v>1777.5387153298732</v>
      </c>
      <c r="IK367" s="259" cm="1">
        <f t="array" ref="IK367">IF(MONTH(IK$5)=7,INDEX($F367:$M367,,MATCH(YEAR(IK$5),$F$5:$M$5,0)),(INDEX($F367:$M367,,MATCH(IF(MONTH(IK$5)&lt;7,YEAR(IK$5),YEAR(IK$5)+1),$F$5:$M$5,0))-INDEX($F367:$M36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67:$M367,,MATCH(IF(MONTH(IK$5)&lt;7,YEAR(IK$5)-1,YEAR(IK$5)),$F$5:$M$5,0)))</f>
        <v>1776.4155475008788</v>
      </c>
      <c r="IL367" s="259" cm="1">
        <f t="array" ref="IL367">IF(MONTH(IL$5)=7,INDEX($F367:$M367,,MATCH(YEAR(IL$5),$F$5:$M$5,0)),(INDEX($F367:$M367,,MATCH(IF(MONTH(IL$5)&lt;7,YEAR(IL$5),YEAR(IL$5)+1),$F$5:$M$5,0))-INDEX($F367:$M36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67:$M367,,MATCH(IF(MONTH(IL$5)&lt;7,YEAR(IL$5)-1,YEAR(IL$5)),$F$5:$M$5,0)))</f>
        <v>1775.4010733327548</v>
      </c>
      <c r="IM367" s="259" cm="1">
        <f t="array" ref="IM367">IF(MONTH(IM$5)=7,INDEX($F367:$M367,,MATCH(YEAR(IM$5),$F$5:$M$5,0)),(INDEX($F367:$M367,,MATCH(IF(MONTH(IM$5)&lt;7,YEAR(IM$5),YEAR(IM$5)+1),$F$5:$M$5,0))-INDEX($F367:$M36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67:$M367,,MATCH(IF(MONTH(IM$5)&lt;7,YEAR(IM$5)-1,YEAR(IM$5)),$F$5:$M$5,0)))</f>
        <v>1774.2779055037602</v>
      </c>
      <c r="IN367" s="259" cm="1">
        <f t="array" ref="IN367">IF(MONTH(IN$5)=7,INDEX($F367:$M367,,MATCH(YEAR(IN$5),$F$5:$M$5,0)),(INDEX($F367:$M367,,MATCH(IF(MONTH(IN$5)&lt;7,YEAR(IN$5),YEAR(IN$5)+1),$F$5:$M$5,0))-INDEX($F367:$M36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67:$M367,,MATCH(IF(MONTH(IN$5)&lt;7,YEAR(IN$5)-1,YEAR(IN$5)),$F$5:$M$5,0)))</f>
        <v>1773.1909688950559</v>
      </c>
      <c r="IO367" s="259" cm="1">
        <f t="array" ref="IO367">IF(MONTH(IO$5)=7,INDEX($F367:$M367,,MATCH(YEAR(IO$5),$F$5:$M$5,0)),(INDEX($F367:$M367,,MATCH(IF(MONTH(IO$5)&lt;7,YEAR(IO$5),YEAR(IO$5)+1),$F$5:$M$5,0))-INDEX($F367:$M36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67:$M367,,MATCH(IF(MONTH(IO$5)&lt;7,YEAR(IO$5)-1,YEAR(IO$5)),$F$5:$M$5,0)))</f>
        <v>1772.0678010660613</v>
      </c>
      <c r="IP367" s="259" cm="1">
        <f t="array" ref="IP367">IF(MONTH(IP$5)=7,INDEX($F367:$M367,,MATCH(YEAR(IP$5),$F$5:$M$5,0)),(INDEX($F367:$M367,,MATCH(IF(MONTH(IP$5)&lt;7,YEAR(IP$5),YEAR(IP$5)+1),$F$5:$M$5,0))-INDEX($F367:$M36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67:$M367,,MATCH(IF(MONTH(IP$5)&lt;7,YEAR(IP$5)-1,YEAR(IP$5)),$F$5:$M$5,0)))</f>
        <v>1770.980864457357</v>
      </c>
      <c r="IQ367" s="259" cm="1">
        <f t="array" ref="IQ367">IF(MONTH(IQ$5)=7,INDEX($F367:$M367,,MATCH(YEAR(IQ$5),$F$5:$M$5,0)),(INDEX($F367:$M367,,MATCH(IF(MONTH(IQ$5)&lt;7,YEAR(IQ$5),YEAR(IQ$5)+1),$F$5:$M$5,0))-INDEX($F367:$M36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67:$M367,,MATCH(IF(MONTH(IQ$5)&lt;7,YEAR(IQ$5)-1,YEAR(IQ$5)),$F$5:$M$5,0)))</f>
        <v>1769.8584090376314</v>
      </c>
      <c r="IR367" s="259" cm="1">
        <f t="array" ref="IR367">IF(MONTH(IR$5)=7,INDEX($F367:$M367,,MATCH(YEAR(IR$5),$F$5:$M$5,0)),(INDEX($F367:$M367,,MATCH(IF(MONTH(IR$5)&lt;7,YEAR(IR$5),YEAR(IR$5)+1),$F$5:$M$5,0))-INDEX($F367:$M36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67:$M367,,MATCH(IF(MONTH(IR$5)&lt;7,YEAR(IR$5)-1,YEAR(IR$5)),$F$5:$M$5,0)))</f>
        <v>1768.7359536179058</v>
      </c>
      <c r="IS367" s="259" cm="1">
        <f t="array" ref="IS367">IF(MONTH(IS$5)=7,INDEX($F367:$M367,,MATCH(YEAR(IS$5),$F$5:$M$5,0)),(INDEX($F367:$M367,,MATCH(IF(MONTH(IS$5)&lt;7,YEAR(IS$5),YEAR(IS$5)+1),$F$5:$M$5,0))-INDEX($F367:$M36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67:$M367,,MATCH(IF(MONTH(IS$5)&lt;7,YEAR(IS$5)-1,YEAR(IS$5)),$F$5:$M$5,0)))</f>
        <v>1767.6497064375262</v>
      </c>
      <c r="IT367" s="259" cm="1">
        <f t="array" ref="IT367">IF(MONTH(IT$5)=7,INDEX($F367:$M367,,MATCH(YEAR(IT$5),$F$5:$M$5,0)),(INDEX($F367:$M367,,MATCH(IF(MONTH(IT$5)&lt;7,YEAR(IT$5),YEAR(IT$5)+1),$F$5:$M$5,0))-INDEX($F367:$M36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67:$M367,,MATCH(IF(MONTH(IT$5)&lt;7,YEAR(IT$5)-1,YEAR(IT$5)),$F$5:$M$5,0)))</f>
        <v>1766.5272510178006</v>
      </c>
      <c r="IU367" s="259" cm="1">
        <f t="array" ref="IU367">IF(MONTH(IU$5)=7,INDEX($F367:$M367,,MATCH(YEAR(IU$5),$F$5:$M$5,0)),(INDEX($F367:$M367,,MATCH(IF(MONTH(IU$5)&lt;7,YEAR(IU$5),YEAR(IU$5)+1),$F$5:$M$5,0))-INDEX($F367:$M36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67:$M367,,MATCH(IF(MONTH(IU$5)&lt;7,YEAR(IU$5)-1,YEAR(IU$5)),$F$5:$M$5,0)))</f>
        <v>1765.441003837421</v>
      </c>
      <c r="IV367" s="259" cm="1">
        <f t="array" ref="IV367">IF(MONTH(IV$5)=7,INDEX($F367:$M367,,MATCH(YEAR(IV$5),$F$5:$M$5,0)),(INDEX($F367:$M367,,MATCH(IF(MONTH(IV$5)&lt;7,YEAR(IV$5),YEAR(IV$5)+1),$F$5:$M$5,0))-INDEX($F367:$M36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67:$M367,,MATCH(IF(MONTH(IV$5)&lt;7,YEAR(IV$5)-1,YEAR(IV$5)),$F$5:$M$5,0)))</f>
        <v>1764.3185484176954</v>
      </c>
      <c r="IW367" s="259" cm="1">
        <f t="array" ref="IW367">IF(MONTH(IW$5)=7,INDEX($F367:$M367,,MATCH(YEAR(IW$5),$F$5:$M$5,0)),(INDEX($F367:$M367,,MATCH(IF(MONTH(IW$5)&lt;7,YEAR(IW$5),YEAR(IW$5)+1),$F$5:$M$5,0))-INDEX($F367:$M36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67:$M367,,MATCH(IF(MONTH(IW$5)&lt;7,YEAR(IW$5)-1,YEAR(IW$5)),$F$5:$M$5,0)))</f>
        <v>1763.1960929979698</v>
      </c>
      <c r="IX367" s="259" cm="1">
        <f t="array" ref="IX367">IF(MONTH(IX$5)=7,INDEX($F367:$M367,,MATCH(YEAR(IX$5),$F$5:$M$5,0)),(INDEX($F367:$M367,,MATCH(IF(MONTH(IX$5)&lt;7,YEAR(IX$5),YEAR(IX$5)+1),$F$5:$M$5,0))-INDEX($F367:$M36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67:$M367,,MATCH(IF(MONTH(IX$5)&lt;7,YEAR(IX$5)-1,YEAR(IX$5)),$F$5:$M$5,0)))</f>
        <v>1762.1822622962823</v>
      </c>
      <c r="IY367" s="259" cm="1">
        <f t="array" ref="IY367">IF(MONTH(IY$5)=7,INDEX($F367:$M367,,MATCH(YEAR(IY$5),$F$5:$M$5,0)),(INDEX($F367:$M367,,MATCH(IF(MONTH(IY$5)&lt;7,YEAR(IY$5),YEAR(IY$5)+1),$F$5:$M$5,0))-INDEX($F367:$M36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67:$M367,,MATCH(IF(MONTH(IY$5)&lt;7,YEAR(IY$5)-1,YEAR(IY$5)),$F$5:$M$5,0)))</f>
        <v>1761.0598068765566</v>
      </c>
      <c r="IZ367" s="259" cm="1">
        <f t="array" ref="IZ367">IF(MONTH(IZ$5)=7,INDEX($F367:$M367,,MATCH(YEAR(IZ$5),$F$5:$M$5,0)),(INDEX($F367:$M367,,MATCH(IF(MONTH(IZ$5)&lt;7,YEAR(IZ$5),YEAR(IZ$5)+1),$F$5:$M$5,0))-INDEX($F367:$M36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67:$M367,,MATCH(IF(MONTH(IZ$5)&lt;7,YEAR(IZ$5)-1,YEAR(IZ$5)),$F$5:$M$5,0)))</f>
        <v>1759.9735596961771</v>
      </c>
      <c r="JA367" s="259" cm="1">
        <f t="array" ref="JA367">IF(MONTH(JA$5)=7,INDEX($F367:$M367,,MATCH(YEAR(JA$5),$F$5:$M$5,0)),(INDEX($F367:$M367,,MATCH(IF(MONTH(JA$5)&lt;7,YEAR(JA$5),YEAR(JA$5)+1),$F$5:$M$5,0))-INDEX($F367:$M36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67:$M367,,MATCH(IF(MONTH(JA$5)&lt;7,YEAR(JA$5)-1,YEAR(JA$5)),$F$5:$M$5,0)))</f>
        <v>1758.8511042764515</v>
      </c>
      <c r="JB367" s="259" cm="1">
        <f t="array" ref="JB367">IF(MONTH(JB$5)=7,INDEX($F367:$M367,,MATCH(YEAR(JB$5),$F$5:$M$5,0)),(INDEX($F367:$M367,,MATCH(IF(MONTH(JB$5)&lt;7,YEAR(JB$5),YEAR(JB$5)+1),$F$5:$M$5,0))-INDEX($F367:$M36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67:$M367,,MATCH(IF(MONTH(JB$5)&lt;7,YEAR(JB$5)-1,YEAR(JB$5)),$F$5:$M$5,0)))</f>
        <v>1757.7648570960719</v>
      </c>
      <c r="JC367" s="259" cm="1">
        <f t="array" ref="JC367">IF(MONTH(JC$5)=7,INDEX($F367:$M367,,MATCH(YEAR(JC$5),$F$5:$M$5,0)),(INDEX($F367:$M367,,MATCH(IF(MONTH(JC$5)&lt;7,YEAR(JC$5),YEAR(JC$5)+1),$F$5:$M$5,0))-INDEX($F367:$M36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67:$M367,,MATCH(IF(MONTH(JC$5)&lt;7,YEAR(JC$5)-1,YEAR(JC$5)),$F$5:$M$5,0)))</f>
        <v>1756.646175937414</v>
      </c>
      <c r="JD367" s="259" cm="1">
        <f t="array" ref="JD367">IF(MONTH(JD$5)=7,INDEX($F367:$M367,,MATCH(YEAR(JD$5),$F$5:$M$5,0)),(INDEX($F367:$M367,,MATCH(IF(MONTH(JD$5)&lt;7,YEAR(JD$5),YEAR(JD$5)+1),$F$5:$M$5,0))-INDEX($F367:$M36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67:$M367,,MATCH(IF(MONTH(JD$5)&lt;7,YEAR(JD$5)-1,YEAR(JD$5)),$F$5:$M$5,0)))</f>
        <v>1755.5274947787564</v>
      </c>
      <c r="JE367" s="259" cm="1">
        <f t="array" ref="JE367">IF(MONTH(JE$5)=7,INDEX($F367:$M367,,MATCH(YEAR(JE$5),$F$5:$M$5,0)),(INDEX($F367:$M367,,MATCH(IF(MONTH(JE$5)&lt;7,YEAR(JE$5),YEAR(JE$5)+1),$F$5:$M$5,0))-INDEX($F367:$M36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67:$M367,,MATCH(IF(MONTH(JE$5)&lt;7,YEAR(JE$5)-1,YEAR(JE$5)),$F$5:$M$5,0)))</f>
        <v>1754.4449001090875</v>
      </c>
      <c r="JF367" s="259" cm="1">
        <f t="array" ref="JF367">IF(MONTH(JF$5)=7,INDEX($F367:$M367,,MATCH(YEAR(JF$5),$F$5:$M$5,0)),(INDEX($F367:$M367,,MATCH(IF(MONTH(JF$5)&lt;7,YEAR(JF$5),YEAR(JF$5)+1),$F$5:$M$5,0))-INDEX($F367:$M36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67:$M367,,MATCH(IF(MONTH(JF$5)&lt;7,YEAR(JF$5)-1,YEAR(JF$5)),$F$5:$M$5,0)))</f>
        <v>1753.3262189504298</v>
      </c>
      <c r="JG367" s="259" cm="1">
        <f t="array" ref="JG367">IF(MONTH(JG$5)=7,INDEX($F367:$M367,,MATCH(YEAR(JG$5),$F$5:$M$5,0)),(INDEX($F367:$M367,,MATCH(IF(MONTH(JG$5)&lt;7,YEAR(JG$5),YEAR(JG$5)+1),$F$5:$M$5,0))-INDEX($F367:$M36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67:$M367,,MATCH(IF(MONTH(JG$5)&lt;7,YEAR(JG$5)-1,YEAR(JG$5)),$F$5:$M$5,0)))</f>
        <v>1752.243624280761</v>
      </c>
      <c r="JH367" s="259" cm="1">
        <f t="array" ref="JH367">IF(MONTH(JH$5)=7,INDEX($F367:$M367,,MATCH(YEAR(JH$5),$F$5:$M$5,0)),(INDEX($F367:$M367,,MATCH(IF(MONTH(JH$5)&lt;7,YEAR(JH$5),YEAR(JH$5)+1),$F$5:$M$5,0))-INDEX($F367:$M36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67:$M367,,MATCH(IF(MONTH(JH$5)&lt;7,YEAR(JH$5)-1,YEAR(JH$5)),$F$5:$M$5,0)))</f>
        <v>1751.1249431221033</v>
      </c>
      <c r="JI367" s="259" cm="1">
        <f t="array" ref="JI367">IF(MONTH(JI$5)=7,INDEX($F367:$M367,,MATCH(YEAR(JI$5),$F$5:$M$5,0)),(INDEX($F367:$M367,,MATCH(IF(MONTH(JI$5)&lt;7,YEAR(JI$5),YEAR(JI$5)+1),$F$5:$M$5,0))-INDEX($F367:$M36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67:$M367,,MATCH(IF(MONTH(JI$5)&lt;7,YEAR(JI$5)-1,YEAR(JI$5)),$F$5:$M$5,0)))</f>
        <v>1750.0062619634455</v>
      </c>
      <c r="JJ367" s="259" cm="1">
        <f t="array" ref="JJ367">IF(MONTH(JJ$5)=7,INDEX($F367:$M367,,MATCH(YEAR(JJ$5),$F$5:$M$5,0)),(INDEX($F367:$M367,,MATCH(IF(MONTH(JJ$5)&lt;7,YEAR(JJ$5),YEAR(JJ$5)+1),$F$5:$M$5,0))-INDEX($F367:$M36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67:$M367,,MATCH(IF(MONTH(JJ$5)&lt;7,YEAR(JJ$5)-1,YEAR(JJ$5)),$F$5:$M$5,0)))</f>
        <v>1748.9597537827656</v>
      </c>
      <c r="JK367" s="259" cm="1">
        <f t="array" ref="JK367">IF(MONTH(JK$5)=7,INDEX($F367:$M367,,MATCH(YEAR(JK$5),$F$5:$M$5,0)),(INDEX($F367:$M367,,MATCH(IF(MONTH(JK$5)&lt;7,YEAR(JK$5),YEAR(JK$5)+1),$F$5:$M$5,0))-INDEX($F367:$M36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67:$M367,,MATCH(IF(MONTH(JK$5)&lt;7,YEAR(JK$5)-1,YEAR(JK$5)),$F$5:$M$5,0)))</f>
        <v>1747.8410726241079</v>
      </c>
      <c r="JL367" s="259" cm="1">
        <f t="array" ref="JL367">IF(MONTH(JL$5)=7,INDEX($F367:$M367,,MATCH(YEAR(JL$5),$F$5:$M$5,0)),(INDEX($F367:$M367,,MATCH(IF(MONTH(JL$5)&lt;7,YEAR(JL$5),YEAR(JL$5)+1),$F$5:$M$5,0))-INDEX($F367:$M36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67:$M367,,MATCH(IF(MONTH(JL$5)&lt;7,YEAR(JL$5)-1,YEAR(JL$5)),$F$5:$M$5,0)))</f>
        <v>1746.7584779544391</v>
      </c>
      <c r="JM367" s="259" cm="1">
        <f t="array" ref="JM367">IF(MONTH(JM$5)=7,INDEX($F367:$M367,,MATCH(YEAR(JM$5),$F$5:$M$5,0)),(INDEX($F367:$M367,,MATCH(IF(MONTH(JM$5)&lt;7,YEAR(JM$5),YEAR(JM$5)+1),$F$5:$M$5,0))-INDEX($F367:$M36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67:$M367,,MATCH(IF(MONTH(JM$5)&lt;7,YEAR(JM$5)-1,YEAR(JM$5)),$F$5:$M$5,0)))</f>
        <v>1745.6397967957814</v>
      </c>
      <c r="JN367" s="259" cm="1">
        <f t="array" ref="JN367">IF(MONTH(JN$5)=7,INDEX($F367:$M367,,MATCH(YEAR(JN$5),$F$5:$M$5,0)),(INDEX($F367:$M367,,MATCH(IF(MONTH(JN$5)&lt;7,YEAR(JN$5),YEAR(JN$5)+1),$F$5:$M$5,0))-INDEX($F367:$M36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67:$M367,,MATCH(IF(MONTH(JN$5)&lt;7,YEAR(JN$5)-1,YEAR(JN$5)),$F$5:$M$5,0)))</f>
        <v>1744.5572021261125</v>
      </c>
      <c r="JO367" s="259" cm="1">
        <f t="array" ref="JO367">IF(MONTH(JO$5)=7,INDEX($F367:$M367,,MATCH(YEAR(JO$5),$F$5:$M$5,0)),(INDEX($F367:$M367,,MATCH(IF(MONTH(JO$5)&lt;7,YEAR(JO$5),YEAR(JO$5)+1),$F$5:$M$5,0))-INDEX($F367:$M36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67:$M367,,MATCH(IF(MONTH(JO$5)&lt;7,YEAR(JO$5)-1,YEAR(JO$5)),$F$5:$M$5,0)))</f>
        <v>1743.4361624433448</v>
      </c>
      <c r="JP367" s="259" cm="1">
        <f t="array" ref="JP367">IF(MONTH(JP$5)=7,INDEX($F367:$M367,,MATCH(YEAR(JP$5),$F$5:$M$5,0)),(INDEX($F367:$M367,,MATCH(IF(MONTH(JP$5)&lt;7,YEAR(JP$5),YEAR(JP$5)+1),$F$5:$M$5,0))-INDEX($F367:$M36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67:$M367,,MATCH(IF(MONTH(JP$5)&lt;7,YEAR(JP$5)-1,YEAR(JP$5)),$F$5:$M$5,0)))</f>
        <v>1742.315122760577</v>
      </c>
      <c r="JQ367" s="259" cm="1">
        <f t="array" ref="JQ367">IF(MONTH(JQ$5)=7,INDEX($F367:$M367,,MATCH(YEAR(JQ$5),$F$5:$M$5,0)),(INDEX($F367:$M367,,MATCH(IF(MONTH(JQ$5)&lt;7,YEAR(JQ$5),YEAR(JQ$5)+1),$F$5:$M$5,0))-INDEX($F367:$M36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67:$M367,,MATCH(IF(MONTH(JQ$5)&lt;7,YEAR(JQ$5)-1,YEAR(JQ$5)),$F$5:$M$5,0)))</f>
        <v>1741.2302456482209</v>
      </c>
      <c r="JR367" s="259" cm="1">
        <f t="array" ref="JR367">IF(MONTH(JR$5)=7,INDEX($F367:$M367,,MATCH(YEAR(JR$5),$F$5:$M$5,0)),(INDEX($F367:$M367,,MATCH(IF(MONTH(JR$5)&lt;7,YEAR(JR$5),YEAR(JR$5)+1),$F$5:$M$5,0))-INDEX($F367:$M36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67:$M367,,MATCH(IF(MONTH(JR$5)&lt;7,YEAR(JR$5)-1,YEAR(JR$5)),$F$5:$M$5,0)))</f>
        <v>1740.1092059654532</v>
      </c>
      <c r="JS367" s="259" cm="1">
        <f t="array" ref="JS367">IF(MONTH(JS$5)=7,INDEX($F367:$M367,,MATCH(YEAR(JS$5),$F$5:$M$5,0)),(INDEX($F367:$M367,,MATCH(IF(MONTH(JS$5)&lt;7,YEAR(JS$5),YEAR(JS$5)+1),$F$5:$M$5,0))-INDEX($F367:$M36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67:$M367,,MATCH(IF(MONTH(JS$5)&lt;7,YEAR(JS$5)-1,YEAR(JS$5)),$F$5:$M$5,0)))</f>
        <v>1739.0243288530974</v>
      </c>
      <c r="JT367" s="259" cm="1">
        <f t="array" ref="JT367">IF(MONTH(JT$5)=7,INDEX($F367:$M367,,MATCH(YEAR(JT$5),$F$5:$M$5,0)),(INDEX($F367:$M367,,MATCH(IF(MONTH(JT$5)&lt;7,YEAR(JT$5),YEAR(JT$5)+1),$F$5:$M$5,0))-INDEX($F367:$M36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67:$M367,,MATCH(IF(MONTH(JT$5)&lt;7,YEAR(JT$5)-1,YEAR(JT$5)),$F$5:$M$5,0)))</f>
        <v>1737.9032891703296</v>
      </c>
      <c r="JU367" s="259" cm="1">
        <f t="array" ref="JU367">IF(MONTH(JU$5)=7,INDEX($F367:$M367,,MATCH(YEAR(JU$5),$F$5:$M$5,0)),(INDEX($F367:$M367,,MATCH(IF(MONTH(JU$5)&lt;7,YEAR(JU$5),YEAR(JU$5)+1),$F$5:$M$5,0))-INDEX($F367:$M36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67:$M367,,MATCH(IF(MONTH(JU$5)&lt;7,YEAR(JU$5)-1,YEAR(JU$5)),$F$5:$M$5,0)))</f>
        <v>1736.7822494875618</v>
      </c>
      <c r="JV367" s="259" cm="1">
        <f t="array" ref="JV367">IF(MONTH(JV$5)=7,INDEX($F367:$M367,,MATCH(YEAR(JV$5),$F$5:$M$5,0)),(INDEX($F367:$M367,,MATCH(IF(MONTH(JV$5)&lt;7,YEAR(JV$5),YEAR(JV$5)+1),$F$5:$M$5,0))-INDEX($F367:$M36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67:$M367,,MATCH(IF(MONTH(JV$5)&lt;7,YEAR(JV$5)-1,YEAR(JV$5)),$F$5:$M$5,0)))</f>
        <v>1735.7696975160295</v>
      </c>
      <c r="JW367" s="259" cm="1">
        <f t="array" ref="JW367">IF(MONTH(JW$5)=7,INDEX($F367:$M367,,MATCH(YEAR(JW$5),$F$5:$M$5,0)),(INDEX($F367:$M367,,MATCH(IF(MONTH(JW$5)&lt;7,YEAR(JW$5),YEAR(JW$5)+1),$F$5:$M$5,0))-INDEX($F367:$M36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67:$M367,,MATCH(IF(MONTH(JW$5)&lt;7,YEAR(JW$5)-1,YEAR(JW$5)),$F$5:$M$5,0)))</f>
        <v>1734.6486578332617</v>
      </c>
      <c r="JX367" s="259" cm="1">
        <f t="array" ref="JX367">IF(MONTH(JX$5)=7,INDEX($F367:$M367,,MATCH(YEAR(JX$5),$F$5:$M$5,0)),(INDEX($F367:$M367,,MATCH(IF(MONTH(JX$5)&lt;7,YEAR(JX$5),YEAR(JX$5)+1),$F$5:$M$5,0))-INDEX($F367:$M36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67:$M367,,MATCH(IF(MONTH(JX$5)&lt;7,YEAR(JX$5)-1,YEAR(JX$5)),$F$5:$M$5,0)))</f>
        <v>1733.5637807209059</v>
      </c>
      <c r="JY367" s="259" cm="1">
        <f t="array" ref="JY367">IF(MONTH(JY$5)=7,INDEX($F367:$M367,,MATCH(YEAR(JY$5),$F$5:$M$5,0)),(INDEX($F367:$M367,,MATCH(IF(MONTH(JY$5)&lt;7,YEAR(JY$5),YEAR(JY$5)+1),$F$5:$M$5,0))-INDEX($F367:$M36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67:$M367,,MATCH(IF(MONTH(JY$5)&lt;7,YEAR(JY$5)-1,YEAR(JY$5)),$F$5:$M$5,0)))</f>
        <v>1732.4427410381381</v>
      </c>
      <c r="JZ367" s="259" cm="1">
        <f t="array" ref="JZ367">IF(MONTH(JZ$5)=7,INDEX($F367:$M367,,MATCH(YEAR(JZ$5),$F$5:$M$5,0)),(INDEX($F367:$M367,,MATCH(IF(MONTH(JZ$5)&lt;7,YEAR(JZ$5),YEAR(JZ$5)+1),$F$5:$M$5,0))-INDEX($F367:$M36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67:$M367,,MATCH(IF(MONTH(JZ$5)&lt;7,YEAR(JZ$5)-1,YEAR(JZ$5)),$F$5:$M$5,0)))</f>
        <v>1731.3578639257821</v>
      </c>
      <c r="KA367" s="259" cm="1">
        <f t="array" ref="KA367">IF(MONTH(KA$5)=7,INDEX($F367:$M367,,MATCH(YEAR(KA$5),$F$5:$M$5,0)),(INDEX($F367:$M367,,MATCH(IF(MONTH(KA$5)&lt;7,YEAR(KA$5),YEAR(KA$5)+1),$F$5:$M$5,0))-INDEX($F367:$M36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67:$M367,,MATCH(IF(MONTH(KA$5)&lt;7,YEAR(KA$5)-1,YEAR(KA$5)),$F$5:$M$5,0)))</f>
        <v>1730.2375275760608</v>
      </c>
      <c r="KB367" s="259" cm="1">
        <f t="array" ref="KB367">IF(MONTH(KB$5)=7,INDEX($F367:$M367,,MATCH(YEAR(KB$5),$F$5:$M$5,0)),(INDEX($F367:$M367,,MATCH(IF(MONTH(KB$5)&lt;7,YEAR(KB$5),YEAR(KB$5)+1),$F$5:$M$5,0))-INDEX($F367:$M36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67:$M367,,MATCH(IF(MONTH(KB$5)&lt;7,YEAR(KB$5)-1,YEAR(KB$5)),$F$5:$M$5,0)))</f>
        <v>1729.1171912263394</v>
      </c>
      <c r="KC367" s="259" cm="1">
        <f t="array" ref="KC367">IF(MONTH(KC$5)=7,INDEX($F367:$M367,,MATCH(YEAR(KC$5),$F$5:$M$5,0)),(INDEX($F367:$M367,,MATCH(IF(MONTH(KC$5)&lt;7,YEAR(KC$5),YEAR(KC$5)+1),$F$5:$M$5,0))-INDEX($F367:$M36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67:$M367,,MATCH(IF(MONTH(KC$5)&lt;7,YEAR(KC$5)-1,YEAR(KC$5)),$F$5:$M$5,0)))</f>
        <v>1728.0329947588673</v>
      </c>
      <c r="KD367" s="259" cm="1">
        <f t="array" ref="KD367">IF(MONTH(KD$5)=7,INDEX($F367:$M367,,MATCH(YEAR(KD$5),$F$5:$M$5,0)),(INDEX($F367:$M367,,MATCH(IF(MONTH(KD$5)&lt;7,YEAR(KD$5),YEAR(KD$5)+1),$F$5:$M$5,0))-INDEX($F367:$M36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67:$M367,,MATCH(IF(MONTH(KD$5)&lt;7,YEAR(KD$5)-1,YEAR(KD$5)),$F$5:$M$5,0)))</f>
        <v>1726.9126584091459</v>
      </c>
      <c r="KE367" s="259" cm="1">
        <f t="array" ref="KE367">IF(MONTH(KE$5)=7,INDEX($F367:$M367,,MATCH(YEAR(KE$5),$F$5:$M$5,0)),(INDEX($F367:$M367,,MATCH(IF(MONTH(KE$5)&lt;7,YEAR(KE$5),YEAR(KE$5)+1),$F$5:$M$5,0))-INDEX($F367:$M36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67:$M367,,MATCH(IF(MONTH(KE$5)&lt;7,YEAR(KE$5)-1,YEAR(KE$5)),$F$5:$M$5,0)))</f>
        <v>1725.8284619416736</v>
      </c>
      <c r="KF367" s="259" cm="1">
        <f t="array" ref="KF367">IF(MONTH(KF$5)=7,INDEX($F367:$M367,,MATCH(YEAR(KF$5),$F$5:$M$5,0)),(INDEX($F367:$M367,,MATCH(IF(MONTH(KF$5)&lt;7,YEAR(KF$5),YEAR(KF$5)+1),$F$5:$M$5,0))-INDEX($F367:$M36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67:$M367,,MATCH(IF(MONTH(KF$5)&lt;7,YEAR(KF$5)-1,YEAR(KF$5)),$F$5:$M$5,0)))</f>
        <v>1724.7081255919522</v>
      </c>
      <c r="KG367" s="259" cm="1">
        <f t="array" ref="KG367">IF(MONTH(KG$5)=7,INDEX($F367:$M367,,MATCH(YEAR(KG$5),$F$5:$M$5,0)),(INDEX($F367:$M367,,MATCH(IF(MONTH(KG$5)&lt;7,YEAR(KG$5),YEAR(KG$5)+1),$F$5:$M$5,0))-INDEX($F367:$M36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67:$M367,,MATCH(IF(MONTH(KG$5)&lt;7,YEAR(KG$5)-1,YEAR(KG$5)),$F$5:$M$5,0)))</f>
        <v>1723.5877892422309</v>
      </c>
      <c r="KH367" s="259" cm="1">
        <f t="array" ref="KH367">IF(MONTH(KH$5)=7,INDEX($F367:$M367,,MATCH(YEAR(KH$5),$F$5:$M$5,0)),(INDEX($F367:$M367,,MATCH(IF(MONTH(KH$5)&lt;7,YEAR(KH$5),YEAR(KH$5)+1),$F$5:$M$5,0))-INDEX($F367:$M36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67:$M367,,MATCH(IF(MONTH(KH$5)&lt;7,YEAR(KH$5)-1,YEAR(KH$5)),$F$5:$M$5,0)))</f>
        <v>1722.5758725392568</v>
      </c>
      <c r="KI367" s="259" cm="1">
        <f t="array" ref="KI367">IF(MONTH(KI$5)=7,INDEX($F367:$M367,,MATCH(YEAR(KI$5),$F$5:$M$5,0)),(INDEX($F367:$M367,,MATCH(IF(MONTH(KI$5)&lt;7,YEAR(KI$5),YEAR(KI$5)+1),$F$5:$M$5,0))-INDEX($F367:$M36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67:$M367,,MATCH(IF(MONTH(KI$5)&lt;7,YEAR(KI$5)-1,YEAR(KI$5)),$F$5:$M$5,0)))</f>
        <v>1721.4555361895355</v>
      </c>
      <c r="KJ367" s="259" cm="1">
        <f t="array" ref="KJ367">IF(MONTH(KJ$5)=7,INDEX($F367:$M367,,MATCH(YEAR(KJ$5),$F$5:$M$5,0)),(INDEX($F367:$M367,,MATCH(IF(MONTH(KJ$5)&lt;7,YEAR(KJ$5),YEAR(KJ$5)+1),$F$5:$M$5,0))-INDEX($F367:$M36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67:$M367,,MATCH(IF(MONTH(KJ$5)&lt;7,YEAR(KJ$5)-1,YEAR(KJ$5)),$F$5:$M$5,0)))</f>
        <v>1720.3713397220633</v>
      </c>
      <c r="KK367" s="259" cm="1">
        <f t="array" ref="KK367">IF(MONTH(KK$5)=7,INDEX($F367:$M367,,MATCH(YEAR(KK$5),$F$5:$M$5,0)),(INDEX($F367:$M367,,MATCH(IF(MONTH(KK$5)&lt;7,YEAR(KK$5),YEAR(KK$5)+1),$F$5:$M$5,0))-INDEX($F367:$M36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67:$M367,,MATCH(IF(MONTH(KK$5)&lt;7,YEAR(KK$5)-1,YEAR(KK$5)),$F$5:$M$5,0)))</f>
        <v>1719.251003372342</v>
      </c>
      <c r="KL367" s="259" cm="1">
        <f t="array" ref="KL367">IF(MONTH(KL$5)=7,INDEX($F367:$M367,,MATCH(YEAR(KL$5),$F$5:$M$5,0)),(INDEX($F367:$M367,,MATCH(IF(MONTH(KL$5)&lt;7,YEAR(KL$5),YEAR(KL$5)+1),$F$5:$M$5,0))-INDEX($F367:$M36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67:$M367,,MATCH(IF(MONTH(KL$5)&lt;7,YEAR(KL$5)-1,YEAR(KL$5)),$F$5:$M$5,0)))</f>
        <v>1718.1668069048696</v>
      </c>
      <c r="KM367" s="259" cm="1">
        <f t="array" ref="KM367">IF(MONTH(KM$5)=7,INDEX($F367:$M367,,MATCH(YEAR(KM$5),$F$5:$M$5,0)),(INDEX($F367:$M367,,MATCH(IF(MONTH(KM$5)&lt;7,YEAR(KM$5),YEAR(KM$5)+1),$F$5:$M$5,0))-INDEX($F367:$M36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67:$M367,,MATCH(IF(MONTH(KM$5)&lt;7,YEAR(KM$5)-1,YEAR(KM$5)),$F$5:$M$5,0)))</f>
        <v>1717.0471708681309</v>
      </c>
      <c r="KN367" s="259" cm="1">
        <f t="array" ref="KN367">IF(MONTH(KN$5)=7,INDEX($F367:$M367,,MATCH(YEAR(KN$5),$F$5:$M$5,0)),(INDEX($F367:$M367,,MATCH(IF(MONTH(KN$5)&lt;7,YEAR(KN$5),YEAR(KN$5)+1),$F$5:$M$5,0))-INDEX($F367:$M36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67:$M367,,MATCH(IF(MONTH(KN$5)&lt;7,YEAR(KN$5)-1,YEAR(KN$5)),$F$5:$M$5,0)))</f>
        <v>1715.927534831392</v>
      </c>
      <c r="KO367" s="259" cm="1">
        <f t="array" ref="KO367">IF(MONTH(KO$5)=7,INDEX($F367:$M367,,MATCH(YEAR(KO$5),$F$5:$M$5,0)),(INDEX($F367:$M367,,MATCH(IF(MONTH(KO$5)&lt;7,YEAR(KO$5),YEAR(KO$5)+1),$F$5:$M$5,0))-INDEX($F367:$M36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67:$M367,,MATCH(IF(MONTH(KO$5)&lt;7,YEAR(KO$5)-1,YEAR(KO$5)),$F$5:$M$5,0)))</f>
        <v>1714.844016086161</v>
      </c>
      <c r="KP367" s="259" cm="1">
        <f t="array" ref="KP367">IF(MONTH(KP$5)=7,INDEX($F367:$M367,,MATCH(YEAR(KP$5),$F$5:$M$5,0)),(INDEX($F367:$M367,,MATCH(IF(MONTH(KP$5)&lt;7,YEAR(KP$5),YEAR(KP$5)+1),$F$5:$M$5,0))-INDEX($F367:$M36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67:$M367,,MATCH(IF(MONTH(KP$5)&lt;7,YEAR(KP$5)-1,YEAR(KP$5)),$F$5:$M$5,0)))</f>
        <v>1713.7243800494221</v>
      </c>
      <c r="KQ367" s="259" cm="1">
        <f t="array" ref="KQ367">IF(MONTH(KQ$5)=7,INDEX($F367:$M367,,MATCH(YEAR(KQ$5),$F$5:$M$5,0)),(INDEX($F367:$M367,,MATCH(IF(MONTH(KQ$5)&lt;7,YEAR(KQ$5),YEAR(KQ$5)+1),$F$5:$M$5,0))-INDEX($F367:$M36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67:$M367,,MATCH(IF(MONTH(KQ$5)&lt;7,YEAR(KQ$5)-1,YEAR(KQ$5)),$F$5:$M$5,0)))</f>
        <v>1712.640861304191</v>
      </c>
      <c r="KR367" s="6"/>
      <c r="KS367" s="6"/>
      <c r="OF367" s="6"/>
      <c r="OG367" s="6"/>
      <c r="OH367" s="6"/>
      <c r="OI367" s="6"/>
      <c r="OJ367" s="6"/>
      <c r="OK367" s="6"/>
      <c r="OL367" s="6"/>
      <c r="OM367" s="6"/>
    </row>
    <row r="368" spans="1:403" s="226" customFormat="1" thickBot="1" x14ac:dyDescent="0.35">
      <c r="A368" s="2"/>
      <c r="B368" s="2"/>
      <c r="C368" s="2"/>
      <c r="D368" s="246"/>
      <c r="E368" s="2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253"/>
      <c r="Q368" s="254"/>
      <c r="R368" s="48"/>
      <c r="S368" s="48"/>
      <c r="T368" s="48"/>
      <c r="U368" s="48"/>
      <c r="V368" s="48"/>
      <c r="W368" s="48"/>
      <c r="X368" s="48"/>
      <c r="Y368" s="48"/>
      <c r="Z368" s="48"/>
      <c r="AA368" s="253"/>
      <c r="AB368" s="254"/>
      <c r="AC368" s="48"/>
      <c r="AD368" s="48"/>
      <c r="AE368" s="48"/>
      <c r="AF368" s="48"/>
      <c r="AG368" s="48"/>
      <c r="AH368" s="48"/>
      <c r="AI368" s="48"/>
      <c r="AJ368" s="48"/>
      <c r="AK368" s="48"/>
      <c r="AL368" s="253"/>
      <c r="AM368" s="254"/>
      <c r="AN368" s="48"/>
      <c r="AO368" s="48"/>
      <c r="AP368" s="48"/>
      <c r="AQ368" s="48"/>
      <c r="AR368" s="48"/>
      <c r="AS368" s="48"/>
      <c r="AT368" s="48"/>
      <c r="AU368" s="48"/>
      <c r="AV368" s="48"/>
      <c r="AW368" s="253"/>
      <c r="AX368" s="254"/>
      <c r="AY368" s="48"/>
      <c r="AZ368" s="48"/>
      <c r="BA368" s="48"/>
      <c r="BB368" s="48"/>
      <c r="BC368" s="48"/>
      <c r="BD368" s="48"/>
      <c r="BE368" s="48"/>
      <c r="BF368" s="48"/>
      <c r="BG368" s="48"/>
      <c r="BH368" s="253"/>
      <c r="BI368" s="254"/>
      <c r="BJ368" s="48"/>
      <c r="BK368" s="48"/>
      <c r="BL368" s="48"/>
      <c r="BM368" s="48"/>
      <c r="BN368" s="48"/>
      <c r="BO368" s="48"/>
      <c r="BP368" s="48"/>
      <c r="BQ368" s="48"/>
      <c r="BR368" s="48"/>
      <c r="BS368" s="253"/>
      <c r="BT368" s="254"/>
      <c r="BU368" s="48"/>
      <c r="BV368" s="48"/>
      <c r="BW368" s="48"/>
      <c r="BX368" s="48"/>
      <c r="BY368" s="48"/>
      <c r="BZ368" s="48"/>
      <c r="CA368" s="48"/>
      <c r="CB368" s="48"/>
      <c r="CC368" s="48"/>
      <c r="CD368" s="253"/>
      <c r="CE368" s="254"/>
      <c r="CF368" s="48"/>
      <c r="CG368" s="48"/>
      <c r="CH368" s="48"/>
      <c r="CI368" s="48"/>
      <c r="CJ368" s="48"/>
      <c r="CK368" s="48"/>
      <c r="CL368" s="48"/>
      <c r="CM368" s="48"/>
      <c r="CN368" s="48"/>
      <c r="CO368" s="253"/>
      <c r="CP368" s="254"/>
      <c r="CQ368" s="48"/>
      <c r="CR368" s="48"/>
      <c r="CS368" s="48"/>
      <c r="CT368" s="48"/>
      <c r="CU368" s="48"/>
      <c r="CV368" s="48"/>
      <c r="CW368" s="48"/>
      <c r="CX368" s="48"/>
      <c r="CY368" s="48"/>
      <c r="CZ368" s="253"/>
      <c r="DA368" s="254"/>
      <c r="DB368" s="48"/>
      <c r="DC368" s="48"/>
      <c r="DD368" s="48"/>
      <c r="DE368" s="48"/>
      <c r="DF368" s="48"/>
      <c r="DG368" s="48"/>
      <c r="DH368" s="48"/>
      <c r="DI368" s="48"/>
      <c r="DJ368" s="48"/>
      <c r="DK368" s="253"/>
      <c r="DL368" s="254"/>
      <c r="DM368" s="48"/>
      <c r="DN368" s="48"/>
      <c r="DO368" s="48"/>
      <c r="DP368" s="48"/>
      <c r="DQ368" s="48"/>
      <c r="DR368" s="48"/>
      <c r="DS368" s="48"/>
      <c r="DT368" s="48"/>
      <c r="DU368" s="6"/>
      <c r="DV368" s="6"/>
      <c r="DW368" s="6"/>
      <c r="HJ368" s="6"/>
      <c r="HK368" s="6"/>
      <c r="HL368" s="6"/>
      <c r="HM368" s="6"/>
      <c r="HN368" s="6"/>
      <c r="HO368" s="6"/>
      <c r="HP368" s="6"/>
      <c r="HQ368" s="6"/>
      <c r="HR368" s="6"/>
      <c r="HS368" s="6"/>
      <c r="HT368" s="6"/>
      <c r="HU368" s="6"/>
      <c r="HV368" s="6"/>
      <c r="HW368" s="6"/>
      <c r="HX368" s="6"/>
      <c r="HY368" s="6"/>
      <c r="HZ368" s="6"/>
      <c r="IA368" s="6"/>
      <c r="IB368" s="6"/>
      <c r="IC368" s="6"/>
      <c r="ID368" s="6"/>
      <c r="IE368" s="6"/>
      <c r="IF368" s="6"/>
      <c r="IG368" s="6"/>
      <c r="IH368" s="6"/>
      <c r="II368" s="6"/>
      <c r="IJ368" s="6"/>
      <c r="IK368" s="6"/>
      <c r="IL368" s="6"/>
      <c r="IM368" s="6"/>
      <c r="IN368" s="6"/>
      <c r="IO368" s="6"/>
      <c r="IP368" s="6"/>
      <c r="IQ368" s="6"/>
      <c r="IR368" s="6"/>
      <c r="IS368" s="6"/>
      <c r="IT368" s="6"/>
      <c r="IU368" s="6"/>
      <c r="IV368" s="6"/>
      <c r="IW368" s="6"/>
      <c r="IX368" s="6"/>
      <c r="IY368" s="6"/>
      <c r="IZ368" s="6"/>
      <c r="JA368" s="6"/>
      <c r="JB368" s="6"/>
      <c r="JC368" s="6"/>
      <c r="JD368" s="6"/>
      <c r="JE368" s="6"/>
      <c r="JF368" s="6"/>
      <c r="JG368" s="6"/>
      <c r="JH368" s="6"/>
      <c r="JI368" s="6"/>
      <c r="JJ368" s="6"/>
      <c r="JK368" s="6"/>
      <c r="JL368" s="6"/>
      <c r="JM368" s="6"/>
      <c r="JN368" s="6"/>
      <c r="JO368" s="6"/>
      <c r="JP368" s="6"/>
      <c r="JQ368" s="6"/>
      <c r="JR368" s="6"/>
      <c r="JS368" s="6"/>
      <c r="JT368" s="6"/>
      <c r="JU368" s="6"/>
      <c r="JV368" s="6"/>
      <c r="JW368" s="6"/>
      <c r="JX368" s="6"/>
      <c r="JY368" s="6"/>
      <c r="JZ368" s="6"/>
      <c r="KA368" s="6"/>
      <c r="KB368" s="6"/>
      <c r="KC368" s="6"/>
      <c r="KD368" s="6"/>
      <c r="KE368" s="6"/>
      <c r="KF368" s="6"/>
      <c r="KG368" s="6"/>
      <c r="KH368" s="6"/>
      <c r="KI368" s="6"/>
      <c r="KJ368" s="6"/>
      <c r="KK368" s="6"/>
      <c r="KL368" s="6"/>
      <c r="KM368" s="6"/>
      <c r="KN368" s="6"/>
      <c r="KO368" s="6"/>
      <c r="KP368" s="6"/>
      <c r="KQ368" s="6"/>
      <c r="KR368" s="6"/>
      <c r="KS368" s="6"/>
      <c r="OF368" s="6"/>
      <c r="OG368" s="6"/>
      <c r="OH368" s="6"/>
      <c r="OI368" s="6"/>
      <c r="OJ368" s="6"/>
      <c r="OK368" s="6"/>
      <c r="OL368" s="6"/>
      <c r="OM368" s="6"/>
    </row>
    <row r="369" spans="1:514" s="226" customFormat="1" ht="29.5" customHeight="1" thickBot="1" x14ac:dyDescent="0.4">
      <c r="A369" s="558" t="s">
        <v>1277</v>
      </c>
      <c r="B369" s="559"/>
      <c r="C369" s="559"/>
      <c r="D369" s="560"/>
      <c r="E369" s="2"/>
      <c r="F369" s="554" t="str">
        <f>"Border Consumer Projection "&amp;$D$940</f>
        <v>Border Consumer Projection 21+</v>
      </c>
      <c r="G369" s="555"/>
      <c r="H369" s="555"/>
      <c r="I369" s="555"/>
      <c r="J369" s="555"/>
      <c r="K369" s="555"/>
      <c r="L369" s="555"/>
      <c r="M369" s="556"/>
      <c r="N369" s="240"/>
      <c r="O369" s="240"/>
      <c r="P369" s="253"/>
      <c r="Q369" s="254"/>
      <c r="R369" s="538" t="str">
        <f>LEFT(R2,FIND("-",R2,1)-2)&amp;" - Border County Consumers"</f>
        <v>Town 1: Burlington - Border County Consumers</v>
      </c>
      <c r="S369" s="539"/>
      <c r="T369" s="539"/>
      <c r="U369" s="539"/>
      <c r="V369" s="539"/>
      <c r="W369" s="539"/>
      <c r="X369" s="539"/>
      <c r="Y369" s="540"/>
      <c r="Z369" s="263"/>
      <c r="AA369" s="253"/>
      <c r="AB369" s="254"/>
      <c r="AC369" s="538" t="str">
        <f>LEFT(AC2,FIND("-",AC2,1)-2)&amp;" - Border County Consumers"</f>
        <v>Town 2: Essex - Border County Consumers</v>
      </c>
      <c r="AD369" s="539"/>
      <c r="AE369" s="539"/>
      <c r="AF369" s="539"/>
      <c r="AG369" s="539"/>
      <c r="AH369" s="539"/>
      <c r="AI369" s="539"/>
      <c r="AJ369" s="540"/>
      <c r="AK369" s="263"/>
      <c r="AL369" s="253"/>
      <c r="AM369" s="254"/>
      <c r="AN369" s="538" t="str">
        <f>LEFT(AN2,FIND("-",AN2,1)-2)&amp;" - Border County Consumers"</f>
        <v>Town 3: South Burlington - Border County Consumers</v>
      </c>
      <c r="AO369" s="539"/>
      <c r="AP369" s="539"/>
      <c r="AQ369" s="539"/>
      <c r="AR369" s="539"/>
      <c r="AS369" s="539"/>
      <c r="AT369" s="539"/>
      <c r="AU369" s="540"/>
      <c r="AV369" s="263"/>
      <c r="AW369" s="253"/>
      <c r="AX369" s="254"/>
      <c r="AY369" s="538" t="str">
        <f>LEFT(AY2,FIND("-",AY2,1)-2)&amp;" - Border County Consumers"</f>
        <v>Town 4: Colchester - Border County Consumers</v>
      </c>
      <c r="AZ369" s="539"/>
      <c r="BA369" s="539"/>
      <c r="BB369" s="539"/>
      <c r="BC369" s="539"/>
      <c r="BD369" s="539"/>
      <c r="BE369" s="539"/>
      <c r="BF369" s="540"/>
      <c r="BG369" s="263"/>
      <c r="BH369" s="253"/>
      <c r="BI369" s="254"/>
      <c r="BJ369" s="538" t="str">
        <f>LEFT(BJ2,FIND("-",BJ2,1)-2)&amp;" - Border County Consumers"</f>
        <v>Town 5: Rutland City - Border County Consumers</v>
      </c>
      <c r="BK369" s="539"/>
      <c r="BL369" s="539"/>
      <c r="BM369" s="539"/>
      <c r="BN369" s="539"/>
      <c r="BO369" s="539"/>
      <c r="BP369" s="539"/>
      <c r="BQ369" s="540"/>
      <c r="BR369" s="263"/>
      <c r="BS369" s="253"/>
      <c r="BT369" s="254"/>
      <c r="BU369" s="538" t="str">
        <f>LEFT(BU2,FIND("-",BU2,1)-2)&amp;" - Border County Consumers"</f>
        <v>Town 6: Bennington - Border County Consumers</v>
      </c>
      <c r="BV369" s="539"/>
      <c r="BW369" s="539"/>
      <c r="BX369" s="539"/>
      <c r="BY369" s="539"/>
      <c r="BZ369" s="539"/>
      <c r="CA369" s="539"/>
      <c r="CB369" s="540"/>
      <c r="CC369" s="263"/>
      <c r="CD369" s="253"/>
      <c r="CE369" s="254"/>
      <c r="CF369" s="538" t="str">
        <f>LEFT(CF2,FIND("-",CF2,1)-2)&amp;" - Border County Consumers"</f>
        <v>Town 7: Brattleboro - Border County Consumers</v>
      </c>
      <c r="CG369" s="539"/>
      <c r="CH369" s="539"/>
      <c r="CI369" s="539"/>
      <c r="CJ369" s="539"/>
      <c r="CK369" s="539"/>
      <c r="CL369" s="539"/>
      <c r="CM369" s="540"/>
      <c r="CN369" s="263"/>
      <c r="CO369" s="253"/>
      <c r="CP369" s="254"/>
      <c r="CQ369" s="538" t="str">
        <f>LEFT(CQ2,FIND("-",CQ2,1)-2)&amp;" - Border County Consumers"</f>
        <v>Town 8: Milton - Border County Consumers</v>
      </c>
      <c r="CR369" s="539"/>
      <c r="CS369" s="539"/>
      <c r="CT369" s="539"/>
      <c r="CU369" s="539"/>
      <c r="CV369" s="539"/>
      <c r="CW369" s="539"/>
      <c r="CX369" s="540"/>
      <c r="CY369" s="263"/>
      <c r="CZ369" s="253"/>
      <c r="DA369" s="254"/>
      <c r="DB369" s="538" t="str">
        <f>LEFT(DB2,FIND("-",DB2,1)-2)&amp;" - Border County Consumers"</f>
        <v>Town 9: Essex Junction - Border County Consumers</v>
      </c>
      <c r="DC369" s="539"/>
      <c r="DD369" s="539"/>
      <c r="DE369" s="539"/>
      <c r="DF369" s="539"/>
      <c r="DG369" s="539"/>
      <c r="DH369" s="539"/>
      <c r="DI369" s="540"/>
      <c r="DJ369" s="263"/>
      <c r="DK369" s="253"/>
      <c r="DL369" s="254"/>
      <c r="DM369" s="538" t="str">
        <f>LEFT(DM2,FIND("-",DM2,1)-2)&amp;" - Border County Consumers"</f>
        <v>Town 10: Williston - Border County Consumers</v>
      </c>
      <c r="DN369" s="539"/>
      <c r="DO369" s="539"/>
      <c r="DP369" s="539"/>
      <c r="DQ369" s="539"/>
      <c r="DR369" s="539"/>
      <c r="DS369" s="539"/>
      <c r="DT369" s="540"/>
      <c r="DU369" s="240"/>
      <c r="DV369" s="240"/>
      <c r="DW369" s="240"/>
      <c r="HJ369" s="240"/>
      <c r="HK369" s="240"/>
      <c r="HL369" s="240"/>
      <c r="HM369" s="240"/>
      <c r="HN369" s="240"/>
      <c r="HO369" s="240"/>
      <c r="HP369" s="240"/>
      <c r="HQ369" s="240"/>
      <c r="HR369" s="240"/>
      <c r="HS369" s="240"/>
      <c r="HT369" s="240"/>
      <c r="HU369" s="240"/>
      <c r="HV369" s="240"/>
      <c r="HW369" s="240"/>
      <c r="HX369" s="240"/>
      <c r="HY369" s="240"/>
      <c r="HZ369" s="240"/>
      <c r="IA369" s="240"/>
      <c r="IB369" s="240"/>
      <c r="IC369" s="240"/>
      <c r="ID369" s="240"/>
      <c r="IE369" s="240"/>
      <c r="IF369" s="240"/>
      <c r="IG369" s="240"/>
      <c r="IH369" s="240"/>
      <c r="II369" s="240"/>
      <c r="IJ369" s="240"/>
      <c r="IK369" s="240"/>
      <c r="IL369" s="240"/>
      <c r="IM369" s="240"/>
      <c r="IN369" s="240"/>
      <c r="IO369" s="240"/>
      <c r="IP369" s="240"/>
      <c r="IQ369" s="240"/>
      <c r="IR369" s="240"/>
      <c r="IS369" s="240"/>
      <c r="IT369" s="240"/>
      <c r="IU369" s="240"/>
      <c r="IV369" s="240"/>
      <c r="IW369" s="240"/>
      <c r="IX369" s="240"/>
      <c r="IY369" s="240"/>
      <c r="IZ369" s="240"/>
      <c r="JA369" s="240"/>
      <c r="JB369" s="240"/>
      <c r="JC369" s="240"/>
      <c r="JD369" s="240"/>
      <c r="JE369" s="240"/>
      <c r="JF369" s="240"/>
      <c r="JG369" s="240"/>
      <c r="JH369" s="240"/>
      <c r="JI369" s="240"/>
      <c r="JJ369" s="240"/>
      <c r="JK369" s="240"/>
      <c r="JL369" s="240"/>
      <c r="JM369" s="240"/>
      <c r="JN369" s="240"/>
      <c r="JO369" s="240"/>
      <c r="JP369" s="240"/>
      <c r="JQ369" s="240"/>
      <c r="JR369" s="240"/>
      <c r="JS369" s="240"/>
      <c r="JT369" s="240"/>
      <c r="JU369" s="240"/>
      <c r="JV369" s="240"/>
      <c r="JW369" s="240"/>
      <c r="JX369" s="240"/>
      <c r="JY369" s="240"/>
      <c r="JZ369" s="240"/>
      <c r="KA369" s="240"/>
      <c r="KB369" s="240"/>
      <c r="KC369" s="240"/>
      <c r="KD369" s="240"/>
      <c r="KE369" s="240"/>
      <c r="KF369" s="240"/>
      <c r="KG369" s="240"/>
      <c r="KH369" s="240"/>
      <c r="KI369" s="240"/>
      <c r="KJ369" s="240"/>
      <c r="KK369" s="240"/>
      <c r="KL369" s="240"/>
      <c r="KM369" s="240"/>
      <c r="KN369" s="240"/>
      <c r="KO369" s="240"/>
      <c r="KP369" s="240"/>
      <c r="KQ369" s="240"/>
      <c r="KR369" s="240"/>
      <c r="KS369" s="240"/>
      <c r="OF369" s="240"/>
      <c r="OG369" s="240"/>
      <c r="OH369" s="240"/>
      <c r="OI369" s="240"/>
      <c r="OJ369" s="240"/>
      <c r="OK369" s="240"/>
      <c r="OL369" s="240"/>
      <c r="OM369" s="240"/>
    </row>
    <row r="370" spans="1:514" s="226" customFormat="1" ht="14" x14ac:dyDescent="0.3">
      <c r="A370" s="2" t="str">
        <f>'Market Analysis Model'!$A$73</f>
        <v>Maine</v>
      </c>
      <c r="B370" s="2"/>
      <c r="C370" s="301"/>
      <c r="D370" s="246">
        <v>1</v>
      </c>
      <c r="E370" s="2"/>
      <c r="F370" s="259">
        <f>SUMIFS(F$11:F$367,$A$11:$A$367,$A370,$D$11:$D$367,$D370)*IFERROR(INDEX('Border Counties'!$E$7:$K$9,MATCH($A370,'Border Counties'!$C$7:$C$9,0),MATCH('Addressable Market'!F$4,'Border Counties'!$E$5:$K$5,0)),0)</f>
        <v>0</v>
      </c>
      <c r="G370" s="259">
        <f>SUMIFS(G$11:G$367,$A$11:$A$367,$A370,$D$11:$D$367,$D370)*IFERROR(INDEX('Border Counties'!$E$7:$K$9,MATCH($A370,'Border Counties'!$C$7:$C$9,0),MATCH('Addressable Market'!G$4,'Border Counties'!$E$5:$K$5,0)),0)</f>
        <v>0</v>
      </c>
      <c r="H370" s="259">
        <f>SUMIFS(H$11:H$367,$A$11:$A$367,$A370,$D$11:$D$367,$D370)*IFERROR(INDEX('Border Counties'!$E$7:$K$9,MATCH($A370,'Border Counties'!$C$7:$C$9,0),MATCH('Addressable Market'!H$4,'Border Counties'!$E$5:$K$5,0)),0)</f>
        <v>0</v>
      </c>
      <c r="I370" s="259">
        <f>SUMIFS(I$11:I$367,$A$11:$A$367,$A370,$D$11:$D$367,$D370)*IFERROR(INDEX('Border Counties'!$E$7:$K$9,MATCH($A370,'Border Counties'!$C$7:$C$9,0),MATCH('Addressable Market'!I$4,'Border Counties'!$E$5:$K$5,0)),0)</f>
        <v>0</v>
      </c>
      <c r="J370" s="259">
        <f>SUMIFS(J$11:J$367,$A$11:$A$367,$A370,$D$11:$D$367,$D370)*IFERROR(INDEX('Border Counties'!$E$7:$K$9,MATCH($A370,'Border Counties'!$C$7:$C$9,0),MATCH('Addressable Market'!J$4,'Border Counties'!$E$5:$K$5,0)),0)</f>
        <v>0</v>
      </c>
      <c r="K370" s="259">
        <f>SUMIFS(K$11:K$367,$A$11:$A$367,$A370,$D$11:$D$367,$D370)*IFERROR(INDEX('Border Counties'!$E$7:$K$9,MATCH($A370,'Border Counties'!$C$7:$C$9,0),MATCH('Addressable Market'!K$4,'Border Counties'!$E$5:$K$5,0)),0)</f>
        <v>0</v>
      </c>
      <c r="L370" s="259">
        <f>SUMIFS(L$11:L$367,$A$11:$A$367,$A370,$D$11:$D$367,$D370)*IFERROR(INDEX('Border Counties'!$E$7:$K$9,MATCH($A370,'Border Counties'!$C$7:$C$9,0),MATCH('Addressable Market'!L$4,'Border Counties'!$E$5:$K$5,0)),0)</f>
        <v>0</v>
      </c>
      <c r="M370" s="259">
        <f>SUMIFS(M$11:M$367,$A$11:$A$367,$A370,$D$11:$D$367,$D370)*IFERROR(INDEX('Border Counties'!$E$7:$K$9,MATCH($A370,'Border Counties'!$C$7:$C$9,0),MATCH('Addressable Market'!M$4,'Border Counties'!$E$5:$K$5,0)),0)</f>
        <v>0</v>
      </c>
      <c r="N370" s="6"/>
      <c r="O370" s="6"/>
      <c r="P370" s="253"/>
      <c r="Q370" s="254"/>
      <c r="R370" s="259">
        <f>SUMIFS(R$11:R$367,$A$11:$A$367,$A370,$D$11:$D$367,$D370)*'Border Counties'!$D$6</f>
        <v>0</v>
      </c>
      <c r="S370" s="259">
        <f>SUMIFS(S$11:S$367,$A$11:$A$367,$A370,$D$11:$D$367,$D370)*'Border Counties'!$E$6</f>
        <v>0</v>
      </c>
      <c r="T370" s="259">
        <f>SUMIFS(T$11:T$367,$A$11:$A$367,$A370,$D$11:$D$367,$D370)*'Border Counties'!$F$6</f>
        <v>0</v>
      </c>
      <c r="U370" s="259">
        <f>SUMIFS(U$11:U$367,$A$11:$A$367,$A370,$D$11:$D$367,$D370)*'Border Counties'!$G$6</f>
        <v>0</v>
      </c>
      <c r="V370" s="259">
        <f>SUMIFS(V$11:V$367,$A$11:$A$367,$A370,$D$11:$D$367,$D370)*'Border Counties'!$H$6</f>
        <v>0</v>
      </c>
      <c r="W370" s="259">
        <f>SUMIFS(W$11:W$367,$A$11:$A$367,$A370,$D$11:$D$367,$D370)*'Border Counties'!$I$6</f>
        <v>0</v>
      </c>
      <c r="X370" s="259">
        <f>SUMIFS(X$11:X$367,$A$11:$A$367,$A370,$D$11:$D$367,$D370)*'Border Counties'!$J$6</f>
        <v>0</v>
      </c>
      <c r="Y370" s="259">
        <f>SUMIFS(Y$11:Y$367,$A$11:$A$367,$A370,$D$11:$D$367,$D370)*'Border Counties'!$K$6</f>
        <v>0</v>
      </c>
      <c r="Z370" s="6"/>
      <c r="AA370" s="253"/>
      <c r="AB370" s="254"/>
      <c r="AC370" s="259">
        <f>SUMIFS(AC$11:AC$367,$A$11:$A$367,$A370,$D$11:$D$367,$D370)*'Border Counties'!$D$6</f>
        <v>0</v>
      </c>
      <c r="AD370" s="259">
        <f>SUMIFS(AD$11:AD$367,$A$11:$A$367,$A370,$D$11:$D$367,$D370)*'Border Counties'!$E$6</f>
        <v>0</v>
      </c>
      <c r="AE370" s="259">
        <f>SUMIFS(AE$11:AE$367,$A$11:$A$367,$A370,$D$11:$D$367,$D370)*'Border Counties'!$F$6</f>
        <v>0</v>
      </c>
      <c r="AF370" s="259">
        <f>SUMIFS(AF$11:AF$367,$A$11:$A$367,$A370,$D$11:$D$367,$D370)*'Border Counties'!$G$6</f>
        <v>0</v>
      </c>
      <c r="AG370" s="259">
        <f>SUMIFS(AG$11:AG$367,$A$11:$A$367,$A370,$D$11:$D$367,$D370)*'Border Counties'!$H$6</f>
        <v>0</v>
      </c>
      <c r="AH370" s="259">
        <f>SUMIFS(AH$11:AH$367,$A$11:$A$367,$A370,$D$11:$D$367,$D370)*'Border Counties'!$I$6</f>
        <v>0</v>
      </c>
      <c r="AI370" s="259">
        <f>SUMIFS(AI$11:AI$367,$A$11:$A$367,$A370,$D$11:$D$367,$D370)*'Border Counties'!$J$6</f>
        <v>0</v>
      </c>
      <c r="AJ370" s="259">
        <f>SUMIFS(AJ$11:AJ$367,$A$11:$A$367,$A370,$D$11:$D$367,$D370)*'Border Counties'!$K$6</f>
        <v>0</v>
      </c>
      <c r="AK370" s="6"/>
      <c r="AL370" s="253"/>
      <c r="AM370" s="254"/>
      <c r="AN370" s="259">
        <f>SUMIFS(AN$11:AN$367,$A$11:$A$367,$A370,$D$11:$D$367,$D370)*'Border Counties'!$D$6</f>
        <v>0</v>
      </c>
      <c r="AO370" s="259">
        <f>SUMIFS(AO$11:AO$367,$A$11:$A$367,$A370,$D$11:$D$367,$D370)*'Border Counties'!$E$6</f>
        <v>0</v>
      </c>
      <c r="AP370" s="259">
        <f>SUMIFS(AP$11:AP$367,$A$11:$A$367,$A370,$D$11:$D$367,$D370)*'Border Counties'!$F$6</f>
        <v>0</v>
      </c>
      <c r="AQ370" s="259">
        <f>SUMIFS(AQ$11:AQ$367,$A$11:$A$367,$A370,$D$11:$D$367,$D370)*'Border Counties'!$G$6</f>
        <v>0</v>
      </c>
      <c r="AR370" s="259">
        <f>SUMIFS(AR$11:AR$367,$A$11:$A$367,$A370,$D$11:$D$367,$D370)*'Border Counties'!$H$6</f>
        <v>0</v>
      </c>
      <c r="AS370" s="259">
        <f>SUMIFS(AS$11:AS$367,$A$11:$A$367,$A370,$D$11:$D$367,$D370)*'Border Counties'!$I$6</f>
        <v>0</v>
      </c>
      <c r="AT370" s="259">
        <f>SUMIFS(AT$11:AT$367,$A$11:$A$367,$A370,$D$11:$D$367,$D370)*'Border Counties'!$J$6</f>
        <v>0</v>
      </c>
      <c r="AU370" s="259">
        <f>SUMIFS(AU$11:AU$367,$A$11:$A$367,$A370,$D$11:$D$367,$D370)*'Border Counties'!$K$6</f>
        <v>0</v>
      </c>
      <c r="AV370" s="6"/>
      <c r="AW370" s="253"/>
      <c r="AX370" s="254"/>
      <c r="AY370" s="259">
        <f>SUMIFS(AY$11:AY$367,$A$11:$A$367,$A370,$D$11:$D$367,$D370)*'Border Counties'!$D$6</f>
        <v>0</v>
      </c>
      <c r="AZ370" s="259">
        <f>SUMIFS(AZ$11:AZ$367,$A$11:$A$367,$A370,$D$11:$D$367,$D370)*'Border Counties'!$E$6</f>
        <v>0</v>
      </c>
      <c r="BA370" s="259">
        <f>SUMIFS(BA$11:BA$367,$A$11:$A$367,$A370,$D$11:$D$367,$D370)*'Border Counties'!$F$6</f>
        <v>0</v>
      </c>
      <c r="BB370" s="259">
        <f>SUMIFS(BB$11:BB$367,$A$11:$A$367,$A370,$D$11:$D$367,$D370)*'Border Counties'!$G$6</f>
        <v>0</v>
      </c>
      <c r="BC370" s="259">
        <f>SUMIFS(BC$11:BC$367,$A$11:$A$367,$A370,$D$11:$D$367,$D370)*'Border Counties'!$H$6</f>
        <v>0</v>
      </c>
      <c r="BD370" s="259">
        <f>SUMIFS(BD$11:BD$367,$A$11:$A$367,$A370,$D$11:$D$367,$D370)*'Border Counties'!$I$6</f>
        <v>0</v>
      </c>
      <c r="BE370" s="259">
        <f>SUMIFS(BE$11:BE$367,$A$11:$A$367,$A370,$D$11:$D$367,$D370)*'Border Counties'!$J$6</f>
        <v>0</v>
      </c>
      <c r="BF370" s="259">
        <f>SUMIFS(BF$11:BF$367,$A$11:$A$367,$A370,$D$11:$D$367,$D370)*'Border Counties'!$K$6</f>
        <v>0</v>
      </c>
      <c r="BG370" s="6"/>
      <c r="BH370" s="253"/>
      <c r="BI370" s="254"/>
      <c r="BJ370" s="259">
        <f>SUMIFS(BJ$11:BJ$367,$A$11:$A$367,$A370,$D$11:$D$367,$D370)*'Border Counties'!$D$6</f>
        <v>0</v>
      </c>
      <c r="BK370" s="259">
        <f>SUMIFS(BK$11:BK$367,$A$11:$A$367,$A370,$D$11:$D$367,$D370)*'Border Counties'!$E$6</f>
        <v>0</v>
      </c>
      <c r="BL370" s="259">
        <f>SUMIFS(BL$11:BL$367,$A$11:$A$367,$A370,$D$11:$D$367,$D370)*'Border Counties'!$F$6</f>
        <v>0</v>
      </c>
      <c r="BM370" s="259">
        <f>SUMIFS(BM$11:BM$367,$A$11:$A$367,$A370,$D$11:$D$367,$D370)*'Border Counties'!$G$6</f>
        <v>0</v>
      </c>
      <c r="BN370" s="259">
        <f>SUMIFS(BN$11:BN$367,$A$11:$A$367,$A370,$D$11:$D$367,$D370)*'Border Counties'!$H$6</f>
        <v>0</v>
      </c>
      <c r="BO370" s="259">
        <f>SUMIFS(BO$11:BO$367,$A$11:$A$367,$A370,$D$11:$D$367,$D370)*'Border Counties'!$I$6</f>
        <v>0</v>
      </c>
      <c r="BP370" s="259">
        <f>SUMIFS(BP$11:BP$367,$A$11:$A$367,$A370,$D$11:$D$367,$D370)*'Border Counties'!$J$6</f>
        <v>0</v>
      </c>
      <c r="BQ370" s="259">
        <f>SUMIFS(BQ$11:BQ$367,$A$11:$A$367,$A370,$D$11:$D$367,$D370)*'Border Counties'!$K$6</f>
        <v>0</v>
      </c>
      <c r="BR370" s="6"/>
      <c r="BS370" s="253"/>
      <c r="BT370" s="254"/>
      <c r="BU370" s="259">
        <f>SUMIFS(BU$11:BU$367,$A$11:$A$367,$A370,$D$11:$D$367,$D370)*'Border Counties'!$D$6</f>
        <v>0</v>
      </c>
      <c r="BV370" s="259">
        <f>SUMIFS(BV$11:BV$367,$A$11:$A$367,$A370,$D$11:$D$367,$D370)*'Border Counties'!$E$6</f>
        <v>0</v>
      </c>
      <c r="BW370" s="259">
        <f>SUMIFS(BW$11:BW$367,$A$11:$A$367,$A370,$D$11:$D$367,$D370)*'Border Counties'!$F$6</f>
        <v>0</v>
      </c>
      <c r="BX370" s="259">
        <f>SUMIFS(BX$11:BX$367,$A$11:$A$367,$A370,$D$11:$D$367,$D370)*'Border Counties'!$G$6</f>
        <v>0</v>
      </c>
      <c r="BY370" s="259">
        <f>SUMIFS(BY$11:BY$367,$A$11:$A$367,$A370,$D$11:$D$367,$D370)*'Border Counties'!$H$6</f>
        <v>0</v>
      </c>
      <c r="BZ370" s="259">
        <f>SUMIFS(BZ$11:BZ$367,$A$11:$A$367,$A370,$D$11:$D$367,$D370)*'Border Counties'!$I$6</f>
        <v>0</v>
      </c>
      <c r="CA370" s="259">
        <f>SUMIFS(CA$11:CA$367,$A$11:$A$367,$A370,$D$11:$D$367,$D370)*'Border Counties'!$J$6</f>
        <v>0</v>
      </c>
      <c r="CB370" s="259">
        <f>SUMIFS(CB$11:CB$367,$A$11:$A$367,$A370,$D$11:$D$367,$D370)*'Border Counties'!$K$6</f>
        <v>0</v>
      </c>
      <c r="CC370" s="6"/>
      <c r="CD370" s="253"/>
      <c r="CE370" s="254"/>
      <c r="CF370" s="259">
        <f>SUMIFS(CF$11:CF$367,$A$11:$A$367,$A370,$D$11:$D$367,$D370)*'Border Counties'!$D$6</f>
        <v>0</v>
      </c>
      <c r="CG370" s="259">
        <f>SUMIFS(CG$11:CG$367,$A$11:$A$367,$A370,$D$11:$D$367,$D370)*'Border Counties'!$E$6</f>
        <v>0</v>
      </c>
      <c r="CH370" s="259">
        <f>SUMIFS(CH$11:CH$367,$A$11:$A$367,$A370,$D$11:$D$367,$D370)*'Border Counties'!$F$6</f>
        <v>0</v>
      </c>
      <c r="CI370" s="259">
        <f>SUMIFS(CI$11:CI$367,$A$11:$A$367,$A370,$D$11:$D$367,$D370)*'Border Counties'!$G$6</f>
        <v>0</v>
      </c>
      <c r="CJ370" s="259">
        <f>SUMIFS(CJ$11:CJ$367,$A$11:$A$367,$A370,$D$11:$D$367,$D370)*'Border Counties'!$H$6</f>
        <v>0</v>
      </c>
      <c r="CK370" s="259">
        <f>SUMIFS(CK$11:CK$367,$A$11:$A$367,$A370,$D$11:$D$367,$D370)*'Border Counties'!$I$6</f>
        <v>0</v>
      </c>
      <c r="CL370" s="259">
        <f>SUMIFS(CL$11:CL$367,$A$11:$A$367,$A370,$D$11:$D$367,$D370)*'Border Counties'!$J$6</f>
        <v>0</v>
      </c>
      <c r="CM370" s="259">
        <f>SUMIFS(CM$11:CM$367,$A$11:$A$367,$A370,$D$11:$D$367,$D370)*'Border Counties'!$K$6</f>
        <v>0</v>
      </c>
      <c r="CN370" s="6"/>
      <c r="CO370" s="253"/>
      <c r="CP370" s="254"/>
      <c r="CQ370" s="259">
        <f>SUMIFS(CQ$11:CQ$367,$A$11:$A$367,$A370,$D$11:$D$367,$D370)*'Border Counties'!$D$6</f>
        <v>0</v>
      </c>
      <c r="CR370" s="259">
        <f>SUMIFS(CR$11:CR$367,$A$11:$A$367,$A370,$D$11:$D$367,$D370)*'Border Counties'!$E$6</f>
        <v>0</v>
      </c>
      <c r="CS370" s="259">
        <f>SUMIFS(CS$11:CS$367,$A$11:$A$367,$A370,$D$11:$D$367,$D370)*'Border Counties'!$F$6</f>
        <v>0</v>
      </c>
      <c r="CT370" s="259">
        <f>SUMIFS(CT$11:CT$367,$A$11:$A$367,$A370,$D$11:$D$367,$D370)*'Border Counties'!$G$6</f>
        <v>0</v>
      </c>
      <c r="CU370" s="259">
        <f>SUMIFS(CU$11:CU$367,$A$11:$A$367,$A370,$D$11:$D$367,$D370)*'Border Counties'!$H$6</f>
        <v>0</v>
      </c>
      <c r="CV370" s="259">
        <f>SUMIFS(CV$11:CV$367,$A$11:$A$367,$A370,$D$11:$D$367,$D370)*'Border Counties'!$I$6</f>
        <v>0</v>
      </c>
      <c r="CW370" s="259">
        <f>SUMIFS(CW$11:CW$367,$A$11:$A$367,$A370,$D$11:$D$367,$D370)*'Border Counties'!$J$6</f>
        <v>0</v>
      </c>
      <c r="CX370" s="259">
        <f>SUMIFS(CX$11:CX$367,$A$11:$A$367,$A370,$D$11:$D$367,$D370)*'Border Counties'!$K$6</f>
        <v>0</v>
      </c>
      <c r="CY370" s="6"/>
      <c r="CZ370" s="253"/>
      <c r="DA370" s="254"/>
      <c r="DB370" s="259">
        <f>SUMIFS(DB$11:DB$367,$A$11:$A$367,$A370,$D$11:$D$367,$D370)*'Border Counties'!$D$6</f>
        <v>0</v>
      </c>
      <c r="DC370" s="259">
        <f>SUMIFS(DC$11:DC$367,$A$11:$A$367,$A370,$D$11:$D$367,$D370)*'Border Counties'!$E$6</f>
        <v>0</v>
      </c>
      <c r="DD370" s="259">
        <f>SUMIFS(DD$11:DD$367,$A$11:$A$367,$A370,$D$11:$D$367,$D370)*'Border Counties'!$F$6</f>
        <v>0</v>
      </c>
      <c r="DE370" s="259">
        <f>SUMIFS(DE$11:DE$367,$A$11:$A$367,$A370,$D$11:$D$367,$D370)*'Border Counties'!$G$6</f>
        <v>0</v>
      </c>
      <c r="DF370" s="259">
        <f>SUMIFS(DF$11:DF$367,$A$11:$A$367,$A370,$D$11:$D$367,$D370)*'Border Counties'!$H$6</f>
        <v>0</v>
      </c>
      <c r="DG370" s="259">
        <f>SUMIFS(DG$11:DG$367,$A$11:$A$367,$A370,$D$11:$D$367,$D370)*'Border Counties'!$I$6</f>
        <v>0</v>
      </c>
      <c r="DH370" s="259">
        <f>SUMIFS(DH$11:DH$367,$A$11:$A$367,$A370,$D$11:$D$367,$D370)*'Border Counties'!$J$6</f>
        <v>0</v>
      </c>
      <c r="DI370" s="259">
        <f>SUMIFS(DI$11:DI$367,$A$11:$A$367,$A370,$D$11:$D$367,$D370)*'Border Counties'!$K$6</f>
        <v>0</v>
      </c>
      <c r="DJ370" s="6"/>
      <c r="DK370" s="253"/>
      <c r="DL370" s="254"/>
      <c r="DM370" s="259">
        <f>SUMIFS(DM$11:DM$367,$A$11:$A$367,$A370,$D$11:$D$367,$D370)*'Border Counties'!$D$6</f>
        <v>0</v>
      </c>
      <c r="DN370" s="259">
        <f>SUMIFS(DN$11:DN$367,$A$11:$A$367,$A370,$D$11:$D$367,$D370)*'Border Counties'!$E$6</f>
        <v>0</v>
      </c>
      <c r="DO370" s="259">
        <f>SUMIFS(DO$11:DO$367,$A$11:$A$367,$A370,$D$11:$D$367,$D370)*'Border Counties'!$F$6</f>
        <v>0</v>
      </c>
      <c r="DP370" s="259">
        <f>SUMIFS(DP$11:DP$367,$A$11:$A$367,$A370,$D$11:$D$367,$D370)*'Border Counties'!$G$6</f>
        <v>0</v>
      </c>
      <c r="DQ370" s="259">
        <f>SUMIFS(DQ$11:DQ$367,$A$11:$A$367,$A370,$D$11:$D$367,$D370)*'Border Counties'!$H$6</f>
        <v>0</v>
      </c>
      <c r="DR370" s="259">
        <f>SUMIFS(DR$11:DR$367,$A$11:$A$367,$A370,$D$11:$D$367,$D370)*'Border Counties'!$I$6</f>
        <v>0</v>
      </c>
      <c r="DS370" s="259">
        <f>SUMIFS(DS$11:DS$367,$A$11:$A$367,$A370,$D$11:$D$367,$D370)*'Border Counties'!$J$6</f>
        <v>0</v>
      </c>
      <c r="DT370" s="259">
        <f>SUMIFS(DT$11:DT$367,$A$11:$A$367,$A370,$D$11:$D$367,$D370)*'Border Counties'!$K$6</f>
        <v>0</v>
      </c>
      <c r="DU370" s="6"/>
      <c r="DV370" s="6"/>
      <c r="DW370" s="6"/>
      <c r="HJ370" s="6"/>
      <c r="HK370" s="6"/>
      <c r="HL370" s="6"/>
      <c r="HM370" s="6"/>
      <c r="HN370" s="6"/>
      <c r="HO370" s="6"/>
      <c r="HP370" s="6"/>
      <c r="HQ370" s="6"/>
      <c r="HR370" s="259" cm="1">
        <f t="array" ref="HR370">IF(MONTH(HR$5)=7,INDEX($F370:$M370,,MATCH(YEAR(HR$5),$F$5:$M$5,0)),(INDEX($F370:$M370,,MATCH(IF(MONTH(HR$5)&lt;7,YEAR(HR$5),YEAR(HR$5)+1),$F$5:$M$5,0))-INDEX($F370:$M37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0:$M370,,MATCH(IF(MONTH(HR$5)&lt;7,YEAR(HR$5)-1,YEAR(HR$5)),$F$5:$M$5,0)))</f>
        <v>0</v>
      </c>
      <c r="HS370" s="259" cm="1">
        <f t="array" ref="HS370">IF(MONTH(HS$5)=7,INDEX($F370:$M370,,MATCH(YEAR(HS$5),$F$5:$M$5,0)),(INDEX($F370:$M370,,MATCH(IF(MONTH(HS$5)&lt;7,YEAR(HS$5),YEAR(HS$5)+1),$F$5:$M$5,0))-INDEX($F370:$M37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0:$M370,,MATCH(IF(MONTH(HS$5)&lt;7,YEAR(HS$5)-1,YEAR(HS$5)),$F$5:$M$5,0)))</f>
        <v>0</v>
      </c>
      <c r="HT370" s="259" cm="1">
        <f t="array" ref="HT370">IF(MONTH(HT$5)=7,INDEX($F370:$M370,,MATCH(YEAR(HT$5),$F$5:$M$5,0)),(INDEX($F370:$M370,,MATCH(IF(MONTH(HT$5)&lt;7,YEAR(HT$5),YEAR(HT$5)+1),$F$5:$M$5,0))-INDEX($F370:$M37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0:$M370,,MATCH(IF(MONTH(HT$5)&lt;7,YEAR(HT$5)-1,YEAR(HT$5)),$F$5:$M$5,0)))</f>
        <v>0</v>
      </c>
      <c r="HU370" s="259" cm="1">
        <f t="array" ref="HU370">IF(MONTH(HU$5)=7,INDEX($F370:$M370,,MATCH(YEAR(HU$5),$F$5:$M$5,0)),(INDEX($F370:$M370,,MATCH(IF(MONTH(HU$5)&lt;7,YEAR(HU$5),YEAR(HU$5)+1),$F$5:$M$5,0))-INDEX($F370:$M37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0:$M370,,MATCH(IF(MONTH(HU$5)&lt;7,YEAR(HU$5)-1,YEAR(HU$5)),$F$5:$M$5,0)))</f>
        <v>0</v>
      </c>
      <c r="HV370" s="259" cm="1">
        <f t="array" ref="HV370">IF(MONTH(HV$5)=7,INDEX($F370:$M370,,MATCH(YEAR(HV$5),$F$5:$M$5,0)),(INDEX($F370:$M370,,MATCH(IF(MONTH(HV$5)&lt;7,YEAR(HV$5),YEAR(HV$5)+1),$F$5:$M$5,0))-INDEX($F370:$M37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0:$M370,,MATCH(IF(MONTH(HV$5)&lt;7,YEAR(HV$5)-1,YEAR(HV$5)),$F$5:$M$5,0)))</f>
        <v>0</v>
      </c>
      <c r="HW370" s="259" cm="1">
        <f t="array" ref="HW370">IF(MONTH(HW$5)=7,INDEX($F370:$M370,,MATCH(YEAR(HW$5),$F$5:$M$5,0)),(INDEX($F370:$M370,,MATCH(IF(MONTH(HW$5)&lt;7,YEAR(HW$5),YEAR(HW$5)+1),$F$5:$M$5,0))-INDEX($F370:$M37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0:$M370,,MATCH(IF(MONTH(HW$5)&lt;7,YEAR(HW$5)-1,YEAR(HW$5)),$F$5:$M$5,0)))</f>
        <v>0</v>
      </c>
      <c r="HX370" s="259" cm="1">
        <f t="array" ref="HX370">IF(MONTH(HX$5)=7,INDEX($F370:$M370,,MATCH(YEAR(HX$5),$F$5:$M$5,0)),(INDEX($F370:$M370,,MATCH(IF(MONTH(HX$5)&lt;7,YEAR(HX$5),YEAR(HX$5)+1),$F$5:$M$5,0))-INDEX($F370:$M37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0:$M370,,MATCH(IF(MONTH(HX$5)&lt;7,YEAR(HX$5)-1,YEAR(HX$5)),$F$5:$M$5,0)))</f>
        <v>0</v>
      </c>
      <c r="HY370" s="259" cm="1">
        <f t="array" ref="HY370">IF(MONTH(HY$5)=7,INDEX($F370:$M370,,MATCH(YEAR(HY$5),$F$5:$M$5,0)),(INDEX($F370:$M370,,MATCH(IF(MONTH(HY$5)&lt;7,YEAR(HY$5),YEAR(HY$5)+1),$F$5:$M$5,0))-INDEX($F370:$M37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0:$M370,,MATCH(IF(MONTH(HY$5)&lt;7,YEAR(HY$5)-1,YEAR(HY$5)),$F$5:$M$5,0)))</f>
        <v>0</v>
      </c>
      <c r="HZ370" s="259" cm="1">
        <f t="array" ref="HZ370">IF(MONTH(HZ$5)=7,INDEX($F370:$M370,,MATCH(YEAR(HZ$5),$F$5:$M$5,0)),(INDEX($F370:$M370,,MATCH(IF(MONTH(HZ$5)&lt;7,YEAR(HZ$5),YEAR(HZ$5)+1),$F$5:$M$5,0))-INDEX($F370:$M37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0:$M370,,MATCH(IF(MONTH(HZ$5)&lt;7,YEAR(HZ$5)-1,YEAR(HZ$5)),$F$5:$M$5,0)))</f>
        <v>0</v>
      </c>
      <c r="IA370" s="259" cm="1">
        <f t="array" ref="IA370">IF(MONTH(IA$5)=7,INDEX($F370:$M370,,MATCH(YEAR(IA$5),$F$5:$M$5,0)),(INDEX($F370:$M370,,MATCH(IF(MONTH(IA$5)&lt;7,YEAR(IA$5),YEAR(IA$5)+1),$F$5:$M$5,0))-INDEX($F370:$M37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0:$M370,,MATCH(IF(MONTH(IA$5)&lt;7,YEAR(IA$5)-1,YEAR(IA$5)),$F$5:$M$5,0)))</f>
        <v>0</v>
      </c>
      <c r="IB370" s="259" cm="1">
        <f t="array" ref="IB370">IF(MONTH(IB$5)=7,INDEX($F370:$M370,,MATCH(YEAR(IB$5),$F$5:$M$5,0)),(INDEX($F370:$M370,,MATCH(IF(MONTH(IB$5)&lt;7,YEAR(IB$5),YEAR(IB$5)+1),$F$5:$M$5,0))-INDEX($F370:$M37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0:$M370,,MATCH(IF(MONTH(IB$5)&lt;7,YEAR(IB$5)-1,YEAR(IB$5)),$F$5:$M$5,0)))</f>
        <v>0</v>
      </c>
      <c r="IC370" s="259" cm="1">
        <f t="array" ref="IC370">IF(MONTH(IC$5)=7,INDEX($F370:$M370,,MATCH(YEAR(IC$5),$F$5:$M$5,0)),(INDEX($F370:$M370,,MATCH(IF(MONTH(IC$5)&lt;7,YEAR(IC$5),YEAR(IC$5)+1),$F$5:$M$5,0))-INDEX($F370:$M37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0:$M370,,MATCH(IF(MONTH(IC$5)&lt;7,YEAR(IC$5)-1,YEAR(IC$5)),$F$5:$M$5,0)))</f>
        <v>0</v>
      </c>
      <c r="ID370" s="259" cm="1">
        <f t="array" ref="ID370">IF(MONTH(ID$5)=7,INDEX($F370:$M370,,MATCH(YEAR(ID$5),$F$5:$M$5,0)),(INDEX($F370:$M370,,MATCH(IF(MONTH(ID$5)&lt;7,YEAR(ID$5),YEAR(ID$5)+1),$F$5:$M$5,0))-INDEX($F370:$M37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0:$M370,,MATCH(IF(MONTH(ID$5)&lt;7,YEAR(ID$5)-1,YEAR(ID$5)),$F$5:$M$5,0)))</f>
        <v>0</v>
      </c>
      <c r="IE370" s="259" cm="1">
        <f t="array" ref="IE370">IF(MONTH(IE$5)=7,INDEX($F370:$M370,,MATCH(YEAR(IE$5),$F$5:$M$5,0)),(INDEX($F370:$M370,,MATCH(IF(MONTH(IE$5)&lt;7,YEAR(IE$5),YEAR(IE$5)+1),$F$5:$M$5,0))-INDEX($F370:$M37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0:$M370,,MATCH(IF(MONTH(IE$5)&lt;7,YEAR(IE$5)-1,YEAR(IE$5)),$F$5:$M$5,0)))</f>
        <v>0</v>
      </c>
      <c r="IF370" s="259" cm="1">
        <f t="array" ref="IF370">IF(MONTH(IF$5)=7,INDEX($F370:$M370,,MATCH(YEAR(IF$5),$F$5:$M$5,0)),(INDEX($F370:$M370,,MATCH(IF(MONTH(IF$5)&lt;7,YEAR(IF$5),YEAR(IF$5)+1),$F$5:$M$5,0))-INDEX($F370:$M37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0:$M370,,MATCH(IF(MONTH(IF$5)&lt;7,YEAR(IF$5)-1,YEAR(IF$5)),$F$5:$M$5,0)))</f>
        <v>0</v>
      </c>
      <c r="IG370" s="259" cm="1">
        <f t="array" ref="IG370">IF(MONTH(IG$5)=7,INDEX($F370:$M370,,MATCH(YEAR(IG$5),$F$5:$M$5,0)),(INDEX($F370:$M370,,MATCH(IF(MONTH(IG$5)&lt;7,YEAR(IG$5),YEAR(IG$5)+1),$F$5:$M$5,0))-INDEX($F370:$M37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0:$M370,,MATCH(IF(MONTH(IG$5)&lt;7,YEAR(IG$5)-1,YEAR(IG$5)),$F$5:$M$5,0)))</f>
        <v>0</v>
      </c>
      <c r="IH370" s="259" cm="1">
        <f t="array" ref="IH370">IF(MONTH(IH$5)=7,INDEX($F370:$M370,,MATCH(YEAR(IH$5),$F$5:$M$5,0)),(INDEX($F370:$M370,,MATCH(IF(MONTH(IH$5)&lt;7,YEAR(IH$5),YEAR(IH$5)+1),$F$5:$M$5,0))-INDEX($F370:$M37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0:$M370,,MATCH(IF(MONTH(IH$5)&lt;7,YEAR(IH$5)-1,YEAR(IH$5)),$F$5:$M$5,0)))</f>
        <v>0</v>
      </c>
      <c r="II370" s="259" cm="1">
        <f t="array" ref="II370">IF(MONTH(II$5)=7,INDEX($F370:$M370,,MATCH(YEAR(II$5),$F$5:$M$5,0)),(INDEX($F370:$M370,,MATCH(IF(MONTH(II$5)&lt;7,YEAR(II$5),YEAR(II$5)+1),$F$5:$M$5,0))-INDEX($F370:$M37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0:$M370,,MATCH(IF(MONTH(II$5)&lt;7,YEAR(II$5)-1,YEAR(II$5)),$F$5:$M$5,0)))</f>
        <v>0</v>
      </c>
      <c r="IJ370" s="259" cm="1">
        <f t="array" ref="IJ370">IF(MONTH(IJ$5)=7,INDEX($F370:$M370,,MATCH(YEAR(IJ$5),$F$5:$M$5,0)),(INDEX($F370:$M370,,MATCH(IF(MONTH(IJ$5)&lt;7,YEAR(IJ$5),YEAR(IJ$5)+1),$F$5:$M$5,0))-INDEX($F370:$M37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0:$M370,,MATCH(IF(MONTH(IJ$5)&lt;7,YEAR(IJ$5)-1,YEAR(IJ$5)),$F$5:$M$5,0)))</f>
        <v>0</v>
      </c>
      <c r="IK370" s="259" cm="1">
        <f t="array" ref="IK370">IF(MONTH(IK$5)=7,INDEX($F370:$M370,,MATCH(YEAR(IK$5),$F$5:$M$5,0)),(INDEX($F370:$M370,,MATCH(IF(MONTH(IK$5)&lt;7,YEAR(IK$5),YEAR(IK$5)+1),$F$5:$M$5,0))-INDEX($F370:$M37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0:$M370,,MATCH(IF(MONTH(IK$5)&lt;7,YEAR(IK$5)-1,YEAR(IK$5)),$F$5:$M$5,0)))</f>
        <v>0</v>
      </c>
      <c r="IL370" s="259" cm="1">
        <f t="array" ref="IL370">IF(MONTH(IL$5)=7,INDEX($F370:$M370,,MATCH(YEAR(IL$5),$F$5:$M$5,0)),(INDEX($F370:$M370,,MATCH(IF(MONTH(IL$5)&lt;7,YEAR(IL$5),YEAR(IL$5)+1),$F$5:$M$5,0))-INDEX($F370:$M37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0:$M370,,MATCH(IF(MONTH(IL$5)&lt;7,YEAR(IL$5)-1,YEAR(IL$5)),$F$5:$M$5,0)))</f>
        <v>0</v>
      </c>
      <c r="IM370" s="259" cm="1">
        <f t="array" ref="IM370">IF(MONTH(IM$5)=7,INDEX($F370:$M370,,MATCH(YEAR(IM$5),$F$5:$M$5,0)),(INDEX($F370:$M370,,MATCH(IF(MONTH(IM$5)&lt;7,YEAR(IM$5),YEAR(IM$5)+1),$F$5:$M$5,0))-INDEX($F370:$M37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0:$M370,,MATCH(IF(MONTH(IM$5)&lt;7,YEAR(IM$5)-1,YEAR(IM$5)),$F$5:$M$5,0)))</f>
        <v>0</v>
      </c>
      <c r="IN370" s="259" cm="1">
        <f t="array" ref="IN370">IF(MONTH(IN$5)=7,INDEX($F370:$M370,,MATCH(YEAR(IN$5),$F$5:$M$5,0)),(INDEX($F370:$M370,,MATCH(IF(MONTH(IN$5)&lt;7,YEAR(IN$5),YEAR(IN$5)+1),$F$5:$M$5,0))-INDEX($F370:$M37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0:$M370,,MATCH(IF(MONTH(IN$5)&lt;7,YEAR(IN$5)-1,YEAR(IN$5)),$F$5:$M$5,0)))</f>
        <v>0</v>
      </c>
      <c r="IO370" s="259" cm="1">
        <f t="array" ref="IO370">IF(MONTH(IO$5)=7,INDEX($F370:$M370,,MATCH(YEAR(IO$5),$F$5:$M$5,0)),(INDEX($F370:$M370,,MATCH(IF(MONTH(IO$5)&lt;7,YEAR(IO$5),YEAR(IO$5)+1),$F$5:$M$5,0))-INDEX($F370:$M37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0:$M370,,MATCH(IF(MONTH(IO$5)&lt;7,YEAR(IO$5)-1,YEAR(IO$5)),$F$5:$M$5,0)))</f>
        <v>0</v>
      </c>
      <c r="IP370" s="259" cm="1">
        <f t="array" ref="IP370">IF(MONTH(IP$5)=7,INDEX($F370:$M370,,MATCH(YEAR(IP$5),$F$5:$M$5,0)),(INDEX($F370:$M370,,MATCH(IF(MONTH(IP$5)&lt;7,YEAR(IP$5),YEAR(IP$5)+1),$F$5:$M$5,0))-INDEX($F370:$M37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0:$M370,,MATCH(IF(MONTH(IP$5)&lt;7,YEAR(IP$5)-1,YEAR(IP$5)),$F$5:$M$5,0)))</f>
        <v>0</v>
      </c>
      <c r="IQ370" s="259" cm="1">
        <f t="array" ref="IQ370">IF(MONTH(IQ$5)=7,INDEX($F370:$M370,,MATCH(YEAR(IQ$5),$F$5:$M$5,0)),(INDEX($F370:$M370,,MATCH(IF(MONTH(IQ$5)&lt;7,YEAR(IQ$5),YEAR(IQ$5)+1),$F$5:$M$5,0))-INDEX($F370:$M37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0:$M370,,MATCH(IF(MONTH(IQ$5)&lt;7,YEAR(IQ$5)-1,YEAR(IQ$5)),$F$5:$M$5,0)))</f>
        <v>0</v>
      </c>
      <c r="IR370" s="259" cm="1">
        <f t="array" ref="IR370">IF(MONTH(IR$5)=7,INDEX($F370:$M370,,MATCH(YEAR(IR$5),$F$5:$M$5,0)),(INDEX($F370:$M370,,MATCH(IF(MONTH(IR$5)&lt;7,YEAR(IR$5),YEAR(IR$5)+1),$F$5:$M$5,0))-INDEX($F370:$M37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0:$M370,,MATCH(IF(MONTH(IR$5)&lt;7,YEAR(IR$5)-1,YEAR(IR$5)),$F$5:$M$5,0)))</f>
        <v>0</v>
      </c>
      <c r="IS370" s="259" cm="1">
        <f t="array" ref="IS370">IF(MONTH(IS$5)=7,INDEX($F370:$M370,,MATCH(YEAR(IS$5),$F$5:$M$5,0)),(INDEX($F370:$M370,,MATCH(IF(MONTH(IS$5)&lt;7,YEAR(IS$5),YEAR(IS$5)+1),$F$5:$M$5,0))-INDEX($F370:$M37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0:$M370,,MATCH(IF(MONTH(IS$5)&lt;7,YEAR(IS$5)-1,YEAR(IS$5)),$F$5:$M$5,0)))</f>
        <v>0</v>
      </c>
      <c r="IT370" s="259" cm="1">
        <f t="array" ref="IT370">IF(MONTH(IT$5)=7,INDEX($F370:$M370,,MATCH(YEAR(IT$5),$F$5:$M$5,0)),(INDEX($F370:$M370,,MATCH(IF(MONTH(IT$5)&lt;7,YEAR(IT$5),YEAR(IT$5)+1),$F$5:$M$5,0))-INDEX($F370:$M37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0:$M370,,MATCH(IF(MONTH(IT$5)&lt;7,YEAR(IT$5)-1,YEAR(IT$5)),$F$5:$M$5,0)))</f>
        <v>0</v>
      </c>
      <c r="IU370" s="259" cm="1">
        <f t="array" ref="IU370">IF(MONTH(IU$5)=7,INDEX($F370:$M370,,MATCH(YEAR(IU$5),$F$5:$M$5,0)),(INDEX($F370:$M370,,MATCH(IF(MONTH(IU$5)&lt;7,YEAR(IU$5),YEAR(IU$5)+1),$F$5:$M$5,0))-INDEX($F370:$M37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0:$M370,,MATCH(IF(MONTH(IU$5)&lt;7,YEAR(IU$5)-1,YEAR(IU$5)),$F$5:$M$5,0)))</f>
        <v>0</v>
      </c>
      <c r="IV370" s="259" cm="1">
        <f t="array" ref="IV370">IF(MONTH(IV$5)=7,INDEX($F370:$M370,,MATCH(YEAR(IV$5),$F$5:$M$5,0)),(INDEX($F370:$M370,,MATCH(IF(MONTH(IV$5)&lt;7,YEAR(IV$5),YEAR(IV$5)+1),$F$5:$M$5,0))-INDEX($F370:$M37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0:$M370,,MATCH(IF(MONTH(IV$5)&lt;7,YEAR(IV$5)-1,YEAR(IV$5)),$F$5:$M$5,0)))</f>
        <v>0</v>
      </c>
      <c r="IW370" s="259" cm="1">
        <f t="array" ref="IW370">IF(MONTH(IW$5)=7,INDEX($F370:$M370,,MATCH(YEAR(IW$5),$F$5:$M$5,0)),(INDEX($F370:$M370,,MATCH(IF(MONTH(IW$5)&lt;7,YEAR(IW$5),YEAR(IW$5)+1),$F$5:$M$5,0))-INDEX($F370:$M37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0:$M370,,MATCH(IF(MONTH(IW$5)&lt;7,YEAR(IW$5)-1,YEAR(IW$5)),$F$5:$M$5,0)))</f>
        <v>0</v>
      </c>
      <c r="IX370" s="259" cm="1">
        <f t="array" ref="IX370">IF(MONTH(IX$5)=7,INDEX($F370:$M370,,MATCH(YEAR(IX$5),$F$5:$M$5,0)),(INDEX($F370:$M370,,MATCH(IF(MONTH(IX$5)&lt;7,YEAR(IX$5),YEAR(IX$5)+1),$F$5:$M$5,0))-INDEX($F370:$M37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0:$M370,,MATCH(IF(MONTH(IX$5)&lt;7,YEAR(IX$5)-1,YEAR(IX$5)),$F$5:$M$5,0)))</f>
        <v>0</v>
      </c>
      <c r="IY370" s="259" cm="1">
        <f t="array" ref="IY370">IF(MONTH(IY$5)=7,INDEX($F370:$M370,,MATCH(YEAR(IY$5),$F$5:$M$5,0)),(INDEX($F370:$M370,,MATCH(IF(MONTH(IY$5)&lt;7,YEAR(IY$5),YEAR(IY$5)+1),$F$5:$M$5,0))-INDEX($F370:$M37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0:$M370,,MATCH(IF(MONTH(IY$5)&lt;7,YEAR(IY$5)-1,YEAR(IY$5)),$F$5:$M$5,0)))</f>
        <v>0</v>
      </c>
      <c r="IZ370" s="259" cm="1">
        <f t="array" ref="IZ370">IF(MONTH(IZ$5)=7,INDEX($F370:$M370,,MATCH(YEAR(IZ$5),$F$5:$M$5,0)),(INDEX($F370:$M370,,MATCH(IF(MONTH(IZ$5)&lt;7,YEAR(IZ$5),YEAR(IZ$5)+1),$F$5:$M$5,0))-INDEX($F370:$M37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0:$M370,,MATCH(IF(MONTH(IZ$5)&lt;7,YEAR(IZ$5)-1,YEAR(IZ$5)),$F$5:$M$5,0)))</f>
        <v>0</v>
      </c>
      <c r="JA370" s="259" cm="1">
        <f t="array" ref="JA370">IF(MONTH(JA$5)=7,INDEX($F370:$M370,,MATCH(YEAR(JA$5),$F$5:$M$5,0)),(INDEX($F370:$M370,,MATCH(IF(MONTH(JA$5)&lt;7,YEAR(JA$5),YEAR(JA$5)+1),$F$5:$M$5,0))-INDEX($F370:$M37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0:$M370,,MATCH(IF(MONTH(JA$5)&lt;7,YEAR(JA$5)-1,YEAR(JA$5)),$F$5:$M$5,0)))</f>
        <v>0</v>
      </c>
      <c r="JB370" s="259" cm="1">
        <f t="array" ref="JB370">IF(MONTH(JB$5)=7,INDEX($F370:$M370,,MATCH(YEAR(JB$5),$F$5:$M$5,0)),(INDEX($F370:$M370,,MATCH(IF(MONTH(JB$5)&lt;7,YEAR(JB$5),YEAR(JB$5)+1),$F$5:$M$5,0))-INDEX($F370:$M37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0:$M370,,MATCH(IF(MONTH(JB$5)&lt;7,YEAR(JB$5)-1,YEAR(JB$5)),$F$5:$M$5,0)))</f>
        <v>0</v>
      </c>
      <c r="JC370" s="259" cm="1">
        <f t="array" ref="JC370">IF(MONTH(JC$5)=7,INDEX($F370:$M370,,MATCH(YEAR(JC$5),$F$5:$M$5,0)),(INDEX($F370:$M370,,MATCH(IF(MONTH(JC$5)&lt;7,YEAR(JC$5),YEAR(JC$5)+1),$F$5:$M$5,0))-INDEX($F370:$M37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0:$M370,,MATCH(IF(MONTH(JC$5)&lt;7,YEAR(JC$5)-1,YEAR(JC$5)),$F$5:$M$5,0)))</f>
        <v>0</v>
      </c>
      <c r="JD370" s="259" cm="1">
        <f t="array" ref="JD370">IF(MONTH(JD$5)=7,INDEX($F370:$M370,,MATCH(YEAR(JD$5),$F$5:$M$5,0)),(INDEX($F370:$M370,,MATCH(IF(MONTH(JD$5)&lt;7,YEAR(JD$5),YEAR(JD$5)+1),$F$5:$M$5,0))-INDEX($F370:$M37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0:$M370,,MATCH(IF(MONTH(JD$5)&lt;7,YEAR(JD$5)-1,YEAR(JD$5)),$F$5:$M$5,0)))</f>
        <v>0</v>
      </c>
      <c r="JE370" s="259" cm="1">
        <f t="array" ref="JE370">IF(MONTH(JE$5)=7,INDEX($F370:$M370,,MATCH(YEAR(JE$5),$F$5:$M$5,0)),(INDEX($F370:$M370,,MATCH(IF(MONTH(JE$5)&lt;7,YEAR(JE$5),YEAR(JE$5)+1),$F$5:$M$5,0))-INDEX($F370:$M37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0:$M370,,MATCH(IF(MONTH(JE$5)&lt;7,YEAR(JE$5)-1,YEAR(JE$5)),$F$5:$M$5,0)))</f>
        <v>0</v>
      </c>
      <c r="JF370" s="259" cm="1">
        <f t="array" ref="JF370">IF(MONTH(JF$5)=7,INDEX($F370:$M370,,MATCH(YEAR(JF$5),$F$5:$M$5,0)),(INDEX($F370:$M370,,MATCH(IF(MONTH(JF$5)&lt;7,YEAR(JF$5),YEAR(JF$5)+1),$F$5:$M$5,0))-INDEX($F370:$M37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0:$M370,,MATCH(IF(MONTH(JF$5)&lt;7,YEAR(JF$5)-1,YEAR(JF$5)),$F$5:$M$5,0)))</f>
        <v>0</v>
      </c>
      <c r="JG370" s="259" cm="1">
        <f t="array" ref="JG370">IF(MONTH(JG$5)=7,INDEX($F370:$M370,,MATCH(YEAR(JG$5),$F$5:$M$5,0)),(INDEX($F370:$M370,,MATCH(IF(MONTH(JG$5)&lt;7,YEAR(JG$5),YEAR(JG$5)+1),$F$5:$M$5,0))-INDEX($F370:$M37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0:$M370,,MATCH(IF(MONTH(JG$5)&lt;7,YEAR(JG$5)-1,YEAR(JG$5)),$F$5:$M$5,0)))</f>
        <v>0</v>
      </c>
      <c r="JH370" s="259" cm="1">
        <f t="array" ref="JH370">IF(MONTH(JH$5)=7,INDEX($F370:$M370,,MATCH(YEAR(JH$5),$F$5:$M$5,0)),(INDEX($F370:$M370,,MATCH(IF(MONTH(JH$5)&lt;7,YEAR(JH$5),YEAR(JH$5)+1),$F$5:$M$5,0))-INDEX($F370:$M37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0:$M370,,MATCH(IF(MONTH(JH$5)&lt;7,YEAR(JH$5)-1,YEAR(JH$5)),$F$5:$M$5,0)))</f>
        <v>0</v>
      </c>
      <c r="JI370" s="259" cm="1">
        <f t="array" ref="JI370">IF(MONTH(JI$5)=7,INDEX($F370:$M370,,MATCH(YEAR(JI$5),$F$5:$M$5,0)),(INDEX($F370:$M370,,MATCH(IF(MONTH(JI$5)&lt;7,YEAR(JI$5),YEAR(JI$5)+1),$F$5:$M$5,0))-INDEX($F370:$M37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0:$M370,,MATCH(IF(MONTH(JI$5)&lt;7,YEAR(JI$5)-1,YEAR(JI$5)),$F$5:$M$5,0)))</f>
        <v>0</v>
      </c>
      <c r="JJ370" s="259" cm="1">
        <f t="array" ref="JJ370">IF(MONTH(JJ$5)=7,INDEX($F370:$M370,,MATCH(YEAR(JJ$5),$F$5:$M$5,0)),(INDEX($F370:$M370,,MATCH(IF(MONTH(JJ$5)&lt;7,YEAR(JJ$5),YEAR(JJ$5)+1),$F$5:$M$5,0))-INDEX($F370:$M37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0:$M370,,MATCH(IF(MONTH(JJ$5)&lt;7,YEAR(JJ$5)-1,YEAR(JJ$5)),$F$5:$M$5,0)))</f>
        <v>0</v>
      </c>
      <c r="JK370" s="259" cm="1">
        <f t="array" ref="JK370">IF(MONTH(JK$5)=7,INDEX($F370:$M370,,MATCH(YEAR(JK$5),$F$5:$M$5,0)),(INDEX($F370:$M370,,MATCH(IF(MONTH(JK$5)&lt;7,YEAR(JK$5),YEAR(JK$5)+1),$F$5:$M$5,0))-INDEX($F370:$M37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0:$M370,,MATCH(IF(MONTH(JK$5)&lt;7,YEAR(JK$5)-1,YEAR(JK$5)),$F$5:$M$5,0)))</f>
        <v>0</v>
      </c>
      <c r="JL370" s="259" cm="1">
        <f t="array" ref="JL370">IF(MONTH(JL$5)=7,INDEX($F370:$M370,,MATCH(YEAR(JL$5),$F$5:$M$5,0)),(INDEX($F370:$M370,,MATCH(IF(MONTH(JL$5)&lt;7,YEAR(JL$5),YEAR(JL$5)+1),$F$5:$M$5,0))-INDEX($F370:$M37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0:$M370,,MATCH(IF(MONTH(JL$5)&lt;7,YEAR(JL$5)-1,YEAR(JL$5)),$F$5:$M$5,0)))</f>
        <v>0</v>
      </c>
      <c r="JM370" s="259" cm="1">
        <f t="array" ref="JM370">IF(MONTH(JM$5)=7,INDEX($F370:$M370,,MATCH(YEAR(JM$5),$F$5:$M$5,0)),(INDEX($F370:$M370,,MATCH(IF(MONTH(JM$5)&lt;7,YEAR(JM$5),YEAR(JM$5)+1),$F$5:$M$5,0))-INDEX($F370:$M37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0:$M370,,MATCH(IF(MONTH(JM$5)&lt;7,YEAR(JM$5)-1,YEAR(JM$5)),$F$5:$M$5,0)))</f>
        <v>0</v>
      </c>
      <c r="JN370" s="259" cm="1">
        <f t="array" ref="JN370">IF(MONTH(JN$5)=7,INDEX($F370:$M370,,MATCH(YEAR(JN$5),$F$5:$M$5,0)),(INDEX($F370:$M370,,MATCH(IF(MONTH(JN$5)&lt;7,YEAR(JN$5),YEAR(JN$5)+1),$F$5:$M$5,0))-INDEX($F370:$M37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0:$M370,,MATCH(IF(MONTH(JN$5)&lt;7,YEAR(JN$5)-1,YEAR(JN$5)),$F$5:$M$5,0)))</f>
        <v>0</v>
      </c>
      <c r="JO370" s="259" cm="1">
        <f t="array" ref="JO370">IF(MONTH(JO$5)=7,INDEX($F370:$M370,,MATCH(YEAR(JO$5),$F$5:$M$5,0)),(INDEX($F370:$M370,,MATCH(IF(MONTH(JO$5)&lt;7,YEAR(JO$5),YEAR(JO$5)+1),$F$5:$M$5,0))-INDEX($F370:$M37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0:$M370,,MATCH(IF(MONTH(JO$5)&lt;7,YEAR(JO$5)-1,YEAR(JO$5)),$F$5:$M$5,0)))</f>
        <v>0</v>
      </c>
      <c r="JP370" s="259" cm="1">
        <f t="array" ref="JP370">IF(MONTH(JP$5)=7,INDEX($F370:$M370,,MATCH(YEAR(JP$5),$F$5:$M$5,0)),(INDEX($F370:$M370,,MATCH(IF(MONTH(JP$5)&lt;7,YEAR(JP$5),YEAR(JP$5)+1),$F$5:$M$5,0))-INDEX($F370:$M37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0:$M370,,MATCH(IF(MONTH(JP$5)&lt;7,YEAR(JP$5)-1,YEAR(JP$5)),$F$5:$M$5,0)))</f>
        <v>0</v>
      </c>
      <c r="JQ370" s="259" cm="1">
        <f t="array" ref="JQ370">IF(MONTH(JQ$5)=7,INDEX($F370:$M370,,MATCH(YEAR(JQ$5),$F$5:$M$5,0)),(INDEX($F370:$M370,,MATCH(IF(MONTH(JQ$5)&lt;7,YEAR(JQ$5),YEAR(JQ$5)+1),$F$5:$M$5,0))-INDEX($F370:$M37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0:$M370,,MATCH(IF(MONTH(JQ$5)&lt;7,YEAR(JQ$5)-1,YEAR(JQ$5)),$F$5:$M$5,0)))</f>
        <v>0</v>
      </c>
      <c r="JR370" s="259" cm="1">
        <f t="array" ref="JR370">IF(MONTH(JR$5)=7,INDEX($F370:$M370,,MATCH(YEAR(JR$5),$F$5:$M$5,0)),(INDEX($F370:$M370,,MATCH(IF(MONTH(JR$5)&lt;7,YEAR(JR$5),YEAR(JR$5)+1),$F$5:$M$5,0))-INDEX($F370:$M37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0:$M370,,MATCH(IF(MONTH(JR$5)&lt;7,YEAR(JR$5)-1,YEAR(JR$5)),$F$5:$M$5,0)))</f>
        <v>0</v>
      </c>
      <c r="JS370" s="259" cm="1">
        <f t="array" ref="JS370">IF(MONTH(JS$5)=7,INDEX($F370:$M370,,MATCH(YEAR(JS$5),$F$5:$M$5,0)),(INDEX($F370:$M370,,MATCH(IF(MONTH(JS$5)&lt;7,YEAR(JS$5),YEAR(JS$5)+1),$F$5:$M$5,0))-INDEX($F370:$M37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0:$M370,,MATCH(IF(MONTH(JS$5)&lt;7,YEAR(JS$5)-1,YEAR(JS$5)),$F$5:$M$5,0)))</f>
        <v>0</v>
      </c>
      <c r="JT370" s="259" cm="1">
        <f t="array" ref="JT370">IF(MONTH(JT$5)=7,INDEX($F370:$M370,,MATCH(YEAR(JT$5),$F$5:$M$5,0)),(INDEX($F370:$M370,,MATCH(IF(MONTH(JT$5)&lt;7,YEAR(JT$5),YEAR(JT$5)+1),$F$5:$M$5,0))-INDEX($F370:$M37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0:$M370,,MATCH(IF(MONTH(JT$5)&lt;7,YEAR(JT$5)-1,YEAR(JT$5)),$F$5:$M$5,0)))</f>
        <v>0</v>
      </c>
      <c r="JU370" s="259" cm="1">
        <f t="array" ref="JU370">IF(MONTH(JU$5)=7,INDEX($F370:$M370,,MATCH(YEAR(JU$5),$F$5:$M$5,0)),(INDEX($F370:$M370,,MATCH(IF(MONTH(JU$5)&lt;7,YEAR(JU$5),YEAR(JU$5)+1),$F$5:$M$5,0))-INDEX($F370:$M37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0:$M370,,MATCH(IF(MONTH(JU$5)&lt;7,YEAR(JU$5)-1,YEAR(JU$5)),$F$5:$M$5,0)))</f>
        <v>0</v>
      </c>
      <c r="JV370" s="259" cm="1">
        <f t="array" ref="JV370">IF(MONTH(JV$5)=7,INDEX($F370:$M370,,MATCH(YEAR(JV$5),$F$5:$M$5,0)),(INDEX($F370:$M370,,MATCH(IF(MONTH(JV$5)&lt;7,YEAR(JV$5),YEAR(JV$5)+1),$F$5:$M$5,0))-INDEX($F370:$M37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0:$M370,,MATCH(IF(MONTH(JV$5)&lt;7,YEAR(JV$5)-1,YEAR(JV$5)),$F$5:$M$5,0)))</f>
        <v>0</v>
      </c>
      <c r="JW370" s="259" cm="1">
        <f t="array" ref="JW370">IF(MONTH(JW$5)=7,INDEX($F370:$M370,,MATCH(YEAR(JW$5),$F$5:$M$5,0)),(INDEX($F370:$M370,,MATCH(IF(MONTH(JW$5)&lt;7,YEAR(JW$5),YEAR(JW$5)+1),$F$5:$M$5,0))-INDEX($F370:$M37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0:$M370,,MATCH(IF(MONTH(JW$5)&lt;7,YEAR(JW$5)-1,YEAR(JW$5)),$F$5:$M$5,0)))</f>
        <v>0</v>
      </c>
      <c r="JX370" s="259" cm="1">
        <f t="array" ref="JX370">IF(MONTH(JX$5)=7,INDEX($F370:$M370,,MATCH(YEAR(JX$5),$F$5:$M$5,0)),(INDEX($F370:$M370,,MATCH(IF(MONTH(JX$5)&lt;7,YEAR(JX$5),YEAR(JX$5)+1),$F$5:$M$5,0))-INDEX($F370:$M37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0:$M370,,MATCH(IF(MONTH(JX$5)&lt;7,YEAR(JX$5)-1,YEAR(JX$5)),$F$5:$M$5,0)))</f>
        <v>0</v>
      </c>
      <c r="JY370" s="259" cm="1">
        <f t="array" ref="JY370">IF(MONTH(JY$5)=7,INDEX($F370:$M370,,MATCH(YEAR(JY$5),$F$5:$M$5,0)),(INDEX($F370:$M370,,MATCH(IF(MONTH(JY$5)&lt;7,YEAR(JY$5),YEAR(JY$5)+1),$F$5:$M$5,0))-INDEX($F370:$M37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0:$M370,,MATCH(IF(MONTH(JY$5)&lt;7,YEAR(JY$5)-1,YEAR(JY$5)),$F$5:$M$5,0)))</f>
        <v>0</v>
      </c>
      <c r="JZ370" s="259" cm="1">
        <f t="array" ref="JZ370">IF(MONTH(JZ$5)=7,INDEX($F370:$M370,,MATCH(YEAR(JZ$5),$F$5:$M$5,0)),(INDEX($F370:$M370,,MATCH(IF(MONTH(JZ$5)&lt;7,YEAR(JZ$5),YEAR(JZ$5)+1),$F$5:$M$5,0))-INDEX($F370:$M37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0:$M370,,MATCH(IF(MONTH(JZ$5)&lt;7,YEAR(JZ$5)-1,YEAR(JZ$5)),$F$5:$M$5,0)))</f>
        <v>0</v>
      </c>
      <c r="KA370" s="259" cm="1">
        <f t="array" ref="KA370">IF(MONTH(KA$5)=7,INDEX($F370:$M370,,MATCH(YEAR(KA$5),$F$5:$M$5,0)),(INDEX($F370:$M370,,MATCH(IF(MONTH(KA$5)&lt;7,YEAR(KA$5),YEAR(KA$5)+1),$F$5:$M$5,0))-INDEX($F370:$M37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0:$M370,,MATCH(IF(MONTH(KA$5)&lt;7,YEAR(KA$5)-1,YEAR(KA$5)),$F$5:$M$5,0)))</f>
        <v>0</v>
      </c>
      <c r="KB370" s="259" cm="1">
        <f t="array" ref="KB370">IF(MONTH(KB$5)=7,INDEX($F370:$M370,,MATCH(YEAR(KB$5),$F$5:$M$5,0)),(INDEX($F370:$M370,,MATCH(IF(MONTH(KB$5)&lt;7,YEAR(KB$5),YEAR(KB$5)+1),$F$5:$M$5,0))-INDEX($F370:$M37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0:$M370,,MATCH(IF(MONTH(KB$5)&lt;7,YEAR(KB$5)-1,YEAR(KB$5)),$F$5:$M$5,0)))</f>
        <v>0</v>
      </c>
      <c r="KC370" s="259" cm="1">
        <f t="array" ref="KC370">IF(MONTH(KC$5)=7,INDEX($F370:$M370,,MATCH(YEAR(KC$5),$F$5:$M$5,0)),(INDEX($F370:$M370,,MATCH(IF(MONTH(KC$5)&lt;7,YEAR(KC$5),YEAR(KC$5)+1),$F$5:$M$5,0))-INDEX($F370:$M37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0:$M370,,MATCH(IF(MONTH(KC$5)&lt;7,YEAR(KC$5)-1,YEAR(KC$5)),$F$5:$M$5,0)))</f>
        <v>0</v>
      </c>
      <c r="KD370" s="259" cm="1">
        <f t="array" ref="KD370">IF(MONTH(KD$5)=7,INDEX($F370:$M370,,MATCH(YEAR(KD$5),$F$5:$M$5,0)),(INDEX($F370:$M370,,MATCH(IF(MONTH(KD$5)&lt;7,YEAR(KD$5),YEAR(KD$5)+1),$F$5:$M$5,0))-INDEX($F370:$M37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0:$M370,,MATCH(IF(MONTH(KD$5)&lt;7,YEAR(KD$5)-1,YEAR(KD$5)),$F$5:$M$5,0)))</f>
        <v>0</v>
      </c>
      <c r="KE370" s="259" cm="1">
        <f t="array" ref="KE370">IF(MONTH(KE$5)=7,INDEX($F370:$M370,,MATCH(YEAR(KE$5),$F$5:$M$5,0)),(INDEX($F370:$M370,,MATCH(IF(MONTH(KE$5)&lt;7,YEAR(KE$5),YEAR(KE$5)+1),$F$5:$M$5,0))-INDEX($F370:$M37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0:$M370,,MATCH(IF(MONTH(KE$5)&lt;7,YEAR(KE$5)-1,YEAR(KE$5)),$F$5:$M$5,0)))</f>
        <v>0</v>
      </c>
      <c r="KF370" s="259" cm="1">
        <f t="array" ref="KF370">IF(MONTH(KF$5)=7,INDEX($F370:$M370,,MATCH(YEAR(KF$5),$F$5:$M$5,0)),(INDEX($F370:$M370,,MATCH(IF(MONTH(KF$5)&lt;7,YEAR(KF$5),YEAR(KF$5)+1),$F$5:$M$5,0))-INDEX($F370:$M37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0:$M370,,MATCH(IF(MONTH(KF$5)&lt;7,YEAR(KF$5)-1,YEAR(KF$5)),$F$5:$M$5,0)))</f>
        <v>0</v>
      </c>
      <c r="KG370" s="259" cm="1">
        <f t="array" ref="KG370">IF(MONTH(KG$5)=7,INDEX($F370:$M370,,MATCH(YEAR(KG$5),$F$5:$M$5,0)),(INDEX($F370:$M370,,MATCH(IF(MONTH(KG$5)&lt;7,YEAR(KG$5),YEAR(KG$5)+1),$F$5:$M$5,0))-INDEX($F370:$M37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0:$M370,,MATCH(IF(MONTH(KG$5)&lt;7,YEAR(KG$5)-1,YEAR(KG$5)),$F$5:$M$5,0)))</f>
        <v>0</v>
      </c>
      <c r="KH370" s="259" cm="1">
        <f t="array" ref="KH370">IF(MONTH(KH$5)=7,INDEX($F370:$M370,,MATCH(YEAR(KH$5),$F$5:$M$5,0)),(INDEX($F370:$M370,,MATCH(IF(MONTH(KH$5)&lt;7,YEAR(KH$5),YEAR(KH$5)+1),$F$5:$M$5,0))-INDEX($F370:$M37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0:$M370,,MATCH(IF(MONTH(KH$5)&lt;7,YEAR(KH$5)-1,YEAR(KH$5)),$F$5:$M$5,0)))</f>
        <v>0</v>
      </c>
      <c r="KI370" s="259" cm="1">
        <f t="array" ref="KI370">IF(MONTH(KI$5)=7,INDEX($F370:$M370,,MATCH(YEAR(KI$5),$F$5:$M$5,0)),(INDEX($F370:$M370,,MATCH(IF(MONTH(KI$5)&lt;7,YEAR(KI$5),YEAR(KI$5)+1),$F$5:$M$5,0))-INDEX($F370:$M37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0:$M370,,MATCH(IF(MONTH(KI$5)&lt;7,YEAR(KI$5)-1,YEAR(KI$5)),$F$5:$M$5,0)))</f>
        <v>0</v>
      </c>
      <c r="KJ370" s="259" cm="1">
        <f t="array" ref="KJ370">IF(MONTH(KJ$5)=7,INDEX($F370:$M370,,MATCH(YEAR(KJ$5),$F$5:$M$5,0)),(INDEX($F370:$M370,,MATCH(IF(MONTH(KJ$5)&lt;7,YEAR(KJ$5),YEAR(KJ$5)+1),$F$5:$M$5,0))-INDEX($F370:$M37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0:$M370,,MATCH(IF(MONTH(KJ$5)&lt;7,YEAR(KJ$5)-1,YEAR(KJ$5)),$F$5:$M$5,0)))</f>
        <v>0</v>
      </c>
      <c r="KK370" s="259" cm="1">
        <f t="array" ref="KK370">IF(MONTH(KK$5)=7,INDEX($F370:$M370,,MATCH(YEAR(KK$5),$F$5:$M$5,0)),(INDEX($F370:$M370,,MATCH(IF(MONTH(KK$5)&lt;7,YEAR(KK$5),YEAR(KK$5)+1),$F$5:$M$5,0))-INDEX($F370:$M37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0:$M370,,MATCH(IF(MONTH(KK$5)&lt;7,YEAR(KK$5)-1,YEAR(KK$5)),$F$5:$M$5,0)))</f>
        <v>0</v>
      </c>
      <c r="KL370" s="259" cm="1">
        <f t="array" ref="KL370">IF(MONTH(KL$5)=7,INDEX($F370:$M370,,MATCH(YEAR(KL$5),$F$5:$M$5,0)),(INDEX($F370:$M370,,MATCH(IF(MONTH(KL$5)&lt;7,YEAR(KL$5),YEAR(KL$5)+1),$F$5:$M$5,0))-INDEX($F370:$M37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0:$M370,,MATCH(IF(MONTH(KL$5)&lt;7,YEAR(KL$5)-1,YEAR(KL$5)),$F$5:$M$5,0)))</f>
        <v>0</v>
      </c>
      <c r="KM370" s="259" cm="1">
        <f t="array" ref="KM370">IF(MONTH(KM$5)=7,INDEX($F370:$M370,,MATCH(YEAR(KM$5),$F$5:$M$5,0)),(INDEX($F370:$M370,,MATCH(IF(MONTH(KM$5)&lt;7,YEAR(KM$5),YEAR(KM$5)+1),$F$5:$M$5,0))-INDEX($F370:$M37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0:$M370,,MATCH(IF(MONTH(KM$5)&lt;7,YEAR(KM$5)-1,YEAR(KM$5)),$F$5:$M$5,0)))</f>
        <v>0</v>
      </c>
      <c r="KN370" s="259" cm="1">
        <f t="array" ref="KN370">IF(MONTH(KN$5)=7,INDEX($F370:$M370,,MATCH(YEAR(KN$5),$F$5:$M$5,0)),(INDEX($F370:$M370,,MATCH(IF(MONTH(KN$5)&lt;7,YEAR(KN$5),YEAR(KN$5)+1),$F$5:$M$5,0))-INDEX($F370:$M37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0:$M370,,MATCH(IF(MONTH(KN$5)&lt;7,YEAR(KN$5)-1,YEAR(KN$5)),$F$5:$M$5,0)))</f>
        <v>0</v>
      </c>
      <c r="KO370" s="259" cm="1">
        <f t="array" ref="KO370">IF(MONTH(KO$5)=7,INDEX($F370:$M370,,MATCH(YEAR(KO$5),$F$5:$M$5,0)),(INDEX($F370:$M370,,MATCH(IF(MONTH(KO$5)&lt;7,YEAR(KO$5),YEAR(KO$5)+1),$F$5:$M$5,0))-INDEX($F370:$M37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0:$M370,,MATCH(IF(MONTH(KO$5)&lt;7,YEAR(KO$5)-1,YEAR(KO$5)),$F$5:$M$5,0)))</f>
        <v>0</v>
      </c>
      <c r="KP370" s="259" cm="1">
        <f t="array" ref="KP370">IF(MONTH(KP$5)=7,INDEX($F370:$M370,,MATCH(YEAR(KP$5),$F$5:$M$5,0)),(INDEX($F370:$M370,,MATCH(IF(MONTH(KP$5)&lt;7,YEAR(KP$5),YEAR(KP$5)+1),$F$5:$M$5,0))-INDEX($F370:$M37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0:$M370,,MATCH(IF(MONTH(KP$5)&lt;7,YEAR(KP$5)-1,YEAR(KP$5)),$F$5:$M$5,0)))</f>
        <v>0</v>
      </c>
      <c r="KQ370" s="259" cm="1">
        <f t="array" ref="KQ370">IF(MONTH(KQ$5)=7,INDEX($F370:$M370,,MATCH(YEAR(KQ$5),$F$5:$M$5,0)),(INDEX($F370:$M370,,MATCH(IF(MONTH(KQ$5)&lt;7,YEAR(KQ$5),YEAR(KQ$5)+1),$F$5:$M$5,0))-INDEX($F370:$M37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0:$M370,,MATCH(IF(MONTH(KQ$5)&lt;7,YEAR(KQ$5)-1,YEAR(KQ$5)),$F$5:$M$5,0)))</f>
        <v>0</v>
      </c>
      <c r="KR370" s="6"/>
      <c r="KS370" s="6"/>
      <c r="OF370" s="6"/>
      <c r="OG370" s="6"/>
      <c r="OH370" s="6"/>
      <c r="OI370" s="6"/>
      <c r="OJ370" s="6"/>
      <c r="OK370" s="6"/>
      <c r="OL370" s="6"/>
      <c r="OM370" s="6"/>
    </row>
    <row r="371" spans="1:514" s="226" customFormat="1" ht="14" x14ac:dyDescent="0.3">
      <c r="A371" s="2" t="str">
        <f>'Market Analysis Model'!$A$74</f>
        <v>Massachusetts</v>
      </c>
      <c r="B371" s="2"/>
      <c r="C371" s="301"/>
      <c r="D371" s="246">
        <v>1</v>
      </c>
      <c r="E371" s="2"/>
      <c r="F371" s="259">
        <f>SUMIFS(F$11:F$367,$A$11:$A$367,$A371,$D$11:$D$367,$D371)*IFERROR(INDEX('Border Counties'!$E$7:$K$9,MATCH($A371,'Border Counties'!$C$7:$C$9,0),MATCH('Addressable Market'!F$4,'Border Counties'!$E$5:$K$5,0)),0)</f>
        <v>0</v>
      </c>
      <c r="G371" s="259">
        <f>SUMIFS(G$11:G$367,$A$11:$A$367,$A371,$D$11:$D$367,$D371)*IFERROR(INDEX('Border Counties'!$E$7:$K$9,MATCH($A371,'Border Counties'!$C$7:$C$9,0),MATCH('Addressable Market'!G$4,'Border Counties'!$E$5:$K$5,0)),0)</f>
        <v>0</v>
      </c>
      <c r="H371" s="259">
        <f>SUMIFS(H$11:H$367,$A$11:$A$367,$A371,$D$11:$D$367,$D371)*IFERROR(INDEX('Border Counties'!$E$7:$K$9,MATCH($A371,'Border Counties'!$C$7:$C$9,0),MATCH('Addressable Market'!H$4,'Border Counties'!$E$5:$K$5,0)),0)</f>
        <v>0</v>
      </c>
      <c r="I371" s="259">
        <f>SUMIFS(I$11:I$367,$A$11:$A$367,$A371,$D$11:$D$367,$D371)*IFERROR(INDEX('Border Counties'!$E$7:$K$9,MATCH($A371,'Border Counties'!$C$7:$C$9,0),MATCH('Addressable Market'!I$4,'Border Counties'!$E$5:$K$5,0)),0)</f>
        <v>0</v>
      </c>
      <c r="J371" s="259">
        <f>SUMIFS(J$11:J$367,$A$11:$A$367,$A371,$D$11:$D$367,$D371)*IFERROR(INDEX('Border Counties'!$E$7:$K$9,MATCH($A371,'Border Counties'!$C$7:$C$9,0),MATCH('Addressable Market'!J$4,'Border Counties'!$E$5:$K$5,0)),0)</f>
        <v>0</v>
      </c>
      <c r="K371" s="259">
        <f>SUMIFS(K$11:K$367,$A$11:$A$367,$A371,$D$11:$D$367,$D371)*IFERROR(INDEX('Border Counties'!$E$7:$K$9,MATCH($A371,'Border Counties'!$C$7:$C$9,0),MATCH('Addressable Market'!K$4,'Border Counties'!$E$5:$K$5,0)),0)</f>
        <v>0</v>
      </c>
      <c r="L371" s="259">
        <f>SUMIFS(L$11:L$367,$A$11:$A$367,$A371,$D$11:$D$367,$D371)*IFERROR(INDEX('Border Counties'!$E$7:$K$9,MATCH($A371,'Border Counties'!$C$7:$C$9,0),MATCH('Addressable Market'!L$4,'Border Counties'!$E$5:$K$5,0)),0)</f>
        <v>0</v>
      </c>
      <c r="M371" s="259">
        <f>SUMIFS(M$11:M$367,$A$11:$A$367,$A371,$D$11:$D$367,$D371)*IFERROR(INDEX('Border Counties'!$E$7:$K$9,MATCH($A371,'Border Counties'!$C$7:$C$9,0),MATCH('Addressable Market'!M$4,'Border Counties'!$E$5:$K$5,0)),0)</f>
        <v>0</v>
      </c>
      <c r="N371" s="6"/>
      <c r="O371" s="6"/>
      <c r="P371" s="253"/>
      <c r="Q371" s="254"/>
      <c r="R371" s="259">
        <f>SUMIFS(R$11:R$367,$A$11:$A$367,$A371,$D$11:$D$367,$D371)*'Border Counties'!$D$7</f>
        <v>0</v>
      </c>
      <c r="S371" s="259">
        <f>SUMIFS(S$11:S$367,$A$11:$A$367,$A371,$D$11:$D$367,$D371)*'Border Counties'!$E$7</f>
        <v>0</v>
      </c>
      <c r="T371" s="259">
        <f>SUMIFS(T$11:T$367,$A$11:$A$367,$A371,$D$11:$D$367,$D371)*'Border Counties'!$F$7</f>
        <v>0</v>
      </c>
      <c r="U371" s="259">
        <f>SUMIFS(U$11:U$367,$A$11:$A$367,$A371,$D$11:$D$367,$D371)*'Border Counties'!$G$7</f>
        <v>0</v>
      </c>
      <c r="V371" s="259">
        <f>SUMIFS(V$11:V$367,$A$11:$A$367,$A371,$D$11:$D$367,$D371)*'Border Counties'!$H$7</f>
        <v>0</v>
      </c>
      <c r="W371" s="259">
        <f>SUMIFS(W$11:W$367,$A$11:$A$367,$A371,$D$11:$D$367,$D371)*'Border Counties'!$I$7</f>
        <v>0</v>
      </c>
      <c r="X371" s="259">
        <f>SUMIFS(X$11:X$367,$A$11:$A$367,$A371,$D$11:$D$367,$D371)*'Border Counties'!$J$7</f>
        <v>0</v>
      </c>
      <c r="Y371" s="259">
        <f>SUMIFS(Y$11:Y$367,$A$11:$A$367,$A371,$D$11:$D$367,$D371)*'Border Counties'!$K$7</f>
        <v>0</v>
      </c>
      <c r="Z371" s="6"/>
      <c r="AA371" s="253"/>
      <c r="AB371" s="254"/>
      <c r="AC371" s="259">
        <f>SUMIFS(AC$11:AC$367,$A$11:$A$367,$A371,$D$11:$D$367,$D371)*'Border Counties'!$D$7</f>
        <v>0</v>
      </c>
      <c r="AD371" s="259">
        <f>SUMIFS(AD$11:AD$367,$A$11:$A$367,$A371,$D$11:$D$367,$D371)*'Border Counties'!$E$7</f>
        <v>0</v>
      </c>
      <c r="AE371" s="259">
        <f>SUMIFS(AE$11:AE$367,$A$11:$A$367,$A371,$D$11:$D$367,$D371)*'Border Counties'!$F$7</f>
        <v>0</v>
      </c>
      <c r="AF371" s="259">
        <f>SUMIFS(AF$11:AF$367,$A$11:$A$367,$A371,$D$11:$D$367,$D371)*'Border Counties'!$G$7</f>
        <v>0</v>
      </c>
      <c r="AG371" s="259">
        <f>SUMIFS(AG$11:AG$367,$A$11:$A$367,$A371,$D$11:$D$367,$D371)*'Border Counties'!$H$7</f>
        <v>0</v>
      </c>
      <c r="AH371" s="259">
        <f>SUMIFS(AH$11:AH$367,$A$11:$A$367,$A371,$D$11:$D$367,$D371)*'Border Counties'!$I$7</f>
        <v>0</v>
      </c>
      <c r="AI371" s="259">
        <f>SUMIFS(AI$11:AI$367,$A$11:$A$367,$A371,$D$11:$D$367,$D371)*'Border Counties'!$J$7</f>
        <v>0</v>
      </c>
      <c r="AJ371" s="259">
        <f>SUMIFS(AJ$11:AJ$367,$A$11:$A$367,$A371,$D$11:$D$367,$D371)*'Border Counties'!$K$7</f>
        <v>0</v>
      </c>
      <c r="AK371" s="6"/>
      <c r="AL371" s="253"/>
      <c r="AM371" s="254"/>
      <c r="AN371" s="259">
        <f>SUMIFS(AN$11:AN$367,$A$11:$A$367,$A371,$D$11:$D$367,$D371)*'Border Counties'!$D$7</f>
        <v>0</v>
      </c>
      <c r="AO371" s="259">
        <f>SUMIFS(AO$11:AO$367,$A$11:$A$367,$A371,$D$11:$D$367,$D371)*'Border Counties'!$E$7</f>
        <v>0</v>
      </c>
      <c r="AP371" s="259">
        <f>SUMIFS(AP$11:AP$367,$A$11:$A$367,$A371,$D$11:$D$367,$D371)*'Border Counties'!$F$7</f>
        <v>0</v>
      </c>
      <c r="AQ371" s="259">
        <f>SUMIFS(AQ$11:AQ$367,$A$11:$A$367,$A371,$D$11:$D$367,$D371)*'Border Counties'!$G$7</f>
        <v>0</v>
      </c>
      <c r="AR371" s="259">
        <f>SUMIFS(AR$11:AR$367,$A$11:$A$367,$A371,$D$11:$D$367,$D371)*'Border Counties'!$H$7</f>
        <v>0</v>
      </c>
      <c r="AS371" s="259">
        <f>SUMIFS(AS$11:AS$367,$A$11:$A$367,$A371,$D$11:$D$367,$D371)*'Border Counties'!$I$7</f>
        <v>0</v>
      </c>
      <c r="AT371" s="259">
        <f>SUMIFS(AT$11:AT$367,$A$11:$A$367,$A371,$D$11:$D$367,$D371)*'Border Counties'!$J$7</f>
        <v>0</v>
      </c>
      <c r="AU371" s="259">
        <f>SUMIFS(AU$11:AU$367,$A$11:$A$367,$A371,$D$11:$D$367,$D371)*'Border Counties'!$K$7</f>
        <v>0</v>
      </c>
      <c r="AV371" s="6"/>
      <c r="AW371" s="253"/>
      <c r="AX371" s="254"/>
      <c r="AY371" s="259">
        <f>SUMIFS(AY$11:AY$367,$A$11:$A$367,$A371,$D$11:$D$367,$D371)*'Border Counties'!$D$7</f>
        <v>0</v>
      </c>
      <c r="AZ371" s="259">
        <f>SUMIFS(AZ$11:AZ$367,$A$11:$A$367,$A371,$D$11:$D$367,$D371)*'Border Counties'!$E$7</f>
        <v>0</v>
      </c>
      <c r="BA371" s="259">
        <f>SUMIFS(BA$11:BA$367,$A$11:$A$367,$A371,$D$11:$D$367,$D371)*'Border Counties'!$F$7</f>
        <v>0</v>
      </c>
      <c r="BB371" s="259">
        <f>SUMIFS(BB$11:BB$367,$A$11:$A$367,$A371,$D$11:$D$367,$D371)*'Border Counties'!$G$7</f>
        <v>0</v>
      </c>
      <c r="BC371" s="259">
        <f>SUMIFS(BC$11:BC$367,$A$11:$A$367,$A371,$D$11:$D$367,$D371)*'Border Counties'!$H$7</f>
        <v>0</v>
      </c>
      <c r="BD371" s="259">
        <f>SUMIFS(BD$11:BD$367,$A$11:$A$367,$A371,$D$11:$D$367,$D371)*'Border Counties'!$I$7</f>
        <v>0</v>
      </c>
      <c r="BE371" s="259">
        <f>SUMIFS(BE$11:BE$367,$A$11:$A$367,$A371,$D$11:$D$367,$D371)*'Border Counties'!$J$7</f>
        <v>0</v>
      </c>
      <c r="BF371" s="259">
        <f>SUMIFS(BF$11:BF$367,$A$11:$A$367,$A371,$D$11:$D$367,$D371)*'Border Counties'!$K$7</f>
        <v>0</v>
      </c>
      <c r="BG371" s="6"/>
      <c r="BH371" s="253"/>
      <c r="BI371" s="254"/>
      <c r="BJ371" s="259">
        <f>SUMIFS(BJ$11:BJ$367,$A$11:$A$367,$A371,$D$11:$D$367,$D371)*'Border Counties'!$D$7</f>
        <v>0</v>
      </c>
      <c r="BK371" s="259">
        <f>SUMIFS(BK$11:BK$367,$A$11:$A$367,$A371,$D$11:$D$367,$D371)*'Border Counties'!$E$7</f>
        <v>0</v>
      </c>
      <c r="BL371" s="259">
        <f>SUMIFS(BL$11:BL$367,$A$11:$A$367,$A371,$D$11:$D$367,$D371)*'Border Counties'!$F$7</f>
        <v>0</v>
      </c>
      <c r="BM371" s="259">
        <f>SUMIFS(BM$11:BM$367,$A$11:$A$367,$A371,$D$11:$D$367,$D371)*'Border Counties'!$G$7</f>
        <v>0</v>
      </c>
      <c r="BN371" s="259">
        <f>SUMIFS(BN$11:BN$367,$A$11:$A$367,$A371,$D$11:$D$367,$D371)*'Border Counties'!$H$7</f>
        <v>0</v>
      </c>
      <c r="BO371" s="259">
        <f>SUMIFS(BO$11:BO$367,$A$11:$A$367,$A371,$D$11:$D$367,$D371)*'Border Counties'!$I$7</f>
        <v>0</v>
      </c>
      <c r="BP371" s="259">
        <f>SUMIFS(BP$11:BP$367,$A$11:$A$367,$A371,$D$11:$D$367,$D371)*'Border Counties'!$J$7</f>
        <v>0</v>
      </c>
      <c r="BQ371" s="259">
        <f>SUMIFS(BQ$11:BQ$367,$A$11:$A$367,$A371,$D$11:$D$367,$D371)*'Border Counties'!$K$7</f>
        <v>0</v>
      </c>
      <c r="BR371" s="6"/>
      <c r="BS371" s="253"/>
      <c r="BT371" s="254"/>
      <c r="BU371" s="259">
        <f>SUMIFS(BU$11:BU$367,$A$11:$A$367,$A371,$D$11:$D$367,$D371)*'Border Counties'!$D$7</f>
        <v>0</v>
      </c>
      <c r="BV371" s="259">
        <f>SUMIFS(BV$11:BV$367,$A$11:$A$367,$A371,$D$11:$D$367,$D371)*'Border Counties'!$E$7</f>
        <v>0</v>
      </c>
      <c r="BW371" s="259">
        <f>SUMIFS(BW$11:BW$367,$A$11:$A$367,$A371,$D$11:$D$367,$D371)*'Border Counties'!$F$7</f>
        <v>0</v>
      </c>
      <c r="BX371" s="259">
        <f>SUMIFS(BX$11:BX$367,$A$11:$A$367,$A371,$D$11:$D$367,$D371)*'Border Counties'!$G$7</f>
        <v>0</v>
      </c>
      <c r="BY371" s="259">
        <f>SUMIFS(BY$11:BY$367,$A$11:$A$367,$A371,$D$11:$D$367,$D371)*'Border Counties'!$H$7</f>
        <v>0</v>
      </c>
      <c r="BZ371" s="259">
        <f>SUMIFS(BZ$11:BZ$367,$A$11:$A$367,$A371,$D$11:$D$367,$D371)*'Border Counties'!$I$7</f>
        <v>0</v>
      </c>
      <c r="CA371" s="259">
        <f>SUMIFS(CA$11:CA$367,$A$11:$A$367,$A371,$D$11:$D$367,$D371)*'Border Counties'!$J$7</f>
        <v>0</v>
      </c>
      <c r="CB371" s="259">
        <f>SUMIFS(CB$11:CB$367,$A$11:$A$367,$A371,$D$11:$D$367,$D371)*'Border Counties'!$K$7</f>
        <v>0</v>
      </c>
      <c r="CC371" s="6"/>
      <c r="CD371" s="253"/>
      <c r="CE371" s="254"/>
      <c r="CF371" s="259">
        <f>SUMIFS(CF$11:CF$367,$A$11:$A$367,$A371,$D$11:$D$367,$D371)*'Border Counties'!$D$7</f>
        <v>0</v>
      </c>
      <c r="CG371" s="259">
        <f>SUMIFS(CG$11:CG$367,$A$11:$A$367,$A371,$D$11:$D$367,$D371)*'Border Counties'!$E$7</f>
        <v>0</v>
      </c>
      <c r="CH371" s="259">
        <f>SUMIFS(CH$11:CH$367,$A$11:$A$367,$A371,$D$11:$D$367,$D371)*'Border Counties'!$F$7</f>
        <v>0</v>
      </c>
      <c r="CI371" s="259">
        <f>SUMIFS(CI$11:CI$367,$A$11:$A$367,$A371,$D$11:$D$367,$D371)*'Border Counties'!$G$7</f>
        <v>0</v>
      </c>
      <c r="CJ371" s="259">
        <f>SUMIFS(CJ$11:CJ$367,$A$11:$A$367,$A371,$D$11:$D$367,$D371)*'Border Counties'!$H$7</f>
        <v>0</v>
      </c>
      <c r="CK371" s="259">
        <f>SUMIFS(CK$11:CK$367,$A$11:$A$367,$A371,$D$11:$D$367,$D371)*'Border Counties'!$I$7</f>
        <v>0</v>
      </c>
      <c r="CL371" s="259">
        <f>SUMIFS(CL$11:CL$367,$A$11:$A$367,$A371,$D$11:$D$367,$D371)*'Border Counties'!$J$7</f>
        <v>0</v>
      </c>
      <c r="CM371" s="259">
        <f>SUMIFS(CM$11:CM$367,$A$11:$A$367,$A371,$D$11:$D$367,$D371)*'Border Counties'!$K$7</f>
        <v>0</v>
      </c>
      <c r="CN371" s="6"/>
      <c r="CO371" s="253"/>
      <c r="CP371" s="254"/>
      <c r="CQ371" s="259">
        <f>SUMIFS(CQ$11:CQ$367,$A$11:$A$367,$A371,$D$11:$D$367,$D371)*'Border Counties'!$D$7</f>
        <v>0</v>
      </c>
      <c r="CR371" s="259">
        <f>SUMIFS(CR$11:CR$367,$A$11:$A$367,$A371,$D$11:$D$367,$D371)*'Border Counties'!$E$7</f>
        <v>0</v>
      </c>
      <c r="CS371" s="259">
        <f>SUMIFS(CS$11:CS$367,$A$11:$A$367,$A371,$D$11:$D$367,$D371)*'Border Counties'!$F$7</f>
        <v>0</v>
      </c>
      <c r="CT371" s="259">
        <f>SUMIFS(CT$11:CT$367,$A$11:$A$367,$A371,$D$11:$D$367,$D371)*'Border Counties'!$G$7</f>
        <v>0</v>
      </c>
      <c r="CU371" s="259">
        <f>SUMIFS(CU$11:CU$367,$A$11:$A$367,$A371,$D$11:$D$367,$D371)*'Border Counties'!$H$7</f>
        <v>0</v>
      </c>
      <c r="CV371" s="259">
        <f>SUMIFS(CV$11:CV$367,$A$11:$A$367,$A371,$D$11:$D$367,$D371)*'Border Counties'!$I$7</f>
        <v>0</v>
      </c>
      <c r="CW371" s="259">
        <f>SUMIFS(CW$11:CW$367,$A$11:$A$367,$A371,$D$11:$D$367,$D371)*'Border Counties'!$J$7</f>
        <v>0</v>
      </c>
      <c r="CX371" s="259">
        <f>SUMIFS(CX$11:CX$367,$A$11:$A$367,$A371,$D$11:$D$367,$D371)*'Border Counties'!$K$7</f>
        <v>0</v>
      </c>
      <c r="CY371" s="6"/>
      <c r="CZ371" s="253"/>
      <c r="DA371" s="254"/>
      <c r="DB371" s="259">
        <f>SUMIFS(DB$11:DB$367,$A$11:$A$367,$A371,$D$11:$D$367,$D371)*'Border Counties'!$D$7</f>
        <v>0</v>
      </c>
      <c r="DC371" s="259">
        <f>SUMIFS(DC$11:DC$367,$A$11:$A$367,$A371,$D$11:$D$367,$D371)*'Border Counties'!$E$7</f>
        <v>0</v>
      </c>
      <c r="DD371" s="259">
        <f>SUMIFS(DD$11:DD$367,$A$11:$A$367,$A371,$D$11:$D$367,$D371)*'Border Counties'!$F$7</f>
        <v>0</v>
      </c>
      <c r="DE371" s="259">
        <f>SUMIFS(DE$11:DE$367,$A$11:$A$367,$A371,$D$11:$D$367,$D371)*'Border Counties'!$G$7</f>
        <v>0</v>
      </c>
      <c r="DF371" s="259">
        <f>SUMIFS(DF$11:DF$367,$A$11:$A$367,$A371,$D$11:$D$367,$D371)*'Border Counties'!$H$7</f>
        <v>0</v>
      </c>
      <c r="DG371" s="259">
        <f>SUMIFS(DG$11:DG$367,$A$11:$A$367,$A371,$D$11:$D$367,$D371)*'Border Counties'!$I$7</f>
        <v>0</v>
      </c>
      <c r="DH371" s="259">
        <f>SUMIFS(DH$11:DH$367,$A$11:$A$367,$A371,$D$11:$D$367,$D371)*'Border Counties'!$J$7</f>
        <v>0</v>
      </c>
      <c r="DI371" s="259">
        <f>SUMIFS(DI$11:DI$367,$A$11:$A$367,$A371,$D$11:$D$367,$D371)*'Border Counties'!$K$7</f>
        <v>0</v>
      </c>
      <c r="DJ371" s="6"/>
      <c r="DK371" s="253"/>
      <c r="DL371" s="254"/>
      <c r="DM371" s="259">
        <f>SUMIFS(DM$11:DM$367,$A$11:$A$367,$A371,$D$11:$D$367,$D371)*'Border Counties'!$D$7</f>
        <v>0</v>
      </c>
      <c r="DN371" s="259">
        <f>SUMIFS(DN$11:DN$367,$A$11:$A$367,$A371,$D$11:$D$367,$D371)*'Border Counties'!$E$7</f>
        <v>0</v>
      </c>
      <c r="DO371" s="259">
        <f>SUMIFS(DO$11:DO$367,$A$11:$A$367,$A371,$D$11:$D$367,$D371)*'Border Counties'!$F$7</f>
        <v>0</v>
      </c>
      <c r="DP371" s="259">
        <f>SUMIFS(DP$11:DP$367,$A$11:$A$367,$A371,$D$11:$D$367,$D371)*'Border Counties'!$G$7</f>
        <v>0</v>
      </c>
      <c r="DQ371" s="259">
        <f>SUMIFS(DQ$11:DQ$367,$A$11:$A$367,$A371,$D$11:$D$367,$D371)*'Border Counties'!$H$7</f>
        <v>0</v>
      </c>
      <c r="DR371" s="259">
        <f>SUMIFS(DR$11:DR$367,$A$11:$A$367,$A371,$D$11:$D$367,$D371)*'Border Counties'!$I$7</f>
        <v>0</v>
      </c>
      <c r="DS371" s="259">
        <f>SUMIFS(DS$11:DS$367,$A$11:$A$367,$A371,$D$11:$D$367,$D371)*'Border Counties'!$J$7</f>
        <v>0</v>
      </c>
      <c r="DT371" s="259">
        <f>SUMIFS(DT$11:DT$367,$A$11:$A$367,$A371,$D$11:$D$367,$D371)*'Border Counties'!$K$7</f>
        <v>0</v>
      </c>
      <c r="DU371" s="6"/>
      <c r="DV371" s="6"/>
      <c r="DW371" s="6"/>
      <c r="HJ371" s="6"/>
      <c r="HK371" s="6"/>
      <c r="HL371" s="6"/>
      <c r="HM371" s="6"/>
      <c r="HN371" s="6"/>
      <c r="HO371" s="6"/>
      <c r="HP371" s="6"/>
      <c r="HQ371" s="6"/>
      <c r="HR371" s="259" cm="1">
        <f t="array" ref="HR371">IF(MONTH(HR$5)=7,INDEX($F371:$M371,,MATCH(YEAR(HR$5),$F$5:$M$5,0)),(INDEX($F371:$M371,,MATCH(IF(MONTH(HR$5)&lt;7,YEAR(HR$5),YEAR(HR$5)+1),$F$5:$M$5,0))-INDEX($F371:$M37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1:$M371,,MATCH(IF(MONTH(HR$5)&lt;7,YEAR(HR$5)-1,YEAR(HR$5)),$F$5:$M$5,0)))</f>
        <v>0</v>
      </c>
      <c r="HS371" s="259" cm="1">
        <f t="array" ref="HS371">IF(MONTH(HS$5)=7,INDEX($F371:$M371,,MATCH(YEAR(HS$5),$F$5:$M$5,0)),(INDEX($F371:$M371,,MATCH(IF(MONTH(HS$5)&lt;7,YEAR(HS$5),YEAR(HS$5)+1),$F$5:$M$5,0))-INDEX($F371:$M37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1:$M371,,MATCH(IF(MONTH(HS$5)&lt;7,YEAR(HS$5)-1,YEAR(HS$5)),$F$5:$M$5,0)))</f>
        <v>0</v>
      </c>
      <c r="HT371" s="259" cm="1">
        <f t="array" ref="HT371">IF(MONTH(HT$5)=7,INDEX($F371:$M371,,MATCH(YEAR(HT$5),$F$5:$M$5,0)),(INDEX($F371:$M371,,MATCH(IF(MONTH(HT$5)&lt;7,YEAR(HT$5),YEAR(HT$5)+1),$F$5:$M$5,0))-INDEX($F371:$M37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1:$M371,,MATCH(IF(MONTH(HT$5)&lt;7,YEAR(HT$5)-1,YEAR(HT$5)),$F$5:$M$5,0)))</f>
        <v>0</v>
      </c>
      <c r="HU371" s="259" cm="1">
        <f t="array" ref="HU371">IF(MONTH(HU$5)=7,INDEX($F371:$M371,,MATCH(YEAR(HU$5),$F$5:$M$5,0)),(INDEX($F371:$M371,,MATCH(IF(MONTH(HU$5)&lt;7,YEAR(HU$5),YEAR(HU$5)+1),$F$5:$M$5,0))-INDEX($F371:$M37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1:$M371,,MATCH(IF(MONTH(HU$5)&lt;7,YEAR(HU$5)-1,YEAR(HU$5)),$F$5:$M$5,0)))</f>
        <v>0</v>
      </c>
      <c r="HV371" s="259" cm="1">
        <f t="array" ref="HV371">IF(MONTH(HV$5)=7,INDEX($F371:$M371,,MATCH(YEAR(HV$5),$F$5:$M$5,0)),(INDEX($F371:$M371,,MATCH(IF(MONTH(HV$5)&lt;7,YEAR(HV$5),YEAR(HV$5)+1),$F$5:$M$5,0))-INDEX($F371:$M37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1:$M371,,MATCH(IF(MONTH(HV$5)&lt;7,YEAR(HV$5)-1,YEAR(HV$5)),$F$5:$M$5,0)))</f>
        <v>0</v>
      </c>
      <c r="HW371" s="259" cm="1">
        <f t="array" ref="HW371">IF(MONTH(HW$5)=7,INDEX($F371:$M371,,MATCH(YEAR(HW$5),$F$5:$M$5,0)),(INDEX($F371:$M371,,MATCH(IF(MONTH(HW$5)&lt;7,YEAR(HW$5),YEAR(HW$5)+1),$F$5:$M$5,0))-INDEX($F371:$M37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1:$M371,,MATCH(IF(MONTH(HW$5)&lt;7,YEAR(HW$5)-1,YEAR(HW$5)),$F$5:$M$5,0)))</f>
        <v>0</v>
      </c>
      <c r="HX371" s="259" cm="1">
        <f t="array" ref="HX371">IF(MONTH(HX$5)=7,INDEX($F371:$M371,,MATCH(YEAR(HX$5),$F$5:$M$5,0)),(INDEX($F371:$M371,,MATCH(IF(MONTH(HX$5)&lt;7,YEAR(HX$5),YEAR(HX$5)+1),$F$5:$M$5,0))-INDEX($F371:$M37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1:$M371,,MATCH(IF(MONTH(HX$5)&lt;7,YEAR(HX$5)-1,YEAR(HX$5)),$F$5:$M$5,0)))</f>
        <v>0</v>
      </c>
      <c r="HY371" s="259" cm="1">
        <f t="array" ref="HY371">IF(MONTH(HY$5)=7,INDEX($F371:$M371,,MATCH(YEAR(HY$5),$F$5:$M$5,0)),(INDEX($F371:$M371,,MATCH(IF(MONTH(HY$5)&lt;7,YEAR(HY$5),YEAR(HY$5)+1),$F$5:$M$5,0))-INDEX($F371:$M37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1:$M371,,MATCH(IF(MONTH(HY$5)&lt;7,YEAR(HY$5)-1,YEAR(HY$5)),$F$5:$M$5,0)))</f>
        <v>0</v>
      </c>
      <c r="HZ371" s="259" cm="1">
        <f t="array" ref="HZ371">IF(MONTH(HZ$5)=7,INDEX($F371:$M371,,MATCH(YEAR(HZ$5),$F$5:$M$5,0)),(INDEX($F371:$M371,,MATCH(IF(MONTH(HZ$5)&lt;7,YEAR(HZ$5),YEAR(HZ$5)+1),$F$5:$M$5,0))-INDEX($F371:$M37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1:$M371,,MATCH(IF(MONTH(HZ$5)&lt;7,YEAR(HZ$5)-1,YEAR(HZ$5)),$F$5:$M$5,0)))</f>
        <v>0</v>
      </c>
      <c r="IA371" s="259" cm="1">
        <f t="array" ref="IA371">IF(MONTH(IA$5)=7,INDEX($F371:$M371,,MATCH(YEAR(IA$5),$F$5:$M$5,0)),(INDEX($F371:$M371,,MATCH(IF(MONTH(IA$5)&lt;7,YEAR(IA$5),YEAR(IA$5)+1),$F$5:$M$5,0))-INDEX($F371:$M37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1:$M371,,MATCH(IF(MONTH(IA$5)&lt;7,YEAR(IA$5)-1,YEAR(IA$5)),$F$5:$M$5,0)))</f>
        <v>0</v>
      </c>
      <c r="IB371" s="259" cm="1">
        <f t="array" ref="IB371">IF(MONTH(IB$5)=7,INDEX($F371:$M371,,MATCH(YEAR(IB$5),$F$5:$M$5,0)),(INDEX($F371:$M371,,MATCH(IF(MONTH(IB$5)&lt;7,YEAR(IB$5),YEAR(IB$5)+1),$F$5:$M$5,0))-INDEX($F371:$M37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1:$M371,,MATCH(IF(MONTH(IB$5)&lt;7,YEAR(IB$5)-1,YEAR(IB$5)),$F$5:$M$5,0)))</f>
        <v>0</v>
      </c>
      <c r="IC371" s="259" cm="1">
        <f t="array" ref="IC371">IF(MONTH(IC$5)=7,INDEX($F371:$M371,,MATCH(YEAR(IC$5),$F$5:$M$5,0)),(INDEX($F371:$M371,,MATCH(IF(MONTH(IC$5)&lt;7,YEAR(IC$5),YEAR(IC$5)+1),$F$5:$M$5,0))-INDEX($F371:$M37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1:$M371,,MATCH(IF(MONTH(IC$5)&lt;7,YEAR(IC$5)-1,YEAR(IC$5)),$F$5:$M$5,0)))</f>
        <v>0</v>
      </c>
      <c r="ID371" s="259" cm="1">
        <f t="array" ref="ID371">IF(MONTH(ID$5)=7,INDEX($F371:$M371,,MATCH(YEAR(ID$5),$F$5:$M$5,0)),(INDEX($F371:$M371,,MATCH(IF(MONTH(ID$5)&lt;7,YEAR(ID$5),YEAR(ID$5)+1),$F$5:$M$5,0))-INDEX($F371:$M37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1:$M371,,MATCH(IF(MONTH(ID$5)&lt;7,YEAR(ID$5)-1,YEAR(ID$5)),$F$5:$M$5,0)))</f>
        <v>0</v>
      </c>
      <c r="IE371" s="259" cm="1">
        <f t="array" ref="IE371">IF(MONTH(IE$5)=7,INDEX($F371:$M371,,MATCH(YEAR(IE$5),$F$5:$M$5,0)),(INDEX($F371:$M371,,MATCH(IF(MONTH(IE$5)&lt;7,YEAR(IE$5),YEAR(IE$5)+1),$F$5:$M$5,0))-INDEX($F371:$M37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1:$M371,,MATCH(IF(MONTH(IE$5)&lt;7,YEAR(IE$5)-1,YEAR(IE$5)),$F$5:$M$5,0)))</f>
        <v>0</v>
      </c>
      <c r="IF371" s="259" cm="1">
        <f t="array" ref="IF371">IF(MONTH(IF$5)=7,INDEX($F371:$M371,,MATCH(YEAR(IF$5),$F$5:$M$5,0)),(INDEX($F371:$M371,,MATCH(IF(MONTH(IF$5)&lt;7,YEAR(IF$5),YEAR(IF$5)+1),$F$5:$M$5,0))-INDEX($F371:$M37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1:$M371,,MATCH(IF(MONTH(IF$5)&lt;7,YEAR(IF$5)-1,YEAR(IF$5)),$F$5:$M$5,0)))</f>
        <v>0</v>
      </c>
      <c r="IG371" s="259" cm="1">
        <f t="array" ref="IG371">IF(MONTH(IG$5)=7,INDEX($F371:$M371,,MATCH(YEAR(IG$5),$F$5:$M$5,0)),(INDEX($F371:$M371,,MATCH(IF(MONTH(IG$5)&lt;7,YEAR(IG$5),YEAR(IG$5)+1),$F$5:$M$5,0))-INDEX($F371:$M37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1:$M371,,MATCH(IF(MONTH(IG$5)&lt;7,YEAR(IG$5)-1,YEAR(IG$5)),$F$5:$M$5,0)))</f>
        <v>0</v>
      </c>
      <c r="IH371" s="259" cm="1">
        <f t="array" ref="IH371">IF(MONTH(IH$5)=7,INDEX($F371:$M371,,MATCH(YEAR(IH$5),$F$5:$M$5,0)),(INDEX($F371:$M371,,MATCH(IF(MONTH(IH$5)&lt;7,YEAR(IH$5),YEAR(IH$5)+1),$F$5:$M$5,0))-INDEX($F371:$M37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1:$M371,,MATCH(IF(MONTH(IH$5)&lt;7,YEAR(IH$5)-1,YEAR(IH$5)),$F$5:$M$5,0)))</f>
        <v>0</v>
      </c>
      <c r="II371" s="259" cm="1">
        <f t="array" ref="II371">IF(MONTH(II$5)=7,INDEX($F371:$M371,,MATCH(YEAR(II$5),$F$5:$M$5,0)),(INDEX($F371:$M371,,MATCH(IF(MONTH(II$5)&lt;7,YEAR(II$5),YEAR(II$5)+1),$F$5:$M$5,0))-INDEX($F371:$M37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1:$M371,,MATCH(IF(MONTH(II$5)&lt;7,YEAR(II$5)-1,YEAR(II$5)),$F$5:$M$5,0)))</f>
        <v>0</v>
      </c>
      <c r="IJ371" s="259" cm="1">
        <f t="array" ref="IJ371">IF(MONTH(IJ$5)=7,INDEX($F371:$M371,,MATCH(YEAR(IJ$5),$F$5:$M$5,0)),(INDEX($F371:$M371,,MATCH(IF(MONTH(IJ$5)&lt;7,YEAR(IJ$5),YEAR(IJ$5)+1),$F$5:$M$5,0))-INDEX($F371:$M37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1:$M371,,MATCH(IF(MONTH(IJ$5)&lt;7,YEAR(IJ$5)-1,YEAR(IJ$5)),$F$5:$M$5,0)))</f>
        <v>0</v>
      </c>
      <c r="IK371" s="259" cm="1">
        <f t="array" ref="IK371">IF(MONTH(IK$5)=7,INDEX($F371:$M371,,MATCH(YEAR(IK$5),$F$5:$M$5,0)),(INDEX($F371:$M371,,MATCH(IF(MONTH(IK$5)&lt;7,YEAR(IK$5),YEAR(IK$5)+1),$F$5:$M$5,0))-INDEX($F371:$M37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1:$M371,,MATCH(IF(MONTH(IK$5)&lt;7,YEAR(IK$5)-1,YEAR(IK$5)),$F$5:$M$5,0)))</f>
        <v>0</v>
      </c>
      <c r="IL371" s="259" cm="1">
        <f t="array" ref="IL371">IF(MONTH(IL$5)=7,INDEX($F371:$M371,,MATCH(YEAR(IL$5),$F$5:$M$5,0)),(INDEX($F371:$M371,,MATCH(IF(MONTH(IL$5)&lt;7,YEAR(IL$5),YEAR(IL$5)+1),$F$5:$M$5,0))-INDEX($F371:$M37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1:$M371,,MATCH(IF(MONTH(IL$5)&lt;7,YEAR(IL$5)-1,YEAR(IL$5)),$F$5:$M$5,0)))</f>
        <v>0</v>
      </c>
      <c r="IM371" s="259" cm="1">
        <f t="array" ref="IM371">IF(MONTH(IM$5)=7,INDEX($F371:$M371,,MATCH(YEAR(IM$5),$F$5:$M$5,0)),(INDEX($F371:$M371,,MATCH(IF(MONTH(IM$5)&lt;7,YEAR(IM$5),YEAR(IM$5)+1),$F$5:$M$5,0))-INDEX($F371:$M37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1:$M371,,MATCH(IF(MONTH(IM$5)&lt;7,YEAR(IM$5)-1,YEAR(IM$5)),$F$5:$M$5,0)))</f>
        <v>0</v>
      </c>
      <c r="IN371" s="259" cm="1">
        <f t="array" ref="IN371">IF(MONTH(IN$5)=7,INDEX($F371:$M371,,MATCH(YEAR(IN$5),$F$5:$M$5,0)),(INDEX($F371:$M371,,MATCH(IF(MONTH(IN$5)&lt;7,YEAR(IN$5),YEAR(IN$5)+1),$F$5:$M$5,0))-INDEX($F371:$M37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1:$M371,,MATCH(IF(MONTH(IN$5)&lt;7,YEAR(IN$5)-1,YEAR(IN$5)),$F$5:$M$5,0)))</f>
        <v>0</v>
      </c>
      <c r="IO371" s="259" cm="1">
        <f t="array" ref="IO371">IF(MONTH(IO$5)=7,INDEX($F371:$M371,,MATCH(YEAR(IO$5),$F$5:$M$5,0)),(INDEX($F371:$M371,,MATCH(IF(MONTH(IO$5)&lt;7,YEAR(IO$5),YEAR(IO$5)+1),$F$5:$M$5,0))-INDEX($F371:$M37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1:$M371,,MATCH(IF(MONTH(IO$5)&lt;7,YEAR(IO$5)-1,YEAR(IO$5)),$F$5:$M$5,0)))</f>
        <v>0</v>
      </c>
      <c r="IP371" s="259" cm="1">
        <f t="array" ref="IP371">IF(MONTH(IP$5)=7,INDEX($F371:$M371,,MATCH(YEAR(IP$5),$F$5:$M$5,0)),(INDEX($F371:$M371,,MATCH(IF(MONTH(IP$5)&lt;7,YEAR(IP$5),YEAR(IP$5)+1),$F$5:$M$5,0))-INDEX($F371:$M37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1:$M371,,MATCH(IF(MONTH(IP$5)&lt;7,YEAR(IP$5)-1,YEAR(IP$5)),$F$5:$M$5,0)))</f>
        <v>0</v>
      </c>
      <c r="IQ371" s="259" cm="1">
        <f t="array" ref="IQ371">IF(MONTH(IQ$5)=7,INDEX($F371:$M371,,MATCH(YEAR(IQ$5),$F$5:$M$5,0)),(INDEX($F371:$M371,,MATCH(IF(MONTH(IQ$5)&lt;7,YEAR(IQ$5),YEAR(IQ$5)+1),$F$5:$M$5,0))-INDEX($F371:$M37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1:$M371,,MATCH(IF(MONTH(IQ$5)&lt;7,YEAR(IQ$5)-1,YEAR(IQ$5)),$F$5:$M$5,0)))</f>
        <v>0</v>
      </c>
      <c r="IR371" s="259" cm="1">
        <f t="array" ref="IR371">IF(MONTH(IR$5)=7,INDEX($F371:$M371,,MATCH(YEAR(IR$5),$F$5:$M$5,0)),(INDEX($F371:$M371,,MATCH(IF(MONTH(IR$5)&lt;7,YEAR(IR$5),YEAR(IR$5)+1),$F$5:$M$5,0))-INDEX($F371:$M37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1:$M371,,MATCH(IF(MONTH(IR$5)&lt;7,YEAR(IR$5)-1,YEAR(IR$5)),$F$5:$M$5,0)))</f>
        <v>0</v>
      </c>
      <c r="IS371" s="259" cm="1">
        <f t="array" ref="IS371">IF(MONTH(IS$5)=7,INDEX($F371:$M371,,MATCH(YEAR(IS$5),$F$5:$M$5,0)),(INDEX($F371:$M371,,MATCH(IF(MONTH(IS$5)&lt;7,YEAR(IS$5),YEAR(IS$5)+1),$F$5:$M$5,0))-INDEX($F371:$M37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1:$M371,,MATCH(IF(MONTH(IS$5)&lt;7,YEAR(IS$5)-1,YEAR(IS$5)),$F$5:$M$5,0)))</f>
        <v>0</v>
      </c>
      <c r="IT371" s="259" cm="1">
        <f t="array" ref="IT371">IF(MONTH(IT$5)=7,INDEX($F371:$M371,,MATCH(YEAR(IT$5),$F$5:$M$5,0)),(INDEX($F371:$M371,,MATCH(IF(MONTH(IT$5)&lt;7,YEAR(IT$5),YEAR(IT$5)+1),$F$5:$M$5,0))-INDEX($F371:$M37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1:$M371,,MATCH(IF(MONTH(IT$5)&lt;7,YEAR(IT$5)-1,YEAR(IT$5)),$F$5:$M$5,0)))</f>
        <v>0</v>
      </c>
      <c r="IU371" s="259" cm="1">
        <f t="array" ref="IU371">IF(MONTH(IU$5)=7,INDEX($F371:$M371,,MATCH(YEAR(IU$5),$F$5:$M$5,0)),(INDEX($F371:$M371,,MATCH(IF(MONTH(IU$5)&lt;7,YEAR(IU$5),YEAR(IU$5)+1),$F$5:$M$5,0))-INDEX($F371:$M37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1:$M371,,MATCH(IF(MONTH(IU$5)&lt;7,YEAR(IU$5)-1,YEAR(IU$5)),$F$5:$M$5,0)))</f>
        <v>0</v>
      </c>
      <c r="IV371" s="259" cm="1">
        <f t="array" ref="IV371">IF(MONTH(IV$5)=7,INDEX($F371:$M371,,MATCH(YEAR(IV$5),$F$5:$M$5,0)),(INDEX($F371:$M371,,MATCH(IF(MONTH(IV$5)&lt;7,YEAR(IV$5),YEAR(IV$5)+1),$F$5:$M$5,0))-INDEX($F371:$M37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1:$M371,,MATCH(IF(MONTH(IV$5)&lt;7,YEAR(IV$5)-1,YEAR(IV$5)),$F$5:$M$5,0)))</f>
        <v>0</v>
      </c>
      <c r="IW371" s="259" cm="1">
        <f t="array" ref="IW371">IF(MONTH(IW$5)=7,INDEX($F371:$M371,,MATCH(YEAR(IW$5),$F$5:$M$5,0)),(INDEX($F371:$M371,,MATCH(IF(MONTH(IW$5)&lt;7,YEAR(IW$5),YEAR(IW$5)+1),$F$5:$M$5,0))-INDEX($F371:$M37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1:$M371,,MATCH(IF(MONTH(IW$5)&lt;7,YEAR(IW$5)-1,YEAR(IW$5)),$F$5:$M$5,0)))</f>
        <v>0</v>
      </c>
      <c r="IX371" s="259" cm="1">
        <f t="array" ref="IX371">IF(MONTH(IX$5)=7,INDEX($F371:$M371,,MATCH(YEAR(IX$5),$F$5:$M$5,0)),(INDEX($F371:$M371,,MATCH(IF(MONTH(IX$5)&lt;7,YEAR(IX$5),YEAR(IX$5)+1),$F$5:$M$5,0))-INDEX($F371:$M37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1:$M371,,MATCH(IF(MONTH(IX$5)&lt;7,YEAR(IX$5)-1,YEAR(IX$5)),$F$5:$M$5,0)))</f>
        <v>0</v>
      </c>
      <c r="IY371" s="259" cm="1">
        <f t="array" ref="IY371">IF(MONTH(IY$5)=7,INDEX($F371:$M371,,MATCH(YEAR(IY$5),$F$5:$M$5,0)),(INDEX($F371:$M371,,MATCH(IF(MONTH(IY$5)&lt;7,YEAR(IY$5),YEAR(IY$5)+1),$F$5:$M$5,0))-INDEX($F371:$M37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1:$M371,,MATCH(IF(MONTH(IY$5)&lt;7,YEAR(IY$5)-1,YEAR(IY$5)),$F$5:$M$5,0)))</f>
        <v>0</v>
      </c>
      <c r="IZ371" s="259" cm="1">
        <f t="array" ref="IZ371">IF(MONTH(IZ$5)=7,INDEX($F371:$M371,,MATCH(YEAR(IZ$5),$F$5:$M$5,0)),(INDEX($F371:$M371,,MATCH(IF(MONTH(IZ$5)&lt;7,YEAR(IZ$5),YEAR(IZ$5)+1),$F$5:$M$5,0))-INDEX($F371:$M37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1:$M371,,MATCH(IF(MONTH(IZ$5)&lt;7,YEAR(IZ$5)-1,YEAR(IZ$5)),$F$5:$M$5,0)))</f>
        <v>0</v>
      </c>
      <c r="JA371" s="259" cm="1">
        <f t="array" ref="JA371">IF(MONTH(JA$5)=7,INDEX($F371:$M371,,MATCH(YEAR(JA$5),$F$5:$M$5,0)),(INDEX($F371:$M371,,MATCH(IF(MONTH(JA$5)&lt;7,YEAR(JA$5),YEAR(JA$5)+1),$F$5:$M$5,0))-INDEX($F371:$M37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1:$M371,,MATCH(IF(MONTH(JA$5)&lt;7,YEAR(JA$5)-1,YEAR(JA$5)),$F$5:$M$5,0)))</f>
        <v>0</v>
      </c>
      <c r="JB371" s="259" cm="1">
        <f t="array" ref="JB371">IF(MONTH(JB$5)=7,INDEX($F371:$M371,,MATCH(YEAR(JB$5),$F$5:$M$5,0)),(INDEX($F371:$M371,,MATCH(IF(MONTH(JB$5)&lt;7,YEAR(JB$5),YEAR(JB$5)+1),$F$5:$M$5,0))-INDEX($F371:$M37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1:$M371,,MATCH(IF(MONTH(JB$5)&lt;7,YEAR(JB$5)-1,YEAR(JB$5)),$F$5:$M$5,0)))</f>
        <v>0</v>
      </c>
      <c r="JC371" s="259" cm="1">
        <f t="array" ref="JC371">IF(MONTH(JC$5)=7,INDEX($F371:$M371,,MATCH(YEAR(JC$5),$F$5:$M$5,0)),(INDEX($F371:$M371,,MATCH(IF(MONTH(JC$5)&lt;7,YEAR(JC$5),YEAR(JC$5)+1),$F$5:$M$5,0))-INDEX($F371:$M37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1:$M371,,MATCH(IF(MONTH(JC$5)&lt;7,YEAR(JC$5)-1,YEAR(JC$5)),$F$5:$M$5,0)))</f>
        <v>0</v>
      </c>
      <c r="JD371" s="259" cm="1">
        <f t="array" ref="JD371">IF(MONTH(JD$5)=7,INDEX($F371:$M371,,MATCH(YEAR(JD$5),$F$5:$M$5,0)),(INDEX($F371:$M371,,MATCH(IF(MONTH(JD$5)&lt;7,YEAR(JD$5),YEAR(JD$5)+1),$F$5:$M$5,0))-INDEX($F371:$M37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1:$M371,,MATCH(IF(MONTH(JD$5)&lt;7,YEAR(JD$5)-1,YEAR(JD$5)),$F$5:$M$5,0)))</f>
        <v>0</v>
      </c>
      <c r="JE371" s="259" cm="1">
        <f t="array" ref="JE371">IF(MONTH(JE$5)=7,INDEX($F371:$M371,,MATCH(YEAR(JE$5),$F$5:$M$5,0)),(INDEX($F371:$M371,,MATCH(IF(MONTH(JE$5)&lt;7,YEAR(JE$5),YEAR(JE$5)+1),$F$5:$M$5,0))-INDEX($F371:$M37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1:$M371,,MATCH(IF(MONTH(JE$5)&lt;7,YEAR(JE$5)-1,YEAR(JE$5)),$F$5:$M$5,0)))</f>
        <v>0</v>
      </c>
      <c r="JF371" s="259" cm="1">
        <f t="array" ref="JF371">IF(MONTH(JF$5)=7,INDEX($F371:$M371,,MATCH(YEAR(JF$5),$F$5:$M$5,0)),(INDEX($F371:$M371,,MATCH(IF(MONTH(JF$5)&lt;7,YEAR(JF$5),YEAR(JF$5)+1),$F$5:$M$5,0))-INDEX($F371:$M37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1:$M371,,MATCH(IF(MONTH(JF$5)&lt;7,YEAR(JF$5)-1,YEAR(JF$5)),$F$5:$M$5,0)))</f>
        <v>0</v>
      </c>
      <c r="JG371" s="259" cm="1">
        <f t="array" ref="JG371">IF(MONTH(JG$5)=7,INDEX($F371:$M371,,MATCH(YEAR(JG$5),$F$5:$M$5,0)),(INDEX($F371:$M371,,MATCH(IF(MONTH(JG$5)&lt;7,YEAR(JG$5),YEAR(JG$5)+1),$F$5:$M$5,0))-INDEX($F371:$M37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1:$M371,,MATCH(IF(MONTH(JG$5)&lt;7,YEAR(JG$5)-1,YEAR(JG$5)),$F$5:$M$5,0)))</f>
        <v>0</v>
      </c>
      <c r="JH371" s="259" cm="1">
        <f t="array" ref="JH371">IF(MONTH(JH$5)=7,INDEX($F371:$M371,,MATCH(YEAR(JH$5),$F$5:$M$5,0)),(INDEX($F371:$M371,,MATCH(IF(MONTH(JH$5)&lt;7,YEAR(JH$5),YEAR(JH$5)+1),$F$5:$M$5,0))-INDEX($F371:$M37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1:$M371,,MATCH(IF(MONTH(JH$5)&lt;7,YEAR(JH$5)-1,YEAR(JH$5)),$F$5:$M$5,0)))</f>
        <v>0</v>
      </c>
      <c r="JI371" s="259" cm="1">
        <f t="array" ref="JI371">IF(MONTH(JI$5)=7,INDEX($F371:$M371,,MATCH(YEAR(JI$5),$F$5:$M$5,0)),(INDEX($F371:$M371,,MATCH(IF(MONTH(JI$5)&lt;7,YEAR(JI$5),YEAR(JI$5)+1),$F$5:$M$5,0))-INDEX($F371:$M37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1:$M371,,MATCH(IF(MONTH(JI$5)&lt;7,YEAR(JI$5)-1,YEAR(JI$5)),$F$5:$M$5,0)))</f>
        <v>0</v>
      </c>
      <c r="JJ371" s="259" cm="1">
        <f t="array" ref="JJ371">IF(MONTH(JJ$5)=7,INDEX($F371:$M371,,MATCH(YEAR(JJ$5),$F$5:$M$5,0)),(INDEX($F371:$M371,,MATCH(IF(MONTH(JJ$5)&lt;7,YEAR(JJ$5),YEAR(JJ$5)+1),$F$5:$M$5,0))-INDEX($F371:$M37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1:$M371,,MATCH(IF(MONTH(JJ$5)&lt;7,YEAR(JJ$5)-1,YEAR(JJ$5)),$F$5:$M$5,0)))</f>
        <v>0</v>
      </c>
      <c r="JK371" s="259" cm="1">
        <f t="array" ref="JK371">IF(MONTH(JK$5)=7,INDEX($F371:$M371,,MATCH(YEAR(JK$5),$F$5:$M$5,0)),(INDEX($F371:$M371,,MATCH(IF(MONTH(JK$5)&lt;7,YEAR(JK$5),YEAR(JK$5)+1),$F$5:$M$5,0))-INDEX($F371:$M37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1:$M371,,MATCH(IF(MONTH(JK$5)&lt;7,YEAR(JK$5)-1,YEAR(JK$5)),$F$5:$M$5,0)))</f>
        <v>0</v>
      </c>
      <c r="JL371" s="259" cm="1">
        <f t="array" ref="JL371">IF(MONTH(JL$5)=7,INDEX($F371:$M371,,MATCH(YEAR(JL$5),$F$5:$M$5,0)),(INDEX($F371:$M371,,MATCH(IF(MONTH(JL$5)&lt;7,YEAR(JL$5),YEAR(JL$5)+1),$F$5:$M$5,0))-INDEX($F371:$M37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1:$M371,,MATCH(IF(MONTH(JL$5)&lt;7,YEAR(JL$5)-1,YEAR(JL$5)),$F$5:$M$5,0)))</f>
        <v>0</v>
      </c>
      <c r="JM371" s="259" cm="1">
        <f t="array" ref="JM371">IF(MONTH(JM$5)=7,INDEX($F371:$M371,,MATCH(YEAR(JM$5),$F$5:$M$5,0)),(INDEX($F371:$M371,,MATCH(IF(MONTH(JM$5)&lt;7,YEAR(JM$5),YEAR(JM$5)+1),$F$5:$M$5,0))-INDEX($F371:$M37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1:$M371,,MATCH(IF(MONTH(JM$5)&lt;7,YEAR(JM$5)-1,YEAR(JM$5)),$F$5:$M$5,0)))</f>
        <v>0</v>
      </c>
      <c r="JN371" s="259" cm="1">
        <f t="array" ref="JN371">IF(MONTH(JN$5)=7,INDEX($F371:$M371,,MATCH(YEAR(JN$5),$F$5:$M$5,0)),(INDEX($F371:$M371,,MATCH(IF(MONTH(JN$5)&lt;7,YEAR(JN$5),YEAR(JN$5)+1),$F$5:$M$5,0))-INDEX($F371:$M37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1:$M371,,MATCH(IF(MONTH(JN$5)&lt;7,YEAR(JN$5)-1,YEAR(JN$5)),$F$5:$M$5,0)))</f>
        <v>0</v>
      </c>
      <c r="JO371" s="259" cm="1">
        <f t="array" ref="JO371">IF(MONTH(JO$5)=7,INDEX($F371:$M371,,MATCH(YEAR(JO$5),$F$5:$M$5,0)),(INDEX($F371:$M371,,MATCH(IF(MONTH(JO$5)&lt;7,YEAR(JO$5),YEAR(JO$5)+1),$F$5:$M$5,0))-INDEX($F371:$M37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1:$M371,,MATCH(IF(MONTH(JO$5)&lt;7,YEAR(JO$5)-1,YEAR(JO$5)),$F$5:$M$5,0)))</f>
        <v>0</v>
      </c>
      <c r="JP371" s="259" cm="1">
        <f t="array" ref="JP371">IF(MONTH(JP$5)=7,INDEX($F371:$M371,,MATCH(YEAR(JP$5),$F$5:$M$5,0)),(INDEX($F371:$M371,,MATCH(IF(MONTH(JP$5)&lt;7,YEAR(JP$5),YEAR(JP$5)+1),$F$5:$M$5,0))-INDEX($F371:$M37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1:$M371,,MATCH(IF(MONTH(JP$5)&lt;7,YEAR(JP$5)-1,YEAR(JP$5)),$F$5:$M$5,0)))</f>
        <v>0</v>
      </c>
      <c r="JQ371" s="259" cm="1">
        <f t="array" ref="JQ371">IF(MONTH(JQ$5)=7,INDEX($F371:$M371,,MATCH(YEAR(JQ$5),$F$5:$M$5,0)),(INDEX($F371:$M371,,MATCH(IF(MONTH(JQ$5)&lt;7,YEAR(JQ$5),YEAR(JQ$5)+1),$F$5:$M$5,0))-INDEX($F371:$M37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1:$M371,,MATCH(IF(MONTH(JQ$5)&lt;7,YEAR(JQ$5)-1,YEAR(JQ$5)),$F$5:$M$5,0)))</f>
        <v>0</v>
      </c>
      <c r="JR371" s="259" cm="1">
        <f t="array" ref="JR371">IF(MONTH(JR$5)=7,INDEX($F371:$M371,,MATCH(YEAR(JR$5),$F$5:$M$5,0)),(INDEX($F371:$M371,,MATCH(IF(MONTH(JR$5)&lt;7,YEAR(JR$5),YEAR(JR$5)+1),$F$5:$M$5,0))-INDEX($F371:$M37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1:$M371,,MATCH(IF(MONTH(JR$5)&lt;7,YEAR(JR$5)-1,YEAR(JR$5)),$F$5:$M$5,0)))</f>
        <v>0</v>
      </c>
      <c r="JS371" s="259" cm="1">
        <f t="array" ref="JS371">IF(MONTH(JS$5)=7,INDEX($F371:$M371,,MATCH(YEAR(JS$5),$F$5:$M$5,0)),(INDEX($F371:$M371,,MATCH(IF(MONTH(JS$5)&lt;7,YEAR(JS$5),YEAR(JS$5)+1),$F$5:$M$5,0))-INDEX($F371:$M37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1:$M371,,MATCH(IF(MONTH(JS$5)&lt;7,YEAR(JS$5)-1,YEAR(JS$5)),$F$5:$M$5,0)))</f>
        <v>0</v>
      </c>
      <c r="JT371" s="259" cm="1">
        <f t="array" ref="JT371">IF(MONTH(JT$5)=7,INDEX($F371:$M371,,MATCH(YEAR(JT$5),$F$5:$M$5,0)),(INDEX($F371:$M371,,MATCH(IF(MONTH(JT$5)&lt;7,YEAR(JT$5),YEAR(JT$5)+1),$F$5:$M$5,0))-INDEX($F371:$M37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1:$M371,,MATCH(IF(MONTH(JT$5)&lt;7,YEAR(JT$5)-1,YEAR(JT$5)),$F$5:$M$5,0)))</f>
        <v>0</v>
      </c>
      <c r="JU371" s="259" cm="1">
        <f t="array" ref="JU371">IF(MONTH(JU$5)=7,INDEX($F371:$M371,,MATCH(YEAR(JU$5),$F$5:$M$5,0)),(INDEX($F371:$M371,,MATCH(IF(MONTH(JU$5)&lt;7,YEAR(JU$5),YEAR(JU$5)+1),$F$5:$M$5,0))-INDEX($F371:$M37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1:$M371,,MATCH(IF(MONTH(JU$5)&lt;7,YEAR(JU$5)-1,YEAR(JU$5)),$F$5:$M$5,0)))</f>
        <v>0</v>
      </c>
      <c r="JV371" s="259" cm="1">
        <f t="array" ref="JV371">IF(MONTH(JV$5)=7,INDEX($F371:$M371,,MATCH(YEAR(JV$5),$F$5:$M$5,0)),(INDEX($F371:$M371,,MATCH(IF(MONTH(JV$5)&lt;7,YEAR(JV$5),YEAR(JV$5)+1),$F$5:$M$5,0))-INDEX($F371:$M37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1:$M371,,MATCH(IF(MONTH(JV$5)&lt;7,YEAR(JV$5)-1,YEAR(JV$5)),$F$5:$M$5,0)))</f>
        <v>0</v>
      </c>
      <c r="JW371" s="259" cm="1">
        <f t="array" ref="JW371">IF(MONTH(JW$5)=7,INDEX($F371:$M371,,MATCH(YEAR(JW$5),$F$5:$M$5,0)),(INDEX($F371:$M371,,MATCH(IF(MONTH(JW$5)&lt;7,YEAR(JW$5),YEAR(JW$5)+1),$F$5:$M$5,0))-INDEX($F371:$M37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1:$M371,,MATCH(IF(MONTH(JW$5)&lt;7,YEAR(JW$5)-1,YEAR(JW$5)),$F$5:$M$5,0)))</f>
        <v>0</v>
      </c>
      <c r="JX371" s="259" cm="1">
        <f t="array" ref="JX371">IF(MONTH(JX$5)=7,INDEX($F371:$M371,,MATCH(YEAR(JX$5),$F$5:$M$5,0)),(INDEX($F371:$M371,,MATCH(IF(MONTH(JX$5)&lt;7,YEAR(JX$5),YEAR(JX$5)+1),$F$5:$M$5,0))-INDEX($F371:$M37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1:$M371,,MATCH(IF(MONTH(JX$5)&lt;7,YEAR(JX$5)-1,YEAR(JX$5)),$F$5:$M$5,0)))</f>
        <v>0</v>
      </c>
      <c r="JY371" s="259" cm="1">
        <f t="array" ref="JY371">IF(MONTH(JY$5)=7,INDEX($F371:$M371,,MATCH(YEAR(JY$5),$F$5:$M$5,0)),(INDEX($F371:$M371,,MATCH(IF(MONTH(JY$5)&lt;7,YEAR(JY$5),YEAR(JY$5)+1),$F$5:$M$5,0))-INDEX($F371:$M37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1:$M371,,MATCH(IF(MONTH(JY$5)&lt;7,YEAR(JY$5)-1,YEAR(JY$5)),$F$5:$M$5,0)))</f>
        <v>0</v>
      </c>
      <c r="JZ371" s="259" cm="1">
        <f t="array" ref="JZ371">IF(MONTH(JZ$5)=7,INDEX($F371:$M371,,MATCH(YEAR(JZ$5),$F$5:$M$5,0)),(INDEX($F371:$M371,,MATCH(IF(MONTH(JZ$5)&lt;7,YEAR(JZ$5),YEAR(JZ$5)+1),$F$5:$M$5,0))-INDEX($F371:$M37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1:$M371,,MATCH(IF(MONTH(JZ$5)&lt;7,YEAR(JZ$5)-1,YEAR(JZ$5)),$F$5:$M$5,0)))</f>
        <v>0</v>
      </c>
      <c r="KA371" s="259" cm="1">
        <f t="array" ref="KA371">IF(MONTH(KA$5)=7,INDEX($F371:$M371,,MATCH(YEAR(KA$5),$F$5:$M$5,0)),(INDEX($F371:$M371,,MATCH(IF(MONTH(KA$5)&lt;7,YEAR(KA$5),YEAR(KA$5)+1),$F$5:$M$5,0))-INDEX($F371:$M37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1:$M371,,MATCH(IF(MONTH(KA$5)&lt;7,YEAR(KA$5)-1,YEAR(KA$5)),$F$5:$M$5,0)))</f>
        <v>0</v>
      </c>
      <c r="KB371" s="259" cm="1">
        <f t="array" ref="KB371">IF(MONTH(KB$5)=7,INDEX($F371:$M371,,MATCH(YEAR(KB$5),$F$5:$M$5,0)),(INDEX($F371:$M371,,MATCH(IF(MONTH(KB$5)&lt;7,YEAR(KB$5),YEAR(KB$5)+1),$F$5:$M$5,0))-INDEX($F371:$M37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1:$M371,,MATCH(IF(MONTH(KB$5)&lt;7,YEAR(KB$5)-1,YEAR(KB$5)),$F$5:$M$5,0)))</f>
        <v>0</v>
      </c>
      <c r="KC371" s="259" cm="1">
        <f t="array" ref="KC371">IF(MONTH(KC$5)=7,INDEX($F371:$M371,,MATCH(YEAR(KC$5),$F$5:$M$5,0)),(INDEX($F371:$M371,,MATCH(IF(MONTH(KC$5)&lt;7,YEAR(KC$5),YEAR(KC$5)+1),$F$5:$M$5,0))-INDEX($F371:$M37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1:$M371,,MATCH(IF(MONTH(KC$5)&lt;7,YEAR(KC$5)-1,YEAR(KC$5)),$F$5:$M$5,0)))</f>
        <v>0</v>
      </c>
      <c r="KD371" s="259" cm="1">
        <f t="array" ref="KD371">IF(MONTH(KD$5)=7,INDEX($F371:$M371,,MATCH(YEAR(KD$5),$F$5:$M$5,0)),(INDEX($F371:$M371,,MATCH(IF(MONTH(KD$5)&lt;7,YEAR(KD$5),YEAR(KD$5)+1),$F$5:$M$5,0))-INDEX($F371:$M37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1:$M371,,MATCH(IF(MONTH(KD$5)&lt;7,YEAR(KD$5)-1,YEAR(KD$5)),$F$5:$M$5,0)))</f>
        <v>0</v>
      </c>
      <c r="KE371" s="259" cm="1">
        <f t="array" ref="KE371">IF(MONTH(KE$5)=7,INDEX($F371:$M371,,MATCH(YEAR(KE$5),$F$5:$M$5,0)),(INDEX($F371:$M371,,MATCH(IF(MONTH(KE$5)&lt;7,YEAR(KE$5),YEAR(KE$5)+1),$F$5:$M$5,0))-INDEX($F371:$M37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1:$M371,,MATCH(IF(MONTH(KE$5)&lt;7,YEAR(KE$5)-1,YEAR(KE$5)),$F$5:$M$5,0)))</f>
        <v>0</v>
      </c>
      <c r="KF371" s="259" cm="1">
        <f t="array" ref="KF371">IF(MONTH(KF$5)=7,INDEX($F371:$M371,,MATCH(YEAR(KF$5),$F$5:$M$5,0)),(INDEX($F371:$M371,,MATCH(IF(MONTH(KF$5)&lt;7,YEAR(KF$5),YEAR(KF$5)+1),$F$5:$M$5,0))-INDEX($F371:$M37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1:$M371,,MATCH(IF(MONTH(KF$5)&lt;7,YEAR(KF$5)-1,YEAR(KF$5)),$F$5:$M$5,0)))</f>
        <v>0</v>
      </c>
      <c r="KG371" s="259" cm="1">
        <f t="array" ref="KG371">IF(MONTH(KG$5)=7,INDEX($F371:$M371,,MATCH(YEAR(KG$5),$F$5:$M$5,0)),(INDEX($F371:$M371,,MATCH(IF(MONTH(KG$5)&lt;7,YEAR(KG$5),YEAR(KG$5)+1),$F$5:$M$5,0))-INDEX($F371:$M37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1:$M371,,MATCH(IF(MONTH(KG$5)&lt;7,YEAR(KG$5)-1,YEAR(KG$5)),$F$5:$M$5,0)))</f>
        <v>0</v>
      </c>
      <c r="KH371" s="259" cm="1">
        <f t="array" ref="KH371">IF(MONTH(KH$5)=7,INDEX($F371:$M371,,MATCH(YEAR(KH$5),$F$5:$M$5,0)),(INDEX($F371:$M371,,MATCH(IF(MONTH(KH$5)&lt;7,YEAR(KH$5),YEAR(KH$5)+1),$F$5:$M$5,0))-INDEX($F371:$M37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1:$M371,,MATCH(IF(MONTH(KH$5)&lt;7,YEAR(KH$5)-1,YEAR(KH$5)),$F$5:$M$5,0)))</f>
        <v>0</v>
      </c>
      <c r="KI371" s="259" cm="1">
        <f t="array" ref="KI371">IF(MONTH(KI$5)=7,INDEX($F371:$M371,,MATCH(YEAR(KI$5),$F$5:$M$5,0)),(INDEX($F371:$M371,,MATCH(IF(MONTH(KI$5)&lt;7,YEAR(KI$5),YEAR(KI$5)+1),$F$5:$M$5,0))-INDEX($F371:$M37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1:$M371,,MATCH(IF(MONTH(KI$5)&lt;7,YEAR(KI$5)-1,YEAR(KI$5)),$F$5:$M$5,0)))</f>
        <v>0</v>
      </c>
      <c r="KJ371" s="259" cm="1">
        <f t="array" ref="KJ371">IF(MONTH(KJ$5)=7,INDEX($F371:$M371,,MATCH(YEAR(KJ$5),$F$5:$M$5,0)),(INDEX($F371:$M371,,MATCH(IF(MONTH(KJ$5)&lt;7,YEAR(KJ$5),YEAR(KJ$5)+1),$F$5:$M$5,0))-INDEX($F371:$M37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1:$M371,,MATCH(IF(MONTH(KJ$5)&lt;7,YEAR(KJ$5)-1,YEAR(KJ$5)),$F$5:$M$5,0)))</f>
        <v>0</v>
      </c>
      <c r="KK371" s="259" cm="1">
        <f t="array" ref="KK371">IF(MONTH(KK$5)=7,INDEX($F371:$M371,,MATCH(YEAR(KK$5),$F$5:$M$5,0)),(INDEX($F371:$M371,,MATCH(IF(MONTH(KK$5)&lt;7,YEAR(KK$5),YEAR(KK$5)+1),$F$5:$M$5,0))-INDEX($F371:$M37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1:$M371,,MATCH(IF(MONTH(KK$5)&lt;7,YEAR(KK$5)-1,YEAR(KK$5)),$F$5:$M$5,0)))</f>
        <v>0</v>
      </c>
      <c r="KL371" s="259" cm="1">
        <f t="array" ref="KL371">IF(MONTH(KL$5)=7,INDEX($F371:$M371,,MATCH(YEAR(KL$5),$F$5:$M$5,0)),(INDEX($F371:$M371,,MATCH(IF(MONTH(KL$5)&lt;7,YEAR(KL$5),YEAR(KL$5)+1),$F$5:$M$5,0))-INDEX($F371:$M37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1:$M371,,MATCH(IF(MONTH(KL$5)&lt;7,YEAR(KL$5)-1,YEAR(KL$5)),$F$5:$M$5,0)))</f>
        <v>0</v>
      </c>
      <c r="KM371" s="259" cm="1">
        <f t="array" ref="KM371">IF(MONTH(KM$5)=7,INDEX($F371:$M371,,MATCH(YEAR(KM$5),$F$5:$M$5,0)),(INDEX($F371:$M371,,MATCH(IF(MONTH(KM$5)&lt;7,YEAR(KM$5),YEAR(KM$5)+1),$F$5:$M$5,0))-INDEX($F371:$M37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1:$M371,,MATCH(IF(MONTH(KM$5)&lt;7,YEAR(KM$5)-1,YEAR(KM$5)),$F$5:$M$5,0)))</f>
        <v>0</v>
      </c>
      <c r="KN371" s="259" cm="1">
        <f t="array" ref="KN371">IF(MONTH(KN$5)=7,INDEX($F371:$M371,,MATCH(YEAR(KN$5),$F$5:$M$5,0)),(INDEX($F371:$M371,,MATCH(IF(MONTH(KN$5)&lt;7,YEAR(KN$5),YEAR(KN$5)+1),$F$5:$M$5,0))-INDEX($F371:$M37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1:$M371,,MATCH(IF(MONTH(KN$5)&lt;7,YEAR(KN$5)-1,YEAR(KN$5)),$F$5:$M$5,0)))</f>
        <v>0</v>
      </c>
      <c r="KO371" s="259" cm="1">
        <f t="array" ref="KO371">IF(MONTH(KO$5)=7,INDEX($F371:$M371,,MATCH(YEAR(KO$5),$F$5:$M$5,0)),(INDEX($F371:$M371,,MATCH(IF(MONTH(KO$5)&lt;7,YEAR(KO$5),YEAR(KO$5)+1),$F$5:$M$5,0))-INDEX($F371:$M37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1:$M371,,MATCH(IF(MONTH(KO$5)&lt;7,YEAR(KO$5)-1,YEAR(KO$5)),$F$5:$M$5,0)))</f>
        <v>0</v>
      </c>
      <c r="KP371" s="259" cm="1">
        <f t="array" ref="KP371">IF(MONTH(KP$5)=7,INDEX($F371:$M371,,MATCH(YEAR(KP$5),$F$5:$M$5,0)),(INDEX($F371:$M371,,MATCH(IF(MONTH(KP$5)&lt;7,YEAR(KP$5),YEAR(KP$5)+1),$F$5:$M$5,0))-INDEX($F371:$M37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1:$M371,,MATCH(IF(MONTH(KP$5)&lt;7,YEAR(KP$5)-1,YEAR(KP$5)),$F$5:$M$5,0)))</f>
        <v>0</v>
      </c>
      <c r="KQ371" s="259" cm="1">
        <f t="array" ref="KQ371">IF(MONTH(KQ$5)=7,INDEX($F371:$M371,,MATCH(YEAR(KQ$5),$F$5:$M$5,0)),(INDEX($F371:$M371,,MATCH(IF(MONTH(KQ$5)&lt;7,YEAR(KQ$5),YEAR(KQ$5)+1),$F$5:$M$5,0))-INDEX($F371:$M37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1:$M371,,MATCH(IF(MONTH(KQ$5)&lt;7,YEAR(KQ$5)-1,YEAR(KQ$5)),$F$5:$M$5,0)))</f>
        <v>0</v>
      </c>
      <c r="KR371" s="6"/>
      <c r="KS371" s="6"/>
      <c r="OF371" s="6"/>
      <c r="OG371" s="6"/>
      <c r="OH371" s="6"/>
      <c r="OI371" s="6"/>
      <c r="OJ371" s="6"/>
      <c r="OK371" s="6"/>
      <c r="OL371" s="6"/>
      <c r="OM371" s="6"/>
    </row>
    <row r="372" spans="1:514" s="226" customFormat="1" ht="14" x14ac:dyDescent="0.3">
      <c r="A372" s="2" t="str">
        <f>'Market Analysis Model'!$A$75</f>
        <v>New Hampshire</v>
      </c>
      <c r="B372" s="2"/>
      <c r="C372" s="301"/>
      <c r="D372" s="246">
        <v>1</v>
      </c>
      <c r="E372" s="2"/>
      <c r="F372" s="259">
        <f>SUMIFS(F$11:F$367,$A$11:$A$367,$A372,$D$11:$D$367,$D372)*IFERROR(INDEX('Border Counties'!$E$7:$K$9,MATCH($A372,'Border Counties'!$C$7:$C$9,0),MATCH('Addressable Market'!F$4,'Border Counties'!$E$5:$K$5,0)),0)</f>
        <v>0</v>
      </c>
      <c r="G372" s="259">
        <f>SUMIFS(G$11:G$367,$A$11:$A$367,$A372,$D$11:$D$367,$D372)*IFERROR(INDEX('Border Counties'!$E$7:$K$9,MATCH($A372,'Border Counties'!$C$7:$C$9,0),MATCH('Addressable Market'!G$4,'Border Counties'!$E$5:$K$5,0)),0)</f>
        <v>9441.0009863994201</v>
      </c>
      <c r="H372" s="259">
        <f>SUMIFS(H$11:H$367,$A$11:$A$367,$A372,$D$11:$D$367,$D372)*IFERROR(INDEX('Border Counties'!$E$7:$K$9,MATCH($A372,'Border Counties'!$C$7:$C$9,0),MATCH('Addressable Market'!H$4,'Border Counties'!$E$5:$K$5,0)),0)</f>
        <v>9434.4804442789173</v>
      </c>
      <c r="I372" s="259">
        <f>SUMIFS(I$11:I$367,$A$11:$A$367,$A372,$D$11:$D$367,$D372)*IFERROR(INDEX('Border Counties'!$E$7:$K$9,MATCH($A372,'Border Counties'!$C$7:$C$9,0),MATCH('Addressable Market'!I$4,'Border Counties'!$E$5:$K$5,0)),0)</f>
        <v>12570.568831418816</v>
      </c>
      <c r="J372" s="259">
        <f>SUMIFS(J$11:J$367,$A$11:$A$367,$A372,$D$11:$D$367,$D372)*IFERROR(INDEX('Border Counties'!$E$7:$K$9,MATCH($A372,'Border Counties'!$C$7:$C$9,0),MATCH('Addressable Market'!J$4,'Border Counties'!$E$5:$K$5,0)),0)</f>
        <v>15702.232203166397</v>
      </c>
      <c r="K372" s="259">
        <f>SUMIFS(K$11:K$367,$A$11:$A$367,$A372,$D$11:$D$367,$D372)*IFERROR(INDEX('Border Counties'!$E$7:$K$9,MATCH($A372,'Border Counties'!$C$7:$C$9,0),MATCH('Addressable Market'!K$4,'Border Counties'!$E$5:$K$5,0)),0)</f>
        <v>12552.957781311914</v>
      </c>
      <c r="L372" s="259">
        <f>SUMIFS(L$11:L$367,$A$11:$A$367,$A372,$D$11:$D$367,$D372)*IFERROR(INDEX('Border Counties'!$E$7:$K$9,MATCH($A372,'Border Counties'!$C$7:$C$9,0),MATCH('Addressable Market'!L$4,'Border Counties'!$E$5:$K$5,0)),0)</f>
        <v>4704.031730781523</v>
      </c>
      <c r="M372" s="259">
        <f>SUMIFS(M$11:M$367,$A$11:$A$367,$A372,$D$11:$D$367,$D372)*IFERROR(INDEX('Border Counties'!$E$7:$K$9,MATCH($A372,'Border Counties'!$C$7:$C$9,0),MATCH('Addressable Market'!M$4,'Border Counties'!$E$5:$K$5,0)),0)</f>
        <v>0</v>
      </c>
      <c r="N372" s="6"/>
      <c r="O372" s="6"/>
      <c r="P372" s="253"/>
      <c r="Q372" s="254"/>
      <c r="R372" s="259">
        <f>SUMIFS(R$11:R$367,$A$11:$A$367,$A372,$D$11:$D$367,$D372)*'Border Counties'!$D$8</f>
        <v>0</v>
      </c>
      <c r="S372" s="259">
        <f>SUMIFS(S$11:S$367,$A$11:$A$367,$A372,$D$11:$D$367,$D372)*'Border Counties'!$E$8</f>
        <v>0</v>
      </c>
      <c r="T372" s="259">
        <f>SUMIFS(T$11:T$367,$A$11:$A$367,$A372,$D$11:$D$367,$D372)*'Border Counties'!$F$8</f>
        <v>0</v>
      </c>
      <c r="U372" s="259">
        <f>SUMIFS(U$11:U$367,$A$11:$A$367,$A372,$D$11:$D$367,$D372)*'Border Counties'!$G$8</f>
        <v>0</v>
      </c>
      <c r="V372" s="259">
        <f>SUMIFS(V$11:V$367,$A$11:$A$367,$A372,$D$11:$D$367,$D372)*'Border Counties'!$H$8</f>
        <v>0</v>
      </c>
      <c r="W372" s="259">
        <f>SUMIFS(W$11:W$367,$A$11:$A$367,$A372,$D$11:$D$367,$D372)*'Border Counties'!$I$8</f>
        <v>0</v>
      </c>
      <c r="X372" s="259">
        <f>SUMIFS(X$11:X$367,$A$11:$A$367,$A372,$D$11:$D$367,$D372)*'Border Counties'!$J$8</f>
        <v>0</v>
      </c>
      <c r="Y372" s="259">
        <f>SUMIFS(Y$11:Y$367,$A$11:$A$367,$A372,$D$11:$D$367,$D372)*'Border Counties'!$K$8</f>
        <v>0</v>
      </c>
      <c r="Z372" s="6"/>
      <c r="AA372" s="253"/>
      <c r="AB372" s="254"/>
      <c r="AC372" s="259">
        <f>SUMIFS(AC$11:AC$367,$A$11:$A$367,$A372,$D$11:$D$367,$D372)*'Border Counties'!$D$8</f>
        <v>0</v>
      </c>
      <c r="AD372" s="259">
        <f>SUMIFS(AD$11:AD$367,$A$11:$A$367,$A372,$D$11:$D$367,$D372)*'Border Counties'!$E$8</f>
        <v>0</v>
      </c>
      <c r="AE372" s="259">
        <f>SUMIFS(AE$11:AE$367,$A$11:$A$367,$A372,$D$11:$D$367,$D372)*'Border Counties'!$F$8</f>
        <v>0</v>
      </c>
      <c r="AF372" s="259">
        <f>SUMIFS(AF$11:AF$367,$A$11:$A$367,$A372,$D$11:$D$367,$D372)*'Border Counties'!$G$8</f>
        <v>0</v>
      </c>
      <c r="AG372" s="259">
        <f>SUMIFS(AG$11:AG$367,$A$11:$A$367,$A372,$D$11:$D$367,$D372)*'Border Counties'!$H$8</f>
        <v>0</v>
      </c>
      <c r="AH372" s="259">
        <f>SUMIFS(AH$11:AH$367,$A$11:$A$367,$A372,$D$11:$D$367,$D372)*'Border Counties'!$I$8</f>
        <v>0</v>
      </c>
      <c r="AI372" s="259">
        <f>SUMIFS(AI$11:AI$367,$A$11:$A$367,$A372,$D$11:$D$367,$D372)*'Border Counties'!$J$8</f>
        <v>0</v>
      </c>
      <c r="AJ372" s="259">
        <f>SUMIFS(AJ$11:AJ$367,$A$11:$A$367,$A372,$D$11:$D$367,$D372)*'Border Counties'!$K$8</f>
        <v>0</v>
      </c>
      <c r="AK372" s="6"/>
      <c r="AL372" s="253"/>
      <c r="AM372" s="254"/>
      <c r="AN372" s="259">
        <f>SUMIFS(AN$11:AN$367,$A$11:$A$367,$A372,$D$11:$D$367,$D372)*'Border Counties'!$D$8</f>
        <v>0</v>
      </c>
      <c r="AO372" s="259">
        <f>SUMIFS(AO$11:AO$367,$A$11:$A$367,$A372,$D$11:$D$367,$D372)*'Border Counties'!$E$8</f>
        <v>0</v>
      </c>
      <c r="AP372" s="259">
        <f>SUMIFS(AP$11:AP$367,$A$11:$A$367,$A372,$D$11:$D$367,$D372)*'Border Counties'!$F$8</f>
        <v>0</v>
      </c>
      <c r="AQ372" s="259">
        <f>SUMIFS(AQ$11:AQ$367,$A$11:$A$367,$A372,$D$11:$D$367,$D372)*'Border Counties'!$G$8</f>
        <v>0</v>
      </c>
      <c r="AR372" s="259">
        <f>SUMIFS(AR$11:AR$367,$A$11:$A$367,$A372,$D$11:$D$367,$D372)*'Border Counties'!$H$8</f>
        <v>0</v>
      </c>
      <c r="AS372" s="259">
        <f>SUMIFS(AS$11:AS$367,$A$11:$A$367,$A372,$D$11:$D$367,$D372)*'Border Counties'!$I$8</f>
        <v>0</v>
      </c>
      <c r="AT372" s="259">
        <f>SUMIFS(AT$11:AT$367,$A$11:$A$367,$A372,$D$11:$D$367,$D372)*'Border Counties'!$J$8</f>
        <v>0</v>
      </c>
      <c r="AU372" s="259">
        <f>SUMIFS(AU$11:AU$367,$A$11:$A$367,$A372,$D$11:$D$367,$D372)*'Border Counties'!$K$8</f>
        <v>0</v>
      </c>
      <c r="AV372" s="6"/>
      <c r="AW372" s="253"/>
      <c r="AX372" s="254"/>
      <c r="AY372" s="259">
        <f>SUMIFS(AY$11:AY$367,$A$11:$A$367,$A372,$D$11:$D$367,$D372)*'Border Counties'!$D$8</f>
        <v>0</v>
      </c>
      <c r="AZ372" s="259">
        <f>SUMIFS(AZ$11:AZ$367,$A$11:$A$367,$A372,$D$11:$D$367,$D372)*'Border Counties'!$E$8</f>
        <v>0</v>
      </c>
      <c r="BA372" s="259">
        <f>SUMIFS(BA$11:BA$367,$A$11:$A$367,$A372,$D$11:$D$367,$D372)*'Border Counties'!$F$8</f>
        <v>0</v>
      </c>
      <c r="BB372" s="259">
        <f>SUMIFS(BB$11:BB$367,$A$11:$A$367,$A372,$D$11:$D$367,$D372)*'Border Counties'!$G$8</f>
        <v>0</v>
      </c>
      <c r="BC372" s="259">
        <f>SUMIFS(BC$11:BC$367,$A$11:$A$367,$A372,$D$11:$D$367,$D372)*'Border Counties'!$H$8</f>
        <v>0</v>
      </c>
      <c r="BD372" s="259">
        <f>SUMIFS(BD$11:BD$367,$A$11:$A$367,$A372,$D$11:$D$367,$D372)*'Border Counties'!$I$8</f>
        <v>0</v>
      </c>
      <c r="BE372" s="259">
        <f>SUMIFS(BE$11:BE$367,$A$11:$A$367,$A372,$D$11:$D$367,$D372)*'Border Counties'!$J$8</f>
        <v>0</v>
      </c>
      <c r="BF372" s="259">
        <f>SUMIFS(BF$11:BF$367,$A$11:$A$367,$A372,$D$11:$D$367,$D372)*'Border Counties'!$K$8</f>
        <v>0</v>
      </c>
      <c r="BG372" s="6"/>
      <c r="BH372" s="253"/>
      <c r="BI372" s="254"/>
      <c r="BJ372" s="259">
        <f>SUMIFS(BJ$11:BJ$367,$A$11:$A$367,$A372,$D$11:$D$367,$D372)*'Border Counties'!$D$8</f>
        <v>0</v>
      </c>
      <c r="BK372" s="259">
        <f>SUMIFS(BK$11:BK$367,$A$11:$A$367,$A372,$D$11:$D$367,$D372)*'Border Counties'!$E$8</f>
        <v>0</v>
      </c>
      <c r="BL372" s="259">
        <f>SUMIFS(BL$11:BL$367,$A$11:$A$367,$A372,$D$11:$D$367,$D372)*'Border Counties'!$F$8</f>
        <v>0</v>
      </c>
      <c r="BM372" s="259">
        <f>SUMIFS(BM$11:BM$367,$A$11:$A$367,$A372,$D$11:$D$367,$D372)*'Border Counties'!$G$8</f>
        <v>0</v>
      </c>
      <c r="BN372" s="259">
        <f>SUMIFS(BN$11:BN$367,$A$11:$A$367,$A372,$D$11:$D$367,$D372)*'Border Counties'!$H$8</f>
        <v>0</v>
      </c>
      <c r="BO372" s="259">
        <f>SUMIFS(BO$11:BO$367,$A$11:$A$367,$A372,$D$11:$D$367,$D372)*'Border Counties'!$I$8</f>
        <v>0</v>
      </c>
      <c r="BP372" s="259">
        <f>SUMIFS(BP$11:BP$367,$A$11:$A$367,$A372,$D$11:$D$367,$D372)*'Border Counties'!$J$8</f>
        <v>0</v>
      </c>
      <c r="BQ372" s="259">
        <f>SUMIFS(BQ$11:BQ$367,$A$11:$A$367,$A372,$D$11:$D$367,$D372)*'Border Counties'!$K$8</f>
        <v>0</v>
      </c>
      <c r="BR372" s="6"/>
      <c r="BS372" s="253"/>
      <c r="BT372" s="254"/>
      <c r="BU372" s="259">
        <f>SUMIFS(BU$11:BU$367,$A$11:$A$367,$A372,$D$11:$D$367,$D372)*'Border Counties'!$D$8</f>
        <v>0</v>
      </c>
      <c r="BV372" s="259">
        <f>SUMIFS(BV$11:BV$367,$A$11:$A$367,$A372,$D$11:$D$367,$D372)*'Border Counties'!$E$8</f>
        <v>0</v>
      </c>
      <c r="BW372" s="259">
        <f>SUMIFS(BW$11:BW$367,$A$11:$A$367,$A372,$D$11:$D$367,$D372)*'Border Counties'!$F$8</f>
        <v>0</v>
      </c>
      <c r="BX372" s="259">
        <f>SUMIFS(BX$11:BX$367,$A$11:$A$367,$A372,$D$11:$D$367,$D372)*'Border Counties'!$G$8</f>
        <v>0</v>
      </c>
      <c r="BY372" s="259">
        <f>SUMIFS(BY$11:BY$367,$A$11:$A$367,$A372,$D$11:$D$367,$D372)*'Border Counties'!$H$8</f>
        <v>0</v>
      </c>
      <c r="BZ372" s="259">
        <f>SUMIFS(BZ$11:BZ$367,$A$11:$A$367,$A372,$D$11:$D$367,$D372)*'Border Counties'!$I$8</f>
        <v>0</v>
      </c>
      <c r="CA372" s="259">
        <f>SUMIFS(CA$11:CA$367,$A$11:$A$367,$A372,$D$11:$D$367,$D372)*'Border Counties'!$J$8</f>
        <v>0</v>
      </c>
      <c r="CB372" s="259">
        <f>SUMIFS(CB$11:CB$367,$A$11:$A$367,$A372,$D$11:$D$367,$D372)*'Border Counties'!$K$8</f>
        <v>0</v>
      </c>
      <c r="CC372" s="6"/>
      <c r="CD372" s="253"/>
      <c r="CE372" s="254"/>
      <c r="CF372" s="259">
        <f>SUMIFS(CF$11:CF$367,$A$11:$A$367,$A372,$D$11:$D$367,$D372)*'Border Counties'!$D$8</f>
        <v>2854.1992007892914</v>
      </c>
      <c r="CG372" s="259">
        <f>SUMIFS(CG$11:CG$367,$A$11:$A$367,$A372,$D$11:$D$367,$D372)*'Border Counties'!$E$8</f>
        <v>2837.554594311965</v>
      </c>
      <c r="CH372" s="259">
        <f>SUMIFS(CH$11:CH$367,$A$11:$A$367,$A372,$D$11:$D$367,$D372)*'Border Counties'!$F$8</f>
        <v>2820.8574741647476</v>
      </c>
      <c r="CI372" s="259">
        <f>SUMIFS(CI$11:CI$367,$A$11:$A$367,$A372,$D$11:$D$367,$D372)*'Border Counties'!$G$8</f>
        <v>3738.8101434062214</v>
      </c>
      <c r="CJ372" s="259">
        <f>SUMIFS(CJ$11:CJ$367,$A$11:$A$367,$A372,$D$11:$D$367,$D372)*'Border Counties'!$H$8</f>
        <v>4645.5079345207178</v>
      </c>
      <c r="CK372" s="259">
        <f>SUMIFS(CK$11:CK$367,$A$11:$A$367,$A372,$D$11:$D$367,$D372)*'Border Counties'!$I$8</f>
        <v>3693.9315985177573</v>
      </c>
      <c r="CL372" s="259">
        <f>SUMIFS(CL$11:CL$367,$A$11:$A$367,$A372,$D$11:$D$367,$D372)*'Border Counties'!$J$8</f>
        <v>1376.7695931740063</v>
      </c>
      <c r="CM372" s="259">
        <f>SUMIFS(CM$11:CM$367,$A$11:$A$367,$A372,$D$11:$D$367,$D372)*'Border Counties'!$K$8</f>
        <v>0</v>
      </c>
      <c r="CN372" s="6"/>
      <c r="CO372" s="253"/>
      <c r="CP372" s="254"/>
      <c r="CQ372" s="259">
        <f>SUMIFS(CQ$11:CQ$367,$A$11:$A$367,$A372,$D$11:$D$367,$D372)*'Border Counties'!$D$8</f>
        <v>0</v>
      </c>
      <c r="CR372" s="259">
        <f>SUMIFS(CR$11:CR$367,$A$11:$A$367,$A372,$D$11:$D$367,$D372)*'Border Counties'!$E$8</f>
        <v>0</v>
      </c>
      <c r="CS372" s="259">
        <f>SUMIFS(CS$11:CS$367,$A$11:$A$367,$A372,$D$11:$D$367,$D372)*'Border Counties'!$F$8</f>
        <v>0</v>
      </c>
      <c r="CT372" s="259">
        <f>SUMIFS(CT$11:CT$367,$A$11:$A$367,$A372,$D$11:$D$367,$D372)*'Border Counties'!$G$8</f>
        <v>0</v>
      </c>
      <c r="CU372" s="259">
        <f>SUMIFS(CU$11:CU$367,$A$11:$A$367,$A372,$D$11:$D$367,$D372)*'Border Counties'!$H$8</f>
        <v>0</v>
      </c>
      <c r="CV372" s="259">
        <f>SUMIFS(CV$11:CV$367,$A$11:$A$367,$A372,$D$11:$D$367,$D372)*'Border Counties'!$I$8</f>
        <v>0</v>
      </c>
      <c r="CW372" s="259">
        <f>SUMIFS(CW$11:CW$367,$A$11:$A$367,$A372,$D$11:$D$367,$D372)*'Border Counties'!$J$8</f>
        <v>0</v>
      </c>
      <c r="CX372" s="259">
        <f>SUMIFS(CX$11:CX$367,$A$11:$A$367,$A372,$D$11:$D$367,$D372)*'Border Counties'!$K$8</f>
        <v>0</v>
      </c>
      <c r="CY372" s="6"/>
      <c r="CZ372" s="253"/>
      <c r="DA372" s="254"/>
      <c r="DB372" s="259">
        <f>SUMIFS(DB$11:DB$367,$A$11:$A$367,$A372,$D$11:$D$367,$D372)*'Border Counties'!$D$8</f>
        <v>0</v>
      </c>
      <c r="DC372" s="259">
        <f>SUMIFS(DC$11:DC$367,$A$11:$A$367,$A372,$D$11:$D$367,$D372)*'Border Counties'!$E$8</f>
        <v>0</v>
      </c>
      <c r="DD372" s="259">
        <f>SUMIFS(DD$11:DD$367,$A$11:$A$367,$A372,$D$11:$D$367,$D372)*'Border Counties'!$F$8</f>
        <v>0</v>
      </c>
      <c r="DE372" s="259">
        <f>SUMIFS(DE$11:DE$367,$A$11:$A$367,$A372,$D$11:$D$367,$D372)*'Border Counties'!$G$8</f>
        <v>0</v>
      </c>
      <c r="DF372" s="259">
        <f>SUMIFS(DF$11:DF$367,$A$11:$A$367,$A372,$D$11:$D$367,$D372)*'Border Counties'!$H$8</f>
        <v>0</v>
      </c>
      <c r="DG372" s="259">
        <f>SUMIFS(DG$11:DG$367,$A$11:$A$367,$A372,$D$11:$D$367,$D372)*'Border Counties'!$I$8</f>
        <v>0</v>
      </c>
      <c r="DH372" s="259">
        <f>SUMIFS(DH$11:DH$367,$A$11:$A$367,$A372,$D$11:$D$367,$D372)*'Border Counties'!$J$8</f>
        <v>0</v>
      </c>
      <c r="DI372" s="259">
        <f>SUMIFS(DI$11:DI$367,$A$11:$A$367,$A372,$D$11:$D$367,$D372)*'Border Counties'!$K$8</f>
        <v>0</v>
      </c>
      <c r="DJ372" s="6"/>
      <c r="DK372" s="253"/>
      <c r="DL372" s="254"/>
      <c r="DM372" s="259">
        <f>SUMIFS(DM$11:DM$367,$A$11:$A$367,$A372,$D$11:$D$367,$D372)*'Border Counties'!$D$8</f>
        <v>0</v>
      </c>
      <c r="DN372" s="259">
        <f>SUMIFS(DN$11:DN$367,$A$11:$A$367,$A372,$D$11:$D$367,$D372)*'Border Counties'!$E$8</f>
        <v>0</v>
      </c>
      <c r="DO372" s="259">
        <f>SUMIFS(DO$11:DO$367,$A$11:$A$367,$A372,$D$11:$D$367,$D372)*'Border Counties'!$F$8</f>
        <v>0</v>
      </c>
      <c r="DP372" s="259">
        <f>SUMIFS(DP$11:DP$367,$A$11:$A$367,$A372,$D$11:$D$367,$D372)*'Border Counties'!$G$8</f>
        <v>0</v>
      </c>
      <c r="DQ372" s="259">
        <f>SUMIFS(DQ$11:DQ$367,$A$11:$A$367,$A372,$D$11:$D$367,$D372)*'Border Counties'!$H$8</f>
        <v>0</v>
      </c>
      <c r="DR372" s="259">
        <f>SUMIFS(DR$11:DR$367,$A$11:$A$367,$A372,$D$11:$D$367,$D372)*'Border Counties'!$I$8</f>
        <v>0</v>
      </c>
      <c r="DS372" s="259">
        <f>SUMIFS(DS$11:DS$367,$A$11:$A$367,$A372,$D$11:$D$367,$D372)*'Border Counties'!$J$8</f>
        <v>0</v>
      </c>
      <c r="DT372" s="259">
        <f>SUMIFS(DT$11:DT$367,$A$11:$A$367,$A372,$D$11:$D$367,$D372)*'Border Counties'!$K$8</f>
        <v>0</v>
      </c>
      <c r="DU372" s="6"/>
      <c r="DV372" s="6"/>
      <c r="DW372" s="6"/>
      <c r="HJ372" s="6"/>
      <c r="HK372" s="6"/>
      <c r="HL372" s="6"/>
      <c r="HM372" s="6"/>
      <c r="HN372" s="6"/>
      <c r="HO372" s="6"/>
      <c r="HP372" s="6"/>
      <c r="HQ372" s="6"/>
      <c r="HR372" s="259" cm="1">
        <f t="array" ref="HR372">IF(MONTH(HR$5)=7,INDEX($F372:$M372,,MATCH(YEAR(HR$5),$F$5:$M$5,0)),(INDEX($F372:$M372,,MATCH(IF(MONTH(HR$5)&lt;7,YEAR(HR$5),YEAR(HR$5)+1),$F$5:$M$5,0))-INDEX($F372:$M37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2:$M372,,MATCH(IF(MONTH(HR$5)&lt;7,YEAR(HR$5)-1,YEAR(HR$5)),$F$5:$M$5,0)))</f>
        <v>0</v>
      </c>
      <c r="HS372" s="259" cm="1">
        <f t="array" ref="HS372">IF(MONTH(HS$5)=7,INDEX($F372:$M372,,MATCH(YEAR(HS$5),$F$5:$M$5,0)),(INDEX($F372:$M372,,MATCH(IF(MONTH(HS$5)&lt;7,YEAR(HS$5),YEAR(HS$5)+1),$F$5:$M$5,0))-INDEX($F372:$M37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2:$M372,,MATCH(IF(MONTH(HS$5)&lt;7,YEAR(HS$5)-1,YEAR(HS$5)),$F$5:$M$5,0)))</f>
        <v>801.83843994077267</v>
      </c>
      <c r="HT372" s="259" cm="1">
        <f t="array" ref="HT372">IF(MONTH(HT$5)=7,INDEX($F372:$M372,,MATCH(YEAR(HT$5),$F$5:$M$5,0)),(INDEX($F372:$M372,,MATCH(IF(MONTH(HT$5)&lt;7,YEAR(HT$5),YEAR(HT$5)+1),$F$5:$M$5,0))-INDEX($F372:$M37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2:$M372,,MATCH(IF(MONTH(HT$5)&lt;7,YEAR(HT$5)-1,YEAR(HT$5)),$F$5:$M$5,0)))</f>
        <v>1603.6768798815453</v>
      </c>
      <c r="HU372" s="259" cm="1">
        <f t="array" ref="HU372">IF(MONTH(HU$5)=7,INDEX($F372:$M372,,MATCH(YEAR(HU$5),$F$5:$M$5,0)),(INDEX($F372:$M372,,MATCH(IF(MONTH(HU$5)&lt;7,YEAR(HU$5),YEAR(HU$5)+1),$F$5:$M$5,0))-INDEX($F372:$M37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2:$M372,,MATCH(IF(MONTH(HU$5)&lt;7,YEAR(HU$5)-1,YEAR(HU$5)),$F$5:$M$5,0)))</f>
        <v>2379.6495636951963</v>
      </c>
      <c r="HV372" s="259" cm="1">
        <f t="array" ref="HV372">IF(MONTH(HV$5)=7,INDEX($F372:$M372,,MATCH(YEAR(HV$5),$F$5:$M$5,0)),(INDEX($F372:$M372,,MATCH(IF(MONTH(HV$5)&lt;7,YEAR(HV$5),YEAR(HV$5)+1),$F$5:$M$5,0))-INDEX($F372:$M37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2:$M372,,MATCH(IF(MONTH(HV$5)&lt;7,YEAR(HV$5)-1,YEAR(HV$5)),$F$5:$M$5,0)))</f>
        <v>3181.4880036359691</v>
      </c>
      <c r="HW372" s="259" cm="1">
        <f t="array" ref="HW372">IF(MONTH(HW$5)=7,INDEX($F372:$M372,,MATCH(YEAR(HW$5),$F$5:$M$5,0)),(INDEX($F372:$M372,,MATCH(IF(MONTH(HW$5)&lt;7,YEAR(HW$5),YEAR(HW$5)+1),$F$5:$M$5,0))-INDEX($F372:$M37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2:$M372,,MATCH(IF(MONTH(HW$5)&lt;7,YEAR(HW$5)-1,YEAR(HW$5)),$F$5:$M$5,0)))</f>
        <v>3957.4606874496199</v>
      </c>
      <c r="HX372" s="259" cm="1">
        <f t="array" ref="HX372">IF(MONTH(HX$5)=7,INDEX($F372:$M372,,MATCH(YEAR(HX$5),$F$5:$M$5,0)),(INDEX($F372:$M372,,MATCH(IF(MONTH(HX$5)&lt;7,YEAR(HX$5),YEAR(HX$5)+1),$F$5:$M$5,0))-INDEX($F372:$M37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2:$M372,,MATCH(IF(MONTH(HX$5)&lt;7,YEAR(HX$5)-1,YEAR(HX$5)),$F$5:$M$5,0)))</f>
        <v>4759.2991273903926</v>
      </c>
      <c r="HY372" s="259" cm="1">
        <f t="array" ref="HY372">IF(MONTH(HY$5)=7,INDEX($F372:$M372,,MATCH(YEAR(HY$5),$F$5:$M$5,0)),(INDEX($F372:$M372,,MATCH(IF(MONTH(HY$5)&lt;7,YEAR(HY$5),YEAR(HY$5)+1),$F$5:$M$5,0))-INDEX($F372:$M37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2:$M372,,MATCH(IF(MONTH(HY$5)&lt;7,YEAR(HY$5)-1,YEAR(HY$5)),$F$5:$M$5,0)))</f>
        <v>5561.137567331165</v>
      </c>
      <c r="HZ372" s="259" cm="1">
        <f t="array" ref="HZ372">IF(MONTH(HZ$5)=7,INDEX($F372:$M372,,MATCH(YEAR(HZ$5),$F$5:$M$5,0)),(INDEX($F372:$M372,,MATCH(IF(MONTH(HZ$5)&lt;7,YEAR(HZ$5),YEAR(HZ$5)+1),$F$5:$M$5,0))-INDEX($F372:$M37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2:$M372,,MATCH(IF(MONTH(HZ$5)&lt;7,YEAR(HZ$5)-1,YEAR(HZ$5)),$F$5:$M$5,0)))</f>
        <v>6285.378738890573</v>
      </c>
      <c r="IA372" s="259" cm="1">
        <f t="array" ref="IA372">IF(MONTH(IA$5)=7,INDEX($F372:$M372,,MATCH(YEAR(IA$5),$F$5:$M$5,0)),(INDEX($F372:$M372,,MATCH(IF(MONTH(IA$5)&lt;7,YEAR(IA$5),YEAR(IA$5)+1),$F$5:$M$5,0))-INDEX($F372:$M37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2:$M372,,MATCH(IF(MONTH(IA$5)&lt;7,YEAR(IA$5)-1,YEAR(IA$5)),$F$5:$M$5,0)))</f>
        <v>7087.2171788313453</v>
      </c>
      <c r="IB372" s="259" cm="1">
        <f t="array" ref="IB372">IF(MONTH(IB$5)=7,INDEX($F372:$M372,,MATCH(YEAR(IB$5),$F$5:$M$5,0)),(INDEX($F372:$M372,,MATCH(IF(MONTH(IB$5)&lt;7,YEAR(IB$5),YEAR(IB$5)+1),$F$5:$M$5,0))-INDEX($F372:$M37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2:$M372,,MATCH(IF(MONTH(IB$5)&lt;7,YEAR(IB$5)-1,YEAR(IB$5)),$F$5:$M$5,0)))</f>
        <v>7863.1898626449965</v>
      </c>
      <c r="IC372" s="259" cm="1">
        <f t="array" ref="IC372">IF(MONTH(IC$5)=7,INDEX($F372:$M372,,MATCH(YEAR(IC$5),$F$5:$M$5,0)),(INDEX($F372:$M372,,MATCH(IF(MONTH(IC$5)&lt;7,YEAR(IC$5),YEAR(IC$5)+1),$F$5:$M$5,0))-INDEX($F372:$M37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2:$M372,,MATCH(IF(MONTH(IC$5)&lt;7,YEAR(IC$5)-1,YEAR(IC$5)),$F$5:$M$5,0)))</f>
        <v>8665.0283025857698</v>
      </c>
      <c r="ID372" s="259" cm="1">
        <f t="array" ref="ID372">IF(MONTH(ID$5)=7,INDEX($F372:$M372,,MATCH(YEAR(ID$5),$F$5:$M$5,0)),(INDEX($F372:$M372,,MATCH(IF(MONTH(ID$5)&lt;7,YEAR(ID$5),YEAR(ID$5)+1),$F$5:$M$5,0))-INDEX($F372:$M37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2:$M372,,MATCH(IF(MONTH(ID$5)&lt;7,YEAR(ID$5)-1,YEAR(ID$5)),$F$5:$M$5,0)))</f>
        <v>9441.0009863994201</v>
      </c>
      <c r="IE372" s="259" cm="1">
        <f t="array" ref="IE372">IF(MONTH(IE$5)=7,INDEX($F372:$M372,,MATCH(YEAR(IE$5),$F$5:$M$5,0)),(INDEX($F372:$M372,,MATCH(IF(MONTH(IE$5)&lt;7,YEAR(IE$5),YEAR(IE$5)+1),$F$5:$M$5,0))-INDEX($F372:$M37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2:$M372,,MATCH(IF(MONTH(IE$5)&lt;7,YEAR(IE$5)-1,YEAR(IE$5)),$F$5:$M$5,0)))</f>
        <v>9440.4471869316512</v>
      </c>
      <c r="IF372" s="259" cm="1">
        <f t="array" ref="IF372">IF(MONTH(IF$5)=7,INDEX($F372:$M372,,MATCH(YEAR(IF$5),$F$5:$M$5,0)),(INDEX($F372:$M372,,MATCH(IF(MONTH(IF$5)&lt;7,YEAR(IF$5),YEAR(IF$5)+1),$F$5:$M$5,0))-INDEX($F372:$M37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2:$M372,,MATCH(IF(MONTH(IF$5)&lt;7,YEAR(IF$5)-1,YEAR(IF$5)),$F$5:$M$5,0)))</f>
        <v>9439.8933874638824</v>
      </c>
      <c r="IG372" s="259" cm="1">
        <f t="array" ref="IG372">IF(MONTH(IG$5)=7,INDEX($F372:$M372,,MATCH(YEAR(IG$5),$F$5:$M$5,0)),(INDEX($F372:$M372,,MATCH(IF(MONTH(IG$5)&lt;7,YEAR(IG$5),YEAR(IG$5)+1),$F$5:$M$5,0))-INDEX($F372:$M37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2:$M372,,MATCH(IF(MONTH(IG$5)&lt;7,YEAR(IG$5)-1,YEAR(IG$5)),$F$5:$M$5,0)))</f>
        <v>9439.3574524950745</v>
      </c>
      <c r="IH372" s="259" cm="1">
        <f t="array" ref="IH372">IF(MONTH(IH$5)=7,INDEX($F372:$M372,,MATCH(YEAR(IH$5),$F$5:$M$5,0)),(INDEX($F372:$M372,,MATCH(IF(MONTH(IH$5)&lt;7,YEAR(IH$5),YEAR(IH$5)+1),$F$5:$M$5,0))-INDEX($F372:$M37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2:$M372,,MATCH(IF(MONTH(IH$5)&lt;7,YEAR(IH$5)-1,YEAR(IH$5)),$F$5:$M$5,0)))</f>
        <v>9438.8036530273057</v>
      </c>
      <c r="II372" s="259" cm="1">
        <f t="array" ref="II372">IF(MONTH(II$5)=7,INDEX($F372:$M372,,MATCH(YEAR(II$5),$F$5:$M$5,0)),(INDEX($F372:$M372,,MATCH(IF(MONTH(II$5)&lt;7,YEAR(II$5),YEAR(II$5)+1),$F$5:$M$5,0))-INDEX($F372:$M37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2:$M372,,MATCH(IF(MONTH(II$5)&lt;7,YEAR(II$5)-1,YEAR(II$5)),$F$5:$M$5,0)))</f>
        <v>9438.2677180584978</v>
      </c>
      <c r="IJ372" s="259" cm="1">
        <f t="array" ref="IJ372">IF(MONTH(IJ$5)=7,INDEX($F372:$M372,,MATCH(YEAR(IJ$5),$F$5:$M$5,0)),(INDEX($F372:$M372,,MATCH(IF(MONTH(IJ$5)&lt;7,YEAR(IJ$5),YEAR(IJ$5)+1),$F$5:$M$5,0))-INDEX($F372:$M37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2:$M372,,MATCH(IF(MONTH(IJ$5)&lt;7,YEAR(IJ$5)-1,YEAR(IJ$5)),$F$5:$M$5,0)))</f>
        <v>9437.713918590729</v>
      </c>
      <c r="IK372" s="259" cm="1">
        <f t="array" ref="IK372">IF(MONTH(IK$5)=7,INDEX($F372:$M372,,MATCH(YEAR(IK$5),$F$5:$M$5,0)),(INDEX($F372:$M372,,MATCH(IF(MONTH(IK$5)&lt;7,YEAR(IK$5),YEAR(IK$5)+1),$F$5:$M$5,0))-INDEX($F372:$M37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2:$M372,,MATCH(IF(MONTH(IK$5)&lt;7,YEAR(IK$5)-1,YEAR(IK$5)),$F$5:$M$5,0)))</f>
        <v>9437.1601191229602</v>
      </c>
      <c r="IL372" s="259" cm="1">
        <f t="array" ref="IL372">IF(MONTH(IL$5)=7,INDEX($F372:$M372,,MATCH(YEAR(IL$5),$F$5:$M$5,0)),(INDEX($F372:$M372,,MATCH(IF(MONTH(IL$5)&lt;7,YEAR(IL$5),YEAR(IL$5)+1),$F$5:$M$5,0))-INDEX($F372:$M37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2:$M372,,MATCH(IF(MONTH(IL$5)&lt;7,YEAR(IL$5)-1,YEAR(IL$5)),$F$5:$M$5,0)))</f>
        <v>9436.6599131520725</v>
      </c>
      <c r="IM372" s="259" cm="1">
        <f t="array" ref="IM372">IF(MONTH(IM$5)=7,INDEX($F372:$M372,,MATCH(YEAR(IM$5),$F$5:$M$5,0)),(INDEX($F372:$M372,,MATCH(IF(MONTH(IM$5)&lt;7,YEAR(IM$5),YEAR(IM$5)+1),$F$5:$M$5,0))-INDEX($F372:$M37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2:$M372,,MATCH(IF(MONTH(IM$5)&lt;7,YEAR(IM$5)-1,YEAR(IM$5)),$F$5:$M$5,0)))</f>
        <v>9436.1061136843036</v>
      </c>
      <c r="IN372" s="259" cm="1">
        <f t="array" ref="IN372">IF(MONTH(IN$5)=7,INDEX($F372:$M372,,MATCH(YEAR(IN$5),$F$5:$M$5,0)),(INDEX($F372:$M372,,MATCH(IF(MONTH(IN$5)&lt;7,YEAR(IN$5),YEAR(IN$5)+1),$F$5:$M$5,0))-INDEX($F372:$M37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2:$M372,,MATCH(IF(MONTH(IN$5)&lt;7,YEAR(IN$5)-1,YEAR(IN$5)),$F$5:$M$5,0)))</f>
        <v>9435.570178715494</v>
      </c>
      <c r="IO372" s="259" cm="1">
        <f t="array" ref="IO372">IF(MONTH(IO$5)=7,INDEX($F372:$M372,,MATCH(YEAR(IO$5),$F$5:$M$5,0)),(INDEX($F372:$M372,,MATCH(IF(MONTH(IO$5)&lt;7,YEAR(IO$5),YEAR(IO$5)+1),$F$5:$M$5,0))-INDEX($F372:$M37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2:$M372,,MATCH(IF(MONTH(IO$5)&lt;7,YEAR(IO$5)-1,YEAR(IO$5)),$F$5:$M$5,0)))</f>
        <v>9435.0163792477251</v>
      </c>
      <c r="IP372" s="259" cm="1">
        <f t="array" ref="IP372">IF(MONTH(IP$5)=7,INDEX($F372:$M372,,MATCH(YEAR(IP$5),$F$5:$M$5,0)),(INDEX($F372:$M372,,MATCH(IF(MONTH(IP$5)&lt;7,YEAR(IP$5),YEAR(IP$5)+1),$F$5:$M$5,0))-INDEX($F372:$M37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2:$M372,,MATCH(IF(MONTH(IP$5)&lt;7,YEAR(IP$5)-1,YEAR(IP$5)),$F$5:$M$5,0)))</f>
        <v>9434.4804442789173</v>
      </c>
      <c r="IQ372" s="259" cm="1">
        <f t="array" ref="IQ372">IF(MONTH(IQ$5)=7,INDEX($F372:$M372,,MATCH(YEAR(IQ$5),$F$5:$M$5,0)),(INDEX($F372:$M372,,MATCH(IF(MONTH(IQ$5)&lt;7,YEAR(IQ$5),YEAR(IQ$5)+1),$F$5:$M$5,0))-INDEX($F372:$M37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2:$M372,,MATCH(IF(MONTH(IQ$5)&lt;7,YEAR(IQ$5)-1,YEAR(IQ$5)),$F$5:$M$5,0)))</f>
        <v>9700.8331566113466</v>
      </c>
      <c r="IR372" s="259" cm="1">
        <f t="array" ref="IR372">IF(MONTH(IR$5)=7,INDEX($F372:$M372,,MATCH(YEAR(IR$5),$F$5:$M$5,0)),(INDEX($F372:$M372,,MATCH(IF(MONTH(IR$5)&lt;7,YEAR(IR$5),YEAR(IR$5)+1),$F$5:$M$5,0))-INDEX($F372:$M37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2:$M372,,MATCH(IF(MONTH(IR$5)&lt;7,YEAR(IR$5)-1,YEAR(IR$5)),$F$5:$M$5,0)))</f>
        <v>9967.1858689437759</v>
      </c>
      <c r="IS372" s="259" cm="1">
        <f t="array" ref="IS372">IF(MONTH(IS$5)=7,INDEX($F372:$M372,,MATCH(YEAR(IS$5),$F$5:$M$5,0)),(INDEX($F372:$M372,,MATCH(IF(MONTH(IS$5)&lt;7,YEAR(IS$5),YEAR(IS$5)+1),$F$5:$M$5,0))-INDEX($F372:$M37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2:$M372,,MATCH(IF(MONTH(IS$5)&lt;7,YEAR(IS$5)-1,YEAR(IS$5)),$F$5:$M$5,0)))</f>
        <v>10224.946558297741</v>
      </c>
      <c r="IT372" s="259" cm="1">
        <f t="array" ref="IT372">IF(MONTH(IT$5)=7,INDEX($F372:$M372,,MATCH(YEAR(IT$5),$F$5:$M$5,0)),(INDEX($F372:$M372,,MATCH(IF(MONTH(IT$5)&lt;7,YEAR(IT$5),YEAR(IT$5)+1),$F$5:$M$5,0))-INDEX($F372:$M37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2:$M372,,MATCH(IF(MONTH(IT$5)&lt;7,YEAR(IT$5)-1,YEAR(IT$5)),$F$5:$M$5,0)))</f>
        <v>10491.29927063017</v>
      </c>
      <c r="IU372" s="259" cm="1">
        <f t="array" ref="IU372">IF(MONTH(IU$5)=7,INDEX($F372:$M372,,MATCH(YEAR(IU$5),$F$5:$M$5,0)),(INDEX($F372:$M372,,MATCH(IF(MONTH(IU$5)&lt;7,YEAR(IU$5),YEAR(IU$5)+1),$F$5:$M$5,0))-INDEX($F372:$M37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2:$M372,,MATCH(IF(MONTH(IU$5)&lt;7,YEAR(IU$5)-1,YEAR(IU$5)),$F$5:$M$5,0)))</f>
        <v>10749.059959984135</v>
      </c>
      <c r="IV372" s="259" cm="1">
        <f t="array" ref="IV372">IF(MONTH(IV$5)=7,INDEX($F372:$M372,,MATCH(YEAR(IV$5),$F$5:$M$5,0)),(INDEX($F372:$M372,,MATCH(IF(MONTH(IV$5)&lt;7,YEAR(IV$5),YEAR(IV$5)+1),$F$5:$M$5,0))-INDEX($F372:$M37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2:$M372,,MATCH(IF(MONTH(IV$5)&lt;7,YEAR(IV$5)-1,YEAR(IV$5)),$F$5:$M$5,0)))</f>
        <v>11015.412672316565</v>
      </c>
      <c r="IW372" s="259" cm="1">
        <f t="array" ref="IW372">IF(MONTH(IW$5)=7,INDEX($F372:$M372,,MATCH(YEAR(IW$5),$F$5:$M$5,0)),(INDEX($F372:$M372,,MATCH(IF(MONTH(IW$5)&lt;7,YEAR(IW$5),YEAR(IW$5)+1),$F$5:$M$5,0))-INDEX($F372:$M37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2:$M372,,MATCH(IF(MONTH(IW$5)&lt;7,YEAR(IW$5)-1,YEAR(IW$5)),$F$5:$M$5,0)))</f>
        <v>11281.765384648994</v>
      </c>
      <c r="IX372" s="259" cm="1">
        <f t="array" ref="IX372">IF(MONTH(IX$5)=7,INDEX($F372:$M372,,MATCH(YEAR(IX$5),$F$5:$M$5,0)),(INDEX($F372:$M372,,MATCH(IF(MONTH(IX$5)&lt;7,YEAR(IX$5),YEAR(IX$5)+1),$F$5:$M$5,0))-INDEX($F372:$M37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2:$M372,,MATCH(IF(MONTH(IX$5)&lt;7,YEAR(IX$5)-1,YEAR(IX$5)),$F$5:$M$5,0)))</f>
        <v>11522.342028046027</v>
      </c>
      <c r="IY372" s="259" cm="1">
        <f t="array" ref="IY372">IF(MONTH(IY$5)=7,INDEX($F372:$M372,,MATCH(YEAR(IY$5),$F$5:$M$5,0)),(INDEX($F372:$M372,,MATCH(IF(MONTH(IY$5)&lt;7,YEAR(IY$5),YEAR(IY$5)+1),$F$5:$M$5,0))-INDEX($F372:$M37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2:$M372,,MATCH(IF(MONTH(IY$5)&lt;7,YEAR(IY$5)-1,YEAR(IY$5)),$F$5:$M$5,0)))</f>
        <v>11788.694740378458</v>
      </c>
      <c r="IZ372" s="259" cm="1">
        <f t="array" ref="IZ372">IF(MONTH(IZ$5)=7,INDEX($F372:$M372,,MATCH(YEAR(IZ$5),$F$5:$M$5,0)),(INDEX($F372:$M372,,MATCH(IF(MONTH(IZ$5)&lt;7,YEAR(IZ$5),YEAR(IZ$5)+1),$F$5:$M$5,0))-INDEX($F372:$M37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2:$M372,,MATCH(IF(MONTH(IZ$5)&lt;7,YEAR(IZ$5)-1,YEAR(IZ$5)),$F$5:$M$5,0)))</f>
        <v>12046.455429732421</v>
      </c>
      <c r="JA372" s="259" cm="1">
        <f t="array" ref="JA372">IF(MONTH(JA$5)=7,INDEX($F372:$M372,,MATCH(YEAR(JA$5),$F$5:$M$5,0)),(INDEX($F372:$M372,,MATCH(IF(MONTH(JA$5)&lt;7,YEAR(JA$5),YEAR(JA$5)+1),$F$5:$M$5,0))-INDEX($F372:$M37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2:$M372,,MATCH(IF(MONTH(JA$5)&lt;7,YEAR(JA$5)-1,YEAR(JA$5)),$F$5:$M$5,0)))</f>
        <v>12312.80814206485</v>
      </c>
      <c r="JB372" s="259" cm="1">
        <f t="array" ref="JB372">IF(MONTH(JB$5)=7,INDEX($F372:$M372,,MATCH(YEAR(JB$5),$F$5:$M$5,0)),(INDEX($F372:$M372,,MATCH(IF(MONTH(JB$5)&lt;7,YEAR(JB$5),YEAR(JB$5)+1),$F$5:$M$5,0))-INDEX($F372:$M37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2:$M372,,MATCH(IF(MONTH(JB$5)&lt;7,YEAR(JB$5)-1,YEAR(JB$5)),$F$5:$M$5,0)))</f>
        <v>12570.568831418816</v>
      </c>
      <c r="JC372" s="259" cm="1">
        <f t="array" ref="JC372">IF(MONTH(JC$5)=7,INDEX($F372:$M372,,MATCH(YEAR(JC$5),$F$5:$M$5,0)),(INDEX($F372:$M372,,MATCH(IF(MONTH(JC$5)&lt;7,YEAR(JC$5),YEAR(JC$5)+1),$F$5:$M$5,0))-INDEX($F372:$M37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2:$M372,,MATCH(IF(MONTH(JC$5)&lt;7,YEAR(JC$5)-1,YEAR(JC$5)),$F$5:$M$5,0)))</f>
        <v>12835.819007714375</v>
      </c>
      <c r="JD372" s="259" cm="1">
        <f t="array" ref="JD372">IF(MONTH(JD$5)=7,INDEX($F372:$M372,,MATCH(YEAR(JD$5),$F$5:$M$5,0)),(INDEX($F372:$M372,,MATCH(IF(MONTH(JD$5)&lt;7,YEAR(JD$5),YEAR(JD$5)+1),$F$5:$M$5,0))-INDEX($F372:$M37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2:$M372,,MATCH(IF(MONTH(JD$5)&lt;7,YEAR(JD$5)-1,YEAR(JD$5)),$F$5:$M$5,0)))</f>
        <v>13101.069184009935</v>
      </c>
      <c r="JE372" s="259" cm="1">
        <f t="array" ref="JE372">IF(MONTH(JE$5)=7,INDEX($F372:$M372,,MATCH(YEAR(JE$5),$F$5:$M$5,0)),(INDEX($F372:$M372,,MATCH(IF(MONTH(JE$5)&lt;7,YEAR(JE$5),YEAR(JE$5)+1),$F$5:$M$5,0))-INDEX($F372:$M37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2:$M372,,MATCH(IF(MONTH(JE$5)&lt;7,YEAR(JE$5)-1,YEAR(JE$5)),$F$5:$M$5,0)))</f>
        <v>13357.76290300564</v>
      </c>
      <c r="JF372" s="259" cm="1">
        <f t="array" ref="JF372">IF(MONTH(JF$5)=7,INDEX($F372:$M372,,MATCH(YEAR(JF$5),$F$5:$M$5,0)),(INDEX($F372:$M372,,MATCH(IF(MONTH(JF$5)&lt;7,YEAR(JF$5),YEAR(JF$5)+1),$F$5:$M$5,0))-INDEX($F372:$M37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2:$M372,,MATCH(IF(MONTH(JF$5)&lt;7,YEAR(JF$5)-1,YEAR(JF$5)),$F$5:$M$5,0)))</f>
        <v>13623.013079301199</v>
      </c>
      <c r="JG372" s="259" cm="1">
        <f t="array" ref="JG372">IF(MONTH(JG$5)=7,INDEX($F372:$M372,,MATCH(YEAR(JG$5),$F$5:$M$5,0)),(INDEX($F372:$M372,,MATCH(IF(MONTH(JG$5)&lt;7,YEAR(JG$5),YEAR(JG$5)+1),$F$5:$M$5,0))-INDEX($F372:$M37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2:$M372,,MATCH(IF(MONTH(JG$5)&lt;7,YEAR(JG$5)-1,YEAR(JG$5)),$F$5:$M$5,0)))</f>
        <v>13879.706798296902</v>
      </c>
      <c r="JH372" s="259" cm="1">
        <f t="array" ref="JH372">IF(MONTH(JH$5)=7,INDEX($F372:$M372,,MATCH(YEAR(JH$5),$F$5:$M$5,0)),(INDEX($F372:$M372,,MATCH(IF(MONTH(JH$5)&lt;7,YEAR(JH$5),YEAR(JH$5)+1),$F$5:$M$5,0))-INDEX($F372:$M37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2:$M372,,MATCH(IF(MONTH(JH$5)&lt;7,YEAR(JH$5)-1,YEAR(JH$5)),$F$5:$M$5,0)))</f>
        <v>14144.956974592464</v>
      </c>
      <c r="JI372" s="259" cm="1">
        <f t="array" ref="JI372">IF(MONTH(JI$5)=7,INDEX($F372:$M372,,MATCH(YEAR(JI$5),$F$5:$M$5,0)),(INDEX($F372:$M372,,MATCH(IF(MONTH(JI$5)&lt;7,YEAR(JI$5),YEAR(JI$5)+1),$F$5:$M$5,0))-INDEX($F372:$M37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2:$M372,,MATCH(IF(MONTH(JI$5)&lt;7,YEAR(JI$5)-1,YEAR(JI$5)),$F$5:$M$5,0)))</f>
        <v>14410.207150888024</v>
      </c>
      <c r="JJ372" s="259" cm="1">
        <f t="array" ref="JJ372">IF(MONTH(JJ$5)=7,INDEX($F372:$M372,,MATCH(YEAR(JJ$5),$F$5:$M$5,0)),(INDEX($F372:$M372,,MATCH(IF(MONTH(JJ$5)&lt;7,YEAR(JJ$5),YEAR(JJ$5)+1),$F$5:$M$5,0))-INDEX($F372:$M37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2:$M372,,MATCH(IF(MONTH(JJ$5)&lt;7,YEAR(JJ$5)-1,YEAR(JJ$5)),$F$5:$M$5,0)))</f>
        <v>14658.344412583869</v>
      </c>
      <c r="JK372" s="259" cm="1">
        <f t="array" ref="JK372">IF(MONTH(JK$5)=7,INDEX($F372:$M372,,MATCH(YEAR(JK$5),$F$5:$M$5,0)),(INDEX($F372:$M372,,MATCH(IF(MONTH(JK$5)&lt;7,YEAR(JK$5),YEAR(JK$5)+1),$F$5:$M$5,0))-INDEX($F372:$M37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2:$M372,,MATCH(IF(MONTH(JK$5)&lt;7,YEAR(JK$5)-1,YEAR(JK$5)),$F$5:$M$5,0)))</f>
        <v>14923.59458887943</v>
      </c>
      <c r="JL372" s="259" cm="1">
        <f t="array" ref="JL372">IF(MONTH(JL$5)=7,INDEX($F372:$M372,,MATCH(YEAR(JL$5),$F$5:$M$5,0)),(INDEX($F372:$M372,,MATCH(IF(MONTH(JL$5)&lt;7,YEAR(JL$5),YEAR(JL$5)+1),$F$5:$M$5,0))-INDEX($F372:$M37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2:$M372,,MATCH(IF(MONTH(JL$5)&lt;7,YEAR(JL$5)-1,YEAR(JL$5)),$F$5:$M$5,0)))</f>
        <v>15180.288307875133</v>
      </c>
      <c r="JM372" s="259" cm="1">
        <f t="array" ref="JM372">IF(MONTH(JM$5)=7,INDEX($F372:$M372,,MATCH(YEAR(JM$5),$F$5:$M$5,0)),(INDEX($F372:$M372,,MATCH(IF(MONTH(JM$5)&lt;7,YEAR(JM$5),YEAR(JM$5)+1),$F$5:$M$5,0))-INDEX($F372:$M37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2:$M372,,MATCH(IF(MONTH(JM$5)&lt;7,YEAR(JM$5)-1,YEAR(JM$5)),$F$5:$M$5,0)))</f>
        <v>15445.538484170693</v>
      </c>
      <c r="JN372" s="259" cm="1">
        <f t="array" ref="JN372">IF(MONTH(JN$5)=7,INDEX($F372:$M372,,MATCH(YEAR(JN$5),$F$5:$M$5,0)),(INDEX($F372:$M372,,MATCH(IF(MONTH(JN$5)&lt;7,YEAR(JN$5),YEAR(JN$5)+1),$F$5:$M$5,0))-INDEX($F372:$M37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2:$M372,,MATCH(IF(MONTH(JN$5)&lt;7,YEAR(JN$5)-1,YEAR(JN$5)),$F$5:$M$5,0)))</f>
        <v>15702.232203166397</v>
      </c>
      <c r="JO372" s="259" cm="1">
        <f t="array" ref="JO372">IF(MONTH(JO$5)=7,INDEX($F372:$M372,,MATCH(YEAR(JO$5),$F$5:$M$5,0)),(INDEX($F372:$M372,,MATCH(IF(MONTH(JO$5)&lt;7,YEAR(JO$5),YEAR(JO$5)+1),$F$5:$M$5,0))-INDEX($F372:$M37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2:$M372,,MATCH(IF(MONTH(JO$5)&lt;7,YEAR(JO$5)-1,YEAR(JO$5)),$F$5:$M$5,0)))</f>
        <v>15434.759581036291</v>
      </c>
      <c r="JP372" s="259" cm="1">
        <f t="array" ref="JP372">IF(MONTH(JP$5)=7,INDEX($F372:$M372,,MATCH(YEAR(JP$5),$F$5:$M$5,0)),(INDEX($F372:$M372,,MATCH(IF(MONTH(JP$5)&lt;7,YEAR(JP$5),YEAR(JP$5)+1),$F$5:$M$5,0))-INDEX($F372:$M37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2:$M372,,MATCH(IF(MONTH(JP$5)&lt;7,YEAR(JP$5)-1,YEAR(JP$5)),$F$5:$M$5,0)))</f>
        <v>15167.286958906183</v>
      </c>
      <c r="JQ372" s="259" cm="1">
        <f t="array" ref="JQ372">IF(MONTH(JQ$5)=7,INDEX($F372:$M372,,MATCH(YEAR(JQ$5),$F$5:$M$5,0)),(INDEX($F372:$M372,,MATCH(IF(MONTH(JQ$5)&lt;7,YEAR(JQ$5),YEAR(JQ$5)+1),$F$5:$M$5,0))-INDEX($F372:$M37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2:$M372,,MATCH(IF(MONTH(JQ$5)&lt;7,YEAR(JQ$5)-1,YEAR(JQ$5)),$F$5:$M$5,0)))</f>
        <v>14908.442485877047</v>
      </c>
      <c r="JR372" s="259" cm="1">
        <f t="array" ref="JR372">IF(MONTH(JR$5)=7,INDEX($F372:$M372,,MATCH(YEAR(JR$5),$F$5:$M$5,0)),(INDEX($F372:$M372,,MATCH(IF(MONTH(JR$5)&lt;7,YEAR(JR$5),YEAR(JR$5)+1),$F$5:$M$5,0))-INDEX($F372:$M37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2:$M372,,MATCH(IF(MONTH(JR$5)&lt;7,YEAR(JR$5)-1,YEAR(JR$5)),$F$5:$M$5,0)))</f>
        <v>14640.969863746941</v>
      </c>
      <c r="JS372" s="259" cm="1">
        <f t="array" ref="JS372">IF(MONTH(JS$5)=7,INDEX($F372:$M372,,MATCH(YEAR(JS$5),$F$5:$M$5,0)),(INDEX($F372:$M372,,MATCH(IF(MONTH(JS$5)&lt;7,YEAR(JS$5),YEAR(JS$5)+1),$F$5:$M$5,0))-INDEX($F372:$M37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2:$M372,,MATCH(IF(MONTH(JS$5)&lt;7,YEAR(JS$5)-1,YEAR(JS$5)),$F$5:$M$5,0)))</f>
        <v>14382.125390717805</v>
      </c>
      <c r="JT372" s="259" cm="1">
        <f t="array" ref="JT372">IF(MONTH(JT$5)=7,INDEX($F372:$M372,,MATCH(YEAR(JT$5),$F$5:$M$5,0)),(INDEX($F372:$M372,,MATCH(IF(MONTH(JT$5)&lt;7,YEAR(JT$5),YEAR(JT$5)+1),$F$5:$M$5,0))-INDEX($F372:$M37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2:$M372,,MATCH(IF(MONTH(JT$5)&lt;7,YEAR(JT$5)-1,YEAR(JT$5)),$F$5:$M$5,0)))</f>
        <v>14114.652768587699</v>
      </c>
      <c r="JU372" s="259" cm="1">
        <f t="array" ref="JU372">IF(MONTH(JU$5)=7,INDEX($F372:$M372,,MATCH(YEAR(JU$5),$F$5:$M$5,0)),(INDEX($F372:$M372,,MATCH(IF(MONTH(JU$5)&lt;7,YEAR(JU$5),YEAR(JU$5)+1),$F$5:$M$5,0))-INDEX($F372:$M37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2:$M372,,MATCH(IF(MONTH(JU$5)&lt;7,YEAR(JU$5)-1,YEAR(JU$5)),$F$5:$M$5,0)))</f>
        <v>13847.180146457593</v>
      </c>
      <c r="JV372" s="259" cm="1">
        <f t="array" ref="JV372">IF(MONTH(JV$5)=7,INDEX($F372:$M372,,MATCH(YEAR(JV$5),$F$5:$M$5,0)),(INDEX($F372:$M372,,MATCH(IF(MONTH(JV$5)&lt;7,YEAR(JV$5),YEAR(JV$5)+1),$F$5:$M$5,0))-INDEX($F372:$M37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2:$M372,,MATCH(IF(MONTH(JV$5)&lt;7,YEAR(JV$5)-1,YEAR(JV$5)),$F$5:$M$5,0)))</f>
        <v>13605.591971630398</v>
      </c>
      <c r="JW372" s="259" cm="1">
        <f t="array" ref="JW372">IF(MONTH(JW$5)=7,INDEX($F372:$M372,,MATCH(YEAR(JW$5),$F$5:$M$5,0)),(INDEX($F372:$M372,,MATCH(IF(MONTH(JW$5)&lt;7,YEAR(JW$5),YEAR(JW$5)+1),$F$5:$M$5,0))-INDEX($F372:$M37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2:$M372,,MATCH(IF(MONTH(JW$5)&lt;7,YEAR(JW$5)-1,YEAR(JW$5)),$F$5:$M$5,0)))</f>
        <v>13338.119349500292</v>
      </c>
      <c r="JX372" s="259" cm="1">
        <f t="array" ref="JX372">IF(MONTH(JX$5)=7,INDEX($F372:$M372,,MATCH(YEAR(JX$5),$F$5:$M$5,0)),(INDEX($F372:$M372,,MATCH(IF(MONTH(JX$5)&lt;7,YEAR(JX$5),YEAR(JX$5)+1),$F$5:$M$5,0))-INDEX($F372:$M37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2:$M372,,MATCH(IF(MONTH(JX$5)&lt;7,YEAR(JX$5)-1,YEAR(JX$5)),$F$5:$M$5,0)))</f>
        <v>13079.274876471158</v>
      </c>
      <c r="JY372" s="259" cm="1">
        <f t="array" ref="JY372">IF(MONTH(JY$5)=7,INDEX($F372:$M372,,MATCH(YEAR(JY$5),$F$5:$M$5,0)),(INDEX($F372:$M372,,MATCH(IF(MONTH(JY$5)&lt;7,YEAR(JY$5),YEAR(JY$5)+1),$F$5:$M$5,0))-INDEX($F372:$M37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2:$M372,,MATCH(IF(MONTH(JY$5)&lt;7,YEAR(JY$5)-1,YEAR(JY$5)),$F$5:$M$5,0)))</f>
        <v>12811.80225434105</v>
      </c>
      <c r="JZ372" s="259" cm="1">
        <f t="array" ref="JZ372">IF(MONTH(JZ$5)=7,INDEX($F372:$M372,,MATCH(YEAR(JZ$5),$F$5:$M$5,0)),(INDEX($F372:$M372,,MATCH(IF(MONTH(JZ$5)&lt;7,YEAR(JZ$5),YEAR(JZ$5)+1),$F$5:$M$5,0))-INDEX($F372:$M37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2:$M372,,MATCH(IF(MONTH(JZ$5)&lt;7,YEAR(JZ$5)-1,YEAR(JZ$5)),$F$5:$M$5,0)))</f>
        <v>12552.957781311914</v>
      </c>
      <c r="KA372" s="259" cm="1">
        <f t="array" ref="KA372">IF(MONTH(KA$5)=7,INDEX($F372:$M372,,MATCH(YEAR(KA$5),$F$5:$M$5,0)),(INDEX($F372:$M372,,MATCH(IF(MONTH(KA$5)&lt;7,YEAR(KA$5),YEAR(KA$5)+1),$F$5:$M$5,0))-INDEX($F372:$M37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2:$M372,,MATCH(IF(MONTH(KA$5)&lt;7,YEAR(KA$5)-1,YEAR(KA$5)),$F$5:$M$5,0)))</f>
        <v>11886.336664691524</v>
      </c>
      <c r="KB372" s="259" cm="1">
        <f t="array" ref="KB372">IF(MONTH(KB$5)=7,INDEX($F372:$M372,,MATCH(YEAR(KB$5),$F$5:$M$5,0)),(INDEX($F372:$M372,,MATCH(IF(MONTH(KB$5)&lt;7,YEAR(KB$5),YEAR(KB$5)+1),$F$5:$M$5,0))-INDEX($F372:$M37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2:$M372,,MATCH(IF(MONTH(KB$5)&lt;7,YEAR(KB$5)-1,YEAR(KB$5)),$F$5:$M$5,0)))</f>
        <v>11219.715548071135</v>
      </c>
      <c r="KC372" s="259" cm="1">
        <f t="array" ref="KC372">IF(MONTH(KC$5)=7,INDEX($F372:$M372,,MATCH(YEAR(KC$5),$F$5:$M$5,0)),(INDEX($F372:$M372,,MATCH(IF(MONTH(KC$5)&lt;7,YEAR(KC$5),YEAR(KC$5)+1),$F$5:$M$5,0))-INDEX($F372:$M37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2:$M372,,MATCH(IF(MONTH(KC$5)&lt;7,YEAR(KC$5)-1,YEAR(KC$5)),$F$5:$M$5,0)))</f>
        <v>10574.5983384385</v>
      </c>
      <c r="KD372" s="259" cm="1">
        <f t="array" ref="KD372">IF(MONTH(KD$5)=7,INDEX($F372:$M372,,MATCH(YEAR(KD$5),$F$5:$M$5,0)),(INDEX($F372:$M372,,MATCH(IF(MONTH(KD$5)&lt;7,YEAR(KD$5),YEAR(KD$5)+1),$F$5:$M$5,0))-INDEX($F372:$M37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2:$M372,,MATCH(IF(MONTH(KD$5)&lt;7,YEAR(KD$5)-1,YEAR(KD$5)),$F$5:$M$5,0)))</f>
        <v>9907.9772218181097</v>
      </c>
      <c r="KE372" s="259" cm="1">
        <f t="array" ref="KE372">IF(MONTH(KE$5)=7,INDEX($F372:$M372,,MATCH(YEAR(KE$5),$F$5:$M$5,0)),(INDEX($F372:$M372,,MATCH(IF(MONTH(KE$5)&lt;7,YEAR(KE$5),YEAR(KE$5)+1),$F$5:$M$5,0))-INDEX($F372:$M37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2:$M372,,MATCH(IF(MONTH(KE$5)&lt;7,YEAR(KE$5)-1,YEAR(KE$5)),$F$5:$M$5,0)))</f>
        <v>9262.8600121854761</v>
      </c>
      <c r="KF372" s="259" cm="1">
        <f t="array" ref="KF372">IF(MONTH(KF$5)=7,INDEX($F372:$M372,,MATCH(YEAR(KF$5),$F$5:$M$5,0)),(INDEX($F372:$M372,,MATCH(IF(MONTH(KF$5)&lt;7,YEAR(KF$5),YEAR(KF$5)+1),$F$5:$M$5,0))-INDEX($F372:$M37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2:$M372,,MATCH(IF(MONTH(KF$5)&lt;7,YEAR(KF$5)-1,YEAR(KF$5)),$F$5:$M$5,0)))</f>
        <v>8596.2388955650858</v>
      </c>
      <c r="KG372" s="259" cm="1">
        <f t="array" ref="KG372">IF(MONTH(KG$5)=7,INDEX($F372:$M372,,MATCH(YEAR(KG$5),$F$5:$M$5,0)),(INDEX($F372:$M372,,MATCH(IF(MONTH(KG$5)&lt;7,YEAR(KG$5),YEAR(KG$5)+1),$F$5:$M$5,0))-INDEX($F372:$M37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2:$M372,,MATCH(IF(MONTH(KG$5)&lt;7,YEAR(KG$5)-1,YEAR(KG$5)),$F$5:$M$5,0)))</f>
        <v>7929.6177789446974</v>
      </c>
      <c r="KH372" s="259" cm="1">
        <f t="array" ref="KH372">IF(MONTH(KH$5)=7,INDEX($F372:$M372,,MATCH(YEAR(KH$5),$F$5:$M$5,0)),(INDEX($F372:$M372,,MATCH(IF(MONTH(KH$5)&lt;7,YEAR(KH$5),YEAR(KH$5)+1),$F$5:$M$5,0))-INDEX($F372:$M37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2:$M372,,MATCH(IF(MONTH(KH$5)&lt;7,YEAR(KH$5)-1,YEAR(KH$5)),$F$5:$M$5,0)))</f>
        <v>7327.5083832875707</v>
      </c>
      <c r="KI372" s="259" cm="1">
        <f t="array" ref="KI372">IF(MONTH(KI$5)=7,INDEX($F372:$M372,,MATCH(YEAR(KI$5),$F$5:$M$5,0)),(INDEX($F372:$M372,,MATCH(IF(MONTH(KI$5)&lt;7,YEAR(KI$5),YEAR(KI$5)+1),$F$5:$M$5,0))-INDEX($F372:$M37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2:$M372,,MATCH(IF(MONTH(KI$5)&lt;7,YEAR(KI$5)-1,YEAR(KI$5)),$F$5:$M$5,0)))</f>
        <v>6660.8872666671814</v>
      </c>
      <c r="KJ372" s="259" cm="1">
        <f t="array" ref="KJ372">IF(MONTH(KJ$5)=7,INDEX($F372:$M372,,MATCH(YEAR(KJ$5),$F$5:$M$5,0)),(INDEX($F372:$M372,,MATCH(IF(MONTH(KJ$5)&lt;7,YEAR(KJ$5),YEAR(KJ$5)+1),$F$5:$M$5,0))-INDEX($F372:$M37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2:$M372,,MATCH(IF(MONTH(KJ$5)&lt;7,YEAR(KJ$5)-1,YEAR(KJ$5)),$F$5:$M$5,0)))</f>
        <v>6015.7700570345469</v>
      </c>
      <c r="KK372" s="259" cm="1">
        <f t="array" ref="KK372">IF(MONTH(KK$5)=7,INDEX($F372:$M372,,MATCH(YEAR(KK$5),$F$5:$M$5,0)),(INDEX($F372:$M372,,MATCH(IF(MONTH(KK$5)&lt;7,YEAR(KK$5),YEAR(KK$5)+1),$F$5:$M$5,0))-INDEX($F372:$M37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2:$M372,,MATCH(IF(MONTH(KK$5)&lt;7,YEAR(KK$5)-1,YEAR(KK$5)),$F$5:$M$5,0)))</f>
        <v>5349.1489404141576</v>
      </c>
      <c r="KL372" s="259" cm="1">
        <f t="array" ref="KL372">IF(MONTH(KL$5)=7,INDEX($F372:$M372,,MATCH(YEAR(KL$5),$F$5:$M$5,0)),(INDEX($F372:$M372,,MATCH(IF(MONTH(KL$5)&lt;7,YEAR(KL$5),YEAR(KL$5)+1),$F$5:$M$5,0))-INDEX($F372:$M37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2:$M372,,MATCH(IF(MONTH(KL$5)&lt;7,YEAR(KL$5)-1,YEAR(KL$5)),$F$5:$M$5,0)))</f>
        <v>4704.031730781523</v>
      </c>
      <c r="KM372" s="259" cm="1">
        <f t="array" ref="KM372">IF(MONTH(KM$5)=7,INDEX($F372:$M372,,MATCH(YEAR(KM$5),$F$5:$M$5,0)),(INDEX($F372:$M372,,MATCH(IF(MONTH(KM$5)&lt;7,YEAR(KM$5),YEAR(KM$5)+1),$F$5:$M$5,0))-INDEX($F372:$M37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2:$M372,,MATCH(IF(MONTH(KM$5)&lt;7,YEAR(KM$5)-1,YEAR(KM$5)),$F$5:$M$5,0)))</f>
        <v>4304.5112276192567</v>
      </c>
      <c r="KN372" s="259" cm="1">
        <f t="array" ref="KN372">IF(MONTH(KN$5)=7,INDEX($F372:$M372,,MATCH(YEAR(KN$5),$F$5:$M$5,0)),(INDEX($F372:$M372,,MATCH(IF(MONTH(KN$5)&lt;7,YEAR(KN$5),YEAR(KN$5)+1),$F$5:$M$5,0))-INDEX($F372:$M37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2:$M372,,MATCH(IF(MONTH(KN$5)&lt;7,YEAR(KN$5)-1,YEAR(KN$5)),$F$5:$M$5,0)))</f>
        <v>3904.9907244569904</v>
      </c>
      <c r="KO372" s="259" cm="1">
        <f t="array" ref="KO372">IF(MONTH(KO$5)=7,INDEX($F372:$M372,,MATCH(YEAR(KO$5),$F$5:$M$5,0)),(INDEX($F372:$M372,,MATCH(IF(MONTH(KO$5)&lt;7,YEAR(KO$5),YEAR(KO$5)+1),$F$5:$M$5,0))-INDEX($F372:$M37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2:$M372,,MATCH(IF(MONTH(KO$5)&lt;7,YEAR(KO$5)-1,YEAR(KO$5)),$F$5:$M$5,0)))</f>
        <v>3518.3579794612488</v>
      </c>
      <c r="KP372" s="259" cm="1">
        <f t="array" ref="KP372">IF(MONTH(KP$5)=7,INDEX($F372:$M372,,MATCH(YEAR(KP$5),$F$5:$M$5,0)),(INDEX($F372:$M372,,MATCH(IF(MONTH(KP$5)&lt;7,YEAR(KP$5),YEAR(KP$5)+1),$F$5:$M$5,0))-INDEX($F372:$M37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2:$M372,,MATCH(IF(MONTH(KP$5)&lt;7,YEAR(KP$5)-1,YEAR(KP$5)),$F$5:$M$5,0)))</f>
        <v>3118.8374762989824</v>
      </c>
      <c r="KQ372" s="259" cm="1">
        <f t="array" ref="KQ372">IF(MONTH(KQ$5)=7,INDEX($F372:$M372,,MATCH(YEAR(KQ$5),$F$5:$M$5,0)),(INDEX($F372:$M372,,MATCH(IF(MONTH(KQ$5)&lt;7,YEAR(KQ$5),YEAR(KQ$5)+1),$F$5:$M$5,0))-INDEX($F372:$M37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2:$M372,,MATCH(IF(MONTH(KQ$5)&lt;7,YEAR(KQ$5)-1,YEAR(KQ$5)),$F$5:$M$5,0)))</f>
        <v>2732.2047313032408</v>
      </c>
      <c r="KR372" s="6"/>
      <c r="KS372" s="6"/>
      <c r="OF372" s="6"/>
      <c r="OG372" s="6"/>
      <c r="OH372" s="6"/>
      <c r="OI372" s="6"/>
      <c r="OJ372" s="6"/>
      <c r="OK372" s="6"/>
      <c r="OL372" s="6"/>
      <c r="OM372" s="6"/>
    </row>
    <row r="373" spans="1:514" s="226" customFormat="1" ht="14" x14ac:dyDescent="0.3">
      <c r="A373" s="2" t="str">
        <f>'Market Analysis Model'!$A$76</f>
        <v>New York</v>
      </c>
      <c r="B373" s="2"/>
      <c r="C373" s="301"/>
      <c r="D373" s="246">
        <v>1</v>
      </c>
      <c r="E373" s="2"/>
      <c r="F373" s="259">
        <f>SUMIFS(F$11:F$367,$A$11:$A$367,$A373,$D$11:$D$367,$D373)*IFERROR(INDEX('Border Counties'!$E$7:$K$9,MATCH($A373,'Border Counties'!$C$7:$C$9,0),MATCH('Addressable Market'!F$4,'Border Counties'!$E$5:$K$5,0)),0)</f>
        <v>0</v>
      </c>
      <c r="G373" s="259">
        <f>SUMIFS(G$11:G$367,$A$11:$A$367,$A373,$D$11:$D$367,$D373)*IFERROR(INDEX('Border Counties'!$E$7:$K$9,MATCH($A373,'Border Counties'!$C$7:$C$9,0),MATCH('Addressable Market'!G$4,'Border Counties'!$E$5:$K$5,0)),0)</f>
        <v>20109.013119021776</v>
      </c>
      <c r="H373" s="259">
        <f>SUMIFS(H$11:H$367,$A$11:$A$367,$A373,$D$11:$D$367,$D373)*IFERROR(INDEX('Border Counties'!$E$7:$K$9,MATCH($A373,'Border Counties'!$C$7:$C$9,0),MATCH('Addressable Market'!H$4,'Border Counties'!$E$5:$K$5,0)),0)</f>
        <v>20142.884235646936</v>
      </c>
      <c r="I373" s="259">
        <f>SUMIFS(I$11:I$367,$A$11:$A$367,$A373,$D$11:$D$367,$D373)*IFERROR(INDEX('Border Counties'!$E$7:$K$9,MATCH($A373,'Border Counties'!$C$7:$C$9,0),MATCH('Addressable Market'!I$4,'Border Counties'!$E$5:$K$5,0)),0)</f>
        <v>13451.383864871808</v>
      </c>
      <c r="J373" s="259">
        <f>SUMIFS(J$11:J$367,$A$11:$A$367,$A373,$D$11:$D$367,$D373)*IFERROR(INDEX('Border Counties'!$E$7:$K$9,MATCH($A373,'Border Counties'!$C$7:$C$9,0),MATCH('Addressable Market'!J$4,'Border Counties'!$E$5:$K$5,0)),0)</f>
        <v>10105.795107372349</v>
      </c>
      <c r="K373" s="259">
        <f>SUMIFS(K$11:K$367,$A$11:$A$367,$A373,$D$11:$D$367,$D373)*IFERROR(INDEX('Border Counties'!$E$7:$K$9,MATCH($A373,'Border Counties'!$C$7:$C$9,0),MATCH('Addressable Market'!K$4,'Border Counties'!$E$5:$K$5,0)),0)</f>
        <v>0</v>
      </c>
      <c r="L373" s="259">
        <f>SUMIFS(L$11:L$367,$A$11:$A$367,$A373,$D$11:$D$367,$D373)*IFERROR(INDEX('Border Counties'!$E$7:$K$9,MATCH($A373,'Border Counties'!$C$7:$C$9,0),MATCH('Addressable Market'!L$4,'Border Counties'!$E$5:$K$5,0)),0)</f>
        <v>0</v>
      </c>
      <c r="M373" s="259">
        <f>SUMIFS(M$11:M$367,$A$11:$A$367,$A373,$D$11:$D$367,$D373)*IFERROR(INDEX('Border Counties'!$E$7:$K$9,MATCH($A373,'Border Counties'!$C$7:$C$9,0),MATCH('Addressable Market'!M$4,'Border Counties'!$E$5:$K$5,0)),0)</f>
        <v>0</v>
      </c>
      <c r="N373" s="6"/>
      <c r="O373" s="6"/>
      <c r="P373" s="253"/>
      <c r="Q373" s="254"/>
      <c r="R373" s="259">
        <f>SUMIFS(R$11:R$367,$A$11:$A$367,$A373,$D$11:$D$367,$D373)*'Border Counties'!$D$9</f>
        <v>4020.0268609307777</v>
      </c>
      <c r="S373" s="259">
        <f>SUMIFS(S$11:S$367,$A$11:$A$367,$A373,$D$11:$D$367,$D373)*'Border Counties'!$E$9</f>
        <v>4008.1376131301458</v>
      </c>
      <c r="T373" s="259">
        <f>SUMIFS(T$11:T$367,$A$11:$A$367,$A373,$D$11:$D$367,$D373)*'Border Counties'!$F$9</f>
        <v>3996.2836914839513</v>
      </c>
      <c r="U373" s="259">
        <f>SUMIFS(U$11:U$367,$A$11:$A$367,$A373,$D$11:$D$367,$D373)*'Border Counties'!$G$9</f>
        <v>2656.3099936821982</v>
      </c>
      <c r="V373" s="259">
        <f>SUMIFS(V$11:V$367,$A$11:$A$367,$A373,$D$11:$D$367,$D373)*'Border Counties'!$H$9</f>
        <v>1986.3407025478618</v>
      </c>
      <c r="W373" s="259">
        <f>SUMIFS(W$11:W$367,$A$11:$A$367,$A373,$D$11:$D$367,$D373)*'Border Counties'!$I$9</f>
        <v>0</v>
      </c>
      <c r="X373" s="259">
        <f>SUMIFS(X$11:X$367,$A$11:$A$367,$A373,$D$11:$D$367,$D373)*'Border Counties'!$J$9</f>
        <v>0</v>
      </c>
      <c r="Y373" s="259">
        <f>SUMIFS(Y$11:Y$367,$A$11:$A$367,$A373,$D$11:$D$367,$D373)*'Border Counties'!$K$9</f>
        <v>0</v>
      </c>
      <c r="Z373" s="6"/>
      <c r="AA373" s="253"/>
      <c r="AB373" s="254"/>
      <c r="AC373" s="259">
        <f>SUMIFS(AC$11:AC$367,$A$11:$A$367,$A373,$D$11:$D$367,$D373)*'Border Counties'!$D$9</f>
        <v>4020.0268609307777</v>
      </c>
      <c r="AD373" s="259">
        <f>SUMIFS(AD$11:AD$367,$A$11:$A$367,$A373,$D$11:$D$367,$D373)*'Border Counties'!$E$9</f>
        <v>4008.1376131301458</v>
      </c>
      <c r="AE373" s="259">
        <f>SUMIFS(AE$11:AE$367,$A$11:$A$367,$A373,$D$11:$D$367,$D373)*'Border Counties'!$F$9</f>
        <v>3996.2836914839513</v>
      </c>
      <c r="AF373" s="259">
        <f>SUMIFS(AF$11:AF$367,$A$11:$A$367,$A373,$D$11:$D$367,$D373)*'Border Counties'!$G$9</f>
        <v>2656.3099936821982</v>
      </c>
      <c r="AG373" s="259">
        <f>SUMIFS(AG$11:AG$367,$A$11:$A$367,$A373,$D$11:$D$367,$D373)*'Border Counties'!$H$9</f>
        <v>1986.3407025478618</v>
      </c>
      <c r="AH373" s="259">
        <f>SUMIFS(AH$11:AH$367,$A$11:$A$367,$A373,$D$11:$D$367,$D373)*'Border Counties'!$I$9</f>
        <v>0</v>
      </c>
      <c r="AI373" s="259">
        <f>SUMIFS(AI$11:AI$367,$A$11:$A$367,$A373,$D$11:$D$367,$D373)*'Border Counties'!$J$9</f>
        <v>0</v>
      </c>
      <c r="AJ373" s="259">
        <f>SUMIFS(AJ$11:AJ$367,$A$11:$A$367,$A373,$D$11:$D$367,$D373)*'Border Counties'!$K$9</f>
        <v>0</v>
      </c>
      <c r="AK373" s="6"/>
      <c r="AL373" s="253"/>
      <c r="AM373" s="254"/>
      <c r="AN373" s="259">
        <f>SUMIFS(AN$11:AN$367,$A$11:$A$367,$A373,$D$11:$D$367,$D373)*'Border Counties'!$D$9</f>
        <v>4020.0268609307777</v>
      </c>
      <c r="AO373" s="259">
        <f>SUMIFS(AO$11:AO$367,$A$11:$A$367,$A373,$D$11:$D$367,$D373)*'Border Counties'!$E$9</f>
        <v>4008.1376131301458</v>
      </c>
      <c r="AP373" s="259">
        <f>SUMIFS(AP$11:AP$367,$A$11:$A$367,$A373,$D$11:$D$367,$D373)*'Border Counties'!$F$9</f>
        <v>3996.2836914839513</v>
      </c>
      <c r="AQ373" s="259">
        <f>SUMIFS(AQ$11:AQ$367,$A$11:$A$367,$A373,$D$11:$D$367,$D373)*'Border Counties'!$G$9</f>
        <v>2656.3099936821982</v>
      </c>
      <c r="AR373" s="259">
        <f>SUMIFS(AR$11:AR$367,$A$11:$A$367,$A373,$D$11:$D$367,$D373)*'Border Counties'!$H$9</f>
        <v>1986.3407025478618</v>
      </c>
      <c r="AS373" s="259">
        <f>SUMIFS(AS$11:AS$367,$A$11:$A$367,$A373,$D$11:$D$367,$D373)*'Border Counties'!$I$9</f>
        <v>0</v>
      </c>
      <c r="AT373" s="259">
        <f>SUMIFS(AT$11:AT$367,$A$11:$A$367,$A373,$D$11:$D$367,$D373)*'Border Counties'!$J$9</f>
        <v>0</v>
      </c>
      <c r="AU373" s="259">
        <f>SUMIFS(AU$11:AU$367,$A$11:$A$367,$A373,$D$11:$D$367,$D373)*'Border Counties'!$K$9</f>
        <v>0</v>
      </c>
      <c r="AV373" s="6"/>
      <c r="AW373" s="253"/>
      <c r="AX373" s="254"/>
      <c r="AY373" s="259">
        <f>SUMIFS(AY$11:AY$367,$A$11:$A$367,$A373,$D$11:$D$367,$D373)*'Border Counties'!$D$9</f>
        <v>2687.541981569344</v>
      </c>
      <c r="AZ373" s="259">
        <f>SUMIFS(AZ$11:AZ$367,$A$11:$A$367,$A373,$D$11:$D$367,$D373)*'Border Counties'!$E$9</f>
        <v>2679.975378011276</v>
      </c>
      <c r="BA373" s="259">
        <f>SUMIFS(BA$11:BA$367,$A$11:$A$367,$A373,$D$11:$D$367,$D373)*'Border Counties'!$F$9</f>
        <v>2672.4300777443932</v>
      </c>
      <c r="BB373" s="259">
        <f>SUMIFS(BB$11:BB$367,$A$11:$A$367,$A373,$D$11:$D$367,$D373)*'Border Counties'!$G$9</f>
        <v>1776.6040138604221</v>
      </c>
      <c r="BC373" s="259">
        <f>SUMIFS(BC$11:BC$367,$A$11:$A$367,$A373,$D$11:$D$367,$D373)*'Border Counties'!$H$9</f>
        <v>1328.7015736703993</v>
      </c>
      <c r="BD373" s="259">
        <f>SUMIFS(BD$11:BD$367,$A$11:$A$367,$A373,$D$11:$D$367,$D373)*'Border Counties'!$I$9</f>
        <v>0</v>
      </c>
      <c r="BE373" s="259">
        <f>SUMIFS(BE$11:BE$367,$A$11:$A$367,$A373,$D$11:$D$367,$D373)*'Border Counties'!$J$9</f>
        <v>0</v>
      </c>
      <c r="BF373" s="259">
        <f>SUMIFS(BF$11:BF$367,$A$11:$A$367,$A373,$D$11:$D$367,$D373)*'Border Counties'!$K$9</f>
        <v>0</v>
      </c>
      <c r="BG373" s="6"/>
      <c r="BH373" s="253"/>
      <c r="BI373" s="254"/>
      <c r="BJ373" s="259">
        <f>SUMIFS(BJ$11:BJ$367,$A$11:$A$367,$A373,$D$11:$D$367,$D373)*'Border Counties'!$D$9</f>
        <v>4372.4569251895655</v>
      </c>
      <c r="BK373" s="259">
        <f>SUMIFS(BK$11:BK$367,$A$11:$A$367,$A373,$D$11:$D$367,$D373)*'Border Counties'!$E$9</f>
        <v>4378.4668139019059</v>
      </c>
      <c r="BL373" s="259">
        <f>SUMIFS(BL$11:BL$367,$A$11:$A$367,$A373,$D$11:$D$367,$D373)*'Border Counties'!$F$9</f>
        <v>4384.485043789</v>
      </c>
      <c r="BM373" s="259">
        <f>SUMIFS(BM$11:BM$367,$A$11:$A$367,$A373,$D$11:$D$367,$D373)*'Border Counties'!$G$9</f>
        <v>2927.007751025315</v>
      </c>
      <c r="BN373" s="259">
        <f>SUMIFS(BN$11:BN$367,$A$11:$A$367,$A373,$D$11:$D$367,$D373)*'Border Counties'!$H$9</f>
        <v>2198.2732869262336</v>
      </c>
      <c r="BO373" s="259">
        <f>SUMIFS(BO$11:BO$367,$A$11:$A$367,$A373,$D$11:$D$367,$D373)*'Border Counties'!$I$9</f>
        <v>0</v>
      </c>
      <c r="BP373" s="259">
        <f>SUMIFS(BP$11:BP$367,$A$11:$A$367,$A373,$D$11:$D$367,$D373)*'Border Counties'!$J$9</f>
        <v>0</v>
      </c>
      <c r="BQ373" s="259">
        <f>SUMIFS(BQ$11:BQ$367,$A$11:$A$367,$A373,$D$11:$D$367,$D373)*'Border Counties'!$K$9</f>
        <v>0</v>
      </c>
      <c r="BR373" s="6"/>
      <c r="BS373" s="253"/>
      <c r="BT373" s="254"/>
      <c r="BU373" s="259">
        <f>SUMIFS(BU$11:BU$367,$A$11:$A$367,$A373,$D$11:$D$367,$D373)*'Border Counties'!$D$9</f>
        <v>6947.2890608759863</v>
      </c>
      <c r="BV373" s="259">
        <f>SUMIFS(BV$11:BV$367,$A$11:$A$367,$A373,$D$11:$D$367,$D373)*'Border Counties'!$E$9</f>
        <v>6933.2900592204451</v>
      </c>
      <c r="BW373" s="259">
        <f>SUMIFS(BW$11:BW$367,$A$11:$A$367,$A373,$D$11:$D$367,$D373)*'Border Counties'!$F$9</f>
        <v>6919.1088160072259</v>
      </c>
      <c r="BX373" s="259">
        <f>SUMIFS(BX$11:BX$367,$A$11:$A$367,$A373,$D$11:$D$367,$D373)*'Border Counties'!$G$9</f>
        <v>4603.1627485921954</v>
      </c>
      <c r="BY373" s="259">
        <f>SUMIFS(BY$11:BY$367,$A$11:$A$367,$A373,$D$11:$D$367,$D373)*'Border Counties'!$H$9</f>
        <v>3445.0973822559649</v>
      </c>
      <c r="BZ373" s="259">
        <f>SUMIFS(BZ$11:BZ$367,$A$11:$A$367,$A373,$D$11:$D$367,$D373)*'Border Counties'!$I$9</f>
        <v>0</v>
      </c>
      <c r="CA373" s="259">
        <f>SUMIFS(CA$11:CA$367,$A$11:$A$367,$A373,$D$11:$D$367,$D373)*'Border Counties'!$J$9</f>
        <v>0</v>
      </c>
      <c r="CB373" s="259">
        <f>SUMIFS(CB$11:CB$367,$A$11:$A$367,$A373,$D$11:$D$367,$D373)*'Border Counties'!$K$9</f>
        <v>0</v>
      </c>
      <c r="CC373" s="6"/>
      <c r="CD373" s="253"/>
      <c r="CE373" s="254"/>
      <c r="CF373" s="259">
        <f>SUMIFS(CF$11:CF$367,$A$11:$A$367,$A373,$D$11:$D$367,$D373)*'Border Counties'!$D$9</f>
        <v>0</v>
      </c>
      <c r="CG373" s="259">
        <f>SUMIFS(CG$11:CG$367,$A$11:$A$367,$A373,$D$11:$D$367,$D373)*'Border Counties'!$E$9</f>
        <v>0</v>
      </c>
      <c r="CH373" s="259">
        <f>SUMIFS(CH$11:CH$367,$A$11:$A$367,$A373,$D$11:$D$367,$D373)*'Border Counties'!$F$9</f>
        <v>0</v>
      </c>
      <c r="CI373" s="259">
        <f>SUMIFS(CI$11:CI$367,$A$11:$A$367,$A373,$D$11:$D$367,$D373)*'Border Counties'!$G$9</f>
        <v>0</v>
      </c>
      <c r="CJ373" s="259">
        <f>SUMIFS(CJ$11:CJ$367,$A$11:$A$367,$A373,$D$11:$D$367,$D373)*'Border Counties'!$H$9</f>
        <v>0</v>
      </c>
      <c r="CK373" s="259">
        <f>SUMIFS(CK$11:CK$367,$A$11:$A$367,$A373,$D$11:$D$367,$D373)*'Border Counties'!$I$9</f>
        <v>0</v>
      </c>
      <c r="CL373" s="259">
        <f>SUMIFS(CL$11:CL$367,$A$11:$A$367,$A373,$D$11:$D$367,$D373)*'Border Counties'!$J$9</f>
        <v>0</v>
      </c>
      <c r="CM373" s="259">
        <f>SUMIFS(CM$11:CM$367,$A$11:$A$367,$A373,$D$11:$D$367,$D373)*'Border Counties'!$K$9</f>
        <v>0</v>
      </c>
      <c r="CN373" s="6"/>
      <c r="CO373" s="253"/>
      <c r="CP373" s="254"/>
      <c r="CQ373" s="259">
        <f>SUMIFS(CQ$11:CQ$367,$A$11:$A$367,$A373,$D$11:$D$367,$D373)*'Border Counties'!$D$9</f>
        <v>2687.541981569344</v>
      </c>
      <c r="CR373" s="259">
        <f>SUMIFS(CR$11:CR$367,$A$11:$A$367,$A373,$D$11:$D$367,$D373)*'Border Counties'!$E$9</f>
        <v>2679.975378011276</v>
      </c>
      <c r="CS373" s="259">
        <f>SUMIFS(CS$11:CS$367,$A$11:$A$367,$A373,$D$11:$D$367,$D373)*'Border Counties'!$F$9</f>
        <v>2672.4300777443932</v>
      </c>
      <c r="CT373" s="259">
        <f>SUMIFS(CT$11:CT$367,$A$11:$A$367,$A373,$D$11:$D$367,$D373)*'Border Counties'!$G$9</f>
        <v>1776.6040138604221</v>
      </c>
      <c r="CU373" s="259">
        <f>SUMIFS(CU$11:CU$367,$A$11:$A$367,$A373,$D$11:$D$367,$D373)*'Border Counties'!$H$9</f>
        <v>1328.7015736703993</v>
      </c>
      <c r="CV373" s="259">
        <f>SUMIFS(CV$11:CV$367,$A$11:$A$367,$A373,$D$11:$D$367,$D373)*'Border Counties'!$I$9</f>
        <v>0</v>
      </c>
      <c r="CW373" s="259">
        <f>SUMIFS(CW$11:CW$367,$A$11:$A$367,$A373,$D$11:$D$367,$D373)*'Border Counties'!$J$9</f>
        <v>0</v>
      </c>
      <c r="CX373" s="259">
        <f>SUMIFS(CX$11:CX$367,$A$11:$A$367,$A373,$D$11:$D$367,$D373)*'Border Counties'!$K$9</f>
        <v>0</v>
      </c>
      <c r="CY373" s="6"/>
      <c r="CZ373" s="253"/>
      <c r="DA373" s="254"/>
      <c r="DB373" s="259">
        <f>SUMIFS(DB$11:DB$367,$A$11:$A$367,$A373,$D$11:$D$367,$D373)*'Border Counties'!$D$9</f>
        <v>4020.0268609307777</v>
      </c>
      <c r="DC373" s="259">
        <f>SUMIFS(DC$11:DC$367,$A$11:$A$367,$A373,$D$11:$D$367,$D373)*'Border Counties'!$E$9</f>
        <v>4008.1376131301458</v>
      </c>
      <c r="DD373" s="259">
        <f>SUMIFS(DD$11:DD$367,$A$11:$A$367,$A373,$D$11:$D$367,$D373)*'Border Counties'!$F$9</f>
        <v>3996.2836914839513</v>
      </c>
      <c r="DE373" s="259">
        <f>SUMIFS(DE$11:DE$367,$A$11:$A$367,$A373,$D$11:$D$367,$D373)*'Border Counties'!$G$9</f>
        <v>2656.3099936821982</v>
      </c>
      <c r="DF373" s="259">
        <f>SUMIFS(DF$11:DF$367,$A$11:$A$367,$A373,$D$11:$D$367,$D373)*'Border Counties'!$H$9</f>
        <v>1986.3407025478618</v>
      </c>
      <c r="DG373" s="259">
        <f>SUMIFS(DG$11:DG$367,$A$11:$A$367,$A373,$D$11:$D$367,$D373)*'Border Counties'!$I$9</f>
        <v>0</v>
      </c>
      <c r="DH373" s="259">
        <f>SUMIFS(DH$11:DH$367,$A$11:$A$367,$A373,$D$11:$D$367,$D373)*'Border Counties'!$J$9</f>
        <v>0</v>
      </c>
      <c r="DI373" s="259">
        <f>SUMIFS(DI$11:DI$367,$A$11:$A$367,$A373,$D$11:$D$367,$D373)*'Border Counties'!$K$9</f>
        <v>0</v>
      </c>
      <c r="DJ373" s="6"/>
      <c r="DK373" s="253"/>
      <c r="DL373" s="254"/>
      <c r="DM373" s="259">
        <f>SUMIFS(DM$11:DM$367,$A$11:$A$367,$A373,$D$11:$D$367,$D373)*'Border Counties'!$D$9</f>
        <v>4020.0268609307777</v>
      </c>
      <c r="DN373" s="259">
        <f>SUMIFS(DN$11:DN$367,$A$11:$A$367,$A373,$D$11:$D$367,$D373)*'Border Counties'!$E$9</f>
        <v>4008.1376131301458</v>
      </c>
      <c r="DO373" s="259">
        <f>SUMIFS(DO$11:DO$367,$A$11:$A$367,$A373,$D$11:$D$367,$D373)*'Border Counties'!$F$9</f>
        <v>3996.2836914839513</v>
      </c>
      <c r="DP373" s="259">
        <f>SUMIFS(DP$11:DP$367,$A$11:$A$367,$A373,$D$11:$D$367,$D373)*'Border Counties'!$G$9</f>
        <v>2656.3099936821982</v>
      </c>
      <c r="DQ373" s="259">
        <f>SUMIFS(DQ$11:DQ$367,$A$11:$A$367,$A373,$D$11:$D$367,$D373)*'Border Counties'!$H$9</f>
        <v>1986.3407025478618</v>
      </c>
      <c r="DR373" s="259">
        <f>SUMIFS(DR$11:DR$367,$A$11:$A$367,$A373,$D$11:$D$367,$D373)*'Border Counties'!$I$9</f>
        <v>0</v>
      </c>
      <c r="DS373" s="259">
        <f>SUMIFS(DS$11:DS$367,$A$11:$A$367,$A373,$D$11:$D$367,$D373)*'Border Counties'!$J$9</f>
        <v>0</v>
      </c>
      <c r="DT373" s="259">
        <f>SUMIFS(DT$11:DT$367,$A$11:$A$367,$A373,$D$11:$D$367,$D373)*'Border Counties'!$K$9</f>
        <v>0</v>
      </c>
      <c r="DU373" s="6"/>
      <c r="DV373" s="6"/>
      <c r="DW373" s="6"/>
      <c r="HJ373" s="6"/>
      <c r="HK373" s="6"/>
      <c r="HL373" s="6"/>
      <c r="HM373" s="6"/>
      <c r="HN373" s="6"/>
      <c r="HO373" s="6"/>
      <c r="HP373" s="6"/>
      <c r="HQ373" s="6"/>
      <c r="HR373" s="259" cm="1">
        <f t="array" ref="HR373">IF(MONTH(HR$5)=7,INDEX($F373:$M373,,MATCH(YEAR(HR$5),$F$5:$M$5,0)),(INDEX($F373:$M373,,MATCH(IF(MONTH(HR$5)&lt;7,YEAR(HR$5),YEAR(HR$5)+1),$F$5:$M$5,0))-INDEX($F373:$M37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3:$M373,,MATCH(IF(MONTH(HR$5)&lt;7,YEAR(HR$5)-1,YEAR(HR$5)),$F$5:$M$5,0)))</f>
        <v>0</v>
      </c>
      <c r="HS373" s="259" cm="1">
        <f t="array" ref="HS373">IF(MONTH(HS$5)=7,INDEX($F373:$M373,,MATCH(YEAR(HS$5),$F$5:$M$5,0)),(INDEX($F373:$M373,,MATCH(IF(MONTH(HS$5)&lt;7,YEAR(HS$5),YEAR(HS$5)+1),$F$5:$M$5,0))-INDEX($F373:$M37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3:$M373,,MATCH(IF(MONTH(HS$5)&lt;7,YEAR(HS$5)-1,YEAR(HS$5)),$F$5:$M$5,0)))</f>
        <v>1707.8887854511647</v>
      </c>
      <c r="HT373" s="259" cm="1">
        <f t="array" ref="HT373">IF(MONTH(HT$5)=7,INDEX($F373:$M373,,MATCH(YEAR(HT$5),$F$5:$M$5,0)),(INDEX($F373:$M373,,MATCH(IF(MONTH(HT$5)&lt;7,YEAR(HT$5),YEAR(HT$5)+1),$F$5:$M$5,0))-INDEX($F373:$M37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3:$M373,,MATCH(IF(MONTH(HT$5)&lt;7,YEAR(HT$5)-1,YEAR(HT$5)),$F$5:$M$5,0)))</f>
        <v>3415.7775709023294</v>
      </c>
      <c r="HU373" s="259" cm="1">
        <f t="array" ref="HU373">IF(MONTH(HU$5)=7,INDEX($F373:$M373,,MATCH(YEAR(HU$5),$F$5:$M$5,0)),(INDEX($F373:$M373,,MATCH(IF(MONTH(HU$5)&lt;7,YEAR(HU$5),YEAR(HU$5)+1),$F$5:$M$5,0))-INDEX($F373:$M37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3:$M373,,MATCH(IF(MONTH(HU$5)&lt;7,YEAR(HU$5)-1,YEAR(HU$5)),$F$5:$M$5,0)))</f>
        <v>5068.5731697260371</v>
      </c>
      <c r="HV373" s="259" cm="1">
        <f t="array" ref="HV373">IF(MONTH(HV$5)=7,INDEX($F373:$M373,,MATCH(YEAR(HV$5),$F$5:$M$5,0)),(INDEX($F373:$M373,,MATCH(IF(MONTH(HV$5)&lt;7,YEAR(HV$5),YEAR(HV$5)+1),$F$5:$M$5,0))-INDEX($F373:$M37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3:$M373,,MATCH(IF(MONTH(HV$5)&lt;7,YEAR(HV$5)-1,YEAR(HV$5)),$F$5:$M$5,0)))</f>
        <v>6776.4619551772012</v>
      </c>
      <c r="HW373" s="259" cm="1">
        <f t="array" ref="HW373">IF(MONTH(HW$5)=7,INDEX($F373:$M373,,MATCH(YEAR(HW$5),$F$5:$M$5,0)),(INDEX($F373:$M373,,MATCH(IF(MONTH(HW$5)&lt;7,YEAR(HW$5),YEAR(HW$5)+1),$F$5:$M$5,0))-INDEX($F373:$M37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3:$M373,,MATCH(IF(MONTH(HW$5)&lt;7,YEAR(HW$5)-1,YEAR(HW$5)),$F$5:$M$5,0)))</f>
        <v>8429.2575540009093</v>
      </c>
      <c r="HX373" s="259" cm="1">
        <f t="array" ref="HX373">IF(MONTH(HX$5)=7,INDEX($F373:$M373,,MATCH(YEAR(HX$5),$F$5:$M$5,0)),(INDEX($F373:$M373,,MATCH(IF(MONTH(HX$5)&lt;7,YEAR(HX$5),YEAR(HX$5)+1),$F$5:$M$5,0))-INDEX($F373:$M37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3:$M373,,MATCH(IF(MONTH(HX$5)&lt;7,YEAR(HX$5)-1,YEAR(HX$5)),$F$5:$M$5,0)))</f>
        <v>10137.146339452074</v>
      </c>
      <c r="HY373" s="259" cm="1">
        <f t="array" ref="HY373">IF(MONTH(HY$5)=7,INDEX($F373:$M373,,MATCH(YEAR(HY$5),$F$5:$M$5,0)),(INDEX($F373:$M373,,MATCH(IF(MONTH(HY$5)&lt;7,YEAR(HY$5),YEAR(HY$5)+1),$F$5:$M$5,0))-INDEX($F373:$M37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3:$M373,,MATCH(IF(MONTH(HY$5)&lt;7,YEAR(HY$5)-1,YEAR(HY$5)),$F$5:$M$5,0)))</f>
        <v>11845.035124903239</v>
      </c>
      <c r="HZ373" s="259" cm="1">
        <f t="array" ref="HZ373">IF(MONTH(HZ$5)=7,INDEX($F373:$M373,,MATCH(YEAR(HZ$5),$F$5:$M$5,0)),(INDEX($F373:$M373,,MATCH(IF(MONTH(HZ$5)&lt;7,YEAR(HZ$5),YEAR(HZ$5)+1),$F$5:$M$5,0))-INDEX($F373:$M37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3:$M373,,MATCH(IF(MONTH(HZ$5)&lt;7,YEAR(HZ$5)-1,YEAR(HZ$5)),$F$5:$M$5,0)))</f>
        <v>13387.644350472032</v>
      </c>
      <c r="IA373" s="259" cm="1">
        <f t="array" ref="IA373">IF(MONTH(IA$5)=7,INDEX($F373:$M373,,MATCH(YEAR(IA$5),$F$5:$M$5,0)),(INDEX($F373:$M373,,MATCH(IF(MONTH(IA$5)&lt;7,YEAR(IA$5),YEAR(IA$5)+1),$F$5:$M$5,0))-INDEX($F373:$M37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3:$M373,,MATCH(IF(MONTH(IA$5)&lt;7,YEAR(IA$5)-1,YEAR(IA$5)),$F$5:$M$5,0)))</f>
        <v>15095.533135923197</v>
      </c>
      <c r="IB373" s="259" cm="1">
        <f t="array" ref="IB373">IF(MONTH(IB$5)=7,INDEX($F373:$M373,,MATCH(YEAR(IB$5),$F$5:$M$5,0)),(INDEX($F373:$M373,,MATCH(IF(MONTH(IB$5)&lt;7,YEAR(IB$5),YEAR(IB$5)+1),$F$5:$M$5,0))-INDEX($F373:$M37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3:$M373,,MATCH(IF(MONTH(IB$5)&lt;7,YEAR(IB$5)-1,YEAR(IB$5)),$F$5:$M$5,0)))</f>
        <v>16748.328734746905</v>
      </c>
      <c r="IC373" s="259" cm="1">
        <f t="array" ref="IC373">IF(MONTH(IC$5)=7,INDEX($F373:$M373,,MATCH(YEAR(IC$5),$F$5:$M$5,0)),(INDEX($F373:$M373,,MATCH(IF(MONTH(IC$5)&lt;7,YEAR(IC$5),YEAR(IC$5)+1),$F$5:$M$5,0))-INDEX($F373:$M37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3:$M373,,MATCH(IF(MONTH(IC$5)&lt;7,YEAR(IC$5)-1,YEAR(IC$5)),$F$5:$M$5,0)))</f>
        <v>18456.217520198068</v>
      </c>
      <c r="ID373" s="259" cm="1">
        <f t="array" ref="ID373">IF(MONTH(ID$5)=7,INDEX($F373:$M373,,MATCH(YEAR(ID$5),$F$5:$M$5,0)),(INDEX($F373:$M373,,MATCH(IF(MONTH(ID$5)&lt;7,YEAR(ID$5),YEAR(ID$5)+1),$F$5:$M$5,0))-INDEX($F373:$M37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3:$M373,,MATCH(IF(MONTH(ID$5)&lt;7,YEAR(ID$5)-1,YEAR(ID$5)),$F$5:$M$5,0)))</f>
        <v>20109.013119021776</v>
      </c>
      <c r="IE373" s="259" cm="1">
        <f t="array" ref="IE373">IF(MONTH(IE$5)=7,INDEX($F373:$M373,,MATCH(YEAR(IE$5),$F$5:$M$5,0)),(INDEX($F373:$M373,,MATCH(IF(MONTH(IE$5)&lt;7,YEAR(IE$5),YEAR(IE$5)+1),$F$5:$M$5,0))-INDEX($F373:$M37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3:$M373,,MATCH(IF(MONTH(IE$5)&lt;7,YEAR(IE$5)-1,YEAR(IE$5)),$F$5:$M$5,0)))</f>
        <v>20111.889843995421</v>
      </c>
      <c r="IF373" s="259" cm="1">
        <f t="array" ref="IF373">IF(MONTH(IF$5)=7,INDEX($F373:$M373,,MATCH(YEAR(IF$5),$F$5:$M$5,0)),(INDEX($F373:$M373,,MATCH(IF(MONTH(IF$5)&lt;7,YEAR(IF$5),YEAR(IF$5)+1),$F$5:$M$5,0))-INDEX($F373:$M37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3:$M373,,MATCH(IF(MONTH(IF$5)&lt;7,YEAR(IF$5)-1,YEAR(IF$5)),$F$5:$M$5,0)))</f>
        <v>20114.766568969062</v>
      </c>
      <c r="IG373" s="259" cm="1">
        <f t="array" ref="IG373">IF(MONTH(IG$5)=7,INDEX($F373:$M373,,MATCH(YEAR(IG$5),$F$5:$M$5,0)),(INDEX($F373:$M373,,MATCH(IF(MONTH(IG$5)&lt;7,YEAR(IG$5),YEAR(IG$5)+1),$F$5:$M$5,0))-INDEX($F373:$M37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3:$M373,,MATCH(IF(MONTH(IG$5)&lt;7,YEAR(IG$5)-1,YEAR(IG$5)),$F$5:$M$5,0)))</f>
        <v>20117.550496362914</v>
      </c>
      <c r="IH373" s="259" cm="1">
        <f t="array" ref="IH373">IF(MONTH(IH$5)=7,INDEX($F373:$M373,,MATCH(YEAR(IH$5),$F$5:$M$5,0)),(INDEX($F373:$M373,,MATCH(IF(MONTH(IH$5)&lt;7,YEAR(IH$5),YEAR(IH$5)+1),$F$5:$M$5,0))-INDEX($F373:$M37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3:$M373,,MATCH(IF(MONTH(IH$5)&lt;7,YEAR(IH$5)-1,YEAR(IH$5)),$F$5:$M$5,0)))</f>
        <v>20120.427221336555</v>
      </c>
      <c r="II373" s="259" cm="1">
        <f t="array" ref="II373">IF(MONTH(II$5)=7,INDEX($F373:$M373,,MATCH(YEAR(II$5),$F$5:$M$5,0)),(INDEX($F373:$M373,,MATCH(IF(MONTH(II$5)&lt;7,YEAR(II$5),YEAR(II$5)+1),$F$5:$M$5,0))-INDEX($F373:$M37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3:$M373,,MATCH(IF(MONTH(II$5)&lt;7,YEAR(II$5)-1,YEAR(II$5)),$F$5:$M$5,0)))</f>
        <v>20123.211148730406</v>
      </c>
      <c r="IJ373" s="259" cm="1">
        <f t="array" ref="IJ373">IF(MONTH(IJ$5)=7,INDEX($F373:$M373,,MATCH(YEAR(IJ$5),$F$5:$M$5,0)),(INDEX($F373:$M373,,MATCH(IF(MONTH(IJ$5)&lt;7,YEAR(IJ$5),YEAR(IJ$5)+1),$F$5:$M$5,0))-INDEX($F373:$M37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3:$M373,,MATCH(IF(MONTH(IJ$5)&lt;7,YEAR(IJ$5)-1,YEAR(IJ$5)),$F$5:$M$5,0)))</f>
        <v>20126.087873704048</v>
      </c>
      <c r="IK373" s="259" cm="1">
        <f t="array" ref="IK373">IF(MONTH(IK$5)=7,INDEX($F373:$M373,,MATCH(YEAR(IK$5),$F$5:$M$5,0)),(INDEX($F373:$M373,,MATCH(IF(MONTH(IK$5)&lt;7,YEAR(IK$5),YEAR(IK$5)+1),$F$5:$M$5,0))-INDEX($F373:$M37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3:$M373,,MATCH(IF(MONTH(IK$5)&lt;7,YEAR(IK$5)-1,YEAR(IK$5)),$F$5:$M$5,0)))</f>
        <v>20128.964598677692</v>
      </c>
      <c r="IL373" s="259" cm="1">
        <f t="array" ref="IL373">IF(MONTH(IL$5)=7,INDEX($F373:$M373,,MATCH(YEAR(IL$5),$F$5:$M$5,0)),(INDEX($F373:$M373,,MATCH(IF(MONTH(IL$5)&lt;7,YEAR(IL$5),YEAR(IL$5)+1),$F$5:$M$5,0))-INDEX($F373:$M37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3:$M373,,MATCH(IF(MONTH(IL$5)&lt;7,YEAR(IL$5)-1,YEAR(IL$5)),$F$5:$M$5,0)))</f>
        <v>20131.56293091195</v>
      </c>
      <c r="IM373" s="259" cm="1">
        <f t="array" ref="IM373">IF(MONTH(IM$5)=7,INDEX($F373:$M373,,MATCH(YEAR(IM$5),$F$5:$M$5,0)),(INDEX($F373:$M373,,MATCH(IF(MONTH(IM$5)&lt;7,YEAR(IM$5),YEAR(IM$5)+1),$F$5:$M$5,0))-INDEX($F373:$M37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3:$M373,,MATCH(IF(MONTH(IM$5)&lt;7,YEAR(IM$5)-1,YEAR(IM$5)),$F$5:$M$5,0)))</f>
        <v>20134.439655885595</v>
      </c>
      <c r="IN373" s="259" cm="1">
        <f t="array" ref="IN373">IF(MONTH(IN$5)=7,INDEX($F373:$M373,,MATCH(YEAR(IN$5),$F$5:$M$5,0)),(INDEX($F373:$M373,,MATCH(IF(MONTH(IN$5)&lt;7,YEAR(IN$5),YEAR(IN$5)+1),$F$5:$M$5,0))-INDEX($F373:$M37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3:$M373,,MATCH(IF(MONTH(IN$5)&lt;7,YEAR(IN$5)-1,YEAR(IN$5)),$F$5:$M$5,0)))</f>
        <v>20137.223583279443</v>
      </c>
      <c r="IO373" s="259" cm="1">
        <f t="array" ref="IO373">IF(MONTH(IO$5)=7,INDEX($F373:$M373,,MATCH(YEAR(IO$5),$F$5:$M$5,0)),(INDEX($F373:$M373,,MATCH(IF(MONTH(IO$5)&lt;7,YEAR(IO$5),YEAR(IO$5)+1),$F$5:$M$5,0))-INDEX($F373:$M37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3:$M373,,MATCH(IF(MONTH(IO$5)&lt;7,YEAR(IO$5)-1,YEAR(IO$5)),$F$5:$M$5,0)))</f>
        <v>20140.100308253088</v>
      </c>
      <c r="IP373" s="259" cm="1">
        <f t="array" ref="IP373">IF(MONTH(IP$5)=7,INDEX($F373:$M373,,MATCH(YEAR(IP$5),$F$5:$M$5,0)),(INDEX($F373:$M373,,MATCH(IF(MONTH(IP$5)&lt;7,YEAR(IP$5),YEAR(IP$5)+1),$F$5:$M$5,0))-INDEX($F373:$M37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3:$M373,,MATCH(IF(MONTH(IP$5)&lt;7,YEAR(IP$5)-1,YEAR(IP$5)),$F$5:$M$5,0)))</f>
        <v>20142.884235646936</v>
      </c>
      <c r="IQ373" s="259" cm="1">
        <f t="array" ref="IQ373">IF(MONTH(IQ$5)=7,INDEX($F373:$M373,,MATCH(YEAR(IQ$5),$F$5:$M$5,0)),(INDEX($F373:$M373,,MATCH(IF(MONTH(IQ$5)&lt;7,YEAR(IQ$5),YEAR(IQ$5)+1),$F$5:$M$5,0))-INDEX($F373:$M37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3:$M373,,MATCH(IF(MONTH(IQ$5)&lt;7,YEAR(IQ$5)-1,YEAR(IQ$5)),$F$5:$M$5,0)))</f>
        <v>19574.565026074255</v>
      </c>
      <c r="IR373" s="259" cm="1">
        <f t="array" ref="IR373">IF(MONTH(IR$5)=7,INDEX($F373:$M373,,MATCH(YEAR(IR$5),$F$5:$M$5,0)),(INDEX($F373:$M373,,MATCH(IF(MONTH(IR$5)&lt;7,YEAR(IR$5),YEAR(IR$5)+1),$F$5:$M$5,0))-INDEX($F373:$M37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3:$M373,,MATCH(IF(MONTH(IR$5)&lt;7,YEAR(IR$5)-1,YEAR(IR$5)),$F$5:$M$5,0)))</f>
        <v>19006.245816501571</v>
      </c>
      <c r="IS373" s="259" cm="1">
        <f t="array" ref="IS373">IF(MONTH(IS$5)=7,INDEX($F373:$M373,,MATCH(YEAR(IS$5),$F$5:$M$5,0)),(INDEX($F373:$M373,,MATCH(IF(MONTH(IS$5)&lt;7,YEAR(IS$5),YEAR(IS$5)+1),$F$5:$M$5,0))-INDEX($F373:$M37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3:$M373,,MATCH(IF(MONTH(IS$5)&lt;7,YEAR(IS$5)-1,YEAR(IS$5)),$F$5:$M$5,0)))</f>
        <v>18456.259484657043</v>
      </c>
      <c r="IT373" s="259" cm="1">
        <f t="array" ref="IT373">IF(MONTH(IT$5)=7,INDEX($F373:$M373,,MATCH(YEAR(IT$5),$F$5:$M$5,0)),(INDEX($F373:$M373,,MATCH(IF(MONTH(IT$5)&lt;7,YEAR(IT$5),YEAR(IT$5)+1),$F$5:$M$5,0))-INDEX($F373:$M37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3:$M373,,MATCH(IF(MONTH(IT$5)&lt;7,YEAR(IT$5)-1,YEAR(IT$5)),$F$5:$M$5,0)))</f>
        <v>17887.940275084358</v>
      </c>
      <c r="IU373" s="259" cm="1">
        <f t="array" ref="IU373">IF(MONTH(IU$5)=7,INDEX($F373:$M373,,MATCH(YEAR(IU$5),$F$5:$M$5,0)),(INDEX($F373:$M373,,MATCH(IF(MONTH(IU$5)&lt;7,YEAR(IU$5),YEAR(IU$5)+1),$F$5:$M$5,0))-INDEX($F373:$M37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3:$M373,,MATCH(IF(MONTH(IU$5)&lt;7,YEAR(IU$5)-1,YEAR(IU$5)),$F$5:$M$5,0)))</f>
        <v>17337.953943239827</v>
      </c>
      <c r="IV373" s="259" cm="1">
        <f t="array" ref="IV373">IF(MONTH(IV$5)=7,INDEX($F373:$M373,,MATCH(YEAR(IV$5),$F$5:$M$5,0)),(INDEX($F373:$M373,,MATCH(IF(MONTH(IV$5)&lt;7,YEAR(IV$5),YEAR(IV$5)+1),$F$5:$M$5,0))-INDEX($F373:$M37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3:$M373,,MATCH(IF(MONTH(IV$5)&lt;7,YEAR(IV$5)-1,YEAR(IV$5)),$F$5:$M$5,0)))</f>
        <v>16769.634733667146</v>
      </c>
      <c r="IW373" s="259" cm="1">
        <f t="array" ref="IW373">IF(MONTH(IW$5)=7,INDEX($F373:$M373,,MATCH(YEAR(IW$5),$F$5:$M$5,0)),(INDEX($F373:$M373,,MATCH(IF(MONTH(IW$5)&lt;7,YEAR(IW$5),YEAR(IW$5)+1),$F$5:$M$5,0))-INDEX($F373:$M37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3:$M373,,MATCH(IF(MONTH(IW$5)&lt;7,YEAR(IW$5)-1,YEAR(IW$5)),$F$5:$M$5,0)))</f>
        <v>16201.315524094463</v>
      </c>
      <c r="IX373" s="259" cm="1">
        <f t="array" ref="IX373">IF(MONTH(IX$5)=7,INDEX($F373:$M373,,MATCH(YEAR(IX$5),$F$5:$M$5,0)),(INDEX($F373:$M373,,MATCH(IF(MONTH(IX$5)&lt;7,YEAR(IX$5),YEAR(IX$5)+1),$F$5:$M$5,0))-INDEX($F373:$M37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3:$M373,,MATCH(IF(MONTH(IX$5)&lt;7,YEAR(IX$5)-1,YEAR(IX$5)),$F$5:$M$5,0)))</f>
        <v>15687.994947706235</v>
      </c>
      <c r="IY373" s="259" cm="1">
        <f t="array" ref="IY373">IF(MONTH(IY$5)=7,INDEX($F373:$M373,,MATCH(YEAR(IY$5),$F$5:$M$5,0)),(INDEX($F373:$M373,,MATCH(IF(MONTH(IY$5)&lt;7,YEAR(IY$5),YEAR(IY$5)+1),$F$5:$M$5,0))-INDEX($F373:$M37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3:$M373,,MATCH(IF(MONTH(IY$5)&lt;7,YEAR(IY$5)-1,YEAR(IY$5)),$F$5:$M$5,0)))</f>
        <v>15119.675738133552</v>
      </c>
      <c r="IZ373" s="259" cm="1">
        <f t="array" ref="IZ373">IF(MONTH(IZ$5)=7,INDEX($F373:$M373,,MATCH(YEAR(IZ$5),$F$5:$M$5,0)),(INDEX($F373:$M373,,MATCH(IF(MONTH(IZ$5)&lt;7,YEAR(IZ$5),YEAR(IZ$5)+1),$F$5:$M$5,0))-INDEX($F373:$M37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3:$M373,,MATCH(IF(MONTH(IZ$5)&lt;7,YEAR(IZ$5)-1,YEAR(IZ$5)),$F$5:$M$5,0)))</f>
        <v>14569.689406289022</v>
      </c>
      <c r="JA373" s="259" cm="1">
        <f t="array" ref="JA373">IF(MONTH(JA$5)=7,INDEX($F373:$M373,,MATCH(YEAR(JA$5),$F$5:$M$5,0)),(INDEX($F373:$M373,,MATCH(IF(MONTH(JA$5)&lt;7,YEAR(JA$5),YEAR(JA$5)+1),$F$5:$M$5,0))-INDEX($F373:$M37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3:$M373,,MATCH(IF(MONTH(JA$5)&lt;7,YEAR(JA$5)-1,YEAR(JA$5)),$F$5:$M$5,0)))</f>
        <v>14001.37019671634</v>
      </c>
      <c r="JB373" s="259" cm="1">
        <f t="array" ref="JB373">IF(MONTH(JB$5)=7,INDEX($F373:$M373,,MATCH(YEAR(JB$5),$F$5:$M$5,0)),(INDEX($F373:$M373,,MATCH(IF(MONTH(JB$5)&lt;7,YEAR(JB$5),YEAR(JB$5)+1),$F$5:$M$5,0))-INDEX($F373:$M37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3:$M373,,MATCH(IF(MONTH(JB$5)&lt;7,YEAR(JB$5)-1,YEAR(JB$5)),$F$5:$M$5,0)))</f>
        <v>13451.383864871808</v>
      </c>
      <c r="JC373" s="259" cm="1">
        <f t="array" ref="JC373">IF(MONTH(JC$5)=7,INDEX($F373:$M373,,MATCH(YEAR(JC$5),$F$5:$M$5,0)),(INDEX($F373:$M373,,MATCH(IF(MONTH(JC$5)&lt;7,YEAR(JC$5),YEAR(JC$5)+1),$F$5:$M$5,0))-INDEX($F373:$M37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3:$M373,,MATCH(IF(MONTH(JC$5)&lt;7,YEAR(JC$5)-1,YEAR(JC$5)),$F$5:$M$5,0)))</f>
        <v>13168.014325302182</v>
      </c>
      <c r="JD373" s="259" cm="1">
        <f t="array" ref="JD373">IF(MONTH(JD$5)=7,INDEX($F373:$M373,,MATCH(YEAR(JD$5),$F$5:$M$5,0)),(INDEX($F373:$M373,,MATCH(IF(MONTH(JD$5)&lt;7,YEAR(JD$5),YEAR(JD$5)+1),$F$5:$M$5,0))-INDEX($F373:$M37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3:$M373,,MATCH(IF(MONTH(JD$5)&lt;7,YEAR(JD$5)-1,YEAR(JD$5)),$F$5:$M$5,0)))</f>
        <v>12884.644785732555</v>
      </c>
      <c r="JE373" s="259" cm="1">
        <f t="array" ref="JE373">IF(MONTH(JE$5)=7,INDEX($F373:$M373,,MATCH(YEAR(JE$5),$F$5:$M$5,0)),(INDEX($F373:$M373,,MATCH(IF(MONTH(JE$5)&lt;7,YEAR(JE$5),YEAR(JE$5)+1),$F$5:$M$5,0))-INDEX($F373:$M37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3:$M373,,MATCH(IF(MONTH(JE$5)&lt;7,YEAR(JE$5)-1,YEAR(JE$5)),$F$5:$M$5,0)))</f>
        <v>12610.416199052272</v>
      </c>
      <c r="JF373" s="259" cm="1">
        <f t="array" ref="JF373">IF(MONTH(JF$5)=7,INDEX($F373:$M373,,MATCH(YEAR(JF$5),$F$5:$M$5,0)),(INDEX($F373:$M373,,MATCH(IF(MONTH(JF$5)&lt;7,YEAR(JF$5),YEAR(JF$5)+1),$F$5:$M$5,0))-INDEX($F373:$M37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3:$M373,,MATCH(IF(MONTH(JF$5)&lt;7,YEAR(JF$5)-1,YEAR(JF$5)),$F$5:$M$5,0)))</f>
        <v>12327.046659482647</v>
      </c>
      <c r="JG373" s="259" cm="1">
        <f t="array" ref="JG373">IF(MONTH(JG$5)=7,INDEX($F373:$M373,,MATCH(YEAR(JG$5),$F$5:$M$5,0)),(INDEX($F373:$M373,,MATCH(IF(MONTH(JG$5)&lt;7,YEAR(JG$5),YEAR(JG$5)+1),$F$5:$M$5,0))-INDEX($F373:$M37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3:$M373,,MATCH(IF(MONTH(JG$5)&lt;7,YEAR(JG$5)-1,YEAR(JG$5)),$F$5:$M$5,0)))</f>
        <v>12052.818072802362</v>
      </c>
      <c r="JH373" s="259" cm="1">
        <f t="array" ref="JH373">IF(MONTH(JH$5)=7,INDEX($F373:$M373,,MATCH(YEAR(JH$5),$F$5:$M$5,0)),(INDEX($F373:$M373,,MATCH(IF(MONTH(JH$5)&lt;7,YEAR(JH$5),YEAR(JH$5)+1),$F$5:$M$5,0))-INDEX($F373:$M37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3:$M373,,MATCH(IF(MONTH(JH$5)&lt;7,YEAR(JH$5)-1,YEAR(JH$5)),$F$5:$M$5,0)))</f>
        <v>11769.448533232735</v>
      </c>
      <c r="JI373" s="259" cm="1">
        <f t="array" ref="JI373">IF(MONTH(JI$5)=7,INDEX($F373:$M373,,MATCH(YEAR(JI$5),$F$5:$M$5,0)),(INDEX($F373:$M373,,MATCH(IF(MONTH(JI$5)&lt;7,YEAR(JI$5),YEAR(JI$5)+1),$F$5:$M$5,0))-INDEX($F373:$M37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3:$M373,,MATCH(IF(MONTH(JI$5)&lt;7,YEAR(JI$5)-1,YEAR(JI$5)),$F$5:$M$5,0)))</f>
        <v>11486.07899366311</v>
      </c>
      <c r="JJ373" s="259" cm="1">
        <f t="array" ref="JJ373">IF(MONTH(JJ$5)=7,INDEX($F373:$M373,,MATCH(YEAR(JJ$5),$F$5:$M$5,0)),(INDEX($F373:$M373,,MATCH(IF(MONTH(JJ$5)&lt;7,YEAR(JJ$5),YEAR(JJ$5)+1),$F$5:$M$5,0))-INDEX($F373:$M37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3:$M373,,MATCH(IF(MONTH(JJ$5)&lt;7,YEAR(JJ$5)-1,YEAR(JJ$5)),$F$5:$M$5,0)))</f>
        <v>11220.991359872169</v>
      </c>
      <c r="JK373" s="259" cm="1">
        <f t="array" ref="JK373">IF(MONTH(JK$5)=7,INDEX($F373:$M373,,MATCH(YEAR(JK$5),$F$5:$M$5,0)),(INDEX($F373:$M373,,MATCH(IF(MONTH(JK$5)&lt;7,YEAR(JK$5),YEAR(JK$5)+1),$F$5:$M$5,0))-INDEX($F373:$M37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3:$M373,,MATCH(IF(MONTH(JK$5)&lt;7,YEAR(JK$5)-1,YEAR(JK$5)),$F$5:$M$5,0)))</f>
        <v>10937.621820302542</v>
      </c>
      <c r="JL373" s="259" cm="1">
        <f t="array" ref="JL373">IF(MONTH(JL$5)=7,INDEX($F373:$M373,,MATCH(YEAR(JL$5),$F$5:$M$5,0)),(INDEX($F373:$M373,,MATCH(IF(MONTH(JL$5)&lt;7,YEAR(JL$5),YEAR(JL$5)+1),$F$5:$M$5,0))-INDEX($F373:$M37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3:$M373,,MATCH(IF(MONTH(JL$5)&lt;7,YEAR(JL$5)-1,YEAR(JL$5)),$F$5:$M$5,0)))</f>
        <v>10663.393233622259</v>
      </c>
      <c r="JM373" s="259" cm="1">
        <f t="array" ref="JM373">IF(MONTH(JM$5)=7,INDEX($F373:$M373,,MATCH(YEAR(JM$5),$F$5:$M$5,0)),(INDEX($F373:$M373,,MATCH(IF(MONTH(JM$5)&lt;7,YEAR(JM$5),YEAR(JM$5)+1),$F$5:$M$5,0))-INDEX($F373:$M37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3:$M373,,MATCH(IF(MONTH(JM$5)&lt;7,YEAR(JM$5)-1,YEAR(JM$5)),$F$5:$M$5,0)))</f>
        <v>10380.023694052634</v>
      </c>
      <c r="JN373" s="259" cm="1">
        <f t="array" ref="JN373">IF(MONTH(JN$5)=7,INDEX($F373:$M373,,MATCH(YEAR(JN$5),$F$5:$M$5,0)),(INDEX($F373:$M373,,MATCH(IF(MONTH(JN$5)&lt;7,YEAR(JN$5),YEAR(JN$5)+1),$F$5:$M$5,0))-INDEX($F373:$M37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3:$M373,,MATCH(IF(MONTH(JN$5)&lt;7,YEAR(JN$5)-1,YEAR(JN$5)),$F$5:$M$5,0)))</f>
        <v>10105.795107372349</v>
      </c>
      <c r="JO373" s="259" cm="1">
        <f t="array" ref="JO373">IF(MONTH(JO$5)=7,INDEX($F373:$M373,,MATCH(YEAR(JO$5),$F$5:$M$5,0)),(INDEX($F373:$M373,,MATCH(IF(MONTH(JO$5)&lt;7,YEAR(JO$5),YEAR(JO$5)+1),$F$5:$M$5,0))-INDEX($F373:$M37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3:$M373,,MATCH(IF(MONTH(JO$5)&lt;7,YEAR(JO$5)-1,YEAR(JO$5)),$F$5:$M$5,0)))</f>
        <v>9247.4947009927801</v>
      </c>
      <c r="JP373" s="259" cm="1">
        <f t="array" ref="JP373">IF(MONTH(JP$5)=7,INDEX($F373:$M373,,MATCH(YEAR(JP$5),$F$5:$M$5,0)),(INDEX($F373:$M373,,MATCH(IF(MONTH(JP$5)&lt;7,YEAR(JP$5),YEAR(JP$5)+1),$F$5:$M$5,0))-INDEX($F373:$M37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3:$M373,,MATCH(IF(MONTH(JP$5)&lt;7,YEAR(JP$5)-1,YEAR(JP$5)),$F$5:$M$5,0)))</f>
        <v>8389.1942946132094</v>
      </c>
      <c r="JQ373" s="259" cm="1">
        <f t="array" ref="JQ373">IF(MONTH(JQ$5)=7,INDEX($F373:$M373,,MATCH(YEAR(JQ$5),$F$5:$M$5,0)),(INDEX($F373:$M373,,MATCH(IF(MONTH(JQ$5)&lt;7,YEAR(JQ$5),YEAR(JQ$5)+1),$F$5:$M$5,0))-INDEX($F373:$M37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3:$M373,,MATCH(IF(MONTH(JQ$5)&lt;7,YEAR(JQ$5)-1,YEAR(JQ$5)),$F$5:$M$5,0)))</f>
        <v>7558.5809981168532</v>
      </c>
      <c r="JR373" s="259" cm="1">
        <f t="array" ref="JR373">IF(MONTH(JR$5)=7,INDEX($F373:$M373,,MATCH(YEAR(JR$5),$F$5:$M$5,0)),(INDEX($F373:$M373,,MATCH(IF(MONTH(JR$5)&lt;7,YEAR(JR$5),YEAR(JR$5)+1),$F$5:$M$5,0))-INDEX($F373:$M37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3:$M373,,MATCH(IF(MONTH(JR$5)&lt;7,YEAR(JR$5)-1,YEAR(JR$5)),$F$5:$M$5,0)))</f>
        <v>6700.2805917372834</v>
      </c>
      <c r="JS373" s="259" cm="1">
        <f t="array" ref="JS373">IF(MONTH(JS$5)=7,INDEX($F373:$M373,,MATCH(YEAR(JS$5),$F$5:$M$5,0)),(INDEX($F373:$M373,,MATCH(IF(MONTH(JS$5)&lt;7,YEAR(JS$5),YEAR(JS$5)+1),$F$5:$M$5,0))-INDEX($F373:$M37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3:$M373,,MATCH(IF(MONTH(JS$5)&lt;7,YEAR(JS$5)-1,YEAR(JS$5)),$F$5:$M$5,0)))</f>
        <v>5869.6672952409263</v>
      </c>
      <c r="JT373" s="259" cm="1">
        <f t="array" ref="JT373">IF(MONTH(JT$5)=7,INDEX($F373:$M373,,MATCH(YEAR(JT$5),$F$5:$M$5,0)),(INDEX($F373:$M373,,MATCH(IF(MONTH(JT$5)&lt;7,YEAR(JT$5),YEAR(JT$5)+1),$F$5:$M$5,0))-INDEX($F373:$M37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3:$M373,,MATCH(IF(MONTH(JT$5)&lt;7,YEAR(JT$5)-1,YEAR(JT$5)),$F$5:$M$5,0)))</f>
        <v>5011.3668888613565</v>
      </c>
      <c r="JU373" s="259" cm="1">
        <f t="array" ref="JU373">IF(MONTH(JU$5)=7,INDEX($F373:$M373,,MATCH(YEAR(JU$5),$F$5:$M$5,0)),(INDEX($F373:$M373,,MATCH(IF(MONTH(JU$5)&lt;7,YEAR(JU$5),YEAR(JU$5)+1),$F$5:$M$5,0))-INDEX($F373:$M37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3:$M373,,MATCH(IF(MONTH(JU$5)&lt;7,YEAR(JU$5)-1,YEAR(JU$5)),$F$5:$M$5,0)))</f>
        <v>4153.0664824817877</v>
      </c>
      <c r="JV373" s="259" cm="1">
        <f t="array" ref="JV373">IF(MONTH(JV$5)=7,INDEX($F373:$M373,,MATCH(YEAR(JV$5),$F$5:$M$5,0)),(INDEX($F373:$M373,,MATCH(IF(MONTH(JV$5)&lt;7,YEAR(JV$5),YEAR(JV$5)+1),$F$5:$M$5,0))-INDEX($F373:$M37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3:$M373,,MATCH(IF(MONTH(JV$5)&lt;7,YEAR(JV$5)-1,YEAR(JV$5)),$F$5:$M$5,0)))</f>
        <v>3377.8274057518538</v>
      </c>
      <c r="JW373" s="259" cm="1">
        <f t="array" ref="JW373">IF(MONTH(JW$5)=7,INDEX($F373:$M373,,MATCH(YEAR(JW$5),$F$5:$M$5,0)),(INDEX($F373:$M373,,MATCH(IF(MONTH(JW$5)&lt;7,YEAR(JW$5),YEAR(JW$5)+1),$F$5:$M$5,0))-INDEX($F373:$M37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3:$M373,,MATCH(IF(MONTH(JW$5)&lt;7,YEAR(JW$5)-1,YEAR(JW$5)),$F$5:$M$5,0)))</f>
        <v>2519.5269993722841</v>
      </c>
      <c r="JX373" s="259" cm="1">
        <f t="array" ref="JX373">IF(MONTH(JX$5)=7,INDEX($F373:$M373,,MATCH(YEAR(JX$5),$F$5:$M$5,0)),(INDEX($F373:$M373,,MATCH(IF(MONTH(JX$5)&lt;7,YEAR(JX$5),YEAR(JX$5)+1),$F$5:$M$5,0))-INDEX($F373:$M37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3:$M373,,MATCH(IF(MONTH(JX$5)&lt;7,YEAR(JX$5)-1,YEAR(JX$5)),$F$5:$M$5,0)))</f>
        <v>1688.9137028759269</v>
      </c>
      <c r="JY373" s="259" cm="1">
        <f t="array" ref="JY373">IF(MONTH(JY$5)=7,INDEX($F373:$M373,,MATCH(YEAR(JY$5),$F$5:$M$5,0)),(INDEX($F373:$M373,,MATCH(IF(MONTH(JY$5)&lt;7,YEAR(JY$5),YEAR(JY$5)+1),$F$5:$M$5,0))-INDEX($F373:$M37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3:$M373,,MATCH(IF(MONTH(JY$5)&lt;7,YEAR(JY$5)-1,YEAR(JY$5)),$F$5:$M$5,0)))</f>
        <v>830.61329649635809</v>
      </c>
      <c r="JZ373" s="259" cm="1">
        <f t="array" ref="JZ373">IF(MONTH(JZ$5)=7,INDEX($F373:$M373,,MATCH(YEAR(JZ$5),$F$5:$M$5,0)),(INDEX($F373:$M373,,MATCH(IF(MONTH(JZ$5)&lt;7,YEAR(JZ$5),YEAR(JZ$5)+1),$F$5:$M$5,0))-INDEX($F373:$M37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3:$M373,,MATCH(IF(MONTH(JZ$5)&lt;7,YEAR(JZ$5)-1,YEAR(JZ$5)),$F$5:$M$5,0)))</f>
        <v>0</v>
      </c>
      <c r="KA373" s="259" cm="1">
        <f t="array" ref="KA373">IF(MONTH(KA$5)=7,INDEX($F373:$M373,,MATCH(YEAR(KA$5),$F$5:$M$5,0)),(INDEX($F373:$M373,,MATCH(IF(MONTH(KA$5)&lt;7,YEAR(KA$5),YEAR(KA$5)+1),$F$5:$M$5,0))-INDEX($F373:$M37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3:$M373,,MATCH(IF(MONTH(KA$5)&lt;7,YEAR(KA$5)-1,YEAR(KA$5)),$F$5:$M$5,0)))</f>
        <v>0</v>
      </c>
      <c r="KB373" s="259" cm="1">
        <f t="array" ref="KB373">IF(MONTH(KB$5)=7,INDEX($F373:$M373,,MATCH(YEAR(KB$5),$F$5:$M$5,0)),(INDEX($F373:$M373,,MATCH(IF(MONTH(KB$5)&lt;7,YEAR(KB$5),YEAR(KB$5)+1),$F$5:$M$5,0))-INDEX($F373:$M37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3:$M373,,MATCH(IF(MONTH(KB$5)&lt;7,YEAR(KB$5)-1,YEAR(KB$5)),$F$5:$M$5,0)))</f>
        <v>0</v>
      </c>
      <c r="KC373" s="259" cm="1">
        <f t="array" ref="KC373">IF(MONTH(KC$5)=7,INDEX($F373:$M373,,MATCH(YEAR(KC$5),$F$5:$M$5,0)),(INDEX($F373:$M373,,MATCH(IF(MONTH(KC$5)&lt;7,YEAR(KC$5),YEAR(KC$5)+1),$F$5:$M$5,0))-INDEX($F373:$M37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3:$M373,,MATCH(IF(MONTH(KC$5)&lt;7,YEAR(KC$5)-1,YEAR(KC$5)),$F$5:$M$5,0)))</f>
        <v>0</v>
      </c>
      <c r="KD373" s="259" cm="1">
        <f t="array" ref="KD373">IF(MONTH(KD$5)=7,INDEX($F373:$M373,,MATCH(YEAR(KD$5),$F$5:$M$5,0)),(INDEX($F373:$M373,,MATCH(IF(MONTH(KD$5)&lt;7,YEAR(KD$5),YEAR(KD$5)+1),$F$5:$M$5,0))-INDEX($F373:$M37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3:$M373,,MATCH(IF(MONTH(KD$5)&lt;7,YEAR(KD$5)-1,YEAR(KD$5)),$F$5:$M$5,0)))</f>
        <v>0</v>
      </c>
      <c r="KE373" s="259" cm="1">
        <f t="array" ref="KE373">IF(MONTH(KE$5)=7,INDEX($F373:$M373,,MATCH(YEAR(KE$5),$F$5:$M$5,0)),(INDEX($F373:$M373,,MATCH(IF(MONTH(KE$5)&lt;7,YEAR(KE$5),YEAR(KE$5)+1),$F$5:$M$5,0))-INDEX($F373:$M37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3:$M373,,MATCH(IF(MONTH(KE$5)&lt;7,YEAR(KE$5)-1,YEAR(KE$5)),$F$5:$M$5,0)))</f>
        <v>0</v>
      </c>
      <c r="KF373" s="259" cm="1">
        <f t="array" ref="KF373">IF(MONTH(KF$5)=7,INDEX($F373:$M373,,MATCH(YEAR(KF$5),$F$5:$M$5,0)),(INDEX($F373:$M373,,MATCH(IF(MONTH(KF$5)&lt;7,YEAR(KF$5),YEAR(KF$5)+1),$F$5:$M$5,0))-INDEX($F373:$M37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3:$M373,,MATCH(IF(MONTH(KF$5)&lt;7,YEAR(KF$5)-1,YEAR(KF$5)),$F$5:$M$5,0)))</f>
        <v>0</v>
      </c>
      <c r="KG373" s="259" cm="1">
        <f t="array" ref="KG373">IF(MONTH(KG$5)=7,INDEX($F373:$M373,,MATCH(YEAR(KG$5),$F$5:$M$5,0)),(INDEX($F373:$M373,,MATCH(IF(MONTH(KG$5)&lt;7,YEAR(KG$5),YEAR(KG$5)+1),$F$5:$M$5,0))-INDEX($F373:$M37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3:$M373,,MATCH(IF(MONTH(KG$5)&lt;7,YEAR(KG$5)-1,YEAR(KG$5)),$F$5:$M$5,0)))</f>
        <v>0</v>
      </c>
      <c r="KH373" s="259" cm="1">
        <f t="array" ref="KH373">IF(MONTH(KH$5)=7,INDEX($F373:$M373,,MATCH(YEAR(KH$5),$F$5:$M$5,0)),(INDEX($F373:$M373,,MATCH(IF(MONTH(KH$5)&lt;7,YEAR(KH$5),YEAR(KH$5)+1),$F$5:$M$5,0))-INDEX($F373:$M37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3:$M373,,MATCH(IF(MONTH(KH$5)&lt;7,YEAR(KH$5)-1,YEAR(KH$5)),$F$5:$M$5,0)))</f>
        <v>0</v>
      </c>
      <c r="KI373" s="259" cm="1">
        <f t="array" ref="KI373">IF(MONTH(KI$5)=7,INDEX($F373:$M373,,MATCH(YEAR(KI$5),$F$5:$M$5,0)),(INDEX($F373:$M373,,MATCH(IF(MONTH(KI$5)&lt;7,YEAR(KI$5),YEAR(KI$5)+1),$F$5:$M$5,0))-INDEX($F373:$M37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3:$M373,,MATCH(IF(MONTH(KI$5)&lt;7,YEAR(KI$5)-1,YEAR(KI$5)),$F$5:$M$5,0)))</f>
        <v>0</v>
      </c>
      <c r="KJ373" s="259" cm="1">
        <f t="array" ref="KJ373">IF(MONTH(KJ$5)=7,INDEX($F373:$M373,,MATCH(YEAR(KJ$5),$F$5:$M$5,0)),(INDEX($F373:$M373,,MATCH(IF(MONTH(KJ$5)&lt;7,YEAR(KJ$5),YEAR(KJ$5)+1),$F$5:$M$5,0))-INDEX($F373:$M37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3:$M373,,MATCH(IF(MONTH(KJ$5)&lt;7,YEAR(KJ$5)-1,YEAR(KJ$5)),$F$5:$M$5,0)))</f>
        <v>0</v>
      </c>
      <c r="KK373" s="259" cm="1">
        <f t="array" ref="KK373">IF(MONTH(KK$5)=7,INDEX($F373:$M373,,MATCH(YEAR(KK$5),$F$5:$M$5,0)),(INDEX($F373:$M373,,MATCH(IF(MONTH(KK$5)&lt;7,YEAR(KK$5),YEAR(KK$5)+1),$F$5:$M$5,0))-INDEX($F373:$M37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3:$M373,,MATCH(IF(MONTH(KK$5)&lt;7,YEAR(KK$5)-1,YEAR(KK$5)),$F$5:$M$5,0)))</f>
        <v>0</v>
      </c>
      <c r="KL373" s="259" cm="1">
        <f t="array" ref="KL373">IF(MONTH(KL$5)=7,INDEX($F373:$M373,,MATCH(YEAR(KL$5),$F$5:$M$5,0)),(INDEX($F373:$M373,,MATCH(IF(MONTH(KL$5)&lt;7,YEAR(KL$5),YEAR(KL$5)+1),$F$5:$M$5,0))-INDEX($F373:$M37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3:$M373,,MATCH(IF(MONTH(KL$5)&lt;7,YEAR(KL$5)-1,YEAR(KL$5)),$F$5:$M$5,0)))</f>
        <v>0</v>
      </c>
      <c r="KM373" s="259" cm="1">
        <f t="array" ref="KM373">IF(MONTH(KM$5)=7,INDEX($F373:$M373,,MATCH(YEAR(KM$5),$F$5:$M$5,0)),(INDEX($F373:$M373,,MATCH(IF(MONTH(KM$5)&lt;7,YEAR(KM$5),YEAR(KM$5)+1),$F$5:$M$5,0))-INDEX($F373:$M37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3:$M373,,MATCH(IF(MONTH(KM$5)&lt;7,YEAR(KM$5)-1,YEAR(KM$5)),$F$5:$M$5,0)))</f>
        <v>0</v>
      </c>
      <c r="KN373" s="259" cm="1">
        <f t="array" ref="KN373">IF(MONTH(KN$5)=7,INDEX($F373:$M373,,MATCH(YEAR(KN$5),$F$5:$M$5,0)),(INDEX($F373:$M373,,MATCH(IF(MONTH(KN$5)&lt;7,YEAR(KN$5),YEAR(KN$5)+1),$F$5:$M$5,0))-INDEX($F373:$M37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3:$M373,,MATCH(IF(MONTH(KN$5)&lt;7,YEAR(KN$5)-1,YEAR(KN$5)),$F$5:$M$5,0)))</f>
        <v>0</v>
      </c>
      <c r="KO373" s="259" cm="1">
        <f t="array" ref="KO373">IF(MONTH(KO$5)=7,INDEX($F373:$M373,,MATCH(YEAR(KO$5),$F$5:$M$5,0)),(INDEX($F373:$M373,,MATCH(IF(MONTH(KO$5)&lt;7,YEAR(KO$5),YEAR(KO$5)+1),$F$5:$M$5,0))-INDEX($F373:$M37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3:$M373,,MATCH(IF(MONTH(KO$5)&lt;7,YEAR(KO$5)-1,YEAR(KO$5)),$F$5:$M$5,0)))</f>
        <v>0</v>
      </c>
      <c r="KP373" s="259" cm="1">
        <f t="array" ref="KP373">IF(MONTH(KP$5)=7,INDEX($F373:$M373,,MATCH(YEAR(KP$5),$F$5:$M$5,0)),(INDEX($F373:$M373,,MATCH(IF(MONTH(KP$5)&lt;7,YEAR(KP$5),YEAR(KP$5)+1),$F$5:$M$5,0))-INDEX($F373:$M37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3:$M373,,MATCH(IF(MONTH(KP$5)&lt;7,YEAR(KP$5)-1,YEAR(KP$5)),$F$5:$M$5,0)))</f>
        <v>0</v>
      </c>
      <c r="KQ373" s="259" cm="1">
        <f t="array" ref="KQ373">IF(MONTH(KQ$5)=7,INDEX($F373:$M373,,MATCH(YEAR(KQ$5),$F$5:$M$5,0)),(INDEX($F373:$M373,,MATCH(IF(MONTH(KQ$5)&lt;7,YEAR(KQ$5),YEAR(KQ$5)+1),$F$5:$M$5,0))-INDEX($F373:$M37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3:$M373,,MATCH(IF(MONTH(KQ$5)&lt;7,YEAR(KQ$5)-1,YEAR(KQ$5)),$F$5:$M$5,0)))</f>
        <v>0</v>
      </c>
      <c r="KR373" s="6"/>
      <c r="KS373" s="6"/>
      <c r="OF373" s="6"/>
      <c r="OG373" s="6"/>
      <c r="OH373" s="6"/>
      <c r="OI373" s="6"/>
      <c r="OJ373" s="6"/>
      <c r="OK373" s="6"/>
      <c r="OL373" s="6"/>
      <c r="OM373" s="6"/>
    </row>
    <row r="374" spans="1:514" s="226" customFormat="1" ht="14" x14ac:dyDescent="0.3">
      <c r="A374" s="3" t="s">
        <v>593</v>
      </c>
      <c r="B374" s="2"/>
      <c r="C374" s="2"/>
      <c r="D374" s="246"/>
      <c r="E374" s="2"/>
      <c r="F374" s="260">
        <f t="shared" ref="F374:M374" si="568">SUM(F370:F373)</f>
        <v>0</v>
      </c>
      <c r="G374" s="260">
        <f t="shared" si="568"/>
        <v>29550.014105421196</v>
      </c>
      <c r="H374" s="260">
        <f t="shared" si="568"/>
        <v>29577.364679925853</v>
      </c>
      <c r="I374" s="260">
        <f t="shared" si="568"/>
        <v>26021.952696290624</v>
      </c>
      <c r="J374" s="260">
        <f t="shared" si="568"/>
        <v>25808.027310538746</v>
      </c>
      <c r="K374" s="260">
        <f t="shared" si="568"/>
        <v>12552.957781311914</v>
      </c>
      <c r="L374" s="260">
        <f t="shared" si="568"/>
        <v>4704.031730781523</v>
      </c>
      <c r="M374" s="260">
        <f t="shared" si="568"/>
        <v>0</v>
      </c>
      <c r="N374" s="260"/>
      <c r="O374" s="260"/>
      <c r="P374" s="261" t="str">
        <f>LEFT(R2,FIND("-",R2,1))&amp;" Border County Cannabis Consumers - 1"</f>
        <v>Town 1: Burlington - Border County Cannabis Consumers - 1</v>
      </c>
      <c r="Q374" s="254"/>
      <c r="R374" s="260">
        <f>SUM(R370:R373)</f>
        <v>4020.0268609307777</v>
      </c>
      <c r="S374" s="260">
        <f t="shared" ref="S374:Y374" si="569">SUM(S370:S373)</f>
        <v>4008.1376131301458</v>
      </c>
      <c r="T374" s="260">
        <f t="shared" si="569"/>
        <v>3996.2836914839513</v>
      </c>
      <c r="U374" s="260">
        <f t="shared" si="569"/>
        <v>2656.3099936821982</v>
      </c>
      <c r="V374" s="260">
        <f t="shared" si="569"/>
        <v>1986.3407025478618</v>
      </c>
      <c r="W374" s="260">
        <f t="shared" si="569"/>
        <v>0</v>
      </c>
      <c r="X374" s="260">
        <f t="shared" si="569"/>
        <v>0</v>
      </c>
      <c r="Y374" s="260">
        <f t="shared" si="569"/>
        <v>0</v>
      </c>
      <c r="Z374" s="260"/>
      <c r="AA374" s="261" t="str">
        <f>LEFT(AC2,FIND("-",AC2,1))&amp;" Border County Cannabis Consumers - 1"</f>
        <v>Town 2: Essex - Border County Cannabis Consumers - 1</v>
      </c>
      <c r="AB374" s="254"/>
      <c r="AC374" s="260">
        <f>SUM(AC370:AC373)</f>
        <v>4020.0268609307777</v>
      </c>
      <c r="AD374" s="260">
        <f t="shared" ref="AD374:AJ374" si="570">SUM(AD370:AD373)</f>
        <v>4008.1376131301458</v>
      </c>
      <c r="AE374" s="260">
        <f t="shared" si="570"/>
        <v>3996.2836914839513</v>
      </c>
      <c r="AF374" s="260">
        <f t="shared" si="570"/>
        <v>2656.3099936821982</v>
      </c>
      <c r="AG374" s="260">
        <f t="shared" si="570"/>
        <v>1986.3407025478618</v>
      </c>
      <c r="AH374" s="260">
        <f t="shared" si="570"/>
        <v>0</v>
      </c>
      <c r="AI374" s="260">
        <f t="shared" si="570"/>
        <v>0</v>
      </c>
      <c r="AJ374" s="260">
        <f t="shared" si="570"/>
        <v>0</v>
      </c>
      <c r="AK374" s="260"/>
      <c r="AL374" s="261" t="str">
        <f>LEFT(AN2,FIND("-",AN2,1))&amp;" Border County Cannabis Consumers - 1"</f>
        <v>Town 3: South Burlington - Border County Cannabis Consumers - 1</v>
      </c>
      <c r="AM374" s="254"/>
      <c r="AN374" s="260">
        <f>SUM(AN370:AN373)</f>
        <v>4020.0268609307777</v>
      </c>
      <c r="AO374" s="260">
        <f t="shared" ref="AO374:AU374" si="571">SUM(AO370:AO373)</f>
        <v>4008.1376131301458</v>
      </c>
      <c r="AP374" s="260">
        <f t="shared" si="571"/>
        <v>3996.2836914839513</v>
      </c>
      <c r="AQ374" s="260">
        <f t="shared" si="571"/>
        <v>2656.3099936821982</v>
      </c>
      <c r="AR374" s="260">
        <f t="shared" si="571"/>
        <v>1986.3407025478618</v>
      </c>
      <c r="AS374" s="260">
        <f t="shared" si="571"/>
        <v>0</v>
      </c>
      <c r="AT374" s="260">
        <f t="shared" si="571"/>
        <v>0</v>
      </c>
      <c r="AU374" s="260">
        <f t="shared" si="571"/>
        <v>0</v>
      </c>
      <c r="AV374" s="260"/>
      <c r="AW374" s="261" t="str">
        <f>LEFT(AY2,FIND("-",AY2,1))&amp;" Border County Cannabis Consumers - 1"</f>
        <v>Town 4: Colchester - Border County Cannabis Consumers - 1</v>
      </c>
      <c r="AX374" s="254"/>
      <c r="AY374" s="260">
        <f>SUM(AY370:AY373)</f>
        <v>2687.541981569344</v>
      </c>
      <c r="AZ374" s="260">
        <f t="shared" ref="AZ374:BF374" si="572">SUM(AZ370:AZ373)</f>
        <v>2679.975378011276</v>
      </c>
      <c r="BA374" s="260">
        <f t="shared" si="572"/>
        <v>2672.4300777443932</v>
      </c>
      <c r="BB374" s="260">
        <f t="shared" si="572"/>
        <v>1776.6040138604221</v>
      </c>
      <c r="BC374" s="260">
        <f t="shared" si="572"/>
        <v>1328.7015736703993</v>
      </c>
      <c r="BD374" s="260">
        <f t="shared" si="572"/>
        <v>0</v>
      </c>
      <c r="BE374" s="260">
        <f t="shared" si="572"/>
        <v>0</v>
      </c>
      <c r="BF374" s="260">
        <f t="shared" si="572"/>
        <v>0</v>
      </c>
      <c r="BG374" s="260"/>
      <c r="BH374" s="261" t="str">
        <f>LEFT(BJ2,FIND("-",BJ2,1))&amp;" Border County Cannabis Consumers - 1"</f>
        <v>Town 5: Rutland City - Border County Cannabis Consumers - 1</v>
      </c>
      <c r="BI374" s="254"/>
      <c r="BJ374" s="260">
        <f>SUM(BJ370:BJ373)</f>
        <v>4372.4569251895655</v>
      </c>
      <c r="BK374" s="260">
        <f t="shared" ref="BK374:BQ374" si="573">SUM(BK370:BK373)</f>
        <v>4378.4668139019059</v>
      </c>
      <c r="BL374" s="260">
        <f t="shared" si="573"/>
        <v>4384.485043789</v>
      </c>
      <c r="BM374" s="260">
        <f t="shared" si="573"/>
        <v>2927.007751025315</v>
      </c>
      <c r="BN374" s="260">
        <f t="shared" si="573"/>
        <v>2198.2732869262336</v>
      </c>
      <c r="BO374" s="260">
        <f t="shared" si="573"/>
        <v>0</v>
      </c>
      <c r="BP374" s="260">
        <f t="shared" si="573"/>
        <v>0</v>
      </c>
      <c r="BQ374" s="260">
        <f t="shared" si="573"/>
        <v>0</v>
      </c>
      <c r="BR374" s="260"/>
      <c r="BS374" s="261" t="str">
        <f>LEFT(BU2,FIND("-",BU2,1))&amp;" Border County Cannabis Consumers - 1"</f>
        <v>Town 6: Bennington - Border County Cannabis Consumers - 1</v>
      </c>
      <c r="BT374" s="254"/>
      <c r="BU374" s="260">
        <f>SUM(BU370:BU373)</f>
        <v>6947.2890608759863</v>
      </c>
      <c r="BV374" s="260">
        <f t="shared" ref="BV374:CB374" si="574">SUM(BV370:BV373)</f>
        <v>6933.2900592204451</v>
      </c>
      <c r="BW374" s="260">
        <f t="shared" si="574"/>
        <v>6919.1088160072259</v>
      </c>
      <c r="BX374" s="260">
        <f t="shared" si="574"/>
        <v>4603.1627485921954</v>
      </c>
      <c r="BY374" s="260">
        <f t="shared" si="574"/>
        <v>3445.0973822559649</v>
      </c>
      <c r="BZ374" s="260">
        <f t="shared" si="574"/>
        <v>0</v>
      </c>
      <c r="CA374" s="260">
        <f t="shared" si="574"/>
        <v>0</v>
      </c>
      <c r="CB374" s="260">
        <f t="shared" si="574"/>
        <v>0</v>
      </c>
      <c r="CC374" s="260"/>
      <c r="CD374" s="261" t="str">
        <f>LEFT(CF2,FIND("-",CF2,1))&amp;" Border County Cannabis Consumers - 1"</f>
        <v>Town 7: Brattleboro - Border County Cannabis Consumers - 1</v>
      </c>
      <c r="CE374" s="254"/>
      <c r="CF374" s="260">
        <f>SUM(CF370:CF373)</f>
        <v>2854.1992007892914</v>
      </c>
      <c r="CG374" s="260">
        <f t="shared" ref="CG374:CM374" si="575">SUM(CG370:CG373)</f>
        <v>2837.554594311965</v>
      </c>
      <c r="CH374" s="260">
        <f t="shared" si="575"/>
        <v>2820.8574741647476</v>
      </c>
      <c r="CI374" s="260">
        <f t="shared" si="575"/>
        <v>3738.8101434062214</v>
      </c>
      <c r="CJ374" s="260">
        <f t="shared" si="575"/>
        <v>4645.5079345207178</v>
      </c>
      <c r="CK374" s="260">
        <f t="shared" si="575"/>
        <v>3693.9315985177573</v>
      </c>
      <c r="CL374" s="260">
        <f t="shared" si="575"/>
        <v>1376.7695931740063</v>
      </c>
      <c r="CM374" s="260">
        <f t="shared" si="575"/>
        <v>0</v>
      </c>
      <c r="CN374" s="260"/>
      <c r="CO374" s="261" t="str">
        <f>LEFT(CQ2,FIND("-",CQ2,1))&amp;" Border County Cannabis Consumers - 1"</f>
        <v>Town 8: Milton - Border County Cannabis Consumers - 1</v>
      </c>
      <c r="CP374" s="254"/>
      <c r="CQ374" s="260">
        <f>SUM(CQ370:CQ373)</f>
        <v>2687.541981569344</v>
      </c>
      <c r="CR374" s="260">
        <f t="shared" ref="CR374:CX374" si="576">SUM(CR370:CR373)</f>
        <v>2679.975378011276</v>
      </c>
      <c r="CS374" s="260">
        <f t="shared" si="576"/>
        <v>2672.4300777443932</v>
      </c>
      <c r="CT374" s="260">
        <f t="shared" si="576"/>
        <v>1776.6040138604221</v>
      </c>
      <c r="CU374" s="260">
        <f t="shared" si="576"/>
        <v>1328.7015736703993</v>
      </c>
      <c r="CV374" s="260">
        <f t="shared" si="576"/>
        <v>0</v>
      </c>
      <c r="CW374" s="260">
        <f t="shared" si="576"/>
        <v>0</v>
      </c>
      <c r="CX374" s="260">
        <f t="shared" si="576"/>
        <v>0</v>
      </c>
      <c r="CY374" s="260"/>
      <c r="CZ374" s="261" t="str">
        <f>LEFT(DB2,FIND("-",DB2,1))&amp;" Border County Cannabis Consumers - 1"</f>
        <v>Town 9: Essex Junction - Border County Cannabis Consumers - 1</v>
      </c>
      <c r="DA374" s="254"/>
      <c r="DB374" s="260">
        <f>SUM(DB370:DB373)</f>
        <v>4020.0268609307777</v>
      </c>
      <c r="DC374" s="260">
        <f t="shared" ref="DC374:DI374" si="577">SUM(DC370:DC373)</f>
        <v>4008.1376131301458</v>
      </c>
      <c r="DD374" s="260">
        <f t="shared" si="577"/>
        <v>3996.2836914839513</v>
      </c>
      <c r="DE374" s="260">
        <f t="shared" si="577"/>
        <v>2656.3099936821982</v>
      </c>
      <c r="DF374" s="260">
        <f t="shared" si="577"/>
        <v>1986.3407025478618</v>
      </c>
      <c r="DG374" s="260">
        <f t="shared" si="577"/>
        <v>0</v>
      </c>
      <c r="DH374" s="260">
        <f t="shared" si="577"/>
        <v>0</v>
      </c>
      <c r="DI374" s="260">
        <f t="shared" si="577"/>
        <v>0</v>
      </c>
      <c r="DJ374" s="260"/>
      <c r="DK374" s="261" t="str">
        <f>LEFT(DM2,FIND("-",DM2,1))&amp;" Border County Cannabis Consumers - 1"</f>
        <v>Town 10: Williston - Border County Cannabis Consumers - 1</v>
      </c>
      <c r="DL374" s="254"/>
      <c r="DM374" s="260">
        <f>SUM(DM370:DM373)</f>
        <v>4020.0268609307777</v>
      </c>
      <c r="DN374" s="260">
        <f t="shared" ref="DN374:DT374" si="578">SUM(DN370:DN373)</f>
        <v>4008.1376131301458</v>
      </c>
      <c r="DO374" s="260">
        <f t="shared" si="578"/>
        <v>3996.2836914839513</v>
      </c>
      <c r="DP374" s="260">
        <f t="shared" si="578"/>
        <v>2656.3099936821982</v>
      </c>
      <c r="DQ374" s="260">
        <f t="shared" si="578"/>
        <v>1986.3407025478618</v>
      </c>
      <c r="DR374" s="260">
        <f t="shared" si="578"/>
        <v>0</v>
      </c>
      <c r="DS374" s="260">
        <f t="shared" si="578"/>
        <v>0</v>
      </c>
      <c r="DT374" s="260">
        <f t="shared" si="578"/>
        <v>0</v>
      </c>
      <c r="DU374" s="260"/>
      <c r="DV374" s="260"/>
      <c r="DW374" s="260"/>
      <c r="HJ374" s="260"/>
      <c r="HK374" s="260"/>
      <c r="HL374" s="260"/>
      <c r="HM374" s="260"/>
      <c r="HN374" s="260"/>
      <c r="HO374" s="260"/>
      <c r="HP374" s="260"/>
      <c r="HQ374" s="260"/>
      <c r="HR374" s="259" cm="1">
        <f t="array" ref="HR374">IF(MONTH(HR$5)=7,INDEX($F374:$M374,,MATCH(YEAR(HR$5),$F$5:$M$5,0)),(INDEX($F374:$M374,,MATCH(IF(MONTH(HR$5)&lt;7,YEAR(HR$5),YEAR(HR$5)+1),$F$5:$M$5,0))-INDEX($F374:$M37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4:$M374,,MATCH(IF(MONTH(HR$5)&lt;7,YEAR(HR$5)-1,YEAR(HR$5)),$F$5:$M$5,0)))</f>
        <v>0</v>
      </c>
      <c r="HS374" s="259" cm="1">
        <f t="array" ref="HS374">IF(MONTH(HS$5)=7,INDEX($F374:$M374,,MATCH(YEAR(HS$5),$F$5:$M$5,0)),(INDEX($F374:$M374,,MATCH(IF(MONTH(HS$5)&lt;7,YEAR(HS$5),YEAR(HS$5)+1),$F$5:$M$5,0))-INDEX($F374:$M37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4:$M374,,MATCH(IF(MONTH(HS$5)&lt;7,YEAR(HS$5)-1,YEAR(HS$5)),$F$5:$M$5,0)))</f>
        <v>2509.7272253919373</v>
      </c>
      <c r="HT374" s="259" cm="1">
        <f t="array" ref="HT374">IF(MONTH(HT$5)=7,INDEX($F374:$M374,,MATCH(YEAR(HT$5),$F$5:$M$5,0)),(INDEX($F374:$M374,,MATCH(IF(MONTH(HT$5)&lt;7,YEAR(HT$5),YEAR(HT$5)+1),$F$5:$M$5,0))-INDEX($F374:$M37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4:$M374,,MATCH(IF(MONTH(HT$5)&lt;7,YEAR(HT$5)-1,YEAR(HT$5)),$F$5:$M$5,0)))</f>
        <v>5019.4544507838746</v>
      </c>
      <c r="HU374" s="259" cm="1">
        <f t="array" ref="HU374">IF(MONTH(HU$5)=7,INDEX($F374:$M374,,MATCH(YEAR(HU$5),$F$5:$M$5,0)),(INDEX($F374:$M374,,MATCH(IF(MONTH(HU$5)&lt;7,YEAR(HU$5),YEAR(HU$5)+1),$F$5:$M$5,0))-INDEX($F374:$M37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4:$M374,,MATCH(IF(MONTH(HU$5)&lt;7,YEAR(HU$5)-1,YEAR(HU$5)),$F$5:$M$5,0)))</f>
        <v>7448.222733421233</v>
      </c>
      <c r="HV374" s="259" cm="1">
        <f t="array" ref="HV374">IF(MONTH(HV$5)=7,INDEX($F374:$M374,,MATCH(YEAR(HV$5),$F$5:$M$5,0)),(INDEX($F374:$M374,,MATCH(IF(MONTH(HV$5)&lt;7,YEAR(HV$5),YEAR(HV$5)+1),$F$5:$M$5,0))-INDEX($F374:$M37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4:$M374,,MATCH(IF(MONTH(HV$5)&lt;7,YEAR(HV$5)-1,YEAR(HV$5)),$F$5:$M$5,0)))</f>
        <v>9957.9499588131694</v>
      </c>
      <c r="HW374" s="259" cm="1">
        <f t="array" ref="HW374">IF(MONTH(HW$5)=7,INDEX($F374:$M374,,MATCH(YEAR(HW$5),$F$5:$M$5,0)),(INDEX($F374:$M374,,MATCH(IF(MONTH(HW$5)&lt;7,YEAR(HW$5),YEAR(HW$5)+1),$F$5:$M$5,0))-INDEX($F374:$M37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4:$M374,,MATCH(IF(MONTH(HW$5)&lt;7,YEAR(HW$5)-1,YEAR(HW$5)),$F$5:$M$5,0)))</f>
        <v>12386.718241450528</v>
      </c>
      <c r="HX374" s="259" cm="1">
        <f t="array" ref="HX374">IF(MONTH(HX$5)=7,INDEX($F374:$M374,,MATCH(YEAR(HX$5),$F$5:$M$5,0)),(INDEX($F374:$M374,,MATCH(IF(MONTH(HX$5)&lt;7,YEAR(HX$5),YEAR(HX$5)+1),$F$5:$M$5,0))-INDEX($F374:$M37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4:$M374,,MATCH(IF(MONTH(HX$5)&lt;7,YEAR(HX$5)-1,YEAR(HX$5)),$F$5:$M$5,0)))</f>
        <v>14896.445466842466</v>
      </c>
      <c r="HY374" s="259" cm="1">
        <f t="array" ref="HY374">IF(MONTH(HY$5)=7,INDEX($F374:$M374,,MATCH(YEAR(HY$5),$F$5:$M$5,0)),(INDEX($F374:$M374,,MATCH(IF(MONTH(HY$5)&lt;7,YEAR(HY$5),YEAR(HY$5)+1),$F$5:$M$5,0))-INDEX($F374:$M37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4:$M374,,MATCH(IF(MONTH(HY$5)&lt;7,YEAR(HY$5)-1,YEAR(HY$5)),$F$5:$M$5,0)))</f>
        <v>17406.172692234402</v>
      </c>
      <c r="HZ374" s="259" cm="1">
        <f t="array" ref="HZ374">IF(MONTH(HZ$5)=7,INDEX($F374:$M374,,MATCH(YEAR(HZ$5),$F$5:$M$5,0)),(INDEX($F374:$M374,,MATCH(IF(MONTH(HZ$5)&lt;7,YEAR(HZ$5),YEAR(HZ$5)+1),$F$5:$M$5,0))-INDEX($F374:$M37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4:$M374,,MATCH(IF(MONTH(HZ$5)&lt;7,YEAR(HZ$5)-1,YEAR(HZ$5)),$F$5:$M$5,0)))</f>
        <v>19673.023089362603</v>
      </c>
      <c r="IA374" s="259" cm="1">
        <f t="array" ref="IA374">IF(MONTH(IA$5)=7,INDEX($F374:$M374,,MATCH(YEAR(IA$5),$F$5:$M$5,0)),(INDEX($F374:$M374,,MATCH(IF(MONTH(IA$5)&lt;7,YEAR(IA$5),YEAR(IA$5)+1),$F$5:$M$5,0))-INDEX($F374:$M37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4:$M374,,MATCH(IF(MONTH(IA$5)&lt;7,YEAR(IA$5)-1,YEAR(IA$5)),$F$5:$M$5,0)))</f>
        <v>22182.750314754539</v>
      </c>
      <c r="IB374" s="259" cm="1">
        <f t="array" ref="IB374">IF(MONTH(IB$5)=7,INDEX($F374:$M374,,MATCH(YEAR(IB$5),$F$5:$M$5,0)),(INDEX($F374:$M374,,MATCH(IF(MONTH(IB$5)&lt;7,YEAR(IB$5),YEAR(IB$5)+1),$F$5:$M$5,0))-INDEX($F374:$M37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4:$M374,,MATCH(IF(MONTH(IB$5)&lt;7,YEAR(IB$5)-1,YEAR(IB$5)),$F$5:$M$5,0)))</f>
        <v>24611.5185973919</v>
      </c>
      <c r="IC374" s="259" cm="1">
        <f t="array" ref="IC374">IF(MONTH(IC$5)=7,INDEX($F374:$M374,,MATCH(YEAR(IC$5),$F$5:$M$5,0)),(INDEX($F374:$M374,,MATCH(IF(MONTH(IC$5)&lt;7,YEAR(IC$5),YEAR(IC$5)+1),$F$5:$M$5,0))-INDEX($F374:$M37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4:$M374,,MATCH(IF(MONTH(IC$5)&lt;7,YEAR(IC$5)-1,YEAR(IC$5)),$F$5:$M$5,0)))</f>
        <v>27121.245822783836</v>
      </c>
      <c r="ID374" s="259" cm="1">
        <f t="array" ref="ID374">IF(MONTH(ID$5)=7,INDEX($F374:$M374,,MATCH(YEAR(ID$5),$F$5:$M$5,0)),(INDEX($F374:$M374,,MATCH(IF(MONTH(ID$5)&lt;7,YEAR(ID$5),YEAR(ID$5)+1),$F$5:$M$5,0))-INDEX($F374:$M37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4:$M374,,MATCH(IF(MONTH(ID$5)&lt;7,YEAR(ID$5)-1,YEAR(ID$5)),$F$5:$M$5,0)))</f>
        <v>29550.014105421196</v>
      </c>
      <c r="IE374" s="259" cm="1">
        <f t="array" ref="IE374">IF(MONTH(IE$5)=7,INDEX($F374:$M374,,MATCH(YEAR(IE$5),$F$5:$M$5,0)),(INDEX($F374:$M374,,MATCH(IF(MONTH(IE$5)&lt;7,YEAR(IE$5),YEAR(IE$5)+1),$F$5:$M$5,0))-INDEX($F374:$M37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4:$M374,,MATCH(IF(MONTH(IE$5)&lt;7,YEAR(IE$5)-1,YEAR(IE$5)),$F$5:$M$5,0)))</f>
        <v>29552.337030927072</v>
      </c>
      <c r="IF374" s="259" cm="1">
        <f t="array" ref="IF374">IF(MONTH(IF$5)=7,INDEX($F374:$M374,,MATCH(YEAR(IF$5),$F$5:$M$5,0)),(INDEX($F374:$M374,,MATCH(IF(MONTH(IF$5)&lt;7,YEAR(IF$5),YEAR(IF$5)+1),$F$5:$M$5,0))-INDEX($F374:$M37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4:$M374,,MATCH(IF(MONTH(IF$5)&lt;7,YEAR(IF$5)-1,YEAR(IF$5)),$F$5:$M$5,0)))</f>
        <v>29554.659956432944</v>
      </c>
      <c r="IG374" s="259" cm="1">
        <f t="array" ref="IG374">IF(MONTH(IG$5)=7,INDEX($F374:$M374,,MATCH(YEAR(IG$5),$F$5:$M$5,0)),(INDEX($F374:$M374,,MATCH(IF(MONTH(IG$5)&lt;7,YEAR(IG$5),YEAR(IG$5)+1),$F$5:$M$5,0))-INDEX($F374:$M37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4:$M374,,MATCH(IF(MONTH(IG$5)&lt;7,YEAR(IG$5)-1,YEAR(IG$5)),$F$5:$M$5,0)))</f>
        <v>29556.907948857988</v>
      </c>
      <c r="IH374" s="259" cm="1">
        <f t="array" ref="IH374">IF(MONTH(IH$5)=7,INDEX($F374:$M374,,MATCH(YEAR(IH$5),$F$5:$M$5,0)),(INDEX($F374:$M374,,MATCH(IF(MONTH(IH$5)&lt;7,YEAR(IH$5),YEAR(IH$5)+1),$F$5:$M$5,0))-INDEX($F374:$M37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4:$M374,,MATCH(IF(MONTH(IH$5)&lt;7,YEAR(IH$5)-1,YEAR(IH$5)),$F$5:$M$5,0)))</f>
        <v>29559.23087436386</v>
      </c>
      <c r="II374" s="259" cm="1">
        <f t="array" ref="II374">IF(MONTH(II$5)=7,INDEX($F374:$M374,,MATCH(YEAR(II$5),$F$5:$M$5,0)),(INDEX($F374:$M374,,MATCH(IF(MONTH(II$5)&lt;7,YEAR(II$5),YEAR(II$5)+1),$F$5:$M$5,0))-INDEX($F374:$M37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4:$M374,,MATCH(IF(MONTH(II$5)&lt;7,YEAR(II$5)-1,YEAR(II$5)),$F$5:$M$5,0)))</f>
        <v>29561.478866788901</v>
      </c>
      <c r="IJ374" s="259" cm="1">
        <f t="array" ref="IJ374">IF(MONTH(IJ$5)=7,INDEX($F374:$M374,,MATCH(YEAR(IJ$5),$F$5:$M$5,0)),(INDEX($F374:$M374,,MATCH(IF(MONTH(IJ$5)&lt;7,YEAR(IJ$5),YEAR(IJ$5)+1),$F$5:$M$5,0))-INDEX($F374:$M37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4:$M374,,MATCH(IF(MONTH(IJ$5)&lt;7,YEAR(IJ$5)-1,YEAR(IJ$5)),$F$5:$M$5,0)))</f>
        <v>29563.801792294777</v>
      </c>
      <c r="IK374" s="259" cm="1">
        <f t="array" ref="IK374">IF(MONTH(IK$5)=7,INDEX($F374:$M374,,MATCH(YEAR(IK$5),$F$5:$M$5,0)),(INDEX($F374:$M374,,MATCH(IF(MONTH(IK$5)&lt;7,YEAR(IK$5),YEAR(IK$5)+1),$F$5:$M$5,0))-INDEX($F374:$M37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4:$M374,,MATCH(IF(MONTH(IK$5)&lt;7,YEAR(IK$5)-1,YEAR(IK$5)),$F$5:$M$5,0)))</f>
        <v>29566.124717800652</v>
      </c>
      <c r="IL374" s="259" cm="1">
        <f t="array" ref="IL374">IF(MONTH(IL$5)=7,INDEX($F374:$M374,,MATCH(YEAR(IL$5),$F$5:$M$5,0)),(INDEX($F374:$M374,,MATCH(IF(MONTH(IL$5)&lt;7,YEAR(IL$5),YEAR(IL$5)+1),$F$5:$M$5,0))-INDEX($F374:$M37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4:$M374,,MATCH(IF(MONTH(IL$5)&lt;7,YEAR(IL$5)-1,YEAR(IL$5)),$F$5:$M$5,0)))</f>
        <v>29568.222844064021</v>
      </c>
      <c r="IM374" s="259" cm="1">
        <f t="array" ref="IM374">IF(MONTH(IM$5)=7,INDEX($F374:$M374,,MATCH(YEAR(IM$5),$F$5:$M$5,0)),(INDEX($F374:$M374,,MATCH(IF(MONTH(IM$5)&lt;7,YEAR(IM$5),YEAR(IM$5)+1),$F$5:$M$5,0))-INDEX($F374:$M37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4:$M374,,MATCH(IF(MONTH(IM$5)&lt;7,YEAR(IM$5)-1,YEAR(IM$5)),$F$5:$M$5,0)))</f>
        <v>29570.545769569897</v>
      </c>
      <c r="IN374" s="259" cm="1">
        <f t="array" ref="IN374">IF(MONTH(IN$5)=7,INDEX($F374:$M374,,MATCH(YEAR(IN$5),$F$5:$M$5,0)),(INDEX($F374:$M374,,MATCH(IF(MONTH(IN$5)&lt;7,YEAR(IN$5),YEAR(IN$5)+1),$F$5:$M$5,0))-INDEX($F374:$M37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4:$M374,,MATCH(IF(MONTH(IN$5)&lt;7,YEAR(IN$5)-1,YEAR(IN$5)),$F$5:$M$5,0)))</f>
        <v>29572.793761994937</v>
      </c>
      <c r="IO374" s="259" cm="1">
        <f t="array" ref="IO374">IF(MONTH(IO$5)=7,INDEX($F374:$M374,,MATCH(YEAR(IO$5),$F$5:$M$5,0)),(INDEX($F374:$M374,,MATCH(IF(MONTH(IO$5)&lt;7,YEAR(IO$5),YEAR(IO$5)+1),$F$5:$M$5,0))-INDEX($F374:$M37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4:$M374,,MATCH(IF(MONTH(IO$5)&lt;7,YEAR(IO$5)-1,YEAR(IO$5)),$F$5:$M$5,0)))</f>
        <v>29575.116687500813</v>
      </c>
      <c r="IP374" s="259" cm="1">
        <f t="array" ref="IP374">IF(MONTH(IP$5)=7,INDEX($F374:$M374,,MATCH(YEAR(IP$5),$F$5:$M$5,0)),(INDEX($F374:$M374,,MATCH(IF(MONTH(IP$5)&lt;7,YEAR(IP$5),YEAR(IP$5)+1),$F$5:$M$5,0))-INDEX($F374:$M37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4:$M374,,MATCH(IF(MONTH(IP$5)&lt;7,YEAR(IP$5)-1,YEAR(IP$5)),$F$5:$M$5,0)))</f>
        <v>29577.364679925853</v>
      </c>
      <c r="IQ374" s="259" cm="1">
        <f t="array" ref="IQ374">IF(MONTH(IQ$5)=7,INDEX($F374:$M374,,MATCH(YEAR(IQ$5),$F$5:$M$5,0)),(INDEX($F374:$M374,,MATCH(IF(MONTH(IQ$5)&lt;7,YEAR(IQ$5),YEAR(IQ$5)+1),$F$5:$M$5,0))-INDEX($F374:$M37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4:$M374,,MATCH(IF(MONTH(IQ$5)&lt;7,YEAR(IQ$5)-1,YEAR(IQ$5)),$F$5:$M$5,0)))</f>
        <v>29275.3981826856</v>
      </c>
      <c r="IR374" s="259" cm="1">
        <f t="array" ref="IR374">IF(MONTH(IR$5)=7,INDEX($F374:$M374,,MATCH(YEAR(IR$5),$F$5:$M$5,0)),(INDEX($F374:$M374,,MATCH(IF(MONTH(IR$5)&lt;7,YEAR(IR$5),YEAR(IR$5)+1),$F$5:$M$5,0))-INDEX($F374:$M37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4:$M374,,MATCH(IF(MONTH(IR$5)&lt;7,YEAR(IR$5)-1,YEAR(IR$5)),$F$5:$M$5,0)))</f>
        <v>28973.43168544535</v>
      </c>
      <c r="IS374" s="259" cm="1">
        <f t="array" ref="IS374">IF(MONTH(IS$5)=7,INDEX($F374:$M374,,MATCH(YEAR(IS$5),$F$5:$M$5,0)),(INDEX($F374:$M374,,MATCH(IF(MONTH(IS$5)&lt;7,YEAR(IS$5),YEAR(IS$5)+1),$F$5:$M$5,0))-INDEX($F374:$M37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4:$M374,,MATCH(IF(MONTH(IS$5)&lt;7,YEAR(IS$5)-1,YEAR(IS$5)),$F$5:$M$5,0)))</f>
        <v>28681.206042954782</v>
      </c>
      <c r="IT374" s="259" cm="1">
        <f t="array" ref="IT374">IF(MONTH(IT$5)=7,INDEX($F374:$M374,,MATCH(YEAR(IT$5),$F$5:$M$5,0)),(INDEX($F374:$M374,,MATCH(IF(MONTH(IT$5)&lt;7,YEAR(IT$5),YEAR(IT$5)+1),$F$5:$M$5,0))-INDEX($F374:$M37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4:$M374,,MATCH(IF(MONTH(IT$5)&lt;7,YEAR(IT$5)-1,YEAR(IT$5)),$F$5:$M$5,0)))</f>
        <v>28379.239545714529</v>
      </c>
      <c r="IU374" s="259" cm="1">
        <f t="array" ref="IU374">IF(MONTH(IU$5)=7,INDEX($F374:$M374,,MATCH(YEAR(IU$5),$F$5:$M$5,0)),(INDEX($F374:$M374,,MATCH(IF(MONTH(IU$5)&lt;7,YEAR(IU$5),YEAR(IU$5)+1),$F$5:$M$5,0))-INDEX($F374:$M37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4:$M374,,MATCH(IF(MONTH(IU$5)&lt;7,YEAR(IU$5)-1,YEAR(IU$5)),$F$5:$M$5,0)))</f>
        <v>28087.013903223964</v>
      </c>
      <c r="IV374" s="259" cm="1">
        <f t="array" ref="IV374">IF(MONTH(IV$5)=7,INDEX($F374:$M374,,MATCH(YEAR(IV$5),$F$5:$M$5,0)),(INDEX($F374:$M374,,MATCH(IF(MONTH(IV$5)&lt;7,YEAR(IV$5),YEAR(IV$5)+1),$F$5:$M$5,0))-INDEX($F374:$M37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4:$M374,,MATCH(IF(MONTH(IV$5)&lt;7,YEAR(IV$5)-1,YEAR(IV$5)),$F$5:$M$5,0)))</f>
        <v>27785.047405983711</v>
      </c>
      <c r="IW374" s="259" cm="1">
        <f t="array" ref="IW374">IF(MONTH(IW$5)=7,INDEX($F374:$M374,,MATCH(YEAR(IW$5),$F$5:$M$5,0)),(INDEX($F374:$M374,,MATCH(IF(MONTH(IW$5)&lt;7,YEAR(IW$5),YEAR(IW$5)+1),$F$5:$M$5,0))-INDEX($F374:$M37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4:$M374,,MATCH(IF(MONTH(IW$5)&lt;7,YEAR(IW$5)-1,YEAR(IW$5)),$F$5:$M$5,0)))</f>
        <v>27483.080908743457</v>
      </c>
      <c r="IX374" s="259" cm="1">
        <f t="array" ref="IX374">IF(MONTH(IX$5)=7,INDEX($F374:$M374,,MATCH(YEAR(IX$5),$F$5:$M$5,0)),(INDEX($F374:$M374,,MATCH(IF(MONTH(IX$5)&lt;7,YEAR(IX$5),YEAR(IX$5)+1),$F$5:$M$5,0))-INDEX($F374:$M37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4:$M374,,MATCH(IF(MONTH(IX$5)&lt;7,YEAR(IX$5)-1,YEAR(IX$5)),$F$5:$M$5,0)))</f>
        <v>27210.336975752263</v>
      </c>
      <c r="IY374" s="259" cm="1">
        <f t="array" ref="IY374">IF(MONTH(IY$5)=7,INDEX($F374:$M374,,MATCH(YEAR(IY$5),$F$5:$M$5,0)),(INDEX($F374:$M374,,MATCH(IF(MONTH(IY$5)&lt;7,YEAR(IY$5),YEAR(IY$5)+1),$F$5:$M$5,0))-INDEX($F374:$M37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4:$M374,,MATCH(IF(MONTH(IY$5)&lt;7,YEAR(IY$5)-1,YEAR(IY$5)),$F$5:$M$5,0)))</f>
        <v>26908.37047851201</v>
      </c>
      <c r="IZ374" s="259" cm="1">
        <f t="array" ref="IZ374">IF(MONTH(IZ$5)=7,INDEX($F374:$M374,,MATCH(YEAR(IZ$5),$F$5:$M$5,0)),(INDEX($F374:$M374,,MATCH(IF(MONTH(IZ$5)&lt;7,YEAR(IZ$5),YEAR(IZ$5)+1),$F$5:$M$5,0))-INDEX($F374:$M37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4:$M374,,MATCH(IF(MONTH(IZ$5)&lt;7,YEAR(IZ$5)-1,YEAR(IZ$5)),$F$5:$M$5,0)))</f>
        <v>26616.144836021442</v>
      </c>
      <c r="JA374" s="259" cm="1">
        <f t="array" ref="JA374">IF(MONTH(JA$5)=7,INDEX($F374:$M374,,MATCH(YEAR(JA$5),$F$5:$M$5,0)),(INDEX($F374:$M374,,MATCH(IF(MONTH(JA$5)&lt;7,YEAR(JA$5),YEAR(JA$5)+1),$F$5:$M$5,0))-INDEX($F374:$M37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4:$M374,,MATCH(IF(MONTH(JA$5)&lt;7,YEAR(JA$5)-1,YEAR(JA$5)),$F$5:$M$5,0)))</f>
        <v>26314.178338781188</v>
      </c>
      <c r="JB374" s="259" cm="1">
        <f t="array" ref="JB374">IF(MONTH(JB$5)=7,INDEX($F374:$M374,,MATCH(YEAR(JB$5),$F$5:$M$5,0)),(INDEX($F374:$M374,,MATCH(IF(MONTH(JB$5)&lt;7,YEAR(JB$5),YEAR(JB$5)+1),$F$5:$M$5,0))-INDEX($F374:$M37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4:$M374,,MATCH(IF(MONTH(JB$5)&lt;7,YEAR(JB$5)-1,YEAR(JB$5)),$F$5:$M$5,0)))</f>
        <v>26021.952696290624</v>
      </c>
      <c r="JC374" s="259" cm="1">
        <f t="array" ref="JC374">IF(MONTH(JC$5)=7,INDEX($F374:$M374,,MATCH(YEAR(JC$5),$F$5:$M$5,0)),(INDEX($F374:$M374,,MATCH(IF(MONTH(JC$5)&lt;7,YEAR(JC$5),YEAR(JC$5)+1),$F$5:$M$5,0))-INDEX($F374:$M37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4:$M374,,MATCH(IF(MONTH(JC$5)&lt;7,YEAR(JC$5)-1,YEAR(JC$5)),$F$5:$M$5,0)))</f>
        <v>26003.833333016559</v>
      </c>
      <c r="JD374" s="259" cm="1">
        <f t="array" ref="JD374">IF(MONTH(JD$5)=7,INDEX($F374:$M374,,MATCH(YEAR(JD$5),$F$5:$M$5,0)),(INDEX($F374:$M374,,MATCH(IF(MONTH(JD$5)&lt;7,YEAR(JD$5),YEAR(JD$5)+1),$F$5:$M$5,0))-INDEX($F374:$M37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4:$M374,,MATCH(IF(MONTH(JD$5)&lt;7,YEAR(JD$5)-1,YEAR(JD$5)),$F$5:$M$5,0)))</f>
        <v>25985.71396974249</v>
      </c>
      <c r="JE374" s="259" cm="1">
        <f t="array" ref="JE374">IF(MONTH(JE$5)=7,INDEX($F374:$M374,,MATCH(YEAR(JE$5),$F$5:$M$5,0)),(INDEX($F374:$M374,,MATCH(IF(MONTH(JE$5)&lt;7,YEAR(JE$5),YEAR(JE$5)+1),$F$5:$M$5,0))-INDEX($F374:$M37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4:$M374,,MATCH(IF(MONTH(JE$5)&lt;7,YEAR(JE$5)-1,YEAR(JE$5)),$F$5:$M$5,0)))</f>
        <v>25968.179102057911</v>
      </c>
      <c r="JF374" s="259" cm="1">
        <f t="array" ref="JF374">IF(MONTH(JF$5)=7,INDEX($F374:$M374,,MATCH(YEAR(JF$5),$F$5:$M$5,0)),(INDEX($F374:$M374,,MATCH(IF(MONTH(JF$5)&lt;7,YEAR(JF$5),YEAR(JF$5)+1),$F$5:$M$5,0))-INDEX($F374:$M37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4:$M374,,MATCH(IF(MONTH(JF$5)&lt;7,YEAR(JF$5)-1,YEAR(JF$5)),$F$5:$M$5,0)))</f>
        <v>25950.059738783846</v>
      </c>
      <c r="JG374" s="259" cm="1">
        <f t="array" ref="JG374">IF(MONTH(JG$5)=7,INDEX($F374:$M374,,MATCH(YEAR(JG$5),$F$5:$M$5,0)),(INDEX($F374:$M374,,MATCH(IF(MONTH(JG$5)&lt;7,YEAR(JG$5),YEAR(JG$5)+1),$F$5:$M$5,0))-INDEX($F374:$M37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4:$M374,,MATCH(IF(MONTH(JG$5)&lt;7,YEAR(JG$5)-1,YEAR(JG$5)),$F$5:$M$5,0)))</f>
        <v>25932.524871099264</v>
      </c>
      <c r="JH374" s="259" cm="1">
        <f t="array" ref="JH374">IF(MONTH(JH$5)=7,INDEX($F374:$M374,,MATCH(YEAR(JH$5),$F$5:$M$5,0)),(INDEX($F374:$M374,,MATCH(IF(MONTH(JH$5)&lt;7,YEAR(JH$5),YEAR(JH$5)+1),$F$5:$M$5,0))-INDEX($F374:$M37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4:$M374,,MATCH(IF(MONTH(JH$5)&lt;7,YEAR(JH$5)-1,YEAR(JH$5)),$F$5:$M$5,0)))</f>
        <v>25914.405507825199</v>
      </c>
      <c r="JI374" s="259" cm="1">
        <f t="array" ref="JI374">IF(MONTH(JI$5)=7,INDEX($F374:$M374,,MATCH(YEAR(JI$5),$F$5:$M$5,0)),(INDEX($F374:$M374,,MATCH(IF(MONTH(JI$5)&lt;7,YEAR(JI$5),YEAR(JI$5)+1),$F$5:$M$5,0))-INDEX($F374:$M37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4:$M374,,MATCH(IF(MONTH(JI$5)&lt;7,YEAR(JI$5)-1,YEAR(JI$5)),$F$5:$M$5,0)))</f>
        <v>25896.286144551133</v>
      </c>
      <c r="JJ374" s="259" cm="1">
        <f t="array" ref="JJ374">IF(MONTH(JJ$5)=7,INDEX($F374:$M374,,MATCH(YEAR(JJ$5),$F$5:$M$5,0)),(INDEX($F374:$M374,,MATCH(IF(MONTH(JJ$5)&lt;7,YEAR(JJ$5),YEAR(JJ$5)+1),$F$5:$M$5,0))-INDEX($F374:$M37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4:$M374,,MATCH(IF(MONTH(JJ$5)&lt;7,YEAR(JJ$5)-1,YEAR(JJ$5)),$F$5:$M$5,0)))</f>
        <v>25879.335772456037</v>
      </c>
      <c r="JK374" s="259" cm="1">
        <f t="array" ref="JK374">IF(MONTH(JK$5)=7,INDEX($F374:$M374,,MATCH(YEAR(JK$5),$F$5:$M$5,0)),(INDEX($F374:$M374,,MATCH(IF(MONTH(JK$5)&lt;7,YEAR(JK$5),YEAR(JK$5)+1),$F$5:$M$5,0))-INDEX($F374:$M37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4:$M374,,MATCH(IF(MONTH(JK$5)&lt;7,YEAR(JK$5)-1,YEAR(JK$5)),$F$5:$M$5,0)))</f>
        <v>25861.216409181972</v>
      </c>
      <c r="JL374" s="259" cm="1">
        <f t="array" ref="JL374">IF(MONTH(JL$5)=7,INDEX($F374:$M374,,MATCH(YEAR(JL$5),$F$5:$M$5,0)),(INDEX($F374:$M374,,MATCH(IF(MONTH(JL$5)&lt;7,YEAR(JL$5),YEAR(JL$5)+1),$F$5:$M$5,0))-INDEX($F374:$M37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4:$M374,,MATCH(IF(MONTH(JL$5)&lt;7,YEAR(JL$5)-1,YEAR(JL$5)),$F$5:$M$5,0)))</f>
        <v>25843.681541497393</v>
      </c>
      <c r="JM374" s="259" cm="1">
        <f t="array" ref="JM374">IF(MONTH(JM$5)=7,INDEX($F374:$M374,,MATCH(YEAR(JM$5),$F$5:$M$5,0)),(INDEX($F374:$M374,,MATCH(IF(MONTH(JM$5)&lt;7,YEAR(JM$5),YEAR(JM$5)+1),$F$5:$M$5,0))-INDEX($F374:$M37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4:$M374,,MATCH(IF(MONTH(JM$5)&lt;7,YEAR(JM$5)-1,YEAR(JM$5)),$F$5:$M$5,0)))</f>
        <v>25825.562178223325</v>
      </c>
      <c r="JN374" s="259" cm="1">
        <f t="array" ref="JN374">IF(MONTH(JN$5)=7,INDEX($F374:$M374,,MATCH(YEAR(JN$5),$F$5:$M$5,0)),(INDEX($F374:$M374,,MATCH(IF(MONTH(JN$5)&lt;7,YEAR(JN$5),YEAR(JN$5)+1),$F$5:$M$5,0))-INDEX($F374:$M37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4:$M374,,MATCH(IF(MONTH(JN$5)&lt;7,YEAR(JN$5)-1,YEAR(JN$5)),$F$5:$M$5,0)))</f>
        <v>25808.027310538746</v>
      </c>
      <c r="JO374" s="259" cm="1">
        <f t="array" ref="JO374">IF(MONTH(JO$5)=7,INDEX($F374:$M374,,MATCH(YEAR(JO$5),$F$5:$M$5,0)),(INDEX($F374:$M374,,MATCH(IF(MONTH(JO$5)&lt;7,YEAR(JO$5),YEAR(JO$5)+1),$F$5:$M$5,0))-INDEX($F374:$M37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4:$M374,,MATCH(IF(MONTH(JO$5)&lt;7,YEAR(JO$5)-1,YEAR(JO$5)),$F$5:$M$5,0)))</f>
        <v>24682.254282029069</v>
      </c>
      <c r="JP374" s="259" cm="1">
        <f t="array" ref="JP374">IF(MONTH(JP$5)=7,INDEX($F374:$M374,,MATCH(YEAR(JP$5),$F$5:$M$5,0)),(INDEX($F374:$M374,,MATCH(IF(MONTH(JP$5)&lt;7,YEAR(JP$5),YEAR(JP$5)+1),$F$5:$M$5,0))-INDEX($F374:$M37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4:$M374,,MATCH(IF(MONTH(JP$5)&lt;7,YEAR(JP$5)-1,YEAR(JP$5)),$F$5:$M$5,0)))</f>
        <v>23556.481253519392</v>
      </c>
      <c r="JQ374" s="259" cm="1">
        <f t="array" ref="JQ374">IF(MONTH(JQ$5)=7,INDEX($F374:$M374,,MATCH(YEAR(JQ$5),$F$5:$M$5,0)),(INDEX($F374:$M374,,MATCH(IF(MONTH(JQ$5)&lt;7,YEAR(JQ$5),YEAR(JQ$5)+1),$F$5:$M$5,0))-INDEX($F374:$M37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4:$M374,,MATCH(IF(MONTH(JQ$5)&lt;7,YEAR(JQ$5)-1,YEAR(JQ$5)),$F$5:$M$5,0)))</f>
        <v>22467.0234839939</v>
      </c>
      <c r="JR374" s="259" cm="1">
        <f t="array" ref="JR374">IF(MONTH(JR$5)=7,INDEX($F374:$M374,,MATCH(YEAR(JR$5),$F$5:$M$5,0)),(INDEX($F374:$M374,,MATCH(IF(MONTH(JR$5)&lt;7,YEAR(JR$5),YEAR(JR$5)+1),$F$5:$M$5,0))-INDEX($F374:$M37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4:$M374,,MATCH(IF(MONTH(JR$5)&lt;7,YEAR(JR$5)-1,YEAR(JR$5)),$F$5:$M$5,0)))</f>
        <v>21341.250455484223</v>
      </c>
      <c r="JS374" s="259" cm="1">
        <f t="array" ref="JS374">IF(MONTH(JS$5)=7,INDEX($F374:$M374,,MATCH(YEAR(JS$5),$F$5:$M$5,0)),(INDEX($F374:$M374,,MATCH(IF(MONTH(JS$5)&lt;7,YEAR(JS$5),YEAR(JS$5)+1),$F$5:$M$5,0))-INDEX($F374:$M37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4:$M374,,MATCH(IF(MONTH(JS$5)&lt;7,YEAR(JS$5)-1,YEAR(JS$5)),$F$5:$M$5,0)))</f>
        <v>20251.792685958731</v>
      </c>
      <c r="JT374" s="259" cm="1">
        <f t="array" ref="JT374">IF(MONTH(JT$5)=7,INDEX($F374:$M374,,MATCH(YEAR(JT$5),$F$5:$M$5,0)),(INDEX($F374:$M374,,MATCH(IF(MONTH(JT$5)&lt;7,YEAR(JT$5),YEAR(JT$5)+1),$F$5:$M$5,0))-INDEX($F374:$M37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4:$M374,,MATCH(IF(MONTH(JT$5)&lt;7,YEAR(JT$5)-1,YEAR(JT$5)),$F$5:$M$5,0)))</f>
        <v>19126.019657449055</v>
      </c>
      <c r="JU374" s="259" cm="1">
        <f t="array" ref="JU374">IF(MONTH(JU$5)=7,INDEX($F374:$M374,,MATCH(YEAR(JU$5),$F$5:$M$5,0)),(INDEX($F374:$M374,,MATCH(IF(MONTH(JU$5)&lt;7,YEAR(JU$5),YEAR(JU$5)+1),$F$5:$M$5,0))-INDEX($F374:$M37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4:$M374,,MATCH(IF(MONTH(JU$5)&lt;7,YEAR(JU$5)-1,YEAR(JU$5)),$F$5:$M$5,0)))</f>
        <v>18000.246628939378</v>
      </c>
      <c r="JV374" s="259" cm="1">
        <f t="array" ref="JV374">IF(MONTH(JV$5)=7,INDEX($F374:$M374,,MATCH(YEAR(JV$5),$F$5:$M$5,0)),(INDEX($F374:$M374,,MATCH(IF(MONTH(JV$5)&lt;7,YEAR(JV$5),YEAR(JV$5)+1),$F$5:$M$5,0))-INDEX($F374:$M37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4:$M374,,MATCH(IF(MONTH(JV$5)&lt;7,YEAR(JV$5)-1,YEAR(JV$5)),$F$5:$M$5,0)))</f>
        <v>16983.419377382252</v>
      </c>
      <c r="JW374" s="259" cm="1">
        <f t="array" ref="JW374">IF(MONTH(JW$5)=7,INDEX($F374:$M374,,MATCH(YEAR(JW$5),$F$5:$M$5,0)),(INDEX($F374:$M374,,MATCH(IF(MONTH(JW$5)&lt;7,YEAR(JW$5),YEAR(JW$5)+1),$F$5:$M$5,0))-INDEX($F374:$M37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4:$M374,,MATCH(IF(MONTH(JW$5)&lt;7,YEAR(JW$5)-1,YEAR(JW$5)),$F$5:$M$5,0)))</f>
        <v>15857.646348872575</v>
      </c>
      <c r="JX374" s="259" cm="1">
        <f t="array" ref="JX374">IF(MONTH(JX$5)=7,INDEX($F374:$M374,,MATCH(YEAR(JX$5),$F$5:$M$5,0)),(INDEX($F374:$M374,,MATCH(IF(MONTH(JX$5)&lt;7,YEAR(JX$5),YEAR(JX$5)+1),$F$5:$M$5,0))-INDEX($F374:$M37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4:$M374,,MATCH(IF(MONTH(JX$5)&lt;7,YEAR(JX$5)-1,YEAR(JX$5)),$F$5:$M$5,0)))</f>
        <v>14768.188579347083</v>
      </c>
      <c r="JY374" s="259" cm="1">
        <f t="array" ref="JY374">IF(MONTH(JY$5)=7,INDEX($F374:$M374,,MATCH(YEAR(JY$5),$F$5:$M$5,0)),(INDEX($F374:$M374,,MATCH(IF(MONTH(JY$5)&lt;7,YEAR(JY$5),YEAR(JY$5)+1),$F$5:$M$5,0))-INDEX($F374:$M37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4:$M374,,MATCH(IF(MONTH(JY$5)&lt;7,YEAR(JY$5)-1,YEAR(JY$5)),$F$5:$M$5,0)))</f>
        <v>13642.415550837406</v>
      </c>
      <c r="JZ374" s="259" cm="1">
        <f t="array" ref="JZ374">IF(MONTH(JZ$5)=7,INDEX($F374:$M374,,MATCH(YEAR(JZ$5),$F$5:$M$5,0)),(INDEX($F374:$M374,,MATCH(IF(MONTH(JZ$5)&lt;7,YEAR(JZ$5),YEAR(JZ$5)+1),$F$5:$M$5,0))-INDEX($F374:$M37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4:$M374,,MATCH(IF(MONTH(JZ$5)&lt;7,YEAR(JZ$5)-1,YEAR(JZ$5)),$F$5:$M$5,0)))</f>
        <v>12552.957781311914</v>
      </c>
      <c r="KA374" s="259" cm="1">
        <f t="array" ref="KA374">IF(MONTH(KA$5)=7,INDEX($F374:$M374,,MATCH(YEAR(KA$5),$F$5:$M$5,0)),(INDEX($F374:$M374,,MATCH(IF(MONTH(KA$5)&lt;7,YEAR(KA$5),YEAR(KA$5)+1),$F$5:$M$5,0))-INDEX($F374:$M37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4:$M374,,MATCH(IF(MONTH(KA$5)&lt;7,YEAR(KA$5)-1,YEAR(KA$5)),$F$5:$M$5,0)))</f>
        <v>11886.336664691524</v>
      </c>
      <c r="KB374" s="259" cm="1">
        <f t="array" ref="KB374">IF(MONTH(KB$5)=7,INDEX($F374:$M374,,MATCH(YEAR(KB$5),$F$5:$M$5,0)),(INDEX($F374:$M374,,MATCH(IF(MONTH(KB$5)&lt;7,YEAR(KB$5),YEAR(KB$5)+1),$F$5:$M$5,0))-INDEX($F374:$M37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4:$M374,,MATCH(IF(MONTH(KB$5)&lt;7,YEAR(KB$5)-1,YEAR(KB$5)),$F$5:$M$5,0)))</f>
        <v>11219.715548071135</v>
      </c>
      <c r="KC374" s="259" cm="1">
        <f t="array" ref="KC374">IF(MONTH(KC$5)=7,INDEX($F374:$M374,,MATCH(YEAR(KC$5),$F$5:$M$5,0)),(INDEX($F374:$M374,,MATCH(IF(MONTH(KC$5)&lt;7,YEAR(KC$5),YEAR(KC$5)+1),$F$5:$M$5,0))-INDEX($F374:$M37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4:$M374,,MATCH(IF(MONTH(KC$5)&lt;7,YEAR(KC$5)-1,YEAR(KC$5)),$F$5:$M$5,0)))</f>
        <v>10574.5983384385</v>
      </c>
      <c r="KD374" s="259" cm="1">
        <f t="array" ref="KD374">IF(MONTH(KD$5)=7,INDEX($F374:$M374,,MATCH(YEAR(KD$5),$F$5:$M$5,0)),(INDEX($F374:$M374,,MATCH(IF(MONTH(KD$5)&lt;7,YEAR(KD$5),YEAR(KD$5)+1),$F$5:$M$5,0))-INDEX($F374:$M37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4:$M374,,MATCH(IF(MONTH(KD$5)&lt;7,YEAR(KD$5)-1,YEAR(KD$5)),$F$5:$M$5,0)))</f>
        <v>9907.9772218181097</v>
      </c>
      <c r="KE374" s="259" cm="1">
        <f t="array" ref="KE374">IF(MONTH(KE$5)=7,INDEX($F374:$M374,,MATCH(YEAR(KE$5),$F$5:$M$5,0)),(INDEX($F374:$M374,,MATCH(IF(MONTH(KE$5)&lt;7,YEAR(KE$5),YEAR(KE$5)+1),$F$5:$M$5,0))-INDEX($F374:$M37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4:$M374,,MATCH(IF(MONTH(KE$5)&lt;7,YEAR(KE$5)-1,YEAR(KE$5)),$F$5:$M$5,0)))</f>
        <v>9262.8600121854761</v>
      </c>
      <c r="KF374" s="259" cm="1">
        <f t="array" ref="KF374">IF(MONTH(KF$5)=7,INDEX($F374:$M374,,MATCH(YEAR(KF$5),$F$5:$M$5,0)),(INDEX($F374:$M374,,MATCH(IF(MONTH(KF$5)&lt;7,YEAR(KF$5),YEAR(KF$5)+1),$F$5:$M$5,0))-INDEX($F374:$M37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4:$M374,,MATCH(IF(MONTH(KF$5)&lt;7,YEAR(KF$5)-1,YEAR(KF$5)),$F$5:$M$5,0)))</f>
        <v>8596.2388955650858</v>
      </c>
      <c r="KG374" s="259" cm="1">
        <f t="array" ref="KG374">IF(MONTH(KG$5)=7,INDEX($F374:$M374,,MATCH(YEAR(KG$5),$F$5:$M$5,0)),(INDEX($F374:$M374,,MATCH(IF(MONTH(KG$5)&lt;7,YEAR(KG$5),YEAR(KG$5)+1),$F$5:$M$5,0))-INDEX($F374:$M37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4:$M374,,MATCH(IF(MONTH(KG$5)&lt;7,YEAR(KG$5)-1,YEAR(KG$5)),$F$5:$M$5,0)))</f>
        <v>7929.6177789446974</v>
      </c>
      <c r="KH374" s="259" cm="1">
        <f t="array" ref="KH374">IF(MONTH(KH$5)=7,INDEX($F374:$M374,,MATCH(YEAR(KH$5),$F$5:$M$5,0)),(INDEX($F374:$M374,,MATCH(IF(MONTH(KH$5)&lt;7,YEAR(KH$5),YEAR(KH$5)+1),$F$5:$M$5,0))-INDEX($F374:$M37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4:$M374,,MATCH(IF(MONTH(KH$5)&lt;7,YEAR(KH$5)-1,YEAR(KH$5)),$F$5:$M$5,0)))</f>
        <v>7327.5083832875707</v>
      </c>
      <c r="KI374" s="259" cm="1">
        <f t="array" ref="KI374">IF(MONTH(KI$5)=7,INDEX($F374:$M374,,MATCH(YEAR(KI$5),$F$5:$M$5,0)),(INDEX($F374:$M374,,MATCH(IF(MONTH(KI$5)&lt;7,YEAR(KI$5),YEAR(KI$5)+1),$F$5:$M$5,0))-INDEX($F374:$M37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4:$M374,,MATCH(IF(MONTH(KI$5)&lt;7,YEAR(KI$5)-1,YEAR(KI$5)),$F$5:$M$5,0)))</f>
        <v>6660.8872666671814</v>
      </c>
      <c r="KJ374" s="259" cm="1">
        <f t="array" ref="KJ374">IF(MONTH(KJ$5)=7,INDEX($F374:$M374,,MATCH(YEAR(KJ$5),$F$5:$M$5,0)),(INDEX($F374:$M374,,MATCH(IF(MONTH(KJ$5)&lt;7,YEAR(KJ$5),YEAR(KJ$5)+1),$F$5:$M$5,0))-INDEX($F374:$M37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4:$M374,,MATCH(IF(MONTH(KJ$5)&lt;7,YEAR(KJ$5)-1,YEAR(KJ$5)),$F$5:$M$5,0)))</f>
        <v>6015.7700570345469</v>
      </c>
      <c r="KK374" s="259" cm="1">
        <f t="array" ref="KK374">IF(MONTH(KK$5)=7,INDEX($F374:$M374,,MATCH(YEAR(KK$5),$F$5:$M$5,0)),(INDEX($F374:$M374,,MATCH(IF(MONTH(KK$5)&lt;7,YEAR(KK$5),YEAR(KK$5)+1),$F$5:$M$5,0))-INDEX($F374:$M37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4:$M374,,MATCH(IF(MONTH(KK$5)&lt;7,YEAR(KK$5)-1,YEAR(KK$5)),$F$5:$M$5,0)))</f>
        <v>5349.1489404141576</v>
      </c>
      <c r="KL374" s="259" cm="1">
        <f t="array" ref="KL374">IF(MONTH(KL$5)=7,INDEX($F374:$M374,,MATCH(YEAR(KL$5),$F$5:$M$5,0)),(INDEX($F374:$M374,,MATCH(IF(MONTH(KL$5)&lt;7,YEAR(KL$5),YEAR(KL$5)+1),$F$5:$M$5,0))-INDEX($F374:$M37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4:$M374,,MATCH(IF(MONTH(KL$5)&lt;7,YEAR(KL$5)-1,YEAR(KL$5)),$F$5:$M$5,0)))</f>
        <v>4704.031730781523</v>
      </c>
      <c r="KM374" s="259" cm="1">
        <f t="array" ref="KM374">IF(MONTH(KM$5)=7,INDEX($F374:$M374,,MATCH(YEAR(KM$5),$F$5:$M$5,0)),(INDEX($F374:$M374,,MATCH(IF(MONTH(KM$5)&lt;7,YEAR(KM$5),YEAR(KM$5)+1),$F$5:$M$5,0))-INDEX($F374:$M37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4:$M374,,MATCH(IF(MONTH(KM$5)&lt;7,YEAR(KM$5)-1,YEAR(KM$5)),$F$5:$M$5,0)))</f>
        <v>4304.5112276192567</v>
      </c>
      <c r="KN374" s="259" cm="1">
        <f t="array" ref="KN374">IF(MONTH(KN$5)=7,INDEX($F374:$M374,,MATCH(YEAR(KN$5),$F$5:$M$5,0)),(INDEX($F374:$M374,,MATCH(IF(MONTH(KN$5)&lt;7,YEAR(KN$5),YEAR(KN$5)+1),$F$5:$M$5,0))-INDEX($F374:$M37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4:$M374,,MATCH(IF(MONTH(KN$5)&lt;7,YEAR(KN$5)-1,YEAR(KN$5)),$F$5:$M$5,0)))</f>
        <v>3904.9907244569904</v>
      </c>
      <c r="KO374" s="259" cm="1">
        <f t="array" ref="KO374">IF(MONTH(KO$5)=7,INDEX($F374:$M374,,MATCH(YEAR(KO$5),$F$5:$M$5,0)),(INDEX($F374:$M374,,MATCH(IF(MONTH(KO$5)&lt;7,YEAR(KO$5),YEAR(KO$5)+1),$F$5:$M$5,0))-INDEX($F374:$M37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4:$M374,,MATCH(IF(MONTH(KO$5)&lt;7,YEAR(KO$5)-1,YEAR(KO$5)),$F$5:$M$5,0)))</f>
        <v>3518.3579794612488</v>
      </c>
      <c r="KP374" s="259" cm="1">
        <f t="array" ref="KP374">IF(MONTH(KP$5)=7,INDEX($F374:$M374,,MATCH(YEAR(KP$5),$F$5:$M$5,0)),(INDEX($F374:$M374,,MATCH(IF(MONTH(KP$5)&lt;7,YEAR(KP$5),YEAR(KP$5)+1),$F$5:$M$5,0))-INDEX($F374:$M37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4:$M374,,MATCH(IF(MONTH(KP$5)&lt;7,YEAR(KP$5)-1,YEAR(KP$5)),$F$5:$M$5,0)))</f>
        <v>3118.8374762989824</v>
      </c>
      <c r="KQ374" s="259" cm="1">
        <f t="array" ref="KQ374">IF(MONTH(KQ$5)=7,INDEX($F374:$M374,,MATCH(YEAR(KQ$5),$F$5:$M$5,0)),(INDEX($F374:$M374,,MATCH(IF(MONTH(KQ$5)&lt;7,YEAR(KQ$5),YEAR(KQ$5)+1),$F$5:$M$5,0))-INDEX($F374:$M37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4:$M374,,MATCH(IF(MONTH(KQ$5)&lt;7,YEAR(KQ$5)-1,YEAR(KQ$5)),$F$5:$M$5,0)))</f>
        <v>2732.2047313032408</v>
      </c>
      <c r="KR374" s="260"/>
      <c r="KS374" s="260"/>
      <c r="OF374" s="260"/>
      <c r="OG374" s="260"/>
      <c r="OH374" s="260"/>
      <c r="OI374" s="260"/>
      <c r="OJ374" s="260"/>
      <c r="OK374" s="260"/>
      <c r="OL374" s="260"/>
      <c r="OM374" s="260"/>
    </row>
    <row r="375" spans="1:514" s="226" customFormat="1" thickBot="1" x14ac:dyDescent="0.35">
      <c r="A375" s="3"/>
      <c r="B375" s="2"/>
      <c r="C375" s="2"/>
      <c r="D375" s="246"/>
      <c r="E375" s="2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1"/>
      <c r="Q375" s="254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1"/>
      <c r="AB375" s="254"/>
      <c r="AC375" s="260"/>
      <c r="AD375" s="260"/>
      <c r="AE375" s="260"/>
      <c r="AF375" s="260"/>
      <c r="AG375" s="260"/>
      <c r="AH375" s="260"/>
      <c r="AI375" s="260"/>
      <c r="AJ375" s="260"/>
      <c r="AK375" s="260"/>
      <c r="AL375" s="261"/>
      <c r="AM375" s="254"/>
      <c r="AN375" s="260"/>
      <c r="AO375" s="260"/>
      <c r="AP375" s="260"/>
      <c r="AQ375" s="260"/>
      <c r="AR375" s="260"/>
      <c r="AS375" s="260"/>
      <c r="AT375" s="260"/>
      <c r="AU375" s="260"/>
      <c r="AV375" s="260"/>
      <c r="AW375" s="261"/>
      <c r="AX375" s="254"/>
      <c r="AY375" s="260"/>
      <c r="AZ375" s="260"/>
      <c r="BA375" s="260"/>
      <c r="BB375" s="260"/>
      <c r="BC375" s="260"/>
      <c r="BD375" s="260"/>
      <c r="BE375" s="260"/>
      <c r="BF375" s="260"/>
      <c r="BG375" s="260"/>
      <c r="BH375" s="261"/>
      <c r="BI375" s="254"/>
      <c r="BJ375" s="260"/>
      <c r="BK375" s="260"/>
      <c r="BL375" s="260"/>
      <c r="BM375" s="260"/>
      <c r="BN375" s="260"/>
      <c r="BO375" s="260"/>
      <c r="BP375" s="260"/>
      <c r="BQ375" s="260"/>
      <c r="BR375" s="260"/>
      <c r="BS375" s="261"/>
      <c r="BT375" s="254"/>
      <c r="BU375" s="260"/>
      <c r="BV375" s="260"/>
      <c r="BW375" s="260"/>
      <c r="BX375" s="260"/>
      <c r="BY375" s="260"/>
      <c r="BZ375" s="260"/>
      <c r="CA375" s="260"/>
      <c r="CB375" s="260"/>
      <c r="CC375" s="260"/>
      <c r="CD375" s="261"/>
      <c r="CE375" s="254"/>
      <c r="CF375" s="260"/>
      <c r="CG375" s="260"/>
      <c r="CH375" s="260"/>
      <c r="CI375" s="260"/>
      <c r="CJ375" s="260"/>
      <c r="CK375" s="260"/>
      <c r="CL375" s="260"/>
      <c r="CM375" s="260"/>
      <c r="CN375" s="260"/>
      <c r="CO375" s="261"/>
      <c r="CP375" s="254"/>
      <c r="CQ375" s="260"/>
      <c r="CR375" s="260"/>
      <c r="CS375" s="260"/>
      <c r="CT375" s="260"/>
      <c r="CU375" s="260"/>
      <c r="CV375" s="260"/>
      <c r="CW375" s="260"/>
      <c r="CX375" s="260"/>
      <c r="CY375" s="260"/>
      <c r="CZ375" s="261"/>
      <c r="DA375" s="254"/>
      <c r="DB375" s="260"/>
      <c r="DC375" s="260"/>
      <c r="DD375" s="260"/>
      <c r="DE375" s="260"/>
      <c r="DF375" s="260"/>
      <c r="DG375" s="260"/>
      <c r="DH375" s="260"/>
      <c r="DI375" s="260"/>
      <c r="DJ375" s="260"/>
      <c r="DK375" s="261"/>
      <c r="DL375" s="254"/>
      <c r="DM375" s="260"/>
      <c r="DN375" s="260"/>
      <c r="DO375" s="260"/>
      <c r="DP375" s="260"/>
      <c r="DQ375" s="260"/>
      <c r="DR375" s="260"/>
      <c r="DS375" s="260"/>
      <c r="DT375" s="260"/>
      <c r="DU375" s="260"/>
      <c r="DV375" s="260"/>
      <c r="DW375" s="260"/>
      <c r="HJ375" s="260"/>
      <c r="HK375" s="260"/>
      <c r="HL375" s="260"/>
      <c r="HM375" s="260"/>
      <c r="HN375" s="260"/>
      <c r="HO375" s="260"/>
      <c r="HP375" s="260"/>
      <c r="HQ375" s="260"/>
      <c r="HR375" s="259"/>
      <c r="HS375" s="260"/>
      <c r="HT375" s="260"/>
      <c r="HU375" s="260"/>
      <c r="HV375" s="260"/>
      <c r="HW375" s="260"/>
      <c r="HX375" s="260"/>
      <c r="HY375" s="260"/>
      <c r="HZ375" s="260"/>
      <c r="IA375" s="260"/>
      <c r="IB375" s="260"/>
      <c r="IC375" s="260"/>
      <c r="ID375" s="260"/>
      <c r="IE375" s="260"/>
      <c r="IF375" s="260"/>
      <c r="IG375" s="260"/>
      <c r="IH375" s="260"/>
      <c r="II375" s="260"/>
      <c r="IJ375" s="260"/>
      <c r="IK375" s="260"/>
      <c r="IL375" s="260"/>
      <c r="IM375" s="260"/>
      <c r="IN375" s="260"/>
      <c r="IO375" s="260"/>
      <c r="IP375" s="260"/>
      <c r="IQ375" s="260"/>
      <c r="IR375" s="260"/>
      <c r="IS375" s="260"/>
      <c r="IT375" s="260"/>
      <c r="IU375" s="260"/>
      <c r="IV375" s="260"/>
      <c r="IW375" s="260"/>
      <c r="IX375" s="260"/>
      <c r="IY375" s="260"/>
      <c r="IZ375" s="260"/>
      <c r="JA375" s="260"/>
      <c r="JB375" s="260"/>
      <c r="JC375" s="260"/>
      <c r="JD375" s="260"/>
      <c r="JE375" s="260"/>
      <c r="JF375" s="260"/>
      <c r="JG375" s="260"/>
      <c r="JH375" s="260"/>
      <c r="JI375" s="260"/>
      <c r="JJ375" s="260"/>
      <c r="JK375" s="260"/>
      <c r="JL375" s="260"/>
      <c r="JM375" s="260"/>
      <c r="JN375" s="260"/>
      <c r="JO375" s="260"/>
      <c r="JP375" s="260"/>
      <c r="JQ375" s="260"/>
      <c r="JR375" s="260"/>
      <c r="JS375" s="260"/>
      <c r="JT375" s="260"/>
      <c r="JU375" s="260"/>
      <c r="JV375" s="260"/>
      <c r="JW375" s="260"/>
      <c r="JX375" s="260"/>
      <c r="JY375" s="260"/>
      <c r="JZ375" s="260"/>
      <c r="KA375" s="260"/>
      <c r="KB375" s="260"/>
      <c r="KC375" s="260"/>
      <c r="KD375" s="260"/>
      <c r="KE375" s="260"/>
      <c r="KF375" s="260"/>
      <c r="KG375" s="260"/>
      <c r="KH375" s="260"/>
      <c r="KI375" s="260"/>
      <c r="KJ375" s="260"/>
      <c r="KK375" s="260"/>
      <c r="KL375" s="260"/>
      <c r="KM375" s="260"/>
      <c r="KN375" s="260"/>
      <c r="KO375" s="260"/>
      <c r="KP375" s="260"/>
      <c r="KQ375" s="260"/>
      <c r="KR375" s="260"/>
      <c r="KS375" s="260"/>
      <c r="OF375" s="260"/>
      <c r="OG375" s="260"/>
      <c r="OH375" s="260"/>
      <c r="OI375" s="260"/>
      <c r="OJ375" s="260"/>
      <c r="OK375" s="260"/>
      <c r="OL375" s="260"/>
      <c r="OM375" s="260"/>
    </row>
    <row r="376" spans="1:514" s="226" customFormat="1" ht="33.75" customHeight="1" thickBot="1" x14ac:dyDescent="0.35">
      <c r="A376" s="561" t="s">
        <v>2116</v>
      </c>
      <c r="B376" s="562"/>
      <c r="C376" s="562"/>
      <c r="D376" s="563"/>
      <c r="E376" s="2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253"/>
      <c r="Q376" s="254"/>
      <c r="R376" s="6"/>
      <c r="S376" s="6"/>
      <c r="T376" s="6"/>
      <c r="U376" s="6"/>
      <c r="V376" s="6"/>
      <c r="W376" s="6"/>
      <c r="X376" s="6"/>
      <c r="Y376" s="6"/>
      <c r="Z376" s="6"/>
      <c r="AA376" s="253"/>
      <c r="AB376" s="254"/>
      <c r="AC376" s="6"/>
      <c r="AD376" s="6"/>
      <c r="AE376" s="6"/>
      <c r="AF376" s="6"/>
      <c r="AG376" s="6"/>
      <c r="AH376" s="6"/>
      <c r="AI376" s="6"/>
      <c r="AJ376" s="6"/>
      <c r="AK376" s="6"/>
      <c r="AL376" s="253"/>
      <c r="AM376" s="254"/>
      <c r="AN376" s="6"/>
      <c r="AO376" s="6"/>
      <c r="AP376" s="6"/>
      <c r="AQ376" s="6"/>
      <c r="AR376" s="6"/>
      <c r="AS376" s="6"/>
      <c r="AT376" s="6"/>
      <c r="AU376" s="6"/>
      <c r="AV376" s="6"/>
      <c r="AW376" s="253"/>
      <c r="AX376" s="254"/>
      <c r="AY376" s="6"/>
      <c r="AZ376" s="6"/>
      <c r="BA376" s="6"/>
      <c r="BB376" s="6"/>
      <c r="BC376" s="6"/>
      <c r="BD376" s="6"/>
      <c r="BE376" s="6"/>
      <c r="BF376" s="6"/>
      <c r="BG376" s="6"/>
      <c r="BH376" s="253"/>
      <c r="BI376" s="254"/>
      <c r="BJ376" s="6"/>
      <c r="BK376" s="6"/>
      <c r="BL376" s="6"/>
      <c r="BM376" s="6"/>
      <c r="BN376" s="6"/>
      <c r="BO376" s="6"/>
      <c r="BP376" s="6"/>
      <c r="BQ376" s="6"/>
      <c r="BR376" s="6"/>
      <c r="BS376" s="253"/>
      <c r="BT376" s="254"/>
      <c r="BU376" s="6"/>
      <c r="BV376" s="6"/>
      <c r="BW376" s="6"/>
      <c r="BX376" s="6"/>
      <c r="BY376" s="6"/>
      <c r="BZ376" s="6"/>
      <c r="CA376" s="6"/>
      <c r="CB376" s="6"/>
      <c r="CC376" s="6"/>
      <c r="CD376" s="253"/>
      <c r="CE376" s="254"/>
      <c r="CF376" s="6"/>
      <c r="CG376" s="6"/>
      <c r="CH376" s="6"/>
      <c r="CI376" s="6"/>
      <c r="CJ376" s="6"/>
      <c r="CK376" s="6"/>
      <c r="CL376" s="6"/>
      <c r="CM376" s="6"/>
      <c r="CN376" s="6"/>
      <c r="CO376" s="253"/>
      <c r="CP376" s="254"/>
      <c r="CQ376" s="6"/>
      <c r="CR376" s="6"/>
      <c r="CS376" s="6"/>
      <c r="CT376" s="6"/>
      <c r="CU376" s="6"/>
      <c r="CV376" s="6"/>
      <c r="CW376" s="6"/>
      <c r="CX376" s="6"/>
      <c r="CY376" s="6"/>
      <c r="CZ376" s="253"/>
      <c r="DA376" s="254"/>
      <c r="DB376" s="6"/>
      <c r="DC376" s="6"/>
      <c r="DD376" s="6"/>
      <c r="DE376" s="6"/>
      <c r="DF376" s="6"/>
      <c r="DG376" s="6"/>
      <c r="DH376" s="6"/>
      <c r="DI376" s="6"/>
      <c r="DJ376" s="6"/>
      <c r="DK376" s="253"/>
      <c r="DL376" s="254"/>
      <c r="DM376" s="6"/>
      <c r="DN376" s="6"/>
      <c r="DO376" s="6"/>
      <c r="DP376" s="6"/>
      <c r="DQ376" s="6"/>
      <c r="DR376" s="6"/>
      <c r="DS376" s="6"/>
      <c r="DT376" s="6"/>
      <c r="DU376" s="6"/>
      <c r="DV376" s="6"/>
      <c r="DW376" s="6"/>
      <c r="HJ376" s="6"/>
      <c r="HK376" s="6"/>
      <c r="HL376" s="6"/>
      <c r="HM376" s="6"/>
      <c r="HN376" s="6"/>
      <c r="HO376" s="6"/>
      <c r="HP376" s="6"/>
      <c r="HQ376" s="6"/>
      <c r="HR376" s="259"/>
      <c r="HS376" s="6"/>
      <c r="HT376" s="6"/>
      <c r="HU376" s="6"/>
      <c r="HV376" s="6"/>
      <c r="HW376" s="6"/>
      <c r="HX376" s="6"/>
      <c r="HY376" s="6"/>
      <c r="HZ376" s="6"/>
      <c r="IA376" s="6"/>
      <c r="IB376" s="6"/>
      <c r="IC376" s="6"/>
      <c r="ID376" s="6"/>
      <c r="IE376" s="6"/>
      <c r="IF376" s="6"/>
      <c r="IG376" s="6"/>
      <c r="IH376" s="6"/>
      <c r="II376" s="6"/>
      <c r="IJ376" s="6"/>
      <c r="IK376" s="6"/>
      <c r="IL376" s="6"/>
      <c r="IM376" s="6"/>
      <c r="IN376" s="6"/>
      <c r="IO376" s="6"/>
      <c r="IP376" s="6"/>
      <c r="IQ376" s="6"/>
      <c r="IR376" s="6"/>
      <c r="IS376" s="6"/>
      <c r="IT376" s="6"/>
      <c r="IU376" s="6"/>
      <c r="IV376" s="6"/>
      <c r="IW376" s="6"/>
      <c r="IX376" s="6"/>
      <c r="IY376" s="6"/>
      <c r="IZ376" s="6"/>
      <c r="JA376" s="6"/>
      <c r="JB376" s="6"/>
      <c r="JC376" s="6"/>
      <c r="JD376" s="6"/>
      <c r="JE376" s="6"/>
      <c r="JF376" s="6"/>
      <c r="JG376" s="6"/>
      <c r="JH376" s="6"/>
      <c r="JI376" s="6"/>
      <c r="JJ376" s="6"/>
      <c r="JK376" s="6"/>
      <c r="JL376" s="6"/>
      <c r="JM376" s="6"/>
      <c r="JN376" s="6"/>
      <c r="JO376" s="6"/>
      <c r="JP376" s="6"/>
      <c r="JQ376" s="6"/>
      <c r="JR376" s="6"/>
      <c r="JS376" s="6"/>
      <c r="JT376" s="6"/>
      <c r="JU376" s="6"/>
      <c r="JV376" s="6"/>
      <c r="JW376" s="6"/>
      <c r="JX376" s="6"/>
      <c r="JY376" s="6"/>
      <c r="JZ376" s="6"/>
      <c r="KA376" s="6"/>
      <c r="KB376" s="6"/>
      <c r="KC376" s="6"/>
      <c r="KD376" s="6"/>
      <c r="KE376" s="6"/>
      <c r="KF376" s="6"/>
      <c r="KG376" s="6"/>
      <c r="KH376" s="6"/>
      <c r="KI376" s="6"/>
      <c r="KJ376" s="6"/>
      <c r="KK376" s="6"/>
      <c r="KL376" s="6"/>
      <c r="KM376" s="6"/>
      <c r="KN376" s="6"/>
      <c r="KO376" s="6"/>
      <c r="KP376" s="6"/>
      <c r="KQ376" s="6"/>
      <c r="KR376" s="6"/>
      <c r="KS376" s="6"/>
      <c r="OF376" s="6"/>
      <c r="OG376" s="6"/>
      <c r="OH376" s="6"/>
      <c r="OI376" s="6"/>
      <c r="OJ376" s="6"/>
      <c r="OK376" s="6"/>
      <c r="OL376" s="6"/>
      <c r="OM376" s="6"/>
    </row>
    <row r="377" spans="1:514" s="226" customFormat="1" ht="14" x14ac:dyDescent="0.3">
      <c r="A377" s="2" t="str">
        <f>'Market Analysis Model'!$A$73</f>
        <v>Maine</v>
      </c>
      <c r="B377" s="2"/>
      <c r="C377" s="301"/>
      <c r="D377" s="246">
        <v>2</v>
      </c>
      <c r="E377" s="2"/>
      <c r="F377" s="6">
        <f>SUMIFS(F$11:F$367,$A$11:$A$367,$A377,$D$11:$D$367,$D377)*IFERROR(INDEX('Border Counties'!$E$13:$K$16,MATCH($A370,'Border Counties'!$C$13:$C$16,0),MATCH('Addressable Market'!F$4,'Border Counties'!$E$12:$K$12,0)),0)</f>
        <v>0</v>
      </c>
      <c r="G377" s="6">
        <f>SUMIFS(G$11:G$367,$A$11:$A$367,$A377,$D$11:$D$367,$D377)*IFERROR(INDEX('Border Counties'!$E$13:$K$16,MATCH($A370,'Border Counties'!$C$13:$C$16,0),MATCH('Addressable Market'!G$4,'Border Counties'!$E$12:$K$12,0)),0)</f>
        <v>0</v>
      </c>
      <c r="H377" s="6">
        <f>SUMIFS(H$11:H$367,$A$11:$A$367,$A377,$D$11:$D$367,$D377)*IFERROR(INDEX('Border Counties'!$E$13:$K$16,MATCH($A370,'Border Counties'!$C$13:$C$16,0),MATCH('Addressable Market'!H$4,'Border Counties'!$E$12:$K$12,0)),0)</f>
        <v>0</v>
      </c>
      <c r="I377" s="6">
        <f>SUMIFS(I$11:I$367,$A$11:$A$367,$A377,$D$11:$D$367,$D377)*IFERROR(INDEX('Border Counties'!$E$13:$K$16,MATCH($A370,'Border Counties'!$C$13:$C$16,0),MATCH('Addressable Market'!I$4,'Border Counties'!$E$12:$K$12,0)),0)</f>
        <v>0</v>
      </c>
      <c r="J377" s="6">
        <f>SUMIFS(J$11:J$367,$A$11:$A$367,$A377,$D$11:$D$367,$D377)*IFERROR(INDEX('Border Counties'!$E$13:$K$16,MATCH($A370,'Border Counties'!$C$13:$C$16,0),MATCH('Addressable Market'!J$4,'Border Counties'!$E$12:$K$12,0)),0)</f>
        <v>0</v>
      </c>
      <c r="K377" s="6">
        <f>SUMIFS(K$11:K$367,$A$11:$A$367,$A377,$D$11:$D$367,$D377)*IFERROR(INDEX('Border Counties'!$E$13:$K$16,MATCH($A370,'Border Counties'!$C$13:$C$16,0),MATCH('Addressable Market'!K$4,'Border Counties'!$E$12:$K$12,0)),0)</f>
        <v>0</v>
      </c>
      <c r="L377" s="6">
        <f>SUMIFS(L$11:L$367,$A$11:$A$367,$A377,$D$11:$D$367,$D377)*IFERROR(INDEX('Border Counties'!$E$13:$K$16,MATCH($A370,'Border Counties'!$C$13:$C$16,0),MATCH('Addressable Market'!L$4,'Border Counties'!$E$12:$K$12,0)),0)</f>
        <v>0</v>
      </c>
      <c r="M377" s="6">
        <f>SUMIFS(M$11:M$367,$A$11:$A$367,$A377,$D$11:$D$367,$D377)*IFERROR(INDEX('Border Counties'!$E$13:$K$16,MATCH($A370,'Border Counties'!$C$13:$C$16,0),MATCH('Addressable Market'!M$4,'Border Counties'!$E$12:$K$12,0)),0)</f>
        <v>0</v>
      </c>
      <c r="N377" s="6"/>
      <c r="O377" s="6"/>
      <c r="P377" s="253"/>
      <c r="Q377" s="254"/>
      <c r="R377" s="6">
        <f>SUMIFS(R$11:R$367,$A$11:$A$367,$A377,$D$11:$D$367,$D377)*'Border Counties'!$D$13</f>
        <v>0</v>
      </c>
      <c r="S377" s="6">
        <f>SUMIFS(S$11:S$367,$A$11:$A$367,$A377,$D$11:$D$367,$D377)*'Border Counties'!$E$13</f>
        <v>0</v>
      </c>
      <c r="T377" s="6">
        <f>SUMIFS(T$11:T$367,$A$11:$A$367,$A377,$D$11:$D$367,$D377)*'Border Counties'!$F$13</f>
        <v>0</v>
      </c>
      <c r="U377" s="6">
        <f>SUMIFS(U$11:U$367,$A$11:$A$367,$A377,$D$11:$D$367,$D377)*'Border Counties'!$G$13</f>
        <v>0</v>
      </c>
      <c r="V377" s="6">
        <f>SUMIFS(V$11:V$367,$A$11:$A$367,$A377,$D$11:$D$367,$D377)*'Border Counties'!$H$13</f>
        <v>0</v>
      </c>
      <c r="W377" s="6">
        <f>SUMIFS(W$11:W$367,$A$11:$A$367,$A377,$D$11:$D$367,$D377)*'Border Counties'!$I$13</f>
        <v>0</v>
      </c>
      <c r="X377" s="6">
        <f>SUMIFS(X$11:X$367,$A$11:$A$367,$A377,$D$11:$D$367,$D377)*'Border Counties'!$J$13</f>
        <v>0</v>
      </c>
      <c r="Y377" s="6">
        <f>SUMIFS(Y$11:Y$367,$A$11:$A$367,$A377,$D$11:$D$367,$D377)*'Border Counties'!$K$13</f>
        <v>0</v>
      </c>
      <c r="Z377" s="6"/>
      <c r="AA377" s="253"/>
      <c r="AB377" s="254"/>
      <c r="AC377" s="6">
        <f>SUMIFS(AC$11:AC$367,$A$11:$A$367,$A377,$D$11:$D$367,$D377)*'Border Counties'!$D$13</f>
        <v>0</v>
      </c>
      <c r="AD377" s="6">
        <f>SUMIFS(AD$11:AD$367,$A$11:$A$367,$A377,$D$11:$D$367,$D377)*'Border Counties'!$E$13</f>
        <v>0</v>
      </c>
      <c r="AE377" s="6">
        <f>SUMIFS(AE$11:AE$367,$A$11:$A$367,$A377,$D$11:$D$367,$D377)*'Border Counties'!$F$13</f>
        <v>0</v>
      </c>
      <c r="AF377" s="6">
        <f>SUMIFS(AF$11:AF$367,$A$11:$A$367,$A377,$D$11:$D$367,$D377)*'Border Counties'!$G$13</f>
        <v>0</v>
      </c>
      <c r="AG377" s="6">
        <f>SUMIFS(AG$11:AG$367,$A$11:$A$367,$A377,$D$11:$D$367,$D377)*'Border Counties'!$H$13</f>
        <v>0</v>
      </c>
      <c r="AH377" s="6">
        <f>SUMIFS(AH$11:AH$367,$A$11:$A$367,$A377,$D$11:$D$367,$D377)*'Border Counties'!$I$13</f>
        <v>0</v>
      </c>
      <c r="AI377" s="6">
        <f>SUMIFS(AI$11:AI$367,$A$11:$A$367,$A377,$D$11:$D$367,$D377)*'Border Counties'!$J$13</f>
        <v>0</v>
      </c>
      <c r="AJ377" s="6">
        <f>SUMIFS(AJ$11:AJ$367,$A$11:$A$367,$A377,$D$11:$D$367,$D377)*'Border Counties'!$K$13</f>
        <v>0</v>
      </c>
      <c r="AK377" s="6"/>
      <c r="AL377" s="253"/>
      <c r="AM377" s="254"/>
      <c r="AN377" s="6">
        <f>SUMIFS(AN$11:AN$367,$A$11:$A$367,$A377,$D$11:$D$367,$D377)*'Border Counties'!$D$13</f>
        <v>0</v>
      </c>
      <c r="AO377" s="6">
        <f>SUMIFS(AO$11:AO$367,$A$11:$A$367,$A377,$D$11:$D$367,$D377)*'Border Counties'!$E$13</f>
        <v>0</v>
      </c>
      <c r="AP377" s="6">
        <f>SUMIFS(AP$11:AP$367,$A$11:$A$367,$A377,$D$11:$D$367,$D377)*'Border Counties'!$F$13</f>
        <v>0</v>
      </c>
      <c r="AQ377" s="6">
        <f>SUMIFS(AQ$11:AQ$367,$A$11:$A$367,$A377,$D$11:$D$367,$D377)*'Border Counties'!$G$13</f>
        <v>0</v>
      </c>
      <c r="AR377" s="6">
        <f>SUMIFS(AR$11:AR$367,$A$11:$A$367,$A377,$D$11:$D$367,$D377)*'Border Counties'!$H$13</f>
        <v>0</v>
      </c>
      <c r="AS377" s="6">
        <f>SUMIFS(AS$11:AS$367,$A$11:$A$367,$A377,$D$11:$D$367,$D377)*'Border Counties'!$I$13</f>
        <v>0</v>
      </c>
      <c r="AT377" s="6">
        <f>SUMIFS(AT$11:AT$367,$A$11:$A$367,$A377,$D$11:$D$367,$D377)*'Border Counties'!$J$13</f>
        <v>0</v>
      </c>
      <c r="AU377" s="6">
        <f>SUMIFS(AU$11:AU$367,$A$11:$A$367,$A377,$D$11:$D$367,$D377)*'Border Counties'!$K$13</f>
        <v>0</v>
      </c>
      <c r="AV377" s="6"/>
      <c r="AW377" s="253"/>
      <c r="AX377" s="254"/>
      <c r="AY377" s="6">
        <f>SUMIFS(AY$11:AY$367,$A$11:$A$367,$A377,$D$11:$D$367,$D377)*'Border Counties'!$D$13</f>
        <v>0</v>
      </c>
      <c r="AZ377" s="6">
        <f>SUMIFS(AZ$11:AZ$367,$A$11:$A$367,$A377,$D$11:$D$367,$D377)*'Border Counties'!$E$13</f>
        <v>0</v>
      </c>
      <c r="BA377" s="6">
        <f>SUMIFS(BA$11:BA$367,$A$11:$A$367,$A377,$D$11:$D$367,$D377)*'Border Counties'!$F$13</f>
        <v>0</v>
      </c>
      <c r="BB377" s="6">
        <f>SUMIFS(BB$11:BB$367,$A$11:$A$367,$A377,$D$11:$D$367,$D377)*'Border Counties'!$G$13</f>
        <v>0</v>
      </c>
      <c r="BC377" s="6">
        <f>SUMIFS(BC$11:BC$367,$A$11:$A$367,$A377,$D$11:$D$367,$D377)*'Border Counties'!$H$13</f>
        <v>0</v>
      </c>
      <c r="BD377" s="6">
        <f>SUMIFS(BD$11:BD$367,$A$11:$A$367,$A377,$D$11:$D$367,$D377)*'Border Counties'!$I$13</f>
        <v>0</v>
      </c>
      <c r="BE377" s="6">
        <f>SUMIFS(BE$11:BE$367,$A$11:$A$367,$A377,$D$11:$D$367,$D377)*'Border Counties'!$J$13</f>
        <v>0</v>
      </c>
      <c r="BF377" s="6">
        <f>SUMIFS(BF$11:BF$367,$A$11:$A$367,$A377,$D$11:$D$367,$D377)*'Border Counties'!$K$13</f>
        <v>0</v>
      </c>
      <c r="BG377" s="6"/>
      <c r="BH377" s="253"/>
      <c r="BI377" s="254"/>
      <c r="BJ377" s="6">
        <f>SUMIFS(BJ$11:BJ$367,$A$11:$A$367,$A377,$D$11:$D$367,$D377)*'Border Counties'!$D$13</f>
        <v>0</v>
      </c>
      <c r="BK377" s="6">
        <f>SUMIFS(BK$11:BK$367,$A$11:$A$367,$A377,$D$11:$D$367,$D377)*'Border Counties'!$E$13</f>
        <v>0</v>
      </c>
      <c r="BL377" s="6">
        <f>SUMIFS(BL$11:BL$367,$A$11:$A$367,$A377,$D$11:$D$367,$D377)*'Border Counties'!$F$13</f>
        <v>0</v>
      </c>
      <c r="BM377" s="6">
        <f>SUMIFS(BM$11:BM$367,$A$11:$A$367,$A377,$D$11:$D$367,$D377)*'Border Counties'!$G$13</f>
        <v>0</v>
      </c>
      <c r="BN377" s="6">
        <f>SUMIFS(BN$11:BN$367,$A$11:$A$367,$A377,$D$11:$D$367,$D377)*'Border Counties'!$H$13</f>
        <v>0</v>
      </c>
      <c r="BO377" s="6">
        <f>SUMIFS(BO$11:BO$367,$A$11:$A$367,$A377,$D$11:$D$367,$D377)*'Border Counties'!$I$13</f>
        <v>0</v>
      </c>
      <c r="BP377" s="6">
        <f>SUMIFS(BP$11:BP$367,$A$11:$A$367,$A377,$D$11:$D$367,$D377)*'Border Counties'!$J$13</f>
        <v>0</v>
      </c>
      <c r="BQ377" s="6">
        <f>SUMIFS(BQ$11:BQ$367,$A$11:$A$367,$A377,$D$11:$D$367,$D377)*'Border Counties'!$K$13</f>
        <v>0</v>
      </c>
      <c r="BR377" s="6"/>
      <c r="BS377" s="253"/>
      <c r="BT377" s="254"/>
      <c r="BU377" s="6">
        <f>SUMIFS(BU$11:BU$367,$A$11:$A$367,$A377,$D$11:$D$367,$D377)*'Border Counties'!$D$13</f>
        <v>0</v>
      </c>
      <c r="BV377" s="6">
        <f>SUMIFS(BV$11:BV$367,$A$11:$A$367,$A377,$D$11:$D$367,$D377)*'Border Counties'!$E$13</f>
        <v>0</v>
      </c>
      <c r="BW377" s="6">
        <f>SUMIFS(BW$11:BW$367,$A$11:$A$367,$A377,$D$11:$D$367,$D377)*'Border Counties'!$F$13</f>
        <v>0</v>
      </c>
      <c r="BX377" s="6">
        <f>SUMIFS(BX$11:BX$367,$A$11:$A$367,$A377,$D$11:$D$367,$D377)*'Border Counties'!$G$13</f>
        <v>0</v>
      </c>
      <c r="BY377" s="6">
        <f>SUMIFS(BY$11:BY$367,$A$11:$A$367,$A377,$D$11:$D$367,$D377)*'Border Counties'!$H$13</f>
        <v>0</v>
      </c>
      <c r="BZ377" s="6">
        <f>SUMIFS(BZ$11:BZ$367,$A$11:$A$367,$A377,$D$11:$D$367,$D377)*'Border Counties'!$I$13</f>
        <v>0</v>
      </c>
      <c r="CA377" s="6">
        <f>SUMIFS(CA$11:CA$367,$A$11:$A$367,$A377,$D$11:$D$367,$D377)*'Border Counties'!$J$13</f>
        <v>0</v>
      </c>
      <c r="CB377" s="6">
        <f>SUMIFS(CB$11:CB$367,$A$11:$A$367,$A377,$D$11:$D$367,$D377)*'Border Counties'!$K$13</f>
        <v>0</v>
      </c>
      <c r="CC377" s="6"/>
      <c r="CD377" s="253"/>
      <c r="CE377" s="254"/>
      <c r="CF377" s="6">
        <f>SUMIFS(CF$11:CF$367,$A$11:$A$367,$A377,$D$11:$D$367,$D377)*'Border Counties'!$D$13</f>
        <v>0</v>
      </c>
      <c r="CG377" s="6">
        <f>SUMIFS(CG$11:CG$367,$A$11:$A$367,$A377,$D$11:$D$367,$D377)*'Border Counties'!$E$13</f>
        <v>0</v>
      </c>
      <c r="CH377" s="6">
        <f>SUMIFS(CH$11:CH$367,$A$11:$A$367,$A377,$D$11:$D$367,$D377)*'Border Counties'!$F$13</f>
        <v>0</v>
      </c>
      <c r="CI377" s="6">
        <f>SUMIFS(CI$11:CI$367,$A$11:$A$367,$A377,$D$11:$D$367,$D377)*'Border Counties'!$G$13</f>
        <v>0</v>
      </c>
      <c r="CJ377" s="6">
        <f>SUMIFS(CJ$11:CJ$367,$A$11:$A$367,$A377,$D$11:$D$367,$D377)*'Border Counties'!$H$13</f>
        <v>0</v>
      </c>
      <c r="CK377" s="6">
        <f>SUMIFS(CK$11:CK$367,$A$11:$A$367,$A377,$D$11:$D$367,$D377)*'Border Counties'!$I$13</f>
        <v>0</v>
      </c>
      <c r="CL377" s="6">
        <f>SUMIFS(CL$11:CL$367,$A$11:$A$367,$A377,$D$11:$D$367,$D377)*'Border Counties'!$J$13</f>
        <v>0</v>
      </c>
      <c r="CM377" s="6">
        <f>SUMIFS(CM$11:CM$367,$A$11:$A$367,$A377,$D$11:$D$367,$D377)*'Border Counties'!$K$13</f>
        <v>0</v>
      </c>
      <c r="CN377" s="6"/>
      <c r="CO377" s="253"/>
      <c r="CP377" s="254"/>
      <c r="CQ377" s="6">
        <f>SUMIFS(CQ$11:CQ$367,$A$11:$A$367,$A377,$D$11:$D$367,$D377)*'Border Counties'!$D$13</f>
        <v>0</v>
      </c>
      <c r="CR377" s="6">
        <f>SUMIFS(CR$11:CR$367,$A$11:$A$367,$A377,$D$11:$D$367,$D377)*'Border Counties'!$E$13</f>
        <v>0</v>
      </c>
      <c r="CS377" s="6">
        <f>SUMIFS(CS$11:CS$367,$A$11:$A$367,$A377,$D$11:$D$367,$D377)*'Border Counties'!$F$13</f>
        <v>0</v>
      </c>
      <c r="CT377" s="6">
        <f>SUMIFS(CT$11:CT$367,$A$11:$A$367,$A377,$D$11:$D$367,$D377)*'Border Counties'!$G$13</f>
        <v>0</v>
      </c>
      <c r="CU377" s="6">
        <f>SUMIFS(CU$11:CU$367,$A$11:$A$367,$A377,$D$11:$D$367,$D377)*'Border Counties'!$H$13</f>
        <v>0</v>
      </c>
      <c r="CV377" s="6">
        <f>SUMIFS(CV$11:CV$367,$A$11:$A$367,$A377,$D$11:$D$367,$D377)*'Border Counties'!$I$13</f>
        <v>0</v>
      </c>
      <c r="CW377" s="6">
        <f>SUMIFS(CW$11:CW$367,$A$11:$A$367,$A377,$D$11:$D$367,$D377)*'Border Counties'!$J$13</f>
        <v>0</v>
      </c>
      <c r="CX377" s="6">
        <f>SUMIFS(CX$11:CX$367,$A$11:$A$367,$A377,$D$11:$D$367,$D377)*'Border Counties'!$K$13</f>
        <v>0</v>
      </c>
      <c r="CY377" s="6"/>
      <c r="CZ377" s="253"/>
      <c r="DA377" s="254"/>
      <c r="DB377" s="6">
        <f>SUMIFS(DB$11:DB$367,$A$11:$A$367,$A377,$D$11:$D$367,$D377)*'Border Counties'!$D$13</f>
        <v>0</v>
      </c>
      <c r="DC377" s="6">
        <f>SUMIFS(DC$11:DC$367,$A$11:$A$367,$A377,$D$11:$D$367,$D377)*'Border Counties'!$E$13</f>
        <v>0</v>
      </c>
      <c r="DD377" s="6">
        <f>SUMIFS(DD$11:DD$367,$A$11:$A$367,$A377,$D$11:$D$367,$D377)*'Border Counties'!$F$13</f>
        <v>0</v>
      </c>
      <c r="DE377" s="6">
        <f>SUMIFS(DE$11:DE$367,$A$11:$A$367,$A377,$D$11:$D$367,$D377)*'Border Counties'!$G$13</f>
        <v>0</v>
      </c>
      <c r="DF377" s="6">
        <f>SUMIFS(DF$11:DF$367,$A$11:$A$367,$A377,$D$11:$D$367,$D377)*'Border Counties'!$H$13</f>
        <v>0</v>
      </c>
      <c r="DG377" s="6">
        <f>SUMIFS(DG$11:DG$367,$A$11:$A$367,$A377,$D$11:$D$367,$D377)*'Border Counties'!$I$13</f>
        <v>0</v>
      </c>
      <c r="DH377" s="6">
        <f>SUMIFS(DH$11:DH$367,$A$11:$A$367,$A377,$D$11:$D$367,$D377)*'Border Counties'!$J$13</f>
        <v>0</v>
      </c>
      <c r="DI377" s="6">
        <f>SUMIFS(DI$11:DI$367,$A$11:$A$367,$A377,$D$11:$D$367,$D377)*'Border Counties'!$K$13</f>
        <v>0</v>
      </c>
      <c r="DJ377" s="6"/>
      <c r="DK377" s="253"/>
      <c r="DL377" s="254"/>
      <c r="DM377" s="6">
        <f>SUMIFS(DM$11:DM$367,$A$11:$A$367,$A377,$D$11:$D$367,$D377)*'Border Counties'!$D$13</f>
        <v>0</v>
      </c>
      <c r="DN377" s="6">
        <f>SUMIFS(DN$11:DN$367,$A$11:$A$367,$A377,$D$11:$D$367,$D377)*'Border Counties'!$E$13</f>
        <v>0</v>
      </c>
      <c r="DO377" s="6">
        <f>SUMIFS(DO$11:DO$367,$A$11:$A$367,$A377,$D$11:$D$367,$D377)*'Border Counties'!$F$13</f>
        <v>0</v>
      </c>
      <c r="DP377" s="6">
        <f>SUMIFS(DP$11:DP$367,$A$11:$A$367,$A377,$D$11:$D$367,$D377)*'Border Counties'!$G$13</f>
        <v>0</v>
      </c>
      <c r="DQ377" s="6">
        <f>SUMIFS(DQ$11:DQ$367,$A$11:$A$367,$A377,$D$11:$D$367,$D377)*'Border Counties'!$H$13</f>
        <v>0</v>
      </c>
      <c r="DR377" s="6">
        <f>SUMIFS(DR$11:DR$367,$A$11:$A$367,$A377,$D$11:$D$367,$D377)*'Border Counties'!$I$13</f>
        <v>0</v>
      </c>
      <c r="DS377" s="6">
        <f>SUMIFS(DS$11:DS$367,$A$11:$A$367,$A377,$D$11:$D$367,$D377)*'Border Counties'!$J$13</f>
        <v>0</v>
      </c>
      <c r="DT377" s="6">
        <f>SUMIFS(DT$11:DT$367,$A$11:$A$367,$A377,$D$11:$D$367,$D377)*'Border Counties'!$K$13</f>
        <v>0</v>
      </c>
      <c r="DU377" s="6"/>
      <c r="DV377" s="6"/>
      <c r="DW377" s="6"/>
      <c r="HJ377" s="6"/>
      <c r="HK377" s="6"/>
      <c r="HL377" s="6"/>
      <c r="HM377" s="6"/>
      <c r="HN377" s="6"/>
      <c r="HO377" s="6"/>
      <c r="HP377" s="6"/>
      <c r="HQ377" s="6"/>
      <c r="HR377" s="259" cm="1">
        <f t="array" ref="HR377">IF(MONTH(HR$5)=7,INDEX($F377:$M377,,MATCH(YEAR(HR$5),$F$5:$M$5,0)),(INDEX($F377:$M377,,MATCH(IF(MONTH(HR$5)&lt;7,YEAR(HR$5),YEAR(HR$5)+1),$F$5:$M$5,0))-INDEX($F377:$M37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7:$M377,,MATCH(IF(MONTH(HR$5)&lt;7,YEAR(HR$5)-1,YEAR(HR$5)),$F$5:$M$5,0)))</f>
        <v>0</v>
      </c>
      <c r="HS377" s="259" cm="1">
        <f t="array" ref="HS377">IF(MONTH(HS$5)=7,INDEX($F377:$M377,,MATCH(YEAR(HS$5),$F$5:$M$5,0)),(INDEX($F377:$M377,,MATCH(IF(MONTH(HS$5)&lt;7,YEAR(HS$5),YEAR(HS$5)+1),$F$5:$M$5,0))-INDEX($F377:$M37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7:$M377,,MATCH(IF(MONTH(HS$5)&lt;7,YEAR(HS$5)-1,YEAR(HS$5)),$F$5:$M$5,0)))</f>
        <v>0</v>
      </c>
      <c r="HT377" s="259" cm="1">
        <f t="array" ref="HT377">IF(MONTH(HT$5)=7,INDEX($F377:$M377,,MATCH(YEAR(HT$5),$F$5:$M$5,0)),(INDEX($F377:$M377,,MATCH(IF(MONTH(HT$5)&lt;7,YEAR(HT$5),YEAR(HT$5)+1),$F$5:$M$5,0))-INDEX($F377:$M37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7:$M377,,MATCH(IF(MONTH(HT$5)&lt;7,YEAR(HT$5)-1,YEAR(HT$5)),$F$5:$M$5,0)))</f>
        <v>0</v>
      </c>
      <c r="HU377" s="259" cm="1">
        <f t="array" ref="HU377">IF(MONTH(HU$5)=7,INDEX($F377:$M377,,MATCH(YEAR(HU$5),$F$5:$M$5,0)),(INDEX($F377:$M377,,MATCH(IF(MONTH(HU$5)&lt;7,YEAR(HU$5),YEAR(HU$5)+1),$F$5:$M$5,0))-INDEX($F377:$M37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7:$M377,,MATCH(IF(MONTH(HU$5)&lt;7,YEAR(HU$5)-1,YEAR(HU$5)),$F$5:$M$5,0)))</f>
        <v>0</v>
      </c>
      <c r="HV377" s="259" cm="1">
        <f t="array" ref="HV377">IF(MONTH(HV$5)=7,INDEX($F377:$M377,,MATCH(YEAR(HV$5),$F$5:$M$5,0)),(INDEX($F377:$M377,,MATCH(IF(MONTH(HV$5)&lt;7,YEAR(HV$5),YEAR(HV$5)+1),$F$5:$M$5,0))-INDEX($F377:$M37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7:$M377,,MATCH(IF(MONTH(HV$5)&lt;7,YEAR(HV$5)-1,YEAR(HV$5)),$F$5:$M$5,0)))</f>
        <v>0</v>
      </c>
      <c r="HW377" s="259" cm="1">
        <f t="array" ref="HW377">IF(MONTH(HW$5)=7,INDEX($F377:$M377,,MATCH(YEAR(HW$5),$F$5:$M$5,0)),(INDEX($F377:$M377,,MATCH(IF(MONTH(HW$5)&lt;7,YEAR(HW$5),YEAR(HW$5)+1),$F$5:$M$5,0))-INDEX($F377:$M37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7:$M377,,MATCH(IF(MONTH(HW$5)&lt;7,YEAR(HW$5)-1,YEAR(HW$5)),$F$5:$M$5,0)))</f>
        <v>0</v>
      </c>
      <c r="HX377" s="259" cm="1">
        <f t="array" ref="HX377">IF(MONTH(HX$5)=7,INDEX($F377:$M377,,MATCH(YEAR(HX$5),$F$5:$M$5,0)),(INDEX($F377:$M377,,MATCH(IF(MONTH(HX$5)&lt;7,YEAR(HX$5),YEAR(HX$5)+1),$F$5:$M$5,0))-INDEX($F377:$M37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7:$M377,,MATCH(IF(MONTH(HX$5)&lt;7,YEAR(HX$5)-1,YEAR(HX$5)),$F$5:$M$5,0)))</f>
        <v>0</v>
      </c>
      <c r="HY377" s="259" cm="1">
        <f t="array" ref="HY377">IF(MONTH(HY$5)=7,INDEX($F377:$M377,,MATCH(YEAR(HY$5),$F$5:$M$5,0)),(INDEX($F377:$M377,,MATCH(IF(MONTH(HY$5)&lt;7,YEAR(HY$5),YEAR(HY$5)+1),$F$5:$M$5,0))-INDEX($F377:$M37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7:$M377,,MATCH(IF(MONTH(HY$5)&lt;7,YEAR(HY$5)-1,YEAR(HY$5)),$F$5:$M$5,0)))</f>
        <v>0</v>
      </c>
      <c r="HZ377" s="259" cm="1">
        <f t="array" ref="HZ377">IF(MONTH(HZ$5)=7,INDEX($F377:$M377,,MATCH(YEAR(HZ$5),$F$5:$M$5,0)),(INDEX($F377:$M377,,MATCH(IF(MONTH(HZ$5)&lt;7,YEAR(HZ$5),YEAR(HZ$5)+1),$F$5:$M$5,0))-INDEX($F377:$M37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7:$M377,,MATCH(IF(MONTH(HZ$5)&lt;7,YEAR(HZ$5)-1,YEAR(HZ$5)),$F$5:$M$5,0)))</f>
        <v>0</v>
      </c>
      <c r="IA377" s="259" cm="1">
        <f t="array" ref="IA377">IF(MONTH(IA$5)=7,INDEX($F377:$M377,,MATCH(YEAR(IA$5),$F$5:$M$5,0)),(INDEX($F377:$M377,,MATCH(IF(MONTH(IA$5)&lt;7,YEAR(IA$5),YEAR(IA$5)+1),$F$5:$M$5,0))-INDEX($F377:$M37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7:$M377,,MATCH(IF(MONTH(IA$5)&lt;7,YEAR(IA$5)-1,YEAR(IA$5)),$F$5:$M$5,0)))</f>
        <v>0</v>
      </c>
      <c r="IB377" s="259" cm="1">
        <f t="array" ref="IB377">IF(MONTH(IB$5)=7,INDEX($F377:$M377,,MATCH(YEAR(IB$5),$F$5:$M$5,0)),(INDEX($F377:$M377,,MATCH(IF(MONTH(IB$5)&lt;7,YEAR(IB$5),YEAR(IB$5)+1),$F$5:$M$5,0))-INDEX($F377:$M37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7:$M377,,MATCH(IF(MONTH(IB$5)&lt;7,YEAR(IB$5)-1,YEAR(IB$5)),$F$5:$M$5,0)))</f>
        <v>0</v>
      </c>
      <c r="IC377" s="259" cm="1">
        <f t="array" ref="IC377">IF(MONTH(IC$5)=7,INDEX($F377:$M377,,MATCH(YEAR(IC$5),$F$5:$M$5,0)),(INDEX($F377:$M377,,MATCH(IF(MONTH(IC$5)&lt;7,YEAR(IC$5),YEAR(IC$5)+1),$F$5:$M$5,0))-INDEX($F377:$M37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7:$M377,,MATCH(IF(MONTH(IC$5)&lt;7,YEAR(IC$5)-1,YEAR(IC$5)),$F$5:$M$5,0)))</f>
        <v>0</v>
      </c>
      <c r="ID377" s="259" cm="1">
        <f t="array" ref="ID377">IF(MONTH(ID$5)=7,INDEX($F377:$M377,,MATCH(YEAR(ID$5),$F$5:$M$5,0)),(INDEX($F377:$M377,,MATCH(IF(MONTH(ID$5)&lt;7,YEAR(ID$5),YEAR(ID$5)+1),$F$5:$M$5,0))-INDEX($F377:$M37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7:$M377,,MATCH(IF(MONTH(ID$5)&lt;7,YEAR(ID$5)-1,YEAR(ID$5)),$F$5:$M$5,0)))</f>
        <v>0</v>
      </c>
      <c r="IE377" s="259" cm="1">
        <f t="array" ref="IE377">IF(MONTH(IE$5)=7,INDEX($F377:$M377,,MATCH(YEAR(IE$5),$F$5:$M$5,0)),(INDEX($F377:$M377,,MATCH(IF(MONTH(IE$5)&lt;7,YEAR(IE$5),YEAR(IE$5)+1),$F$5:$M$5,0))-INDEX($F377:$M37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7:$M377,,MATCH(IF(MONTH(IE$5)&lt;7,YEAR(IE$5)-1,YEAR(IE$5)),$F$5:$M$5,0)))</f>
        <v>0</v>
      </c>
      <c r="IF377" s="259" cm="1">
        <f t="array" ref="IF377">IF(MONTH(IF$5)=7,INDEX($F377:$M377,,MATCH(YEAR(IF$5),$F$5:$M$5,0)),(INDEX($F377:$M377,,MATCH(IF(MONTH(IF$5)&lt;7,YEAR(IF$5),YEAR(IF$5)+1),$F$5:$M$5,0))-INDEX($F377:$M37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7:$M377,,MATCH(IF(MONTH(IF$5)&lt;7,YEAR(IF$5)-1,YEAR(IF$5)),$F$5:$M$5,0)))</f>
        <v>0</v>
      </c>
      <c r="IG377" s="259" cm="1">
        <f t="array" ref="IG377">IF(MONTH(IG$5)=7,INDEX($F377:$M377,,MATCH(YEAR(IG$5),$F$5:$M$5,0)),(INDEX($F377:$M377,,MATCH(IF(MONTH(IG$5)&lt;7,YEAR(IG$5),YEAR(IG$5)+1),$F$5:$M$5,0))-INDEX($F377:$M37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7:$M377,,MATCH(IF(MONTH(IG$5)&lt;7,YEAR(IG$5)-1,YEAR(IG$5)),$F$5:$M$5,0)))</f>
        <v>0</v>
      </c>
      <c r="IH377" s="259" cm="1">
        <f t="array" ref="IH377">IF(MONTH(IH$5)=7,INDEX($F377:$M377,,MATCH(YEAR(IH$5),$F$5:$M$5,0)),(INDEX($F377:$M377,,MATCH(IF(MONTH(IH$5)&lt;7,YEAR(IH$5),YEAR(IH$5)+1),$F$5:$M$5,0))-INDEX($F377:$M37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7:$M377,,MATCH(IF(MONTH(IH$5)&lt;7,YEAR(IH$5)-1,YEAR(IH$5)),$F$5:$M$5,0)))</f>
        <v>0</v>
      </c>
      <c r="II377" s="259" cm="1">
        <f t="array" ref="II377">IF(MONTH(II$5)=7,INDEX($F377:$M377,,MATCH(YEAR(II$5),$F$5:$M$5,0)),(INDEX($F377:$M377,,MATCH(IF(MONTH(II$5)&lt;7,YEAR(II$5),YEAR(II$5)+1),$F$5:$M$5,0))-INDEX($F377:$M37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7:$M377,,MATCH(IF(MONTH(II$5)&lt;7,YEAR(II$5)-1,YEAR(II$5)),$F$5:$M$5,0)))</f>
        <v>0</v>
      </c>
      <c r="IJ377" s="259" cm="1">
        <f t="array" ref="IJ377">IF(MONTH(IJ$5)=7,INDEX($F377:$M377,,MATCH(YEAR(IJ$5),$F$5:$M$5,0)),(INDEX($F377:$M377,,MATCH(IF(MONTH(IJ$5)&lt;7,YEAR(IJ$5),YEAR(IJ$5)+1),$F$5:$M$5,0))-INDEX($F377:$M37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7:$M377,,MATCH(IF(MONTH(IJ$5)&lt;7,YEAR(IJ$5)-1,YEAR(IJ$5)),$F$5:$M$5,0)))</f>
        <v>0</v>
      </c>
      <c r="IK377" s="259" cm="1">
        <f t="array" ref="IK377">IF(MONTH(IK$5)=7,INDEX($F377:$M377,,MATCH(YEAR(IK$5),$F$5:$M$5,0)),(INDEX($F377:$M377,,MATCH(IF(MONTH(IK$5)&lt;7,YEAR(IK$5),YEAR(IK$5)+1),$F$5:$M$5,0))-INDEX($F377:$M37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7:$M377,,MATCH(IF(MONTH(IK$5)&lt;7,YEAR(IK$5)-1,YEAR(IK$5)),$F$5:$M$5,0)))</f>
        <v>0</v>
      </c>
      <c r="IL377" s="259" cm="1">
        <f t="array" ref="IL377">IF(MONTH(IL$5)=7,INDEX($F377:$M377,,MATCH(YEAR(IL$5),$F$5:$M$5,0)),(INDEX($F377:$M377,,MATCH(IF(MONTH(IL$5)&lt;7,YEAR(IL$5),YEAR(IL$5)+1),$F$5:$M$5,0))-INDEX($F377:$M37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7:$M377,,MATCH(IF(MONTH(IL$5)&lt;7,YEAR(IL$5)-1,YEAR(IL$5)),$F$5:$M$5,0)))</f>
        <v>0</v>
      </c>
      <c r="IM377" s="259" cm="1">
        <f t="array" ref="IM377">IF(MONTH(IM$5)=7,INDEX($F377:$M377,,MATCH(YEAR(IM$5),$F$5:$M$5,0)),(INDEX($F377:$M377,,MATCH(IF(MONTH(IM$5)&lt;7,YEAR(IM$5),YEAR(IM$5)+1),$F$5:$M$5,0))-INDEX($F377:$M37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7:$M377,,MATCH(IF(MONTH(IM$5)&lt;7,YEAR(IM$5)-1,YEAR(IM$5)),$F$5:$M$5,0)))</f>
        <v>0</v>
      </c>
      <c r="IN377" s="259" cm="1">
        <f t="array" ref="IN377">IF(MONTH(IN$5)=7,INDEX($F377:$M377,,MATCH(YEAR(IN$5),$F$5:$M$5,0)),(INDEX($F377:$M377,,MATCH(IF(MONTH(IN$5)&lt;7,YEAR(IN$5),YEAR(IN$5)+1),$F$5:$M$5,0))-INDEX($F377:$M37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7:$M377,,MATCH(IF(MONTH(IN$5)&lt;7,YEAR(IN$5)-1,YEAR(IN$5)),$F$5:$M$5,0)))</f>
        <v>0</v>
      </c>
      <c r="IO377" s="259" cm="1">
        <f t="array" ref="IO377">IF(MONTH(IO$5)=7,INDEX($F377:$M377,,MATCH(YEAR(IO$5),$F$5:$M$5,0)),(INDEX($F377:$M377,,MATCH(IF(MONTH(IO$5)&lt;7,YEAR(IO$5),YEAR(IO$5)+1),$F$5:$M$5,0))-INDEX($F377:$M37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7:$M377,,MATCH(IF(MONTH(IO$5)&lt;7,YEAR(IO$5)-1,YEAR(IO$5)),$F$5:$M$5,0)))</f>
        <v>0</v>
      </c>
      <c r="IP377" s="259" cm="1">
        <f t="array" ref="IP377">IF(MONTH(IP$5)=7,INDEX($F377:$M377,,MATCH(YEAR(IP$5),$F$5:$M$5,0)),(INDEX($F377:$M377,,MATCH(IF(MONTH(IP$5)&lt;7,YEAR(IP$5),YEAR(IP$5)+1),$F$5:$M$5,0))-INDEX($F377:$M37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7:$M377,,MATCH(IF(MONTH(IP$5)&lt;7,YEAR(IP$5)-1,YEAR(IP$5)),$F$5:$M$5,0)))</f>
        <v>0</v>
      </c>
      <c r="IQ377" s="259" cm="1">
        <f t="array" ref="IQ377">IF(MONTH(IQ$5)=7,INDEX($F377:$M377,,MATCH(YEAR(IQ$5),$F$5:$M$5,0)),(INDEX($F377:$M377,,MATCH(IF(MONTH(IQ$5)&lt;7,YEAR(IQ$5),YEAR(IQ$5)+1),$F$5:$M$5,0))-INDEX($F377:$M37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7:$M377,,MATCH(IF(MONTH(IQ$5)&lt;7,YEAR(IQ$5)-1,YEAR(IQ$5)),$F$5:$M$5,0)))</f>
        <v>0</v>
      </c>
      <c r="IR377" s="259" cm="1">
        <f t="array" ref="IR377">IF(MONTH(IR$5)=7,INDEX($F377:$M377,,MATCH(YEAR(IR$5),$F$5:$M$5,0)),(INDEX($F377:$M377,,MATCH(IF(MONTH(IR$5)&lt;7,YEAR(IR$5),YEAR(IR$5)+1),$F$5:$M$5,0))-INDEX($F377:$M37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7:$M377,,MATCH(IF(MONTH(IR$5)&lt;7,YEAR(IR$5)-1,YEAR(IR$5)),$F$5:$M$5,0)))</f>
        <v>0</v>
      </c>
      <c r="IS377" s="259" cm="1">
        <f t="array" ref="IS377">IF(MONTH(IS$5)=7,INDEX($F377:$M377,,MATCH(YEAR(IS$5),$F$5:$M$5,0)),(INDEX($F377:$M377,,MATCH(IF(MONTH(IS$5)&lt;7,YEAR(IS$5),YEAR(IS$5)+1),$F$5:$M$5,0))-INDEX($F377:$M37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7:$M377,,MATCH(IF(MONTH(IS$5)&lt;7,YEAR(IS$5)-1,YEAR(IS$5)),$F$5:$M$5,0)))</f>
        <v>0</v>
      </c>
      <c r="IT377" s="259" cm="1">
        <f t="array" ref="IT377">IF(MONTH(IT$5)=7,INDEX($F377:$M377,,MATCH(YEAR(IT$5),$F$5:$M$5,0)),(INDEX($F377:$M377,,MATCH(IF(MONTH(IT$5)&lt;7,YEAR(IT$5),YEAR(IT$5)+1),$F$5:$M$5,0))-INDEX($F377:$M37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7:$M377,,MATCH(IF(MONTH(IT$5)&lt;7,YEAR(IT$5)-1,YEAR(IT$5)),$F$5:$M$5,0)))</f>
        <v>0</v>
      </c>
      <c r="IU377" s="259" cm="1">
        <f t="array" ref="IU377">IF(MONTH(IU$5)=7,INDEX($F377:$M377,,MATCH(YEAR(IU$5),$F$5:$M$5,0)),(INDEX($F377:$M377,,MATCH(IF(MONTH(IU$5)&lt;7,YEAR(IU$5),YEAR(IU$5)+1),$F$5:$M$5,0))-INDEX($F377:$M37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7:$M377,,MATCH(IF(MONTH(IU$5)&lt;7,YEAR(IU$5)-1,YEAR(IU$5)),$F$5:$M$5,0)))</f>
        <v>0</v>
      </c>
      <c r="IV377" s="259" cm="1">
        <f t="array" ref="IV377">IF(MONTH(IV$5)=7,INDEX($F377:$M377,,MATCH(YEAR(IV$5),$F$5:$M$5,0)),(INDEX($F377:$M377,,MATCH(IF(MONTH(IV$5)&lt;7,YEAR(IV$5),YEAR(IV$5)+1),$F$5:$M$5,0))-INDEX($F377:$M37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7:$M377,,MATCH(IF(MONTH(IV$5)&lt;7,YEAR(IV$5)-1,YEAR(IV$5)),$F$5:$M$5,0)))</f>
        <v>0</v>
      </c>
      <c r="IW377" s="259" cm="1">
        <f t="array" ref="IW377">IF(MONTH(IW$5)=7,INDEX($F377:$M377,,MATCH(YEAR(IW$5),$F$5:$M$5,0)),(INDEX($F377:$M377,,MATCH(IF(MONTH(IW$5)&lt;7,YEAR(IW$5),YEAR(IW$5)+1),$F$5:$M$5,0))-INDEX($F377:$M37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7:$M377,,MATCH(IF(MONTH(IW$5)&lt;7,YEAR(IW$5)-1,YEAR(IW$5)),$F$5:$M$5,0)))</f>
        <v>0</v>
      </c>
      <c r="IX377" s="259" cm="1">
        <f t="array" ref="IX377">IF(MONTH(IX$5)=7,INDEX($F377:$M377,,MATCH(YEAR(IX$5),$F$5:$M$5,0)),(INDEX($F377:$M377,,MATCH(IF(MONTH(IX$5)&lt;7,YEAR(IX$5),YEAR(IX$5)+1),$F$5:$M$5,0))-INDEX($F377:$M37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7:$M377,,MATCH(IF(MONTH(IX$5)&lt;7,YEAR(IX$5)-1,YEAR(IX$5)),$F$5:$M$5,0)))</f>
        <v>0</v>
      </c>
      <c r="IY377" s="259" cm="1">
        <f t="array" ref="IY377">IF(MONTH(IY$5)=7,INDEX($F377:$M377,,MATCH(YEAR(IY$5),$F$5:$M$5,0)),(INDEX($F377:$M377,,MATCH(IF(MONTH(IY$5)&lt;7,YEAR(IY$5),YEAR(IY$5)+1),$F$5:$M$5,0))-INDEX($F377:$M37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7:$M377,,MATCH(IF(MONTH(IY$5)&lt;7,YEAR(IY$5)-1,YEAR(IY$5)),$F$5:$M$5,0)))</f>
        <v>0</v>
      </c>
      <c r="IZ377" s="259" cm="1">
        <f t="array" ref="IZ377">IF(MONTH(IZ$5)=7,INDEX($F377:$M377,,MATCH(YEAR(IZ$5),$F$5:$M$5,0)),(INDEX($F377:$M377,,MATCH(IF(MONTH(IZ$5)&lt;7,YEAR(IZ$5),YEAR(IZ$5)+1),$F$5:$M$5,0))-INDEX($F377:$M37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7:$M377,,MATCH(IF(MONTH(IZ$5)&lt;7,YEAR(IZ$5)-1,YEAR(IZ$5)),$F$5:$M$5,0)))</f>
        <v>0</v>
      </c>
      <c r="JA377" s="259" cm="1">
        <f t="array" ref="JA377">IF(MONTH(JA$5)=7,INDEX($F377:$M377,,MATCH(YEAR(JA$5),$F$5:$M$5,0)),(INDEX($F377:$M377,,MATCH(IF(MONTH(JA$5)&lt;7,YEAR(JA$5),YEAR(JA$5)+1),$F$5:$M$5,0))-INDEX($F377:$M37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7:$M377,,MATCH(IF(MONTH(JA$5)&lt;7,YEAR(JA$5)-1,YEAR(JA$5)),$F$5:$M$5,0)))</f>
        <v>0</v>
      </c>
      <c r="JB377" s="259" cm="1">
        <f t="array" ref="JB377">IF(MONTH(JB$5)=7,INDEX($F377:$M377,,MATCH(YEAR(JB$5),$F$5:$M$5,0)),(INDEX($F377:$M377,,MATCH(IF(MONTH(JB$5)&lt;7,YEAR(JB$5),YEAR(JB$5)+1),$F$5:$M$5,0))-INDEX($F377:$M37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7:$M377,,MATCH(IF(MONTH(JB$5)&lt;7,YEAR(JB$5)-1,YEAR(JB$5)),$F$5:$M$5,0)))</f>
        <v>0</v>
      </c>
      <c r="JC377" s="259" cm="1">
        <f t="array" ref="JC377">IF(MONTH(JC$5)=7,INDEX($F377:$M377,,MATCH(YEAR(JC$5),$F$5:$M$5,0)),(INDEX($F377:$M377,,MATCH(IF(MONTH(JC$5)&lt;7,YEAR(JC$5),YEAR(JC$5)+1),$F$5:$M$5,0))-INDEX($F377:$M37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7:$M377,,MATCH(IF(MONTH(JC$5)&lt;7,YEAR(JC$5)-1,YEAR(JC$5)),$F$5:$M$5,0)))</f>
        <v>0</v>
      </c>
      <c r="JD377" s="259" cm="1">
        <f t="array" ref="JD377">IF(MONTH(JD$5)=7,INDEX($F377:$M377,,MATCH(YEAR(JD$5),$F$5:$M$5,0)),(INDEX($F377:$M377,,MATCH(IF(MONTH(JD$5)&lt;7,YEAR(JD$5),YEAR(JD$5)+1),$F$5:$M$5,0))-INDEX($F377:$M37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7:$M377,,MATCH(IF(MONTH(JD$5)&lt;7,YEAR(JD$5)-1,YEAR(JD$5)),$F$5:$M$5,0)))</f>
        <v>0</v>
      </c>
      <c r="JE377" s="259" cm="1">
        <f t="array" ref="JE377">IF(MONTH(JE$5)=7,INDEX($F377:$M377,,MATCH(YEAR(JE$5),$F$5:$M$5,0)),(INDEX($F377:$M377,,MATCH(IF(MONTH(JE$5)&lt;7,YEAR(JE$5),YEAR(JE$5)+1),$F$5:$M$5,0))-INDEX($F377:$M37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7:$M377,,MATCH(IF(MONTH(JE$5)&lt;7,YEAR(JE$5)-1,YEAR(JE$5)),$F$5:$M$5,0)))</f>
        <v>0</v>
      </c>
      <c r="JF377" s="259" cm="1">
        <f t="array" ref="JF377">IF(MONTH(JF$5)=7,INDEX($F377:$M377,,MATCH(YEAR(JF$5),$F$5:$M$5,0)),(INDEX($F377:$M377,,MATCH(IF(MONTH(JF$5)&lt;7,YEAR(JF$5),YEAR(JF$5)+1),$F$5:$M$5,0))-INDEX($F377:$M37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7:$M377,,MATCH(IF(MONTH(JF$5)&lt;7,YEAR(JF$5)-1,YEAR(JF$5)),$F$5:$M$5,0)))</f>
        <v>0</v>
      </c>
      <c r="JG377" s="259" cm="1">
        <f t="array" ref="JG377">IF(MONTH(JG$5)=7,INDEX($F377:$M377,,MATCH(YEAR(JG$5),$F$5:$M$5,0)),(INDEX($F377:$M377,,MATCH(IF(MONTH(JG$5)&lt;7,YEAR(JG$5),YEAR(JG$5)+1),$F$5:$M$5,0))-INDEX($F377:$M37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7:$M377,,MATCH(IF(MONTH(JG$5)&lt;7,YEAR(JG$5)-1,YEAR(JG$5)),$F$5:$M$5,0)))</f>
        <v>0</v>
      </c>
      <c r="JH377" s="259" cm="1">
        <f t="array" ref="JH377">IF(MONTH(JH$5)=7,INDEX($F377:$M377,,MATCH(YEAR(JH$5),$F$5:$M$5,0)),(INDEX($F377:$M377,,MATCH(IF(MONTH(JH$5)&lt;7,YEAR(JH$5),YEAR(JH$5)+1),$F$5:$M$5,0))-INDEX($F377:$M37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7:$M377,,MATCH(IF(MONTH(JH$5)&lt;7,YEAR(JH$5)-1,YEAR(JH$5)),$F$5:$M$5,0)))</f>
        <v>0</v>
      </c>
      <c r="JI377" s="259" cm="1">
        <f t="array" ref="JI377">IF(MONTH(JI$5)=7,INDEX($F377:$M377,,MATCH(YEAR(JI$5),$F$5:$M$5,0)),(INDEX($F377:$M377,,MATCH(IF(MONTH(JI$5)&lt;7,YEAR(JI$5),YEAR(JI$5)+1),$F$5:$M$5,0))-INDEX($F377:$M37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7:$M377,,MATCH(IF(MONTH(JI$5)&lt;7,YEAR(JI$5)-1,YEAR(JI$5)),$F$5:$M$5,0)))</f>
        <v>0</v>
      </c>
      <c r="JJ377" s="259" cm="1">
        <f t="array" ref="JJ377">IF(MONTH(JJ$5)=7,INDEX($F377:$M377,,MATCH(YEAR(JJ$5),$F$5:$M$5,0)),(INDEX($F377:$M377,,MATCH(IF(MONTH(JJ$5)&lt;7,YEAR(JJ$5),YEAR(JJ$5)+1),$F$5:$M$5,0))-INDEX($F377:$M37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7:$M377,,MATCH(IF(MONTH(JJ$5)&lt;7,YEAR(JJ$5)-1,YEAR(JJ$5)),$F$5:$M$5,0)))</f>
        <v>0</v>
      </c>
      <c r="JK377" s="259" cm="1">
        <f t="array" ref="JK377">IF(MONTH(JK$5)=7,INDEX($F377:$M377,,MATCH(YEAR(JK$5),$F$5:$M$5,0)),(INDEX($F377:$M377,,MATCH(IF(MONTH(JK$5)&lt;7,YEAR(JK$5),YEAR(JK$5)+1),$F$5:$M$5,0))-INDEX($F377:$M37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7:$M377,,MATCH(IF(MONTH(JK$5)&lt;7,YEAR(JK$5)-1,YEAR(JK$5)),$F$5:$M$5,0)))</f>
        <v>0</v>
      </c>
      <c r="JL377" s="259" cm="1">
        <f t="array" ref="JL377">IF(MONTH(JL$5)=7,INDEX($F377:$M377,,MATCH(YEAR(JL$5),$F$5:$M$5,0)),(INDEX($F377:$M377,,MATCH(IF(MONTH(JL$5)&lt;7,YEAR(JL$5),YEAR(JL$5)+1),$F$5:$M$5,0))-INDEX($F377:$M37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7:$M377,,MATCH(IF(MONTH(JL$5)&lt;7,YEAR(JL$5)-1,YEAR(JL$5)),$F$5:$M$5,0)))</f>
        <v>0</v>
      </c>
      <c r="JM377" s="259" cm="1">
        <f t="array" ref="JM377">IF(MONTH(JM$5)=7,INDEX($F377:$M377,,MATCH(YEAR(JM$5),$F$5:$M$5,0)),(INDEX($F377:$M377,,MATCH(IF(MONTH(JM$5)&lt;7,YEAR(JM$5),YEAR(JM$5)+1),$F$5:$M$5,0))-INDEX($F377:$M37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7:$M377,,MATCH(IF(MONTH(JM$5)&lt;7,YEAR(JM$5)-1,YEAR(JM$5)),$F$5:$M$5,0)))</f>
        <v>0</v>
      </c>
      <c r="JN377" s="259" cm="1">
        <f t="array" ref="JN377">IF(MONTH(JN$5)=7,INDEX($F377:$M377,,MATCH(YEAR(JN$5),$F$5:$M$5,0)),(INDEX($F377:$M377,,MATCH(IF(MONTH(JN$5)&lt;7,YEAR(JN$5),YEAR(JN$5)+1),$F$5:$M$5,0))-INDEX($F377:$M37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7:$M377,,MATCH(IF(MONTH(JN$5)&lt;7,YEAR(JN$5)-1,YEAR(JN$5)),$F$5:$M$5,0)))</f>
        <v>0</v>
      </c>
      <c r="JO377" s="259" cm="1">
        <f t="array" ref="JO377">IF(MONTH(JO$5)=7,INDEX($F377:$M377,,MATCH(YEAR(JO$5),$F$5:$M$5,0)),(INDEX($F377:$M377,,MATCH(IF(MONTH(JO$5)&lt;7,YEAR(JO$5),YEAR(JO$5)+1),$F$5:$M$5,0))-INDEX($F377:$M37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7:$M377,,MATCH(IF(MONTH(JO$5)&lt;7,YEAR(JO$5)-1,YEAR(JO$5)),$F$5:$M$5,0)))</f>
        <v>0</v>
      </c>
      <c r="JP377" s="259" cm="1">
        <f t="array" ref="JP377">IF(MONTH(JP$5)=7,INDEX($F377:$M377,,MATCH(YEAR(JP$5),$F$5:$M$5,0)),(INDEX($F377:$M377,,MATCH(IF(MONTH(JP$5)&lt;7,YEAR(JP$5),YEAR(JP$5)+1),$F$5:$M$5,0))-INDEX($F377:$M37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7:$M377,,MATCH(IF(MONTH(JP$5)&lt;7,YEAR(JP$5)-1,YEAR(JP$5)),$F$5:$M$5,0)))</f>
        <v>0</v>
      </c>
      <c r="JQ377" s="259" cm="1">
        <f t="array" ref="JQ377">IF(MONTH(JQ$5)=7,INDEX($F377:$M377,,MATCH(YEAR(JQ$5),$F$5:$M$5,0)),(INDEX($F377:$M377,,MATCH(IF(MONTH(JQ$5)&lt;7,YEAR(JQ$5),YEAR(JQ$5)+1),$F$5:$M$5,0))-INDEX($F377:$M37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7:$M377,,MATCH(IF(MONTH(JQ$5)&lt;7,YEAR(JQ$5)-1,YEAR(JQ$5)),$F$5:$M$5,0)))</f>
        <v>0</v>
      </c>
      <c r="JR377" s="259" cm="1">
        <f t="array" ref="JR377">IF(MONTH(JR$5)=7,INDEX($F377:$M377,,MATCH(YEAR(JR$5),$F$5:$M$5,0)),(INDEX($F377:$M377,,MATCH(IF(MONTH(JR$5)&lt;7,YEAR(JR$5),YEAR(JR$5)+1),$F$5:$M$5,0))-INDEX($F377:$M37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7:$M377,,MATCH(IF(MONTH(JR$5)&lt;7,YEAR(JR$5)-1,YEAR(JR$5)),$F$5:$M$5,0)))</f>
        <v>0</v>
      </c>
      <c r="JS377" s="259" cm="1">
        <f t="array" ref="JS377">IF(MONTH(JS$5)=7,INDEX($F377:$M377,,MATCH(YEAR(JS$5),$F$5:$M$5,0)),(INDEX($F377:$M377,,MATCH(IF(MONTH(JS$5)&lt;7,YEAR(JS$5),YEAR(JS$5)+1),$F$5:$M$5,0))-INDEX($F377:$M37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7:$M377,,MATCH(IF(MONTH(JS$5)&lt;7,YEAR(JS$5)-1,YEAR(JS$5)),$F$5:$M$5,0)))</f>
        <v>0</v>
      </c>
      <c r="JT377" s="259" cm="1">
        <f t="array" ref="JT377">IF(MONTH(JT$5)=7,INDEX($F377:$M377,,MATCH(YEAR(JT$5),$F$5:$M$5,0)),(INDEX($F377:$M377,,MATCH(IF(MONTH(JT$5)&lt;7,YEAR(JT$5),YEAR(JT$5)+1),$F$5:$M$5,0))-INDEX($F377:$M37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7:$M377,,MATCH(IF(MONTH(JT$5)&lt;7,YEAR(JT$5)-1,YEAR(JT$5)),$F$5:$M$5,0)))</f>
        <v>0</v>
      </c>
      <c r="JU377" s="259" cm="1">
        <f t="array" ref="JU377">IF(MONTH(JU$5)=7,INDEX($F377:$M377,,MATCH(YEAR(JU$5),$F$5:$M$5,0)),(INDEX($F377:$M377,,MATCH(IF(MONTH(JU$5)&lt;7,YEAR(JU$5),YEAR(JU$5)+1),$F$5:$M$5,0))-INDEX($F377:$M37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7:$M377,,MATCH(IF(MONTH(JU$5)&lt;7,YEAR(JU$5)-1,YEAR(JU$5)),$F$5:$M$5,0)))</f>
        <v>0</v>
      </c>
      <c r="JV377" s="259" cm="1">
        <f t="array" ref="JV377">IF(MONTH(JV$5)=7,INDEX($F377:$M377,,MATCH(YEAR(JV$5),$F$5:$M$5,0)),(INDEX($F377:$M377,,MATCH(IF(MONTH(JV$5)&lt;7,YEAR(JV$5),YEAR(JV$5)+1),$F$5:$M$5,0))-INDEX($F377:$M37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7:$M377,,MATCH(IF(MONTH(JV$5)&lt;7,YEAR(JV$5)-1,YEAR(JV$5)),$F$5:$M$5,0)))</f>
        <v>0</v>
      </c>
      <c r="JW377" s="259" cm="1">
        <f t="array" ref="JW377">IF(MONTH(JW$5)=7,INDEX($F377:$M377,,MATCH(YEAR(JW$5),$F$5:$M$5,0)),(INDEX($F377:$M377,,MATCH(IF(MONTH(JW$5)&lt;7,YEAR(JW$5),YEAR(JW$5)+1),$F$5:$M$5,0))-INDEX($F377:$M37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7:$M377,,MATCH(IF(MONTH(JW$5)&lt;7,YEAR(JW$5)-1,YEAR(JW$5)),$F$5:$M$5,0)))</f>
        <v>0</v>
      </c>
      <c r="JX377" s="259" cm="1">
        <f t="array" ref="JX377">IF(MONTH(JX$5)=7,INDEX($F377:$M377,,MATCH(YEAR(JX$5),$F$5:$M$5,0)),(INDEX($F377:$M377,,MATCH(IF(MONTH(JX$5)&lt;7,YEAR(JX$5),YEAR(JX$5)+1),$F$5:$M$5,0))-INDEX($F377:$M37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7:$M377,,MATCH(IF(MONTH(JX$5)&lt;7,YEAR(JX$5)-1,YEAR(JX$5)),$F$5:$M$5,0)))</f>
        <v>0</v>
      </c>
      <c r="JY377" s="259" cm="1">
        <f t="array" ref="JY377">IF(MONTH(JY$5)=7,INDEX($F377:$M377,,MATCH(YEAR(JY$5),$F$5:$M$5,0)),(INDEX($F377:$M377,,MATCH(IF(MONTH(JY$5)&lt;7,YEAR(JY$5),YEAR(JY$5)+1),$F$5:$M$5,0))-INDEX($F377:$M37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7:$M377,,MATCH(IF(MONTH(JY$5)&lt;7,YEAR(JY$5)-1,YEAR(JY$5)),$F$5:$M$5,0)))</f>
        <v>0</v>
      </c>
      <c r="JZ377" s="259" cm="1">
        <f t="array" ref="JZ377">IF(MONTH(JZ$5)=7,INDEX($F377:$M377,,MATCH(YEAR(JZ$5),$F$5:$M$5,0)),(INDEX($F377:$M377,,MATCH(IF(MONTH(JZ$5)&lt;7,YEAR(JZ$5),YEAR(JZ$5)+1),$F$5:$M$5,0))-INDEX($F377:$M37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7:$M377,,MATCH(IF(MONTH(JZ$5)&lt;7,YEAR(JZ$5)-1,YEAR(JZ$5)),$F$5:$M$5,0)))</f>
        <v>0</v>
      </c>
      <c r="KA377" s="259" cm="1">
        <f t="array" ref="KA377">IF(MONTH(KA$5)=7,INDEX($F377:$M377,,MATCH(YEAR(KA$5),$F$5:$M$5,0)),(INDEX($F377:$M377,,MATCH(IF(MONTH(KA$5)&lt;7,YEAR(KA$5),YEAR(KA$5)+1),$F$5:$M$5,0))-INDEX($F377:$M37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7:$M377,,MATCH(IF(MONTH(KA$5)&lt;7,YEAR(KA$5)-1,YEAR(KA$5)),$F$5:$M$5,0)))</f>
        <v>0</v>
      </c>
      <c r="KB377" s="259" cm="1">
        <f t="array" ref="KB377">IF(MONTH(KB$5)=7,INDEX($F377:$M377,,MATCH(YEAR(KB$5),$F$5:$M$5,0)),(INDEX($F377:$M377,,MATCH(IF(MONTH(KB$5)&lt;7,YEAR(KB$5),YEAR(KB$5)+1),$F$5:$M$5,0))-INDEX($F377:$M37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7:$M377,,MATCH(IF(MONTH(KB$5)&lt;7,YEAR(KB$5)-1,YEAR(KB$5)),$F$5:$M$5,0)))</f>
        <v>0</v>
      </c>
      <c r="KC377" s="259" cm="1">
        <f t="array" ref="KC377">IF(MONTH(KC$5)=7,INDEX($F377:$M377,,MATCH(YEAR(KC$5),$F$5:$M$5,0)),(INDEX($F377:$M377,,MATCH(IF(MONTH(KC$5)&lt;7,YEAR(KC$5),YEAR(KC$5)+1),$F$5:$M$5,0))-INDEX($F377:$M37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7:$M377,,MATCH(IF(MONTH(KC$5)&lt;7,YEAR(KC$5)-1,YEAR(KC$5)),$F$5:$M$5,0)))</f>
        <v>0</v>
      </c>
      <c r="KD377" s="259" cm="1">
        <f t="array" ref="KD377">IF(MONTH(KD$5)=7,INDEX($F377:$M377,,MATCH(YEAR(KD$5),$F$5:$M$5,0)),(INDEX($F377:$M377,,MATCH(IF(MONTH(KD$5)&lt;7,YEAR(KD$5),YEAR(KD$5)+1),$F$5:$M$5,0))-INDEX($F377:$M37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7:$M377,,MATCH(IF(MONTH(KD$5)&lt;7,YEAR(KD$5)-1,YEAR(KD$5)),$F$5:$M$5,0)))</f>
        <v>0</v>
      </c>
      <c r="KE377" s="259" cm="1">
        <f t="array" ref="KE377">IF(MONTH(KE$5)=7,INDEX($F377:$M377,,MATCH(YEAR(KE$5),$F$5:$M$5,0)),(INDEX($F377:$M377,,MATCH(IF(MONTH(KE$5)&lt;7,YEAR(KE$5),YEAR(KE$5)+1),$F$5:$M$5,0))-INDEX($F377:$M37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7:$M377,,MATCH(IF(MONTH(KE$5)&lt;7,YEAR(KE$5)-1,YEAR(KE$5)),$F$5:$M$5,0)))</f>
        <v>0</v>
      </c>
      <c r="KF377" s="259" cm="1">
        <f t="array" ref="KF377">IF(MONTH(KF$5)=7,INDEX($F377:$M377,,MATCH(YEAR(KF$5),$F$5:$M$5,0)),(INDEX($F377:$M377,,MATCH(IF(MONTH(KF$5)&lt;7,YEAR(KF$5),YEAR(KF$5)+1),$F$5:$M$5,0))-INDEX($F377:$M37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7:$M377,,MATCH(IF(MONTH(KF$5)&lt;7,YEAR(KF$5)-1,YEAR(KF$5)),$F$5:$M$5,0)))</f>
        <v>0</v>
      </c>
      <c r="KG377" s="259" cm="1">
        <f t="array" ref="KG377">IF(MONTH(KG$5)=7,INDEX($F377:$M377,,MATCH(YEAR(KG$5),$F$5:$M$5,0)),(INDEX($F377:$M377,,MATCH(IF(MONTH(KG$5)&lt;7,YEAR(KG$5),YEAR(KG$5)+1),$F$5:$M$5,0))-INDEX($F377:$M37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7:$M377,,MATCH(IF(MONTH(KG$5)&lt;7,YEAR(KG$5)-1,YEAR(KG$5)),$F$5:$M$5,0)))</f>
        <v>0</v>
      </c>
      <c r="KH377" s="259" cm="1">
        <f t="array" ref="KH377">IF(MONTH(KH$5)=7,INDEX($F377:$M377,,MATCH(YEAR(KH$5),$F$5:$M$5,0)),(INDEX($F377:$M377,,MATCH(IF(MONTH(KH$5)&lt;7,YEAR(KH$5),YEAR(KH$5)+1),$F$5:$M$5,0))-INDEX($F377:$M37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7:$M377,,MATCH(IF(MONTH(KH$5)&lt;7,YEAR(KH$5)-1,YEAR(KH$5)),$F$5:$M$5,0)))</f>
        <v>0</v>
      </c>
      <c r="KI377" s="259" cm="1">
        <f t="array" ref="KI377">IF(MONTH(KI$5)=7,INDEX($F377:$M377,,MATCH(YEAR(KI$5),$F$5:$M$5,0)),(INDEX($F377:$M377,,MATCH(IF(MONTH(KI$5)&lt;7,YEAR(KI$5),YEAR(KI$5)+1),$F$5:$M$5,0))-INDEX($F377:$M37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7:$M377,,MATCH(IF(MONTH(KI$5)&lt;7,YEAR(KI$5)-1,YEAR(KI$5)),$F$5:$M$5,0)))</f>
        <v>0</v>
      </c>
      <c r="KJ377" s="259" cm="1">
        <f t="array" ref="KJ377">IF(MONTH(KJ$5)=7,INDEX($F377:$M377,,MATCH(YEAR(KJ$5),$F$5:$M$5,0)),(INDEX($F377:$M377,,MATCH(IF(MONTH(KJ$5)&lt;7,YEAR(KJ$5),YEAR(KJ$5)+1),$F$5:$M$5,0))-INDEX($F377:$M37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7:$M377,,MATCH(IF(MONTH(KJ$5)&lt;7,YEAR(KJ$5)-1,YEAR(KJ$5)),$F$5:$M$5,0)))</f>
        <v>0</v>
      </c>
      <c r="KK377" s="259" cm="1">
        <f t="array" ref="KK377">IF(MONTH(KK$5)=7,INDEX($F377:$M377,,MATCH(YEAR(KK$5),$F$5:$M$5,0)),(INDEX($F377:$M377,,MATCH(IF(MONTH(KK$5)&lt;7,YEAR(KK$5),YEAR(KK$5)+1),$F$5:$M$5,0))-INDEX($F377:$M37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7:$M377,,MATCH(IF(MONTH(KK$5)&lt;7,YEAR(KK$5)-1,YEAR(KK$5)),$F$5:$M$5,0)))</f>
        <v>0</v>
      </c>
      <c r="KL377" s="259" cm="1">
        <f t="array" ref="KL377">IF(MONTH(KL$5)=7,INDEX($F377:$M377,,MATCH(YEAR(KL$5),$F$5:$M$5,0)),(INDEX($F377:$M377,,MATCH(IF(MONTH(KL$5)&lt;7,YEAR(KL$5),YEAR(KL$5)+1),$F$5:$M$5,0))-INDEX($F377:$M37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7:$M377,,MATCH(IF(MONTH(KL$5)&lt;7,YEAR(KL$5)-1,YEAR(KL$5)),$F$5:$M$5,0)))</f>
        <v>0</v>
      </c>
      <c r="KM377" s="259" cm="1">
        <f t="array" ref="KM377">IF(MONTH(KM$5)=7,INDEX($F377:$M377,,MATCH(YEAR(KM$5),$F$5:$M$5,0)),(INDEX($F377:$M377,,MATCH(IF(MONTH(KM$5)&lt;7,YEAR(KM$5),YEAR(KM$5)+1),$F$5:$M$5,0))-INDEX($F377:$M37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7:$M377,,MATCH(IF(MONTH(KM$5)&lt;7,YEAR(KM$5)-1,YEAR(KM$5)),$F$5:$M$5,0)))</f>
        <v>0</v>
      </c>
      <c r="KN377" s="259" cm="1">
        <f t="array" ref="KN377">IF(MONTH(KN$5)=7,INDEX($F377:$M377,,MATCH(YEAR(KN$5),$F$5:$M$5,0)),(INDEX($F377:$M377,,MATCH(IF(MONTH(KN$5)&lt;7,YEAR(KN$5),YEAR(KN$5)+1),$F$5:$M$5,0))-INDEX($F377:$M37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7:$M377,,MATCH(IF(MONTH(KN$5)&lt;7,YEAR(KN$5)-1,YEAR(KN$5)),$F$5:$M$5,0)))</f>
        <v>0</v>
      </c>
      <c r="KO377" s="259" cm="1">
        <f t="array" ref="KO377">IF(MONTH(KO$5)=7,INDEX($F377:$M377,,MATCH(YEAR(KO$5),$F$5:$M$5,0)),(INDEX($F377:$M377,,MATCH(IF(MONTH(KO$5)&lt;7,YEAR(KO$5),YEAR(KO$5)+1),$F$5:$M$5,0))-INDEX($F377:$M37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7:$M377,,MATCH(IF(MONTH(KO$5)&lt;7,YEAR(KO$5)-1,YEAR(KO$5)),$F$5:$M$5,0)))</f>
        <v>0</v>
      </c>
      <c r="KP377" s="259" cm="1">
        <f t="array" ref="KP377">IF(MONTH(KP$5)=7,INDEX($F377:$M377,,MATCH(YEAR(KP$5),$F$5:$M$5,0)),(INDEX($F377:$M377,,MATCH(IF(MONTH(KP$5)&lt;7,YEAR(KP$5),YEAR(KP$5)+1),$F$5:$M$5,0))-INDEX($F377:$M37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7:$M377,,MATCH(IF(MONTH(KP$5)&lt;7,YEAR(KP$5)-1,YEAR(KP$5)),$F$5:$M$5,0)))</f>
        <v>0</v>
      </c>
      <c r="KQ377" s="259" cm="1">
        <f t="array" ref="KQ377">IF(MONTH(KQ$5)=7,INDEX($F377:$M377,,MATCH(YEAR(KQ$5),$F$5:$M$5,0)),(INDEX($F377:$M377,,MATCH(IF(MONTH(KQ$5)&lt;7,YEAR(KQ$5),YEAR(KQ$5)+1),$F$5:$M$5,0))-INDEX($F377:$M37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7:$M377,,MATCH(IF(MONTH(KQ$5)&lt;7,YEAR(KQ$5)-1,YEAR(KQ$5)),$F$5:$M$5,0)))</f>
        <v>0</v>
      </c>
      <c r="KR377" s="6"/>
      <c r="KS377" s="6"/>
      <c r="OF377" s="6"/>
      <c r="OG377" s="6"/>
      <c r="OH377" s="6"/>
      <c r="OI377" s="6"/>
      <c r="OJ377" s="6"/>
      <c r="OK377" s="6"/>
      <c r="OL377" s="6"/>
      <c r="OM377" s="6"/>
    </row>
    <row r="378" spans="1:514" s="226" customFormat="1" ht="14" x14ac:dyDescent="0.3">
      <c r="A378" s="2" t="str">
        <f>'Market Analysis Model'!$A$74</f>
        <v>Massachusetts</v>
      </c>
      <c r="B378" s="2"/>
      <c r="C378" s="301"/>
      <c r="D378" s="246">
        <v>2</v>
      </c>
      <c r="E378" s="2"/>
      <c r="F378" s="6">
        <f>SUMIFS(F$11:F$367,$A$11:$A$367,$A378,$D$11:$D$367,$D378)*IFERROR(INDEX('Border Counties'!$E$13:$K$16,MATCH($A371,'Border Counties'!$C$13:$C$16,0),MATCH('Addressable Market'!F$4,'Border Counties'!$E$12:$K$12,0)),0)</f>
        <v>0</v>
      </c>
      <c r="G378" s="6">
        <f>SUMIFS(G$11:G$367,$A$11:$A$367,$A378,$D$11:$D$367,$D378)*IFERROR(INDEX('Border Counties'!$E$13:$K$16,MATCH($A371,'Border Counties'!$C$13:$C$16,0),MATCH('Addressable Market'!G$4,'Border Counties'!$E$12:$K$12,0)),0)</f>
        <v>0</v>
      </c>
      <c r="H378" s="6">
        <f>SUMIFS(H$11:H$367,$A$11:$A$367,$A378,$D$11:$D$367,$D378)*IFERROR(INDEX('Border Counties'!$E$13:$K$16,MATCH($A371,'Border Counties'!$C$13:$C$16,0),MATCH('Addressable Market'!H$4,'Border Counties'!$E$12:$K$12,0)),0)</f>
        <v>0</v>
      </c>
      <c r="I378" s="6">
        <f>SUMIFS(I$11:I$367,$A$11:$A$367,$A378,$D$11:$D$367,$D378)*IFERROR(INDEX('Border Counties'!$E$13:$K$16,MATCH($A371,'Border Counties'!$C$13:$C$16,0),MATCH('Addressable Market'!I$4,'Border Counties'!$E$12:$K$12,0)),0)</f>
        <v>0</v>
      </c>
      <c r="J378" s="6">
        <f>SUMIFS(J$11:J$367,$A$11:$A$367,$A378,$D$11:$D$367,$D378)*IFERROR(INDEX('Border Counties'!$E$13:$K$16,MATCH($A371,'Border Counties'!$C$13:$C$16,0),MATCH('Addressable Market'!J$4,'Border Counties'!$E$12:$K$12,0)),0)</f>
        <v>0</v>
      </c>
      <c r="K378" s="6">
        <f>SUMIFS(K$11:K$367,$A$11:$A$367,$A378,$D$11:$D$367,$D378)*IFERROR(INDEX('Border Counties'!$E$13:$K$16,MATCH($A371,'Border Counties'!$C$13:$C$16,0),MATCH('Addressable Market'!K$4,'Border Counties'!$E$12:$K$12,0)),0)</f>
        <v>0</v>
      </c>
      <c r="L378" s="6">
        <f>SUMIFS(L$11:L$367,$A$11:$A$367,$A378,$D$11:$D$367,$D378)*IFERROR(INDEX('Border Counties'!$E$13:$K$16,MATCH($A371,'Border Counties'!$C$13:$C$16,0),MATCH('Addressable Market'!L$4,'Border Counties'!$E$12:$K$12,0)),0)</f>
        <v>0</v>
      </c>
      <c r="M378" s="6">
        <f>SUMIFS(M$11:M$367,$A$11:$A$367,$A378,$D$11:$D$367,$D378)*IFERROR(INDEX('Border Counties'!$E$13:$K$16,MATCH($A371,'Border Counties'!$C$13:$C$16,0),MATCH('Addressable Market'!M$4,'Border Counties'!$E$12:$K$12,0)),0)</f>
        <v>0</v>
      </c>
      <c r="N378" s="6"/>
      <c r="O378" s="6"/>
      <c r="P378" s="253"/>
      <c r="Q378" s="254"/>
      <c r="R378" s="6">
        <f>SUMIFS(R$11:R$367,$A$11:$A$367,$A378,$D$11:$D$367,$D378)*'Border Counties'!$D$14</f>
        <v>0</v>
      </c>
      <c r="S378" s="6">
        <f>SUMIFS(S$11:S$367,$A$11:$A$367,$A378,$D$11:$D$367,$D378)*'Border Counties'!$E$14</f>
        <v>0</v>
      </c>
      <c r="T378" s="6">
        <f>SUMIFS(T$11:T$367,$A$11:$A$367,$A378,$D$11:$D$367,$D378)*'Border Counties'!$F$14</f>
        <v>0</v>
      </c>
      <c r="U378" s="6">
        <f>SUMIFS(U$11:U$367,$A$11:$A$367,$A378,$D$11:$D$367,$D378)*'Border Counties'!$G$14</f>
        <v>0</v>
      </c>
      <c r="V378" s="6">
        <f>SUMIFS(V$11:V$367,$A$11:$A$367,$A378,$D$11:$D$367,$D378)*'Border Counties'!$H$14</f>
        <v>0</v>
      </c>
      <c r="W378" s="6">
        <f>SUMIFS(W$11:W$367,$A$11:$A$367,$A378,$D$11:$D$367,$D378)*'Border Counties'!$I$14</f>
        <v>0</v>
      </c>
      <c r="X378" s="6">
        <f>SUMIFS(X$11:X$367,$A$11:$A$367,$A378,$D$11:$D$367,$D378)*'Border Counties'!$J$14</f>
        <v>0</v>
      </c>
      <c r="Y378" s="6">
        <f>SUMIFS(Y$11:Y$367,$A$11:$A$367,$A378,$D$11:$D$367,$D378)*'Border Counties'!$K$14</f>
        <v>0</v>
      </c>
      <c r="Z378" s="6"/>
      <c r="AA378" s="253"/>
      <c r="AB378" s="254"/>
      <c r="AC378" s="6">
        <f>SUMIFS(AC$11:AC$367,$A$11:$A$367,$A378,$D$11:$D$367,$D378)*'Border Counties'!$D$14</f>
        <v>0</v>
      </c>
      <c r="AD378" s="6">
        <f>SUMIFS(AD$11:AD$367,$A$11:$A$367,$A378,$D$11:$D$367,$D378)*'Border Counties'!$E$14</f>
        <v>0</v>
      </c>
      <c r="AE378" s="6">
        <f>SUMIFS(AE$11:AE$367,$A$11:$A$367,$A378,$D$11:$D$367,$D378)*'Border Counties'!$F$14</f>
        <v>0</v>
      </c>
      <c r="AF378" s="6">
        <f>SUMIFS(AF$11:AF$367,$A$11:$A$367,$A378,$D$11:$D$367,$D378)*'Border Counties'!$G$14</f>
        <v>0</v>
      </c>
      <c r="AG378" s="6">
        <f>SUMIFS(AG$11:AG$367,$A$11:$A$367,$A378,$D$11:$D$367,$D378)*'Border Counties'!$H$14</f>
        <v>0</v>
      </c>
      <c r="AH378" s="6">
        <f>SUMIFS(AH$11:AH$367,$A$11:$A$367,$A378,$D$11:$D$367,$D378)*'Border Counties'!$I$14</f>
        <v>0</v>
      </c>
      <c r="AI378" s="6">
        <f>SUMIFS(AI$11:AI$367,$A$11:$A$367,$A378,$D$11:$D$367,$D378)*'Border Counties'!$J$14</f>
        <v>0</v>
      </c>
      <c r="AJ378" s="6">
        <f>SUMIFS(AJ$11:AJ$367,$A$11:$A$367,$A378,$D$11:$D$367,$D378)*'Border Counties'!$K$14</f>
        <v>0</v>
      </c>
      <c r="AK378" s="6"/>
      <c r="AL378" s="253"/>
      <c r="AM378" s="254"/>
      <c r="AN378" s="6">
        <f>SUMIFS(AN$11:AN$367,$A$11:$A$367,$A378,$D$11:$D$367,$D378)*'Border Counties'!$D$14</f>
        <v>0</v>
      </c>
      <c r="AO378" s="6">
        <f>SUMIFS(AO$11:AO$367,$A$11:$A$367,$A378,$D$11:$D$367,$D378)*'Border Counties'!$E$14</f>
        <v>0</v>
      </c>
      <c r="AP378" s="6">
        <f>SUMIFS(AP$11:AP$367,$A$11:$A$367,$A378,$D$11:$D$367,$D378)*'Border Counties'!$F$14</f>
        <v>0</v>
      </c>
      <c r="AQ378" s="6">
        <f>SUMIFS(AQ$11:AQ$367,$A$11:$A$367,$A378,$D$11:$D$367,$D378)*'Border Counties'!$G$14</f>
        <v>0</v>
      </c>
      <c r="AR378" s="6">
        <f>SUMIFS(AR$11:AR$367,$A$11:$A$367,$A378,$D$11:$D$367,$D378)*'Border Counties'!$H$14</f>
        <v>0</v>
      </c>
      <c r="AS378" s="6">
        <f>SUMIFS(AS$11:AS$367,$A$11:$A$367,$A378,$D$11:$D$367,$D378)*'Border Counties'!$I$14</f>
        <v>0</v>
      </c>
      <c r="AT378" s="6">
        <f>SUMIFS(AT$11:AT$367,$A$11:$A$367,$A378,$D$11:$D$367,$D378)*'Border Counties'!$J$14</f>
        <v>0</v>
      </c>
      <c r="AU378" s="6">
        <f>SUMIFS(AU$11:AU$367,$A$11:$A$367,$A378,$D$11:$D$367,$D378)*'Border Counties'!$K$14</f>
        <v>0</v>
      </c>
      <c r="AV378" s="6"/>
      <c r="AW378" s="253"/>
      <c r="AX378" s="254"/>
      <c r="AY378" s="6">
        <f>SUMIFS(AY$11:AY$367,$A$11:$A$367,$A378,$D$11:$D$367,$D378)*'Border Counties'!$D$14</f>
        <v>0</v>
      </c>
      <c r="AZ378" s="6">
        <f>SUMIFS(AZ$11:AZ$367,$A$11:$A$367,$A378,$D$11:$D$367,$D378)*'Border Counties'!$E$14</f>
        <v>0</v>
      </c>
      <c r="BA378" s="6">
        <f>SUMIFS(BA$11:BA$367,$A$11:$A$367,$A378,$D$11:$D$367,$D378)*'Border Counties'!$F$14</f>
        <v>0</v>
      </c>
      <c r="BB378" s="6">
        <f>SUMIFS(BB$11:BB$367,$A$11:$A$367,$A378,$D$11:$D$367,$D378)*'Border Counties'!$G$14</f>
        <v>0</v>
      </c>
      <c r="BC378" s="6">
        <f>SUMIFS(BC$11:BC$367,$A$11:$A$367,$A378,$D$11:$D$367,$D378)*'Border Counties'!$H$14</f>
        <v>0</v>
      </c>
      <c r="BD378" s="6">
        <f>SUMIFS(BD$11:BD$367,$A$11:$A$367,$A378,$D$11:$D$367,$D378)*'Border Counties'!$I$14</f>
        <v>0</v>
      </c>
      <c r="BE378" s="6">
        <f>SUMIFS(BE$11:BE$367,$A$11:$A$367,$A378,$D$11:$D$367,$D378)*'Border Counties'!$J$14</f>
        <v>0</v>
      </c>
      <c r="BF378" s="6">
        <f>SUMIFS(BF$11:BF$367,$A$11:$A$367,$A378,$D$11:$D$367,$D378)*'Border Counties'!$K$14</f>
        <v>0</v>
      </c>
      <c r="BG378" s="6"/>
      <c r="BH378" s="253"/>
      <c r="BI378" s="254"/>
      <c r="BJ378" s="6">
        <f>SUMIFS(BJ$11:BJ$367,$A$11:$A$367,$A378,$D$11:$D$367,$D378)*'Border Counties'!$D$14</f>
        <v>0</v>
      </c>
      <c r="BK378" s="6">
        <f>SUMIFS(BK$11:BK$367,$A$11:$A$367,$A378,$D$11:$D$367,$D378)*'Border Counties'!$E$14</f>
        <v>0</v>
      </c>
      <c r="BL378" s="6">
        <f>SUMIFS(BL$11:BL$367,$A$11:$A$367,$A378,$D$11:$D$367,$D378)*'Border Counties'!$F$14</f>
        <v>0</v>
      </c>
      <c r="BM378" s="6">
        <f>SUMIFS(BM$11:BM$367,$A$11:$A$367,$A378,$D$11:$D$367,$D378)*'Border Counties'!$G$14</f>
        <v>0</v>
      </c>
      <c r="BN378" s="6">
        <f>SUMIFS(BN$11:BN$367,$A$11:$A$367,$A378,$D$11:$D$367,$D378)*'Border Counties'!$H$14</f>
        <v>0</v>
      </c>
      <c r="BO378" s="6">
        <f>SUMIFS(BO$11:BO$367,$A$11:$A$367,$A378,$D$11:$D$367,$D378)*'Border Counties'!$I$14</f>
        <v>0</v>
      </c>
      <c r="BP378" s="6">
        <f>SUMIFS(BP$11:BP$367,$A$11:$A$367,$A378,$D$11:$D$367,$D378)*'Border Counties'!$J$14</f>
        <v>0</v>
      </c>
      <c r="BQ378" s="6">
        <f>SUMIFS(BQ$11:BQ$367,$A$11:$A$367,$A378,$D$11:$D$367,$D378)*'Border Counties'!$K$14</f>
        <v>0</v>
      </c>
      <c r="BR378" s="6"/>
      <c r="BS378" s="253"/>
      <c r="BT378" s="254"/>
      <c r="BU378" s="6">
        <f>SUMIFS(BU$11:BU$367,$A$11:$A$367,$A378,$D$11:$D$367,$D378)*'Border Counties'!$D$14</f>
        <v>0</v>
      </c>
      <c r="BV378" s="6">
        <f>SUMIFS(BV$11:BV$367,$A$11:$A$367,$A378,$D$11:$D$367,$D378)*'Border Counties'!$E$14</f>
        <v>0</v>
      </c>
      <c r="BW378" s="6">
        <f>SUMIFS(BW$11:BW$367,$A$11:$A$367,$A378,$D$11:$D$367,$D378)*'Border Counties'!$F$14</f>
        <v>0</v>
      </c>
      <c r="BX378" s="6">
        <f>SUMIFS(BX$11:BX$367,$A$11:$A$367,$A378,$D$11:$D$367,$D378)*'Border Counties'!$G$14</f>
        <v>0</v>
      </c>
      <c r="BY378" s="6">
        <f>SUMIFS(BY$11:BY$367,$A$11:$A$367,$A378,$D$11:$D$367,$D378)*'Border Counties'!$H$14</f>
        <v>0</v>
      </c>
      <c r="BZ378" s="6">
        <f>SUMIFS(BZ$11:BZ$367,$A$11:$A$367,$A378,$D$11:$D$367,$D378)*'Border Counties'!$I$14</f>
        <v>0</v>
      </c>
      <c r="CA378" s="6">
        <f>SUMIFS(CA$11:CA$367,$A$11:$A$367,$A378,$D$11:$D$367,$D378)*'Border Counties'!$J$14</f>
        <v>0</v>
      </c>
      <c r="CB378" s="6">
        <f>SUMIFS(CB$11:CB$367,$A$11:$A$367,$A378,$D$11:$D$367,$D378)*'Border Counties'!$K$14</f>
        <v>0</v>
      </c>
      <c r="CC378" s="6"/>
      <c r="CD378" s="253"/>
      <c r="CE378" s="254"/>
      <c r="CF378" s="6">
        <f>SUMIFS(CF$11:CF$367,$A$11:$A$367,$A378,$D$11:$D$367,$D378)*'Border Counties'!$D$14</f>
        <v>0</v>
      </c>
      <c r="CG378" s="6">
        <f>SUMIFS(CG$11:CG$367,$A$11:$A$367,$A378,$D$11:$D$367,$D378)*'Border Counties'!$E$14</f>
        <v>0</v>
      </c>
      <c r="CH378" s="6">
        <f>SUMIFS(CH$11:CH$367,$A$11:$A$367,$A378,$D$11:$D$367,$D378)*'Border Counties'!$F$14</f>
        <v>0</v>
      </c>
      <c r="CI378" s="6">
        <f>SUMIFS(CI$11:CI$367,$A$11:$A$367,$A378,$D$11:$D$367,$D378)*'Border Counties'!$G$14</f>
        <v>0</v>
      </c>
      <c r="CJ378" s="6">
        <f>SUMIFS(CJ$11:CJ$367,$A$11:$A$367,$A378,$D$11:$D$367,$D378)*'Border Counties'!$H$14</f>
        <v>0</v>
      </c>
      <c r="CK378" s="6">
        <f>SUMIFS(CK$11:CK$367,$A$11:$A$367,$A378,$D$11:$D$367,$D378)*'Border Counties'!$I$14</f>
        <v>0</v>
      </c>
      <c r="CL378" s="6">
        <f>SUMIFS(CL$11:CL$367,$A$11:$A$367,$A378,$D$11:$D$367,$D378)*'Border Counties'!$J$14</f>
        <v>0</v>
      </c>
      <c r="CM378" s="6">
        <f>SUMIFS(CM$11:CM$367,$A$11:$A$367,$A378,$D$11:$D$367,$D378)*'Border Counties'!$K$14</f>
        <v>0</v>
      </c>
      <c r="CN378" s="6"/>
      <c r="CO378" s="253"/>
      <c r="CP378" s="254"/>
      <c r="CQ378" s="6">
        <f>SUMIFS(CQ$11:CQ$367,$A$11:$A$367,$A378,$D$11:$D$367,$D378)*'Border Counties'!$D$14</f>
        <v>0</v>
      </c>
      <c r="CR378" s="6">
        <f>SUMIFS(CR$11:CR$367,$A$11:$A$367,$A378,$D$11:$D$367,$D378)*'Border Counties'!$E$14</f>
        <v>0</v>
      </c>
      <c r="CS378" s="6">
        <f>SUMIFS(CS$11:CS$367,$A$11:$A$367,$A378,$D$11:$D$367,$D378)*'Border Counties'!$F$14</f>
        <v>0</v>
      </c>
      <c r="CT378" s="6">
        <f>SUMIFS(CT$11:CT$367,$A$11:$A$367,$A378,$D$11:$D$367,$D378)*'Border Counties'!$G$14</f>
        <v>0</v>
      </c>
      <c r="CU378" s="6">
        <f>SUMIFS(CU$11:CU$367,$A$11:$A$367,$A378,$D$11:$D$367,$D378)*'Border Counties'!$H$14</f>
        <v>0</v>
      </c>
      <c r="CV378" s="6">
        <f>SUMIFS(CV$11:CV$367,$A$11:$A$367,$A378,$D$11:$D$367,$D378)*'Border Counties'!$I$14</f>
        <v>0</v>
      </c>
      <c r="CW378" s="6">
        <f>SUMIFS(CW$11:CW$367,$A$11:$A$367,$A378,$D$11:$D$367,$D378)*'Border Counties'!$J$14</f>
        <v>0</v>
      </c>
      <c r="CX378" s="6">
        <f>SUMIFS(CX$11:CX$367,$A$11:$A$367,$A378,$D$11:$D$367,$D378)*'Border Counties'!$K$14</f>
        <v>0</v>
      </c>
      <c r="CY378" s="6"/>
      <c r="CZ378" s="253"/>
      <c r="DA378" s="254"/>
      <c r="DB378" s="6">
        <f>SUMIFS(DB$11:DB$367,$A$11:$A$367,$A378,$D$11:$D$367,$D378)*'Border Counties'!$D$14</f>
        <v>0</v>
      </c>
      <c r="DC378" s="6">
        <f>SUMIFS(DC$11:DC$367,$A$11:$A$367,$A378,$D$11:$D$367,$D378)*'Border Counties'!$E$14</f>
        <v>0</v>
      </c>
      <c r="DD378" s="6">
        <f>SUMIFS(DD$11:DD$367,$A$11:$A$367,$A378,$D$11:$D$367,$D378)*'Border Counties'!$F$14</f>
        <v>0</v>
      </c>
      <c r="DE378" s="6">
        <f>SUMIFS(DE$11:DE$367,$A$11:$A$367,$A378,$D$11:$D$367,$D378)*'Border Counties'!$G$14</f>
        <v>0</v>
      </c>
      <c r="DF378" s="6">
        <f>SUMIFS(DF$11:DF$367,$A$11:$A$367,$A378,$D$11:$D$367,$D378)*'Border Counties'!$H$14</f>
        <v>0</v>
      </c>
      <c r="DG378" s="6">
        <f>SUMIFS(DG$11:DG$367,$A$11:$A$367,$A378,$D$11:$D$367,$D378)*'Border Counties'!$I$14</f>
        <v>0</v>
      </c>
      <c r="DH378" s="6">
        <f>SUMIFS(DH$11:DH$367,$A$11:$A$367,$A378,$D$11:$D$367,$D378)*'Border Counties'!$J$14</f>
        <v>0</v>
      </c>
      <c r="DI378" s="6">
        <f>SUMIFS(DI$11:DI$367,$A$11:$A$367,$A378,$D$11:$D$367,$D378)*'Border Counties'!$K$14</f>
        <v>0</v>
      </c>
      <c r="DJ378" s="6"/>
      <c r="DK378" s="253"/>
      <c r="DL378" s="254"/>
      <c r="DM378" s="6">
        <f>SUMIFS(DM$11:DM$367,$A$11:$A$367,$A378,$D$11:$D$367,$D378)*'Border Counties'!$D$14</f>
        <v>0</v>
      </c>
      <c r="DN378" s="6">
        <f>SUMIFS(DN$11:DN$367,$A$11:$A$367,$A378,$D$11:$D$367,$D378)*'Border Counties'!$E$14</f>
        <v>0</v>
      </c>
      <c r="DO378" s="6">
        <f>SUMIFS(DO$11:DO$367,$A$11:$A$367,$A378,$D$11:$D$367,$D378)*'Border Counties'!$F$14</f>
        <v>0</v>
      </c>
      <c r="DP378" s="6">
        <f>SUMIFS(DP$11:DP$367,$A$11:$A$367,$A378,$D$11:$D$367,$D378)*'Border Counties'!$G$14</f>
        <v>0</v>
      </c>
      <c r="DQ378" s="6">
        <f>SUMIFS(DQ$11:DQ$367,$A$11:$A$367,$A378,$D$11:$D$367,$D378)*'Border Counties'!$H$14</f>
        <v>0</v>
      </c>
      <c r="DR378" s="6">
        <f>SUMIFS(DR$11:DR$367,$A$11:$A$367,$A378,$D$11:$D$367,$D378)*'Border Counties'!$I$14</f>
        <v>0</v>
      </c>
      <c r="DS378" s="6">
        <f>SUMIFS(DS$11:DS$367,$A$11:$A$367,$A378,$D$11:$D$367,$D378)*'Border Counties'!$J$14</f>
        <v>0</v>
      </c>
      <c r="DT378" s="6">
        <f>SUMIFS(DT$11:DT$367,$A$11:$A$367,$A378,$D$11:$D$367,$D378)*'Border Counties'!$K$14</f>
        <v>0</v>
      </c>
      <c r="DU378" s="6"/>
      <c r="DV378" s="6"/>
      <c r="DW378" s="6"/>
      <c r="HJ378" s="6"/>
      <c r="HK378" s="6"/>
      <c r="HL378" s="6"/>
      <c r="HM378" s="6"/>
      <c r="HN378" s="6"/>
      <c r="HO378" s="6"/>
      <c r="HP378" s="6"/>
      <c r="HQ378" s="6"/>
      <c r="HR378" s="259" cm="1">
        <f t="array" ref="HR378">IF(MONTH(HR$5)=7,INDEX($F378:$M378,,MATCH(YEAR(HR$5),$F$5:$M$5,0)),(INDEX($F378:$M378,,MATCH(IF(MONTH(HR$5)&lt;7,YEAR(HR$5),YEAR(HR$5)+1),$F$5:$M$5,0))-INDEX($F378:$M37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8:$M378,,MATCH(IF(MONTH(HR$5)&lt;7,YEAR(HR$5)-1,YEAR(HR$5)),$F$5:$M$5,0)))</f>
        <v>0</v>
      </c>
      <c r="HS378" s="259" cm="1">
        <f t="array" ref="HS378">IF(MONTH(HS$5)=7,INDEX($F378:$M378,,MATCH(YEAR(HS$5),$F$5:$M$5,0)),(INDEX($F378:$M378,,MATCH(IF(MONTH(HS$5)&lt;7,YEAR(HS$5),YEAR(HS$5)+1),$F$5:$M$5,0))-INDEX($F378:$M37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8:$M378,,MATCH(IF(MONTH(HS$5)&lt;7,YEAR(HS$5)-1,YEAR(HS$5)),$F$5:$M$5,0)))</f>
        <v>0</v>
      </c>
      <c r="HT378" s="259" cm="1">
        <f t="array" ref="HT378">IF(MONTH(HT$5)=7,INDEX($F378:$M378,,MATCH(YEAR(HT$5),$F$5:$M$5,0)),(INDEX($F378:$M378,,MATCH(IF(MONTH(HT$5)&lt;7,YEAR(HT$5),YEAR(HT$5)+1),$F$5:$M$5,0))-INDEX($F378:$M37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8:$M378,,MATCH(IF(MONTH(HT$5)&lt;7,YEAR(HT$5)-1,YEAR(HT$5)),$F$5:$M$5,0)))</f>
        <v>0</v>
      </c>
      <c r="HU378" s="259" cm="1">
        <f t="array" ref="HU378">IF(MONTH(HU$5)=7,INDEX($F378:$M378,,MATCH(YEAR(HU$5),$F$5:$M$5,0)),(INDEX($F378:$M378,,MATCH(IF(MONTH(HU$5)&lt;7,YEAR(HU$5),YEAR(HU$5)+1),$F$5:$M$5,0))-INDEX($F378:$M37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8:$M378,,MATCH(IF(MONTH(HU$5)&lt;7,YEAR(HU$5)-1,YEAR(HU$5)),$F$5:$M$5,0)))</f>
        <v>0</v>
      </c>
      <c r="HV378" s="259" cm="1">
        <f t="array" ref="HV378">IF(MONTH(HV$5)=7,INDEX($F378:$M378,,MATCH(YEAR(HV$5),$F$5:$M$5,0)),(INDEX($F378:$M378,,MATCH(IF(MONTH(HV$5)&lt;7,YEAR(HV$5),YEAR(HV$5)+1),$F$5:$M$5,0))-INDEX($F378:$M37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8:$M378,,MATCH(IF(MONTH(HV$5)&lt;7,YEAR(HV$5)-1,YEAR(HV$5)),$F$5:$M$5,0)))</f>
        <v>0</v>
      </c>
      <c r="HW378" s="259" cm="1">
        <f t="array" ref="HW378">IF(MONTH(HW$5)=7,INDEX($F378:$M378,,MATCH(YEAR(HW$5),$F$5:$M$5,0)),(INDEX($F378:$M378,,MATCH(IF(MONTH(HW$5)&lt;7,YEAR(HW$5),YEAR(HW$5)+1),$F$5:$M$5,0))-INDEX($F378:$M37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8:$M378,,MATCH(IF(MONTH(HW$5)&lt;7,YEAR(HW$5)-1,YEAR(HW$5)),$F$5:$M$5,0)))</f>
        <v>0</v>
      </c>
      <c r="HX378" s="259" cm="1">
        <f t="array" ref="HX378">IF(MONTH(HX$5)=7,INDEX($F378:$M378,,MATCH(YEAR(HX$5),$F$5:$M$5,0)),(INDEX($F378:$M378,,MATCH(IF(MONTH(HX$5)&lt;7,YEAR(HX$5),YEAR(HX$5)+1),$F$5:$M$5,0))-INDEX($F378:$M37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8:$M378,,MATCH(IF(MONTH(HX$5)&lt;7,YEAR(HX$5)-1,YEAR(HX$5)),$F$5:$M$5,0)))</f>
        <v>0</v>
      </c>
      <c r="HY378" s="259" cm="1">
        <f t="array" ref="HY378">IF(MONTH(HY$5)=7,INDEX($F378:$M378,,MATCH(YEAR(HY$5),$F$5:$M$5,0)),(INDEX($F378:$M378,,MATCH(IF(MONTH(HY$5)&lt;7,YEAR(HY$5),YEAR(HY$5)+1),$F$5:$M$5,0))-INDEX($F378:$M37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8:$M378,,MATCH(IF(MONTH(HY$5)&lt;7,YEAR(HY$5)-1,YEAR(HY$5)),$F$5:$M$5,0)))</f>
        <v>0</v>
      </c>
      <c r="HZ378" s="259" cm="1">
        <f t="array" ref="HZ378">IF(MONTH(HZ$5)=7,INDEX($F378:$M378,,MATCH(YEAR(HZ$5),$F$5:$M$5,0)),(INDEX($F378:$M378,,MATCH(IF(MONTH(HZ$5)&lt;7,YEAR(HZ$5),YEAR(HZ$5)+1),$F$5:$M$5,0))-INDEX($F378:$M37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8:$M378,,MATCH(IF(MONTH(HZ$5)&lt;7,YEAR(HZ$5)-1,YEAR(HZ$5)),$F$5:$M$5,0)))</f>
        <v>0</v>
      </c>
      <c r="IA378" s="259" cm="1">
        <f t="array" ref="IA378">IF(MONTH(IA$5)=7,INDEX($F378:$M378,,MATCH(YEAR(IA$5),$F$5:$M$5,0)),(INDEX($F378:$M378,,MATCH(IF(MONTH(IA$5)&lt;7,YEAR(IA$5),YEAR(IA$5)+1),$F$5:$M$5,0))-INDEX($F378:$M37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8:$M378,,MATCH(IF(MONTH(IA$5)&lt;7,YEAR(IA$5)-1,YEAR(IA$5)),$F$5:$M$5,0)))</f>
        <v>0</v>
      </c>
      <c r="IB378" s="259" cm="1">
        <f t="array" ref="IB378">IF(MONTH(IB$5)=7,INDEX($F378:$M378,,MATCH(YEAR(IB$5),$F$5:$M$5,0)),(INDEX($F378:$M378,,MATCH(IF(MONTH(IB$5)&lt;7,YEAR(IB$5),YEAR(IB$5)+1),$F$5:$M$5,0))-INDEX($F378:$M37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8:$M378,,MATCH(IF(MONTH(IB$5)&lt;7,YEAR(IB$5)-1,YEAR(IB$5)),$F$5:$M$5,0)))</f>
        <v>0</v>
      </c>
      <c r="IC378" s="259" cm="1">
        <f t="array" ref="IC378">IF(MONTH(IC$5)=7,INDEX($F378:$M378,,MATCH(YEAR(IC$5),$F$5:$M$5,0)),(INDEX($F378:$M378,,MATCH(IF(MONTH(IC$5)&lt;7,YEAR(IC$5),YEAR(IC$5)+1),$F$5:$M$5,0))-INDEX($F378:$M37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8:$M378,,MATCH(IF(MONTH(IC$5)&lt;7,YEAR(IC$5)-1,YEAR(IC$5)),$F$5:$M$5,0)))</f>
        <v>0</v>
      </c>
      <c r="ID378" s="259" cm="1">
        <f t="array" ref="ID378">IF(MONTH(ID$5)=7,INDEX($F378:$M378,,MATCH(YEAR(ID$5),$F$5:$M$5,0)),(INDEX($F378:$M378,,MATCH(IF(MONTH(ID$5)&lt;7,YEAR(ID$5),YEAR(ID$5)+1),$F$5:$M$5,0))-INDEX($F378:$M37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8:$M378,,MATCH(IF(MONTH(ID$5)&lt;7,YEAR(ID$5)-1,YEAR(ID$5)),$F$5:$M$5,0)))</f>
        <v>0</v>
      </c>
      <c r="IE378" s="259" cm="1">
        <f t="array" ref="IE378">IF(MONTH(IE$5)=7,INDEX($F378:$M378,,MATCH(YEAR(IE$5),$F$5:$M$5,0)),(INDEX($F378:$M378,,MATCH(IF(MONTH(IE$5)&lt;7,YEAR(IE$5),YEAR(IE$5)+1),$F$5:$M$5,0))-INDEX($F378:$M37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8:$M378,,MATCH(IF(MONTH(IE$5)&lt;7,YEAR(IE$5)-1,YEAR(IE$5)),$F$5:$M$5,0)))</f>
        <v>0</v>
      </c>
      <c r="IF378" s="259" cm="1">
        <f t="array" ref="IF378">IF(MONTH(IF$5)=7,INDEX($F378:$M378,,MATCH(YEAR(IF$5),$F$5:$M$5,0)),(INDEX($F378:$M378,,MATCH(IF(MONTH(IF$5)&lt;7,YEAR(IF$5),YEAR(IF$5)+1),$F$5:$M$5,0))-INDEX($F378:$M37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8:$M378,,MATCH(IF(MONTH(IF$5)&lt;7,YEAR(IF$5)-1,YEAR(IF$5)),$F$5:$M$5,0)))</f>
        <v>0</v>
      </c>
      <c r="IG378" s="259" cm="1">
        <f t="array" ref="IG378">IF(MONTH(IG$5)=7,INDEX($F378:$M378,,MATCH(YEAR(IG$5),$F$5:$M$5,0)),(INDEX($F378:$M378,,MATCH(IF(MONTH(IG$5)&lt;7,YEAR(IG$5),YEAR(IG$5)+1),$F$5:$M$5,0))-INDEX($F378:$M37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8:$M378,,MATCH(IF(MONTH(IG$5)&lt;7,YEAR(IG$5)-1,YEAR(IG$5)),$F$5:$M$5,0)))</f>
        <v>0</v>
      </c>
      <c r="IH378" s="259" cm="1">
        <f t="array" ref="IH378">IF(MONTH(IH$5)=7,INDEX($F378:$M378,,MATCH(YEAR(IH$5),$F$5:$M$5,0)),(INDEX($F378:$M378,,MATCH(IF(MONTH(IH$5)&lt;7,YEAR(IH$5),YEAR(IH$5)+1),$F$5:$M$5,0))-INDEX($F378:$M37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8:$M378,,MATCH(IF(MONTH(IH$5)&lt;7,YEAR(IH$5)-1,YEAR(IH$5)),$F$5:$M$5,0)))</f>
        <v>0</v>
      </c>
      <c r="II378" s="259" cm="1">
        <f t="array" ref="II378">IF(MONTH(II$5)=7,INDEX($F378:$M378,,MATCH(YEAR(II$5),$F$5:$M$5,0)),(INDEX($F378:$M378,,MATCH(IF(MONTH(II$5)&lt;7,YEAR(II$5),YEAR(II$5)+1),$F$5:$M$5,0))-INDEX($F378:$M37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8:$M378,,MATCH(IF(MONTH(II$5)&lt;7,YEAR(II$5)-1,YEAR(II$5)),$F$5:$M$5,0)))</f>
        <v>0</v>
      </c>
      <c r="IJ378" s="259" cm="1">
        <f t="array" ref="IJ378">IF(MONTH(IJ$5)=7,INDEX($F378:$M378,,MATCH(YEAR(IJ$5),$F$5:$M$5,0)),(INDEX($F378:$M378,,MATCH(IF(MONTH(IJ$5)&lt;7,YEAR(IJ$5),YEAR(IJ$5)+1),$F$5:$M$5,0))-INDEX($F378:$M37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8:$M378,,MATCH(IF(MONTH(IJ$5)&lt;7,YEAR(IJ$5)-1,YEAR(IJ$5)),$F$5:$M$5,0)))</f>
        <v>0</v>
      </c>
      <c r="IK378" s="259" cm="1">
        <f t="array" ref="IK378">IF(MONTH(IK$5)=7,INDEX($F378:$M378,,MATCH(YEAR(IK$5),$F$5:$M$5,0)),(INDEX($F378:$M378,,MATCH(IF(MONTH(IK$5)&lt;7,YEAR(IK$5),YEAR(IK$5)+1),$F$5:$M$5,0))-INDEX($F378:$M37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8:$M378,,MATCH(IF(MONTH(IK$5)&lt;7,YEAR(IK$5)-1,YEAR(IK$5)),$F$5:$M$5,0)))</f>
        <v>0</v>
      </c>
      <c r="IL378" s="259" cm="1">
        <f t="array" ref="IL378">IF(MONTH(IL$5)=7,INDEX($F378:$M378,,MATCH(YEAR(IL$5),$F$5:$M$5,0)),(INDEX($F378:$M378,,MATCH(IF(MONTH(IL$5)&lt;7,YEAR(IL$5),YEAR(IL$5)+1),$F$5:$M$5,0))-INDEX($F378:$M37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8:$M378,,MATCH(IF(MONTH(IL$5)&lt;7,YEAR(IL$5)-1,YEAR(IL$5)),$F$5:$M$5,0)))</f>
        <v>0</v>
      </c>
      <c r="IM378" s="259" cm="1">
        <f t="array" ref="IM378">IF(MONTH(IM$5)=7,INDEX($F378:$M378,,MATCH(YEAR(IM$5),$F$5:$M$5,0)),(INDEX($F378:$M378,,MATCH(IF(MONTH(IM$5)&lt;7,YEAR(IM$5),YEAR(IM$5)+1),$F$5:$M$5,0))-INDEX($F378:$M37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8:$M378,,MATCH(IF(MONTH(IM$5)&lt;7,YEAR(IM$5)-1,YEAR(IM$5)),$F$5:$M$5,0)))</f>
        <v>0</v>
      </c>
      <c r="IN378" s="259" cm="1">
        <f t="array" ref="IN378">IF(MONTH(IN$5)=7,INDEX($F378:$M378,,MATCH(YEAR(IN$5),$F$5:$M$5,0)),(INDEX($F378:$M378,,MATCH(IF(MONTH(IN$5)&lt;7,YEAR(IN$5),YEAR(IN$5)+1),$F$5:$M$5,0))-INDEX($F378:$M37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8:$M378,,MATCH(IF(MONTH(IN$5)&lt;7,YEAR(IN$5)-1,YEAR(IN$5)),$F$5:$M$5,0)))</f>
        <v>0</v>
      </c>
      <c r="IO378" s="259" cm="1">
        <f t="array" ref="IO378">IF(MONTH(IO$5)=7,INDEX($F378:$M378,,MATCH(YEAR(IO$5),$F$5:$M$5,0)),(INDEX($F378:$M378,,MATCH(IF(MONTH(IO$5)&lt;7,YEAR(IO$5),YEAR(IO$5)+1),$F$5:$M$5,0))-INDEX($F378:$M37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8:$M378,,MATCH(IF(MONTH(IO$5)&lt;7,YEAR(IO$5)-1,YEAR(IO$5)),$F$5:$M$5,0)))</f>
        <v>0</v>
      </c>
      <c r="IP378" s="259" cm="1">
        <f t="array" ref="IP378">IF(MONTH(IP$5)=7,INDEX($F378:$M378,,MATCH(YEAR(IP$5),$F$5:$M$5,0)),(INDEX($F378:$M378,,MATCH(IF(MONTH(IP$5)&lt;7,YEAR(IP$5),YEAR(IP$5)+1),$F$5:$M$5,0))-INDEX($F378:$M37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8:$M378,,MATCH(IF(MONTH(IP$5)&lt;7,YEAR(IP$5)-1,YEAR(IP$5)),$F$5:$M$5,0)))</f>
        <v>0</v>
      </c>
      <c r="IQ378" s="259" cm="1">
        <f t="array" ref="IQ378">IF(MONTH(IQ$5)=7,INDEX($F378:$M378,,MATCH(YEAR(IQ$5),$F$5:$M$5,0)),(INDEX($F378:$M378,,MATCH(IF(MONTH(IQ$5)&lt;7,YEAR(IQ$5),YEAR(IQ$5)+1),$F$5:$M$5,0))-INDEX($F378:$M37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8:$M378,,MATCH(IF(MONTH(IQ$5)&lt;7,YEAR(IQ$5)-1,YEAR(IQ$5)),$F$5:$M$5,0)))</f>
        <v>0</v>
      </c>
      <c r="IR378" s="259" cm="1">
        <f t="array" ref="IR378">IF(MONTH(IR$5)=7,INDEX($F378:$M378,,MATCH(YEAR(IR$5),$F$5:$M$5,0)),(INDEX($F378:$M378,,MATCH(IF(MONTH(IR$5)&lt;7,YEAR(IR$5),YEAR(IR$5)+1),$F$5:$M$5,0))-INDEX($F378:$M37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8:$M378,,MATCH(IF(MONTH(IR$5)&lt;7,YEAR(IR$5)-1,YEAR(IR$5)),$F$5:$M$5,0)))</f>
        <v>0</v>
      </c>
      <c r="IS378" s="259" cm="1">
        <f t="array" ref="IS378">IF(MONTH(IS$5)=7,INDEX($F378:$M378,,MATCH(YEAR(IS$5),$F$5:$M$5,0)),(INDEX($F378:$M378,,MATCH(IF(MONTH(IS$5)&lt;7,YEAR(IS$5),YEAR(IS$5)+1),$F$5:$M$5,0))-INDEX($F378:$M37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8:$M378,,MATCH(IF(MONTH(IS$5)&lt;7,YEAR(IS$5)-1,YEAR(IS$5)),$F$5:$M$5,0)))</f>
        <v>0</v>
      </c>
      <c r="IT378" s="259" cm="1">
        <f t="array" ref="IT378">IF(MONTH(IT$5)=7,INDEX($F378:$M378,,MATCH(YEAR(IT$5),$F$5:$M$5,0)),(INDEX($F378:$M378,,MATCH(IF(MONTH(IT$5)&lt;7,YEAR(IT$5),YEAR(IT$5)+1),$F$5:$M$5,0))-INDEX($F378:$M37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8:$M378,,MATCH(IF(MONTH(IT$5)&lt;7,YEAR(IT$5)-1,YEAR(IT$5)),$F$5:$M$5,0)))</f>
        <v>0</v>
      </c>
      <c r="IU378" s="259" cm="1">
        <f t="array" ref="IU378">IF(MONTH(IU$5)=7,INDEX($F378:$M378,,MATCH(YEAR(IU$5),$F$5:$M$5,0)),(INDEX($F378:$M378,,MATCH(IF(MONTH(IU$5)&lt;7,YEAR(IU$5),YEAR(IU$5)+1),$F$5:$M$5,0))-INDEX($F378:$M37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8:$M378,,MATCH(IF(MONTH(IU$5)&lt;7,YEAR(IU$5)-1,YEAR(IU$5)),$F$5:$M$5,0)))</f>
        <v>0</v>
      </c>
      <c r="IV378" s="259" cm="1">
        <f t="array" ref="IV378">IF(MONTH(IV$5)=7,INDEX($F378:$M378,,MATCH(YEAR(IV$5),$F$5:$M$5,0)),(INDEX($F378:$M378,,MATCH(IF(MONTH(IV$5)&lt;7,YEAR(IV$5),YEAR(IV$5)+1),$F$5:$M$5,0))-INDEX($F378:$M37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8:$M378,,MATCH(IF(MONTH(IV$5)&lt;7,YEAR(IV$5)-1,YEAR(IV$5)),$F$5:$M$5,0)))</f>
        <v>0</v>
      </c>
      <c r="IW378" s="259" cm="1">
        <f t="array" ref="IW378">IF(MONTH(IW$5)=7,INDEX($F378:$M378,,MATCH(YEAR(IW$5),$F$5:$M$5,0)),(INDEX($F378:$M378,,MATCH(IF(MONTH(IW$5)&lt;7,YEAR(IW$5),YEAR(IW$5)+1),$F$5:$M$5,0))-INDEX($F378:$M37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8:$M378,,MATCH(IF(MONTH(IW$5)&lt;7,YEAR(IW$5)-1,YEAR(IW$5)),$F$5:$M$5,0)))</f>
        <v>0</v>
      </c>
      <c r="IX378" s="259" cm="1">
        <f t="array" ref="IX378">IF(MONTH(IX$5)=7,INDEX($F378:$M378,,MATCH(YEAR(IX$5),$F$5:$M$5,0)),(INDEX($F378:$M378,,MATCH(IF(MONTH(IX$5)&lt;7,YEAR(IX$5),YEAR(IX$5)+1),$F$5:$M$5,0))-INDEX($F378:$M37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8:$M378,,MATCH(IF(MONTH(IX$5)&lt;7,YEAR(IX$5)-1,YEAR(IX$5)),$F$5:$M$5,0)))</f>
        <v>0</v>
      </c>
      <c r="IY378" s="259" cm="1">
        <f t="array" ref="IY378">IF(MONTH(IY$5)=7,INDEX($F378:$M378,,MATCH(YEAR(IY$5),$F$5:$M$5,0)),(INDEX($F378:$M378,,MATCH(IF(MONTH(IY$5)&lt;7,YEAR(IY$5),YEAR(IY$5)+1),$F$5:$M$5,0))-INDEX($F378:$M37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8:$M378,,MATCH(IF(MONTH(IY$5)&lt;7,YEAR(IY$5)-1,YEAR(IY$5)),$F$5:$M$5,0)))</f>
        <v>0</v>
      </c>
      <c r="IZ378" s="259" cm="1">
        <f t="array" ref="IZ378">IF(MONTH(IZ$5)=7,INDEX($F378:$M378,,MATCH(YEAR(IZ$5),$F$5:$M$5,0)),(INDEX($F378:$M378,,MATCH(IF(MONTH(IZ$5)&lt;7,YEAR(IZ$5),YEAR(IZ$5)+1),$F$5:$M$5,0))-INDEX($F378:$M37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8:$M378,,MATCH(IF(MONTH(IZ$5)&lt;7,YEAR(IZ$5)-1,YEAR(IZ$5)),$F$5:$M$5,0)))</f>
        <v>0</v>
      </c>
      <c r="JA378" s="259" cm="1">
        <f t="array" ref="JA378">IF(MONTH(JA$5)=7,INDEX($F378:$M378,,MATCH(YEAR(JA$5),$F$5:$M$5,0)),(INDEX($F378:$M378,,MATCH(IF(MONTH(JA$5)&lt;7,YEAR(JA$5),YEAR(JA$5)+1),$F$5:$M$5,0))-INDEX($F378:$M37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8:$M378,,MATCH(IF(MONTH(JA$5)&lt;7,YEAR(JA$5)-1,YEAR(JA$5)),$F$5:$M$5,0)))</f>
        <v>0</v>
      </c>
      <c r="JB378" s="259" cm="1">
        <f t="array" ref="JB378">IF(MONTH(JB$5)=7,INDEX($F378:$M378,,MATCH(YEAR(JB$5),$F$5:$M$5,0)),(INDEX($F378:$M378,,MATCH(IF(MONTH(JB$5)&lt;7,YEAR(JB$5),YEAR(JB$5)+1),$F$5:$M$5,0))-INDEX($F378:$M37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8:$M378,,MATCH(IF(MONTH(JB$5)&lt;7,YEAR(JB$5)-1,YEAR(JB$5)),$F$5:$M$5,0)))</f>
        <v>0</v>
      </c>
      <c r="JC378" s="259" cm="1">
        <f t="array" ref="JC378">IF(MONTH(JC$5)=7,INDEX($F378:$M378,,MATCH(YEAR(JC$5),$F$5:$M$5,0)),(INDEX($F378:$M378,,MATCH(IF(MONTH(JC$5)&lt;7,YEAR(JC$5),YEAR(JC$5)+1),$F$5:$M$5,0))-INDEX($F378:$M37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8:$M378,,MATCH(IF(MONTH(JC$5)&lt;7,YEAR(JC$5)-1,YEAR(JC$5)),$F$5:$M$5,0)))</f>
        <v>0</v>
      </c>
      <c r="JD378" s="259" cm="1">
        <f t="array" ref="JD378">IF(MONTH(JD$5)=7,INDEX($F378:$M378,,MATCH(YEAR(JD$5),$F$5:$M$5,0)),(INDEX($F378:$M378,,MATCH(IF(MONTH(JD$5)&lt;7,YEAR(JD$5),YEAR(JD$5)+1),$F$5:$M$5,0))-INDEX($F378:$M37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8:$M378,,MATCH(IF(MONTH(JD$5)&lt;7,YEAR(JD$5)-1,YEAR(JD$5)),$F$5:$M$5,0)))</f>
        <v>0</v>
      </c>
      <c r="JE378" s="259" cm="1">
        <f t="array" ref="JE378">IF(MONTH(JE$5)=7,INDEX($F378:$M378,,MATCH(YEAR(JE$5),$F$5:$M$5,0)),(INDEX($F378:$M378,,MATCH(IF(MONTH(JE$5)&lt;7,YEAR(JE$5),YEAR(JE$5)+1),$F$5:$M$5,0))-INDEX($F378:$M37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8:$M378,,MATCH(IF(MONTH(JE$5)&lt;7,YEAR(JE$5)-1,YEAR(JE$5)),$F$5:$M$5,0)))</f>
        <v>0</v>
      </c>
      <c r="JF378" s="259" cm="1">
        <f t="array" ref="JF378">IF(MONTH(JF$5)=7,INDEX($F378:$M378,,MATCH(YEAR(JF$5),$F$5:$M$5,0)),(INDEX($F378:$M378,,MATCH(IF(MONTH(JF$5)&lt;7,YEAR(JF$5),YEAR(JF$5)+1),$F$5:$M$5,0))-INDEX($F378:$M37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8:$M378,,MATCH(IF(MONTH(JF$5)&lt;7,YEAR(JF$5)-1,YEAR(JF$5)),$F$5:$M$5,0)))</f>
        <v>0</v>
      </c>
      <c r="JG378" s="259" cm="1">
        <f t="array" ref="JG378">IF(MONTH(JG$5)=7,INDEX($F378:$M378,,MATCH(YEAR(JG$5),$F$5:$M$5,0)),(INDEX($F378:$M378,,MATCH(IF(MONTH(JG$5)&lt;7,YEAR(JG$5),YEAR(JG$5)+1),$F$5:$M$5,0))-INDEX($F378:$M37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8:$M378,,MATCH(IF(MONTH(JG$5)&lt;7,YEAR(JG$5)-1,YEAR(JG$5)),$F$5:$M$5,0)))</f>
        <v>0</v>
      </c>
      <c r="JH378" s="259" cm="1">
        <f t="array" ref="JH378">IF(MONTH(JH$5)=7,INDEX($F378:$M378,,MATCH(YEAR(JH$5),$F$5:$M$5,0)),(INDEX($F378:$M378,,MATCH(IF(MONTH(JH$5)&lt;7,YEAR(JH$5),YEAR(JH$5)+1),$F$5:$M$5,0))-INDEX($F378:$M37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8:$M378,,MATCH(IF(MONTH(JH$5)&lt;7,YEAR(JH$5)-1,YEAR(JH$5)),$F$5:$M$5,0)))</f>
        <v>0</v>
      </c>
      <c r="JI378" s="259" cm="1">
        <f t="array" ref="JI378">IF(MONTH(JI$5)=7,INDEX($F378:$M378,,MATCH(YEAR(JI$5),$F$5:$M$5,0)),(INDEX($F378:$M378,,MATCH(IF(MONTH(JI$5)&lt;7,YEAR(JI$5),YEAR(JI$5)+1),$F$5:$M$5,0))-INDEX($F378:$M37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8:$M378,,MATCH(IF(MONTH(JI$5)&lt;7,YEAR(JI$5)-1,YEAR(JI$5)),$F$5:$M$5,0)))</f>
        <v>0</v>
      </c>
      <c r="JJ378" s="259" cm="1">
        <f t="array" ref="JJ378">IF(MONTH(JJ$5)=7,INDEX($F378:$M378,,MATCH(YEAR(JJ$5),$F$5:$M$5,0)),(INDEX($F378:$M378,,MATCH(IF(MONTH(JJ$5)&lt;7,YEAR(JJ$5),YEAR(JJ$5)+1),$F$5:$M$5,0))-INDEX($F378:$M37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8:$M378,,MATCH(IF(MONTH(JJ$5)&lt;7,YEAR(JJ$5)-1,YEAR(JJ$5)),$F$5:$M$5,0)))</f>
        <v>0</v>
      </c>
      <c r="JK378" s="259" cm="1">
        <f t="array" ref="JK378">IF(MONTH(JK$5)=7,INDEX($F378:$M378,,MATCH(YEAR(JK$5),$F$5:$M$5,0)),(INDEX($F378:$M378,,MATCH(IF(MONTH(JK$5)&lt;7,YEAR(JK$5),YEAR(JK$5)+1),$F$5:$M$5,0))-INDEX($F378:$M37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8:$M378,,MATCH(IF(MONTH(JK$5)&lt;7,YEAR(JK$5)-1,YEAR(JK$5)),$F$5:$M$5,0)))</f>
        <v>0</v>
      </c>
      <c r="JL378" s="259" cm="1">
        <f t="array" ref="JL378">IF(MONTH(JL$5)=7,INDEX($F378:$M378,,MATCH(YEAR(JL$5),$F$5:$M$5,0)),(INDEX($F378:$M378,,MATCH(IF(MONTH(JL$5)&lt;7,YEAR(JL$5),YEAR(JL$5)+1),$F$5:$M$5,0))-INDEX($F378:$M37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8:$M378,,MATCH(IF(MONTH(JL$5)&lt;7,YEAR(JL$5)-1,YEAR(JL$5)),$F$5:$M$5,0)))</f>
        <v>0</v>
      </c>
      <c r="JM378" s="259" cm="1">
        <f t="array" ref="JM378">IF(MONTH(JM$5)=7,INDEX($F378:$M378,,MATCH(YEAR(JM$5),$F$5:$M$5,0)),(INDEX($F378:$M378,,MATCH(IF(MONTH(JM$5)&lt;7,YEAR(JM$5),YEAR(JM$5)+1),$F$5:$M$5,0))-INDEX($F378:$M37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8:$M378,,MATCH(IF(MONTH(JM$5)&lt;7,YEAR(JM$5)-1,YEAR(JM$5)),$F$5:$M$5,0)))</f>
        <v>0</v>
      </c>
      <c r="JN378" s="259" cm="1">
        <f t="array" ref="JN378">IF(MONTH(JN$5)=7,INDEX($F378:$M378,,MATCH(YEAR(JN$5),$F$5:$M$5,0)),(INDEX($F378:$M378,,MATCH(IF(MONTH(JN$5)&lt;7,YEAR(JN$5),YEAR(JN$5)+1),$F$5:$M$5,0))-INDEX($F378:$M37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8:$M378,,MATCH(IF(MONTH(JN$5)&lt;7,YEAR(JN$5)-1,YEAR(JN$5)),$F$5:$M$5,0)))</f>
        <v>0</v>
      </c>
      <c r="JO378" s="259" cm="1">
        <f t="array" ref="JO378">IF(MONTH(JO$5)=7,INDEX($F378:$M378,,MATCH(YEAR(JO$5),$F$5:$M$5,0)),(INDEX($F378:$M378,,MATCH(IF(MONTH(JO$5)&lt;7,YEAR(JO$5),YEAR(JO$5)+1),$F$5:$M$5,0))-INDEX($F378:$M37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8:$M378,,MATCH(IF(MONTH(JO$5)&lt;7,YEAR(JO$5)-1,YEAR(JO$5)),$F$5:$M$5,0)))</f>
        <v>0</v>
      </c>
      <c r="JP378" s="259" cm="1">
        <f t="array" ref="JP378">IF(MONTH(JP$5)=7,INDEX($F378:$M378,,MATCH(YEAR(JP$5),$F$5:$M$5,0)),(INDEX($F378:$M378,,MATCH(IF(MONTH(JP$5)&lt;7,YEAR(JP$5),YEAR(JP$5)+1),$F$5:$M$5,0))-INDEX($F378:$M37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8:$M378,,MATCH(IF(MONTH(JP$5)&lt;7,YEAR(JP$5)-1,YEAR(JP$5)),$F$5:$M$5,0)))</f>
        <v>0</v>
      </c>
      <c r="JQ378" s="259" cm="1">
        <f t="array" ref="JQ378">IF(MONTH(JQ$5)=7,INDEX($F378:$M378,,MATCH(YEAR(JQ$5),$F$5:$M$5,0)),(INDEX($F378:$M378,,MATCH(IF(MONTH(JQ$5)&lt;7,YEAR(JQ$5),YEAR(JQ$5)+1),$F$5:$M$5,0))-INDEX($F378:$M37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8:$M378,,MATCH(IF(MONTH(JQ$5)&lt;7,YEAR(JQ$5)-1,YEAR(JQ$5)),$F$5:$M$5,0)))</f>
        <v>0</v>
      </c>
      <c r="JR378" s="259" cm="1">
        <f t="array" ref="JR378">IF(MONTH(JR$5)=7,INDEX($F378:$M378,,MATCH(YEAR(JR$5),$F$5:$M$5,0)),(INDEX($F378:$M378,,MATCH(IF(MONTH(JR$5)&lt;7,YEAR(JR$5),YEAR(JR$5)+1),$F$5:$M$5,0))-INDEX($F378:$M37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8:$M378,,MATCH(IF(MONTH(JR$5)&lt;7,YEAR(JR$5)-1,YEAR(JR$5)),$F$5:$M$5,0)))</f>
        <v>0</v>
      </c>
      <c r="JS378" s="259" cm="1">
        <f t="array" ref="JS378">IF(MONTH(JS$5)=7,INDEX($F378:$M378,,MATCH(YEAR(JS$5),$F$5:$M$5,0)),(INDEX($F378:$M378,,MATCH(IF(MONTH(JS$5)&lt;7,YEAR(JS$5),YEAR(JS$5)+1),$F$5:$M$5,0))-INDEX($F378:$M37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8:$M378,,MATCH(IF(MONTH(JS$5)&lt;7,YEAR(JS$5)-1,YEAR(JS$5)),$F$5:$M$5,0)))</f>
        <v>0</v>
      </c>
      <c r="JT378" s="259" cm="1">
        <f t="array" ref="JT378">IF(MONTH(JT$5)=7,INDEX($F378:$M378,,MATCH(YEAR(JT$5),$F$5:$M$5,0)),(INDEX($F378:$M378,,MATCH(IF(MONTH(JT$5)&lt;7,YEAR(JT$5),YEAR(JT$5)+1),$F$5:$M$5,0))-INDEX($F378:$M37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8:$M378,,MATCH(IF(MONTH(JT$5)&lt;7,YEAR(JT$5)-1,YEAR(JT$5)),$F$5:$M$5,0)))</f>
        <v>0</v>
      </c>
      <c r="JU378" s="259" cm="1">
        <f t="array" ref="JU378">IF(MONTH(JU$5)=7,INDEX($F378:$M378,,MATCH(YEAR(JU$5),$F$5:$M$5,0)),(INDEX($F378:$M378,,MATCH(IF(MONTH(JU$5)&lt;7,YEAR(JU$5),YEAR(JU$5)+1),$F$5:$M$5,0))-INDEX($F378:$M37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8:$M378,,MATCH(IF(MONTH(JU$5)&lt;7,YEAR(JU$5)-1,YEAR(JU$5)),$F$5:$M$5,0)))</f>
        <v>0</v>
      </c>
      <c r="JV378" s="259" cm="1">
        <f t="array" ref="JV378">IF(MONTH(JV$5)=7,INDEX($F378:$M378,,MATCH(YEAR(JV$5),$F$5:$M$5,0)),(INDEX($F378:$M378,,MATCH(IF(MONTH(JV$5)&lt;7,YEAR(JV$5),YEAR(JV$5)+1),$F$5:$M$5,0))-INDEX($F378:$M37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8:$M378,,MATCH(IF(MONTH(JV$5)&lt;7,YEAR(JV$5)-1,YEAR(JV$5)),$F$5:$M$5,0)))</f>
        <v>0</v>
      </c>
      <c r="JW378" s="259" cm="1">
        <f t="array" ref="JW378">IF(MONTH(JW$5)=7,INDEX($F378:$M378,,MATCH(YEAR(JW$5),$F$5:$M$5,0)),(INDEX($F378:$M378,,MATCH(IF(MONTH(JW$5)&lt;7,YEAR(JW$5),YEAR(JW$5)+1),$F$5:$M$5,0))-INDEX($F378:$M37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8:$M378,,MATCH(IF(MONTH(JW$5)&lt;7,YEAR(JW$5)-1,YEAR(JW$5)),$F$5:$M$5,0)))</f>
        <v>0</v>
      </c>
      <c r="JX378" s="259" cm="1">
        <f t="array" ref="JX378">IF(MONTH(JX$5)=7,INDEX($F378:$M378,,MATCH(YEAR(JX$5),$F$5:$M$5,0)),(INDEX($F378:$M378,,MATCH(IF(MONTH(JX$5)&lt;7,YEAR(JX$5),YEAR(JX$5)+1),$F$5:$M$5,0))-INDEX($F378:$M37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8:$M378,,MATCH(IF(MONTH(JX$5)&lt;7,YEAR(JX$5)-1,YEAR(JX$5)),$F$5:$M$5,0)))</f>
        <v>0</v>
      </c>
      <c r="JY378" s="259" cm="1">
        <f t="array" ref="JY378">IF(MONTH(JY$5)=7,INDEX($F378:$M378,,MATCH(YEAR(JY$5),$F$5:$M$5,0)),(INDEX($F378:$M378,,MATCH(IF(MONTH(JY$5)&lt;7,YEAR(JY$5),YEAR(JY$5)+1),$F$5:$M$5,0))-INDEX($F378:$M37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8:$M378,,MATCH(IF(MONTH(JY$5)&lt;7,YEAR(JY$5)-1,YEAR(JY$5)),$F$5:$M$5,0)))</f>
        <v>0</v>
      </c>
      <c r="JZ378" s="259" cm="1">
        <f t="array" ref="JZ378">IF(MONTH(JZ$5)=7,INDEX($F378:$M378,,MATCH(YEAR(JZ$5),$F$5:$M$5,0)),(INDEX($F378:$M378,,MATCH(IF(MONTH(JZ$5)&lt;7,YEAR(JZ$5),YEAR(JZ$5)+1),$F$5:$M$5,0))-INDEX($F378:$M37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8:$M378,,MATCH(IF(MONTH(JZ$5)&lt;7,YEAR(JZ$5)-1,YEAR(JZ$5)),$F$5:$M$5,0)))</f>
        <v>0</v>
      </c>
      <c r="KA378" s="259" cm="1">
        <f t="array" ref="KA378">IF(MONTH(KA$5)=7,INDEX($F378:$M378,,MATCH(YEAR(KA$5),$F$5:$M$5,0)),(INDEX($F378:$M378,,MATCH(IF(MONTH(KA$5)&lt;7,YEAR(KA$5),YEAR(KA$5)+1),$F$5:$M$5,0))-INDEX($F378:$M37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8:$M378,,MATCH(IF(MONTH(KA$5)&lt;7,YEAR(KA$5)-1,YEAR(KA$5)),$F$5:$M$5,0)))</f>
        <v>0</v>
      </c>
      <c r="KB378" s="259" cm="1">
        <f t="array" ref="KB378">IF(MONTH(KB$5)=7,INDEX($F378:$M378,,MATCH(YEAR(KB$5),$F$5:$M$5,0)),(INDEX($F378:$M378,,MATCH(IF(MONTH(KB$5)&lt;7,YEAR(KB$5),YEAR(KB$5)+1),$F$5:$M$5,0))-INDEX($F378:$M37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8:$M378,,MATCH(IF(MONTH(KB$5)&lt;7,YEAR(KB$5)-1,YEAR(KB$5)),$F$5:$M$5,0)))</f>
        <v>0</v>
      </c>
      <c r="KC378" s="259" cm="1">
        <f t="array" ref="KC378">IF(MONTH(KC$5)=7,INDEX($F378:$M378,,MATCH(YEAR(KC$5),$F$5:$M$5,0)),(INDEX($F378:$M378,,MATCH(IF(MONTH(KC$5)&lt;7,YEAR(KC$5),YEAR(KC$5)+1),$F$5:$M$5,0))-INDEX($F378:$M37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8:$M378,,MATCH(IF(MONTH(KC$5)&lt;7,YEAR(KC$5)-1,YEAR(KC$5)),$F$5:$M$5,0)))</f>
        <v>0</v>
      </c>
      <c r="KD378" s="259" cm="1">
        <f t="array" ref="KD378">IF(MONTH(KD$5)=7,INDEX($F378:$M378,,MATCH(YEAR(KD$5),$F$5:$M$5,0)),(INDEX($F378:$M378,,MATCH(IF(MONTH(KD$5)&lt;7,YEAR(KD$5),YEAR(KD$5)+1),$F$5:$M$5,0))-INDEX($F378:$M37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8:$M378,,MATCH(IF(MONTH(KD$5)&lt;7,YEAR(KD$5)-1,YEAR(KD$5)),$F$5:$M$5,0)))</f>
        <v>0</v>
      </c>
      <c r="KE378" s="259" cm="1">
        <f t="array" ref="KE378">IF(MONTH(KE$5)=7,INDEX($F378:$M378,,MATCH(YEAR(KE$5),$F$5:$M$5,0)),(INDEX($F378:$M378,,MATCH(IF(MONTH(KE$5)&lt;7,YEAR(KE$5),YEAR(KE$5)+1),$F$5:$M$5,0))-INDEX($F378:$M37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8:$M378,,MATCH(IF(MONTH(KE$5)&lt;7,YEAR(KE$5)-1,YEAR(KE$5)),$F$5:$M$5,0)))</f>
        <v>0</v>
      </c>
      <c r="KF378" s="259" cm="1">
        <f t="array" ref="KF378">IF(MONTH(KF$5)=7,INDEX($F378:$M378,,MATCH(YEAR(KF$5),$F$5:$M$5,0)),(INDEX($F378:$M378,,MATCH(IF(MONTH(KF$5)&lt;7,YEAR(KF$5),YEAR(KF$5)+1),$F$5:$M$5,0))-INDEX($F378:$M37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8:$M378,,MATCH(IF(MONTH(KF$5)&lt;7,YEAR(KF$5)-1,YEAR(KF$5)),$F$5:$M$5,0)))</f>
        <v>0</v>
      </c>
      <c r="KG378" s="259" cm="1">
        <f t="array" ref="KG378">IF(MONTH(KG$5)=7,INDEX($F378:$M378,,MATCH(YEAR(KG$5),$F$5:$M$5,0)),(INDEX($F378:$M378,,MATCH(IF(MONTH(KG$5)&lt;7,YEAR(KG$5),YEAR(KG$5)+1),$F$5:$M$5,0))-INDEX($F378:$M37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8:$M378,,MATCH(IF(MONTH(KG$5)&lt;7,YEAR(KG$5)-1,YEAR(KG$5)),$F$5:$M$5,0)))</f>
        <v>0</v>
      </c>
      <c r="KH378" s="259" cm="1">
        <f t="array" ref="KH378">IF(MONTH(KH$5)=7,INDEX($F378:$M378,,MATCH(YEAR(KH$5),$F$5:$M$5,0)),(INDEX($F378:$M378,,MATCH(IF(MONTH(KH$5)&lt;7,YEAR(KH$5),YEAR(KH$5)+1),$F$5:$M$5,0))-INDEX($F378:$M37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8:$M378,,MATCH(IF(MONTH(KH$5)&lt;7,YEAR(KH$5)-1,YEAR(KH$5)),$F$5:$M$5,0)))</f>
        <v>0</v>
      </c>
      <c r="KI378" s="259" cm="1">
        <f t="array" ref="KI378">IF(MONTH(KI$5)=7,INDEX($F378:$M378,,MATCH(YEAR(KI$5),$F$5:$M$5,0)),(INDEX($F378:$M378,,MATCH(IF(MONTH(KI$5)&lt;7,YEAR(KI$5),YEAR(KI$5)+1),$F$5:$M$5,0))-INDEX($F378:$M37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8:$M378,,MATCH(IF(MONTH(KI$5)&lt;7,YEAR(KI$5)-1,YEAR(KI$5)),$F$5:$M$5,0)))</f>
        <v>0</v>
      </c>
      <c r="KJ378" s="259" cm="1">
        <f t="array" ref="KJ378">IF(MONTH(KJ$5)=7,INDEX($F378:$M378,,MATCH(YEAR(KJ$5),$F$5:$M$5,0)),(INDEX($F378:$M378,,MATCH(IF(MONTH(KJ$5)&lt;7,YEAR(KJ$5),YEAR(KJ$5)+1),$F$5:$M$5,0))-INDEX($F378:$M37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8:$M378,,MATCH(IF(MONTH(KJ$5)&lt;7,YEAR(KJ$5)-1,YEAR(KJ$5)),$F$5:$M$5,0)))</f>
        <v>0</v>
      </c>
      <c r="KK378" s="259" cm="1">
        <f t="array" ref="KK378">IF(MONTH(KK$5)=7,INDEX($F378:$M378,,MATCH(YEAR(KK$5),$F$5:$M$5,0)),(INDEX($F378:$M378,,MATCH(IF(MONTH(KK$5)&lt;7,YEAR(KK$5),YEAR(KK$5)+1),$F$5:$M$5,0))-INDEX($F378:$M37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8:$M378,,MATCH(IF(MONTH(KK$5)&lt;7,YEAR(KK$5)-1,YEAR(KK$5)),$F$5:$M$5,0)))</f>
        <v>0</v>
      </c>
      <c r="KL378" s="259" cm="1">
        <f t="array" ref="KL378">IF(MONTH(KL$5)=7,INDEX($F378:$M378,,MATCH(YEAR(KL$5),$F$5:$M$5,0)),(INDEX($F378:$M378,,MATCH(IF(MONTH(KL$5)&lt;7,YEAR(KL$5),YEAR(KL$5)+1),$F$5:$M$5,0))-INDEX($F378:$M37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8:$M378,,MATCH(IF(MONTH(KL$5)&lt;7,YEAR(KL$5)-1,YEAR(KL$5)),$F$5:$M$5,0)))</f>
        <v>0</v>
      </c>
      <c r="KM378" s="259" cm="1">
        <f t="array" ref="KM378">IF(MONTH(KM$5)=7,INDEX($F378:$M378,,MATCH(YEAR(KM$5),$F$5:$M$5,0)),(INDEX($F378:$M378,,MATCH(IF(MONTH(KM$5)&lt;7,YEAR(KM$5),YEAR(KM$5)+1),$F$5:$M$5,0))-INDEX($F378:$M37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8:$M378,,MATCH(IF(MONTH(KM$5)&lt;7,YEAR(KM$5)-1,YEAR(KM$5)),$F$5:$M$5,0)))</f>
        <v>0</v>
      </c>
      <c r="KN378" s="259" cm="1">
        <f t="array" ref="KN378">IF(MONTH(KN$5)=7,INDEX($F378:$M378,,MATCH(YEAR(KN$5),$F$5:$M$5,0)),(INDEX($F378:$M378,,MATCH(IF(MONTH(KN$5)&lt;7,YEAR(KN$5),YEAR(KN$5)+1),$F$5:$M$5,0))-INDEX($F378:$M37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8:$M378,,MATCH(IF(MONTH(KN$5)&lt;7,YEAR(KN$5)-1,YEAR(KN$5)),$F$5:$M$5,0)))</f>
        <v>0</v>
      </c>
      <c r="KO378" s="259" cm="1">
        <f t="array" ref="KO378">IF(MONTH(KO$5)=7,INDEX($F378:$M378,,MATCH(YEAR(KO$5),$F$5:$M$5,0)),(INDEX($F378:$M378,,MATCH(IF(MONTH(KO$5)&lt;7,YEAR(KO$5),YEAR(KO$5)+1),$F$5:$M$5,0))-INDEX($F378:$M37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8:$M378,,MATCH(IF(MONTH(KO$5)&lt;7,YEAR(KO$5)-1,YEAR(KO$5)),$F$5:$M$5,0)))</f>
        <v>0</v>
      </c>
      <c r="KP378" s="259" cm="1">
        <f t="array" ref="KP378">IF(MONTH(KP$5)=7,INDEX($F378:$M378,,MATCH(YEAR(KP$5),$F$5:$M$5,0)),(INDEX($F378:$M378,,MATCH(IF(MONTH(KP$5)&lt;7,YEAR(KP$5),YEAR(KP$5)+1),$F$5:$M$5,0))-INDEX($F378:$M37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8:$M378,,MATCH(IF(MONTH(KP$5)&lt;7,YEAR(KP$5)-1,YEAR(KP$5)),$F$5:$M$5,0)))</f>
        <v>0</v>
      </c>
      <c r="KQ378" s="259" cm="1">
        <f t="array" ref="KQ378">IF(MONTH(KQ$5)=7,INDEX($F378:$M378,,MATCH(YEAR(KQ$5),$F$5:$M$5,0)),(INDEX($F378:$M378,,MATCH(IF(MONTH(KQ$5)&lt;7,YEAR(KQ$5),YEAR(KQ$5)+1),$F$5:$M$5,0))-INDEX($F378:$M37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8:$M378,,MATCH(IF(MONTH(KQ$5)&lt;7,YEAR(KQ$5)-1,YEAR(KQ$5)),$F$5:$M$5,0)))</f>
        <v>0</v>
      </c>
      <c r="KR378" s="6"/>
      <c r="KS378" s="6"/>
      <c r="OF378" s="6"/>
      <c r="OG378" s="6"/>
      <c r="OH378" s="6"/>
      <c r="OI378" s="6"/>
      <c r="OJ378" s="6"/>
      <c r="OK378" s="6"/>
      <c r="OL378" s="6"/>
      <c r="OM378" s="6"/>
    </row>
    <row r="379" spans="1:514" s="226" customFormat="1" ht="14" x14ac:dyDescent="0.3">
      <c r="A379" s="2" t="str">
        <f>'Market Analysis Model'!$A$75</f>
        <v>New Hampshire</v>
      </c>
      <c r="B379" s="2"/>
      <c r="C379" s="301"/>
      <c r="D379" s="246">
        <v>2</v>
      </c>
      <c r="E379" s="2"/>
      <c r="F379" s="6">
        <f>SUMIFS(F$11:F$367,$A$11:$A$367,$A379,$D$11:$D$367,$D379)*IFERROR(INDEX('Border Counties'!$E$13:$K$16,MATCH($A372,'Border Counties'!$C$13:$C$16,0),MATCH('Addressable Market'!F$4,'Border Counties'!$E$12:$K$12,0)),0)</f>
        <v>0</v>
      </c>
      <c r="G379" s="6">
        <f>SUMIFS(G$11:G$367,$A$11:$A$367,$A379,$D$11:$D$367,$D379)*IFERROR(INDEX('Border Counties'!$E$13:$K$16,MATCH($A372,'Border Counties'!$C$13:$C$16,0),MATCH('Addressable Market'!G$4,'Border Counties'!$E$12:$K$12,0)),0)</f>
        <v>8751.9664566409665</v>
      </c>
      <c r="H379" s="6">
        <f>SUMIFS(H$11:H$367,$A$11:$A$367,$A379,$D$11:$D$367,$D379)*IFERROR(INDEX('Border Counties'!$E$13:$K$16,MATCH($A372,'Border Counties'!$C$13:$C$16,0),MATCH('Addressable Market'!H$4,'Border Counties'!$E$12:$K$12,0)),0)</f>
        <v>8831.7955025526098</v>
      </c>
      <c r="I379" s="6">
        <f>SUMIFS(I$11:I$367,$A$11:$A$367,$A379,$D$11:$D$367,$D379)*IFERROR(INDEX('Border Counties'!$E$13:$K$16,MATCH($A372,'Border Counties'!$C$13:$C$16,0),MATCH('Addressable Market'!I$4,'Border Counties'!$E$12:$K$12,0)),0)</f>
        <v>13368.615592513263</v>
      </c>
      <c r="J379" s="6">
        <f>SUMIFS(J$11:J$367,$A$11:$A$367,$A379,$D$11:$D$367,$D379)*IFERROR(INDEX('Border Counties'!$E$13:$K$16,MATCH($A372,'Border Counties'!$C$13:$C$16,0),MATCH('Addressable Market'!J$4,'Border Counties'!$E$12:$K$12,0)),0)</f>
        <v>17987.638561758999</v>
      </c>
      <c r="K379" s="6">
        <f>SUMIFS(K$11:K$367,$A$11:$A$367,$A379,$D$11:$D$367,$D379)*IFERROR(INDEX('Border Counties'!$E$13:$K$16,MATCH($A372,'Border Counties'!$C$13:$C$16,0),MATCH('Addressable Market'!K$4,'Border Counties'!$E$12:$K$12,0)),0)</f>
        <v>13614.045591170914</v>
      </c>
      <c r="L379" s="6">
        <f>SUMIFS(L$11:L$367,$A$11:$A$367,$A379,$D$11:$D$367,$D379)*IFERROR(INDEX('Border Counties'!$E$13:$K$16,MATCH($A372,'Border Counties'!$C$13:$C$16,0),MATCH('Addressable Market'!L$4,'Border Counties'!$E$12:$K$12,0)),0)</f>
        <v>4579.5260283433981</v>
      </c>
      <c r="M379" s="6">
        <f>SUMIFS(M$11:M$367,$A$11:$A$367,$A379,$D$11:$D$367,$D379)*IFERROR(INDEX('Border Counties'!$E$13:$K$16,MATCH($A372,'Border Counties'!$C$13:$C$16,0),MATCH('Addressable Market'!M$4,'Border Counties'!$E$12:$K$12,0)),0)</f>
        <v>0</v>
      </c>
      <c r="N379" s="6"/>
      <c r="O379" s="6"/>
      <c r="P379" s="253"/>
      <c r="Q379" s="254"/>
      <c r="R379" s="6">
        <f>SUMIFS(R$11:R$367,$A$11:$A$367,$A379,$D$11:$D$367,$D379)*'Border Counties'!$D$15</f>
        <v>0</v>
      </c>
      <c r="S379" s="6">
        <f>SUMIFS(S$11:S$367,$A$11:$A$367,$A379,$D$11:$D$367,$D379)*'Border Counties'!$E$15</f>
        <v>0</v>
      </c>
      <c r="T379" s="6">
        <f>SUMIFS(T$11:T$367,$A$11:$A$367,$A379,$D$11:$D$367,$D379)*'Border Counties'!$F$15</f>
        <v>0</v>
      </c>
      <c r="U379" s="6">
        <f>SUMIFS(U$11:U$367,$A$11:$A$367,$A379,$D$11:$D$367,$D379)*'Border Counties'!$G$15</f>
        <v>0</v>
      </c>
      <c r="V379" s="6">
        <f>SUMIFS(V$11:V$367,$A$11:$A$367,$A379,$D$11:$D$367,$D379)*'Border Counties'!$H$15</f>
        <v>0</v>
      </c>
      <c r="W379" s="6">
        <f>SUMIFS(W$11:W$367,$A$11:$A$367,$A379,$D$11:$D$367,$D379)*'Border Counties'!$I$15</f>
        <v>0</v>
      </c>
      <c r="X379" s="6">
        <f>SUMIFS(X$11:X$367,$A$11:$A$367,$A379,$D$11:$D$367,$D379)*'Border Counties'!$J$15</f>
        <v>0</v>
      </c>
      <c r="Y379" s="6">
        <f>SUMIFS(Y$11:Y$367,$A$11:$A$367,$A379,$D$11:$D$367,$D379)*'Border Counties'!$K$15</f>
        <v>0</v>
      </c>
      <c r="Z379" s="6"/>
      <c r="AA379" s="253"/>
      <c r="AB379" s="254"/>
      <c r="AC379" s="6">
        <f>SUMIFS(AC$11:AC$367,$A$11:$A$367,$A379,$D$11:$D$367,$D379)*'Border Counties'!$D$15</f>
        <v>0</v>
      </c>
      <c r="AD379" s="6">
        <f>SUMIFS(AD$11:AD$367,$A$11:$A$367,$A379,$D$11:$D$367,$D379)*'Border Counties'!$E$15</f>
        <v>0</v>
      </c>
      <c r="AE379" s="6">
        <f>SUMIFS(AE$11:AE$367,$A$11:$A$367,$A379,$D$11:$D$367,$D379)*'Border Counties'!$F$15</f>
        <v>0</v>
      </c>
      <c r="AF379" s="6">
        <f>SUMIFS(AF$11:AF$367,$A$11:$A$367,$A379,$D$11:$D$367,$D379)*'Border Counties'!$G$15</f>
        <v>0</v>
      </c>
      <c r="AG379" s="6">
        <f>SUMIFS(AG$11:AG$367,$A$11:$A$367,$A379,$D$11:$D$367,$D379)*'Border Counties'!$H$15</f>
        <v>0</v>
      </c>
      <c r="AH379" s="6">
        <f>SUMIFS(AH$11:AH$367,$A$11:$A$367,$A379,$D$11:$D$367,$D379)*'Border Counties'!$I$15</f>
        <v>0</v>
      </c>
      <c r="AI379" s="6">
        <f>SUMIFS(AI$11:AI$367,$A$11:$A$367,$A379,$D$11:$D$367,$D379)*'Border Counties'!$J$15</f>
        <v>0</v>
      </c>
      <c r="AJ379" s="6">
        <f>SUMIFS(AJ$11:AJ$367,$A$11:$A$367,$A379,$D$11:$D$367,$D379)*'Border Counties'!$K$15</f>
        <v>0</v>
      </c>
      <c r="AK379" s="6"/>
      <c r="AL379" s="253"/>
      <c r="AM379" s="254"/>
      <c r="AN379" s="6">
        <f>SUMIFS(AN$11:AN$367,$A$11:$A$367,$A379,$D$11:$D$367,$D379)*'Border Counties'!$D$15</f>
        <v>0</v>
      </c>
      <c r="AO379" s="6">
        <f>SUMIFS(AO$11:AO$367,$A$11:$A$367,$A379,$D$11:$D$367,$D379)*'Border Counties'!$E$15</f>
        <v>0</v>
      </c>
      <c r="AP379" s="6">
        <f>SUMIFS(AP$11:AP$367,$A$11:$A$367,$A379,$D$11:$D$367,$D379)*'Border Counties'!$F$15</f>
        <v>0</v>
      </c>
      <c r="AQ379" s="6">
        <f>SUMIFS(AQ$11:AQ$367,$A$11:$A$367,$A379,$D$11:$D$367,$D379)*'Border Counties'!$G$15</f>
        <v>0</v>
      </c>
      <c r="AR379" s="6">
        <f>SUMIFS(AR$11:AR$367,$A$11:$A$367,$A379,$D$11:$D$367,$D379)*'Border Counties'!$H$15</f>
        <v>0</v>
      </c>
      <c r="AS379" s="6">
        <f>SUMIFS(AS$11:AS$367,$A$11:$A$367,$A379,$D$11:$D$367,$D379)*'Border Counties'!$I$15</f>
        <v>0</v>
      </c>
      <c r="AT379" s="6">
        <f>SUMIFS(AT$11:AT$367,$A$11:$A$367,$A379,$D$11:$D$367,$D379)*'Border Counties'!$J$15</f>
        <v>0</v>
      </c>
      <c r="AU379" s="6">
        <f>SUMIFS(AU$11:AU$367,$A$11:$A$367,$A379,$D$11:$D$367,$D379)*'Border Counties'!$K$15</f>
        <v>0</v>
      </c>
      <c r="AV379" s="6"/>
      <c r="AW379" s="253"/>
      <c r="AX379" s="254"/>
      <c r="AY379" s="6">
        <f>SUMIFS(AY$11:AY$367,$A$11:$A$367,$A379,$D$11:$D$367,$D379)*'Border Counties'!$D$15</f>
        <v>0</v>
      </c>
      <c r="AZ379" s="6">
        <f>SUMIFS(AZ$11:AZ$367,$A$11:$A$367,$A379,$D$11:$D$367,$D379)*'Border Counties'!$E$15</f>
        <v>0</v>
      </c>
      <c r="BA379" s="6">
        <f>SUMIFS(BA$11:BA$367,$A$11:$A$367,$A379,$D$11:$D$367,$D379)*'Border Counties'!$F$15</f>
        <v>0</v>
      </c>
      <c r="BB379" s="6">
        <f>SUMIFS(BB$11:BB$367,$A$11:$A$367,$A379,$D$11:$D$367,$D379)*'Border Counties'!$G$15</f>
        <v>0</v>
      </c>
      <c r="BC379" s="6">
        <f>SUMIFS(BC$11:BC$367,$A$11:$A$367,$A379,$D$11:$D$367,$D379)*'Border Counties'!$H$15</f>
        <v>0</v>
      </c>
      <c r="BD379" s="6">
        <f>SUMIFS(BD$11:BD$367,$A$11:$A$367,$A379,$D$11:$D$367,$D379)*'Border Counties'!$I$15</f>
        <v>0</v>
      </c>
      <c r="BE379" s="6">
        <f>SUMIFS(BE$11:BE$367,$A$11:$A$367,$A379,$D$11:$D$367,$D379)*'Border Counties'!$J$15</f>
        <v>0</v>
      </c>
      <c r="BF379" s="6">
        <f>SUMIFS(BF$11:BF$367,$A$11:$A$367,$A379,$D$11:$D$367,$D379)*'Border Counties'!$K$15</f>
        <v>0</v>
      </c>
      <c r="BG379" s="6"/>
      <c r="BH379" s="253"/>
      <c r="BI379" s="254"/>
      <c r="BJ379" s="6">
        <f>SUMIFS(BJ$11:BJ$367,$A$11:$A$367,$A379,$D$11:$D$367,$D379)*'Border Counties'!$D$15</f>
        <v>0</v>
      </c>
      <c r="BK379" s="6">
        <f>SUMIFS(BK$11:BK$367,$A$11:$A$367,$A379,$D$11:$D$367,$D379)*'Border Counties'!$E$15</f>
        <v>0</v>
      </c>
      <c r="BL379" s="6">
        <f>SUMIFS(BL$11:BL$367,$A$11:$A$367,$A379,$D$11:$D$367,$D379)*'Border Counties'!$F$15</f>
        <v>0</v>
      </c>
      <c r="BM379" s="6">
        <f>SUMIFS(BM$11:BM$367,$A$11:$A$367,$A379,$D$11:$D$367,$D379)*'Border Counties'!$G$15</f>
        <v>0</v>
      </c>
      <c r="BN379" s="6">
        <f>SUMIFS(BN$11:BN$367,$A$11:$A$367,$A379,$D$11:$D$367,$D379)*'Border Counties'!$H$15</f>
        <v>0</v>
      </c>
      <c r="BO379" s="6">
        <f>SUMIFS(BO$11:BO$367,$A$11:$A$367,$A379,$D$11:$D$367,$D379)*'Border Counties'!$I$15</f>
        <v>0</v>
      </c>
      <c r="BP379" s="6">
        <f>SUMIFS(BP$11:BP$367,$A$11:$A$367,$A379,$D$11:$D$367,$D379)*'Border Counties'!$J$15</f>
        <v>0</v>
      </c>
      <c r="BQ379" s="6">
        <f>SUMIFS(BQ$11:BQ$367,$A$11:$A$367,$A379,$D$11:$D$367,$D379)*'Border Counties'!$K$15</f>
        <v>0</v>
      </c>
      <c r="BR379" s="6"/>
      <c r="BS379" s="253"/>
      <c r="BT379" s="254"/>
      <c r="BU379" s="6">
        <f>SUMIFS(BU$11:BU$367,$A$11:$A$367,$A379,$D$11:$D$367,$D379)*'Border Counties'!$D$15</f>
        <v>0</v>
      </c>
      <c r="BV379" s="6">
        <f>SUMIFS(BV$11:BV$367,$A$11:$A$367,$A379,$D$11:$D$367,$D379)*'Border Counties'!$E$15</f>
        <v>0</v>
      </c>
      <c r="BW379" s="6">
        <f>SUMIFS(BW$11:BW$367,$A$11:$A$367,$A379,$D$11:$D$367,$D379)*'Border Counties'!$F$15</f>
        <v>0</v>
      </c>
      <c r="BX379" s="6">
        <f>SUMIFS(BX$11:BX$367,$A$11:$A$367,$A379,$D$11:$D$367,$D379)*'Border Counties'!$G$15</f>
        <v>0</v>
      </c>
      <c r="BY379" s="6">
        <f>SUMIFS(BY$11:BY$367,$A$11:$A$367,$A379,$D$11:$D$367,$D379)*'Border Counties'!$H$15</f>
        <v>0</v>
      </c>
      <c r="BZ379" s="6">
        <f>SUMIFS(BZ$11:BZ$367,$A$11:$A$367,$A379,$D$11:$D$367,$D379)*'Border Counties'!$I$15</f>
        <v>0</v>
      </c>
      <c r="CA379" s="6">
        <f>SUMIFS(CA$11:CA$367,$A$11:$A$367,$A379,$D$11:$D$367,$D379)*'Border Counties'!$J$15</f>
        <v>0</v>
      </c>
      <c r="CB379" s="6">
        <f>SUMIFS(CB$11:CB$367,$A$11:$A$367,$A379,$D$11:$D$367,$D379)*'Border Counties'!$K$15</f>
        <v>0</v>
      </c>
      <c r="CC379" s="6"/>
      <c r="CD379" s="253"/>
      <c r="CE379" s="254"/>
      <c r="CF379" s="6">
        <f>SUMIFS(CF$11:CF$367,$A$11:$A$367,$A379,$D$11:$D$367,$D379)*'Border Counties'!$D$15</f>
        <v>0</v>
      </c>
      <c r="CG379" s="6">
        <f>SUMIFS(CG$11:CG$367,$A$11:$A$367,$A379,$D$11:$D$367,$D379)*'Border Counties'!$E$15</f>
        <v>0</v>
      </c>
      <c r="CH379" s="6">
        <f>SUMIFS(CH$11:CH$367,$A$11:$A$367,$A379,$D$11:$D$367,$D379)*'Border Counties'!$F$15</f>
        <v>0</v>
      </c>
      <c r="CI379" s="6">
        <f>SUMIFS(CI$11:CI$367,$A$11:$A$367,$A379,$D$11:$D$367,$D379)*'Border Counties'!$G$15</f>
        <v>0</v>
      </c>
      <c r="CJ379" s="6">
        <f>SUMIFS(CJ$11:CJ$367,$A$11:$A$367,$A379,$D$11:$D$367,$D379)*'Border Counties'!$H$15</f>
        <v>0</v>
      </c>
      <c r="CK379" s="6">
        <f>SUMIFS(CK$11:CK$367,$A$11:$A$367,$A379,$D$11:$D$367,$D379)*'Border Counties'!$I$15</f>
        <v>0</v>
      </c>
      <c r="CL379" s="6">
        <f>SUMIFS(CL$11:CL$367,$A$11:$A$367,$A379,$D$11:$D$367,$D379)*'Border Counties'!$J$15</f>
        <v>0</v>
      </c>
      <c r="CM379" s="6">
        <f>SUMIFS(CM$11:CM$367,$A$11:$A$367,$A379,$D$11:$D$367,$D379)*'Border Counties'!$K$15</f>
        <v>0</v>
      </c>
      <c r="CN379" s="6"/>
      <c r="CO379" s="253"/>
      <c r="CP379" s="254"/>
      <c r="CQ379" s="6">
        <f>SUMIFS(CQ$11:CQ$367,$A$11:$A$367,$A379,$D$11:$D$367,$D379)*'Border Counties'!$D$15</f>
        <v>0</v>
      </c>
      <c r="CR379" s="6">
        <f>SUMIFS(CR$11:CR$367,$A$11:$A$367,$A379,$D$11:$D$367,$D379)*'Border Counties'!$E$15</f>
        <v>0</v>
      </c>
      <c r="CS379" s="6">
        <f>SUMIFS(CS$11:CS$367,$A$11:$A$367,$A379,$D$11:$D$367,$D379)*'Border Counties'!$F$15</f>
        <v>0</v>
      </c>
      <c r="CT379" s="6">
        <f>SUMIFS(CT$11:CT$367,$A$11:$A$367,$A379,$D$11:$D$367,$D379)*'Border Counties'!$G$15</f>
        <v>0</v>
      </c>
      <c r="CU379" s="6">
        <f>SUMIFS(CU$11:CU$367,$A$11:$A$367,$A379,$D$11:$D$367,$D379)*'Border Counties'!$H$15</f>
        <v>0</v>
      </c>
      <c r="CV379" s="6">
        <f>SUMIFS(CV$11:CV$367,$A$11:$A$367,$A379,$D$11:$D$367,$D379)*'Border Counties'!$I$15</f>
        <v>0</v>
      </c>
      <c r="CW379" s="6">
        <f>SUMIFS(CW$11:CW$367,$A$11:$A$367,$A379,$D$11:$D$367,$D379)*'Border Counties'!$J$15</f>
        <v>0</v>
      </c>
      <c r="CX379" s="6">
        <f>SUMIFS(CX$11:CX$367,$A$11:$A$367,$A379,$D$11:$D$367,$D379)*'Border Counties'!$K$15</f>
        <v>0</v>
      </c>
      <c r="CY379" s="6"/>
      <c r="CZ379" s="253"/>
      <c r="DA379" s="254"/>
      <c r="DB379" s="6">
        <f>SUMIFS(DB$11:DB$367,$A$11:$A$367,$A379,$D$11:$D$367,$D379)*'Border Counties'!$D$15</f>
        <v>0</v>
      </c>
      <c r="DC379" s="6">
        <f>SUMIFS(DC$11:DC$367,$A$11:$A$367,$A379,$D$11:$D$367,$D379)*'Border Counties'!$E$15</f>
        <v>0</v>
      </c>
      <c r="DD379" s="6">
        <f>SUMIFS(DD$11:DD$367,$A$11:$A$367,$A379,$D$11:$D$367,$D379)*'Border Counties'!$F$15</f>
        <v>0</v>
      </c>
      <c r="DE379" s="6">
        <f>SUMIFS(DE$11:DE$367,$A$11:$A$367,$A379,$D$11:$D$367,$D379)*'Border Counties'!$G$15</f>
        <v>0</v>
      </c>
      <c r="DF379" s="6">
        <f>SUMIFS(DF$11:DF$367,$A$11:$A$367,$A379,$D$11:$D$367,$D379)*'Border Counties'!$H$15</f>
        <v>0</v>
      </c>
      <c r="DG379" s="6">
        <f>SUMIFS(DG$11:DG$367,$A$11:$A$367,$A379,$D$11:$D$367,$D379)*'Border Counties'!$I$15</f>
        <v>0</v>
      </c>
      <c r="DH379" s="6">
        <f>SUMIFS(DH$11:DH$367,$A$11:$A$367,$A379,$D$11:$D$367,$D379)*'Border Counties'!$J$15</f>
        <v>0</v>
      </c>
      <c r="DI379" s="6">
        <f>SUMIFS(DI$11:DI$367,$A$11:$A$367,$A379,$D$11:$D$367,$D379)*'Border Counties'!$K$15</f>
        <v>0</v>
      </c>
      <c r="DJ379" s="6"/>
      <c r="DK379" s="253"/>
      <c r="DL379" s="254"/>
      <c r="DM379" s="6">
        <f>SUMIFS(DM$11:DM$367,$A$11:$A$367,$A379,$D$11:$D$367,$D379)*'Border Counties'!$D$15</f>
        <v>0</v>
      </c>
      <c r="DN379" s="6">
        <f>SUMIFS(DN$11:DN$367,$A$11:$A$367,$A379,$D$11:$D$367,$D379)*'Border Counties'!$E$15</f>
        <v>0</v>
      </c>
      <c r="DO379" s="6">
        <f>SUMIFS(DO$11:DO$367,$A$11:$A$367,$A379,$D$11:$D$367,$D379)*'Border Counties'!$F$15</f>
        <v>0</v>
      </c>
      <c r="DP379" s="6">
        <f>SUMIFS(DP$11:DP$367,$A$11:$A$367,$A379,$D$11:$D$367,$D379)*'Border Counties'!$G$15</f>
        <v>0</v>
      </c>
      <c r="DQ379" s="6">
        <f>SUMIFS(DQ$11:DQ$367,$A$11:$A$367,$A379,$D$11:$D$367,$D379)*'Border Counties'!$H$15</f>
        <v>0</v>
      </c>
      <c r="DR379" s="6">
        <f>SUMIFS(DR$11:DR$367,$A$11:$A$367,$A379,$D$11:$D$367,$D379)*'Border Counties'!$I$15</f>
        <v>0</v>
      </c>
      <c r="DS379" s="6">
        <f>SUMIFS(DS$11:DS$367,$A$11:$A$367,$A379,$D$11:$D$367,$D379)*'Border Counties'!$J$15</f>
        <v>0</v>
      </c>
      <c r="DT379" s="6">
        <f>SUMIFS(DT$11:DT$367,$A$11:$A$367,$A379,$D$11:$D$367,$D379)*'Border Counties'!$K$15</f>
        <v>0</v>
      </c>
      <c r="DU379" s="6"/>
      <c r="DV379" s="6"/>
      <c r="DW379" s="6"/>
      <c r="HJ379" s="6"/>
      <c r="HK379" s="6"/>
      <c r="HL379" s="6"/>
      <c r="HM379" s="6"/>
      <c r="HN379" s="6"/>
      <c r="HO379" s="6"/>
      <c r="HP379" s="6"/>
      <c r="HQ379" s="6"/>
      <c r="HR379" s="259" cm="1">
        <f t="array" ref="HR379">IF(MONTH(HR$5)=7,INDEX($F379:$M379,,MATCH(YEAR(HR$5),$F$5:$M$5,0)),(INDEX($F379:$M379,,MATCH(IF(MONTH(HR$5)&lt;7,YEAR(HR$5),YEAR(HR$5)+1),$F$5:$M$5,0))-INDEX($F379:$M37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79:$M379,,MATCH(IF(MONTH(HR$5)&lt;7,YEAR(HR$5)-1,YEAR(HR$5)),$F$5:$M$5,0)))</f>
        <v>0</v>
      </c>
      <c r="HS379" s="259" cm="1">
        <f t="array" ref="HS379">IF(MONTH(HS$5)=7,INDEX($F379:$M379,,MATCH(YEAR(HS$5),$F$5:$M$5,0)),(INDEX($F379:$M379,,MATCH(IF(MONTH(HS$5)&lt;7,YEAR(HS$5),YEAR(HS$5)+1),$F$5:$M$5,0))-INDEX($F379:$M37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79:$M379,,MATCH(IF(MONTH(HS$5)&lt;7,YEAR(HS$5)-1,YEAR(HS$5)),$F$5:$M$5,0)))</f>
        <v>743.31769905717795</v>
      </c>
      <c r="HT379" s="259" cm="1">
        <f t="array" ref="HT379">IF(MONTH(HT$5)=7,INDEX($F379:$M379,,MATCH(YEAR(HT$5),$F$5:$M$5,0)),(INDEX($F379:$M379,,MATCH(IF(MONTH(HT$5)&lt;7,YEAR(HT$5),YEAR(HT$5)+1),$F$5:$M$5,0))-INDEX($F379:$M37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79:$M379,,MATCH(IF(MONTH(HT$5)&lt;7,YEAR(HT$5)-1,YEAR(HT$5)),$F$5:$M$5,0)))</f>
        <v>1486.6353981143559</v>
      </c>
      <c r="HU379" s="259" cm="1">
        <f t="array" ref="HU379">IF(MONTH(HU$5)=7,INDEX($F379:$M379,,MATCH(YEAR(HU$5),$F$5:$M$5,0)),(INDEX($F379:$M379,,MATCH(IF(MONTH(HU$5)&lt;7,YEAR(HU$5),YEAR(HU$5)+1),$F$5:$M$5,0))-INDEX($F379:$M37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79:$M379,,MATCH(IF(MONTH(HU$5)&lt;7,YEAR(HU$5)-1,YEAR(HU$5)),$F$5:$M$5,0)))</f>
        <v>2205.9751068793671</v>
      </c>
      <c r="HV379" s="259" cm="1">
        <f t="array" ref="HV379">IF(MONTH(HV$5)=7,INDEX($F379:$M379,,MATCH(YEAR(HV$5),$F$5:$M$5,0)),(INDEX($F379:$M379,,MATCH(IF(MONTH(HV$5)&lt;7,YEAR(HV$5),YEAR(HV$5)+1),$F$5:$M$5,0))-INDEX($F379:$M37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79:$M379,,MATCH(IF(MONTH(HV$5)&lt;7,YEAR(HV$5)-1,YEAR(HV$5)),$F$5:$M$5,0)))</f>
        <v>2949.2928059365449</v>
      </c>
      <c r="HW379" s="259" cm="1">
        <f t="array" ref="HW379">IF(MONTH(HW$5)=7,INDEX($F379:$M379,,MATCH(YEAR(HW$5),$F$5:$M$5,0)),(INDEX($F379:$M379,,MATCH(IF(MONTH(HW$5)&lt;7,YEAR(HW$5),YEAR(HW$5)+1),$F$5:$M$5,0))-INDEX($F379:$M37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79:$M379,,MATCH(IF(MONTH(HW$5)&lt;7,YEAR(HW$5)-1,YEAR(HW$5)),$F$5:$M$5,0)))</f>
        <v>3668.6325147015559</v>
      </c>
      <c r="HX379" s="259" cm="1">
        <f t="array" ref="HX379">IF(MONTH(HX$5)=7,INDEX($F379:$M379,,MATCH(YEAR(HX$5),$F$5:$M$5,0)),(INDEX($F379:$M379,,MATCH(IF(MONTH(HX$5)&lt;7,YEAR(HX$5),YEAR(HX$5)+1),$F$5:$M$5,0))-INDEX($F379:$M37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79:$M379,,MATCH(IF(MONTH(HX$5)&lt;7,YEAR(HX$5)-1,YEAR(HX$5)),$F$5:$M$5,0)))</f>
        <v>4411.9502137587342</v>
      </c>
      <c r="HY379" s="259" cm="1">
        <f t="array" ref="HY379">IF(MONTH(HY$5)=7,INDEX($F379:$M379,,MATCH(YEAR(HY$5),$F$5:$M$5,0)),(INDEX($F379:$M379,,MATCH(IF(MONTH(HY$5)&lt;7,YEAR(HY$5),YEAR(HY$5)+1),$F$5:$M$5,0))-INDEX($F379:$M37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79:$M379,,MATCH(IF(MONTH(HY$5)&lt;7,YEAR(HY$5)-1,YEAR(HY$5)),$F$5:$M$5,0)))</f>
        <v>5155.2679128159116</v>
      </c>
      <c r="HZ379" s="259" cm="1">
        <f t="array" ref="HZ379">IF(MONTH(HZ$5)=7,INDEX($F379:$M379,,MATCH(YEAR(HZ$5),$F$5:$M$5,0)),(INDEX($F379:$M379,,MATCH(IF(MONTH(HZ$5)&lt;7,YEAR(HZ$5),YEAR(HZ$5)+1),$F$5:$M$5,0))-INDEX($F379:$M37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79:$M379,,MATCH(IF(MONTH(HZ$5)&lt;7,YEAR(HZ$5)-1,YEAR(HZ$5)),$F$5:$M$5,0)))</f>
        <v>5826.6516409965889</v>
      </c>
      <c r="IA379" s="259" cm="1">
        <f t="array" ref="IA379">IF(MONTH(IA$5)=7,INDEX($F379:$M379,,MATCH(YEAR(IA$5),$F$5:$M$5,0)),(INDEX($F379:$M379,,MATCH(IF(MONTH(IA$5)&lt;7,YEAR(IA$5),YEAR(IA$5)+1),$F$5:$M$5,0))-INDEX($F379:$M37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79:$M379,,MATCH(IF(MONTH(IA$5)&lt;7,YEAR(IA$5)-1,YEAR(IA$5)),$F$5:$M$5,0)))</f>
        <v>6569.9693400537672</v>
      </c>
      <c r="IB379" s="259" cm="1">
        <f t="array" ref="IB379">IF(MONTH(IB$5)=7,INDEX($F379:$M379,,MATCH(YEAR(IB$5),$F$5:$M$5,0)),(INDEX($F379:$M379,,MATCH(IF(MONTH(IB$5)&lt;7,YEAR(IB$5),YEAR(IB$5)+1),$F$5:$M$5,0))-INDEX($F379:$M37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79:$M379,,MATCH(IF(MONTH(IB$5)&lt;7,YEAR(IB$5)-1,YEAR(IB$5)),$F$5:$M$5,0)))</f>
        <v>7289.3090488187781</v>
      </c>
      <c r="IC379" s="259" cm="1">
        <f t="array" ref="IC379">IF(MONTH(IC$5)=7,INDEX($F379:$M379,,MATCH(YEAR(IC$5),$F$5:$M$5,0)),(INDEX($F379:$M379,,MATCH(IF(MONTH(IC$5)&lt;7,YEAR(IC$5),YEAR(IC$5)+1),$F$5:$M$5,0))-INDEX($F379:$M37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79:$M379,,MATCH(IF(MONTH(IC$5)&lt;7,YEAR(IC$5)-1,YEAR(IC$5)),$F$5:$M$5,0)))</f>
        <v>8032.6267478759555</v>
      </c>
      <c r="ID379" s="259" cm="1">
        <f t="array" ref="ID379">IF(MONTH(ID$5)=7,INDEX($F379:$M379,,MATCH(YEAR(ID$5),$F$5:$M$5,0)),(INDEX($F379:$M379,,MATCH(IF(MONTH(ID$5)&lt;7,YEAR(ID$5),YEAR(ID$5)+1),$F$5:$M$5,0))-INDEX($F379:$M37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79:$M379,,MATCH(IF(MONTH(ID$5)&lt;7,YEAR(ID$5)-1,YEAR(ID$5)),$F$5:$M$5,0)))</f>
        <v>8751.9664566409665</v>
      </c>
      <c r="IE379" s="259" cm="1">
        <f t="array" ref="IE379">IF(MONTH(IE$5)=7,INDEX($F379:$M379,,MATCH(YEAR(IE$5),$F$5:$M$5,0)),(INDEX($F379:$M379,,MATCH(IF(MONTH(IE$5)&lt;7,YEAR(IE$5),YEAR(IE$5)+1),$F$5:$M$5,0))-INDEX($F379:$M37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79:$M379,,MATCH(IF(MONTH(IE$5)&lt;7,YEAR(IE$5)-1,YEAR(IE$5)),$F$5:$M$5,0)))</f>
        <v>8758.7464578005856</v>
      </c>
      <c r="IF379" s="259" cm="1">
        <f t="array" ref="IF379">IF(MONTH(IF$5)=7,INDEX($F379:$M379,,MATCH(YEAR(IF$5),$F$5:$M$5,0)),(INDEX($F379:$M379,,MATCH(IF(MONTH(IF$5)&lt;7,YEAR(IF$5),YEAR(IF$5)+1),$F$5:$M$5,0))-INDEX($F379:$M37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79:$M379,,MATCH(IF(MONTH(IF$5)&lt;7,YEAR(IF$5)-1,YEAR(IF$5)),$F$5:$M$5,0)))</f>
        <v>8765.5264589602048</v>
      </c>
      <c r="IG379" s="259" cm="1">
        <f t="array" ref="IG379">IF(MONTH(IG$5)=7,INDEX($F379:$M379,,MATCH(YEAR(IG$5),$F$5:$M$5,0)),(INDEX($F379:$M379,,MATCH(IF(MONTH(IG$5)&lt;7,YEAR(IG$5),YEAR(IG$5)+1),$F$5:$M$5,0))-INDEX($F379:$M37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79:$M379,,MATCH(IF(MONTH(IG$5)&lt;7,YEAR(IG$5)-1,YEAR(IG$5)),$F$5:$M$5,0)))</f>
        <v>8772.0877504049968</v>
      </c>
      <c r="IH379" s="259" cm="1">
        <f t="array" ref="IH379">IF(MONTH(IH$5)=7,INDEX($F379:$M379,,MATCH(YEAR(IH$5),$F$5:$M$5,0)),(INDEX($F379:$M379,,MATCH(IF(MONTH(IH$5)&lt;7,YEAR(IH$5),YEAR(IH$5)+1),$F$5:$M$5,0))-INDEX($F379:$M37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79:$M379,,MATCH(IF(MONTH(IH$5)&lt;7,YEAR(IH$5)-1,YEAR(IH$5)),$F$5:$M$5,0)))</f>
        <v>8778.8677515646159</v>
      </c>
      <c r="II379" s="259" cm="1">
        <f t="array" ref="II379">IF(MONTH(II$5)=7,INDEX($F379:$M379,,MATCH(YEAR(II$5),$F$5:$M$5,0)),(INDEX($F379:$M379,,MATCH(IF(MONTH(II$5)&lt;7,YEAR(II$5),YEAR(II$5)+1),$F$5:$M$5,0))-INDEX($F379:$M37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79:$M379,,MATCH(IF(MONTH(II$5)&lt;7,YEAR(II$5)-1,YEAR(II$5)),$F$5:$M$5,0)))</f>
        <v>8785.4290430094079</v>
      </c>
      <c r="IJ379" s="259" cm="1">
        <f t="array" ref="IJ379">IF(MONTH(IJ$5)=7,INDEX($F379:$M379,,MATCH(YEAR(IJ$5),$F$5:$M$5,0)),(INDEX($F379:$M379,,MATCH(IF(MONTH(IJ$5)&lt;7,YEAR(IJ$5),YEAR(IJ$5)+1),$F$5:$M$5,0))-INDEX($F379:$M37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79:$M379,,MATCH(IF(MONTH(IJ$5)&lt;7,YEAR(IJ$5)-1,YEAR(IJ$5)),$F$5:$M$5,0)))</f>
        <v>8792.209044169027</v>
      </c>
      <c r="IK379" s="259" cm="1">
        <f t="array" ref="IK379">IF(MONTH(IK$5)=7,INDEX($F379:$M379,,MATCH(YEAR(IK$5),$F$5:$M$5,0)),(INDEX($F379:$M379,,MATCH(IF(MONTH(IK$5)&lt;7,YEAR(IK$5),YEAR(IK$5)+1),$F$5:$M$5,0))-INDEX($F379:$M37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79:$M379,,MATCH(IF(MONTH(IK$5)&lt;7,YEAR(IK$5)-1,YEAR(IK$5)),$F$5:$M$5,0)))</f>
        <v>8798.9890453286462</v>
      </c>
      <c r="IL379" s="259" cm="1">
        <f t="array" ref="IL379">IF(MONTH(IL$5)=7,INDEX($F379:$M379,,MATCH(YEAR(IL$5),$F$5:$M$5,0)),(INDEX($F379:$M379,,MATCH(IF(MONTH(IL$5)&lt;7,YEAR(IL$5),YEAR(IL$5)+1),$F$5:$M$5,0))-INDEX($F379:$M37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79:$M379,,MATCH(IF(MONTH(IL$5)&lt;7,YEAR(IL$5)-1,YEAR(IL$5)),$F$5:$M$5,0)))</f>
        <v>8805.1129173437857</v>
      </c>
      <c r="IM379" s="259" cm="1">
        <f t="array" ref="IM379">IF(MONTH(IM$5)=7,INDEX($F379:$M379,,MATCH(YEAR(IM$5),$F$5:$M$5,0)),(INDEX($F379:$M379,,MATCH(IF(MONTH(IM$5)&lt;7,YEAR(IM$5),YEAR(IM$5)+1),$F$5:$M$5,0))-INDEX($F379:$M37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79:$M379,,MATCH(IF(MONTH(IM$5)&lt;7,YEAR(IM$5)-1,YEAR(IM$5)),$F$5:$M$5,0)))</f>
        <v>8811.8929185034049</v>
      </c>
      <c r="IN379" s="259" cm="1">
        <f t="array" ref="IN379">IF(MONTH(IN$5)=7,INDEX($F379:$M379,,MATCH(YEAR(IN$5),$F$5:$M$5,0)),(INDEX($F379:$M379,,MATCH(IF(MONTH(IN$5)&lt;7,YEAR(IN$5),YEAR(IN$5)+1),$F$5:$M$5,0))-INDEX($F379:$M37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79:$M379,,MATCH(IF(MONTH(IN$5)&lt;7,YEAR(IN$5)-1,YEAR(IN$5)),$F$5:$M$5,0)))</f>
        <v>8818.4542099481987</v>
      </c>
      <c r="IO379" s="259" cm="1">
        <f t="array" ref="IO379">IF(MONTH(IO$5)=7,INDEX($F379:$M379,,MATCH(YEAR(IO$5),$F$5:$M$5,0)),(INDEX($F379:$M379,,MATCH(IF(MONTH(IO$5)&lt;7,YEAR(IO$5),YEAR(IO$5)+1),$F$5:$M$5,0))-INDEX($F379:$M37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79:$M379,,MATCH(IF(MONTH(IO$5)&lt;7,YEAR(IO$5)-1,YEAR(IO$5)),$F$5:$M$5,0)))</f>
        <v>8825.2342111078178</v>
      </c>
      <c r="IP379" s="259" cm="1">
        <f t="array" ref="IP379">IF(MONTH(IP$5)=7,INDEX($F379:$M379,,MATCH(YEAR(IP$5),$F$5:$M$5,0)),(INDEX($F379:$M379,,MATCH(IF(MONTH(IP$5)&lt;7,YEAR(IP$5),YEAR(IP$5)+1),$F$5:$M$5,0))-INDEX($F379:$M37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79:$M379,,MATCH(IF(MONTH(IP$5)&lt;7,YEAR(IP$5)-1,YEAR(IP$5)),$F$5:$M$5,0)))</f>
        <v>8831.7955025526098</v>
      </c>
      <c r="IQ379" s="259" cm="1">
        <f t="array" ref="IQ379">IF(MONTH(IQ$5)=7,INDEX($F379:$M379,,MATCH(YEAR(IQ$5),$F$5:$M$5,0)),(INDEX($F379:$M379,,MATCH(IF(MONTH(IQ$5)&lt;7,YEAR(IQ$5),YEAR(IQ$5)+1),$F$5:$M$5,0))-INDEX($F379:$M37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79:$M379,,MATCH(IF(MONTH(IQ$5)&lt;7,YEAR(IQ$5)-1,YEAR(IQ$5)),$F$5:$M$5,0)))</f>
        <v>9217.1144690972123</v>
      </c>
      <c r="IR379" s="259" cm="1">
        <f t="array" ref="IR379">IF(MONTH(IR$5)=7,INDEX($F379:$M379,,MATCH(YEAR(IR$5),$F$5:$M$5,0)),(INDEX($F379:$M379,,MATCH(IF(MONTH(IR$5)&lt;7,YEAR(IR$5),YEAR(IR$5)+1),$F$5:$M$5,0))-INDEX($F379:$M37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79:$M379,,MATCH(IF(MONTH(IR$5)&lt;7,YEAR(IR$5)-1,YEAR(IR$5)),$F$5:$M$5,0)))</f>
        <v>9602.4334356418167</v>
      </c>
      <c r="IS379" s="259" cm="1">
        <f t="array" ref="IS379">IF(MONTH(IS$5)=7,INDEX($F379:$M379,,MATCH(YEAR(IS$5),$F$5:$M$5,0)),(INDEX($F379:$M379,,MATCH(IF(MONTH(IS$5)&lt;7,YEAR(IS$5),YEAR(IS$5)+1),$F$5:$M$5,0))-INDEX($F379:$M37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79:$M379,,MATCH(IF(MONTH(IS$5)&lt;7,YEAR(IS$5)-1,YEAR(IS$5)),$F$5:$M$5,0)))</f>
        <v>9975.3227581043357</v>
      </c>
      <c r="IT379" s="259" cm="1">
        <f t="array" ref="IT379">IF(MONTH(IT$5)=7,INDEX($F379:$M379,,MATCH(YEAR(IT$5),$F$5:$M$5,0)),(INDEX($F379:$M379,,MATCH(IF(MONTH(IT$5)&lt;7,YEAR(IT$5),YEAR(IT$5)+1),$F$5:$M$5,0))-INDEX($F379:$M37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79:$M379,,MATCH(IF(MONTH(IT$5)&lt;7,YEAR(IT$5)-1,YEAR(IT$5)),$F$5:$M$5,0)))</f>
        <v>10360.64172464894</v>
      </c>
      <c r="IU379" s="259" cm="1">
        <f t="array" ref="IU379">IF(MONTH(IU$5)=7,INDEX($F379:$M379,,MATCH(YEAR(IU$5),$F$5:$M$5,0)),(INDEX($F379:$M379,,MATCH(IF(MONTH(IU$5)&lt;7,YEAR(IU$5),YEAR(IU$5)+1),$F$5:$M$5,0))-INDEX($F379:$M37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79:$M379,,MATCH(IF(MONTH(IU$5)&lt;7,YEAR(IU$5)-1,YEAR(IU$5)),$F$5:$M$5,0)))</f>
        <v>10733.531047111459</v>
      </c>
      <c r="IV379" s="259" cm="1">
        <f t="array" ref="IV379">IF(MONTH(IV$5)=7,INDEX($F379:$M379,,MATCH(YEAR(IV$5),$F$5:$M$5,0)),(INDEX($F379:$M379,,MATCH(IF(MONTH(IV$5)&lt;7,YEAR(IV$5),YEAR(IV$5)+1),$F$5:$M$5,0))-INDEX($F379:$M37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79:$M379,,MATCH(IF(MONTH(IV$5)&lt;7,YEAR(IV$5)-1,YEAR(IV$5)),$F$5:$M$5,0)))</f>
        <v>11118.850013656061</v>
      </c>
      <c r="IW379" s="259" cm="1">
        <f t="array" ref="IW379">IF(MONTH(IW$5)=7,INDEX($F379:$M379,,MATCH(YEAR(IW$5),$F$5:$M$5,0)),(INDEX($F379:$M379,,MATCH(IF(MONTH(IW$5)&lt;7,YEAR(IW$5),YEAR(IW$5)+1),$F$5:$M$5,0))-INDEX($F379:$M37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79:$M379,,MATCH(IF(MONTH(IW$5)&lt;7,YEAR(IW$5)-1,YEAR(IW$5)),$F$5:$M$5,0)))</f>
        <v>11504.168980200666</v>
      </c>
      <c r="IX379" s="259" cm="1">
        <f t="array" ref="IX379">IF(MONTH(IX$5)=7,INDEX($F379:$M379,,MATCH(YEAR(IX$5),$F$5:$M$5,0)),(INDEX($F379:$M379,,MATCH(IF(MONTH(IX$5)&lt;7,YEAR(IX$5),YEAR(IX$5)+1),$F$5:$M$5,0))-INDEX($F379:$M37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79:$M379,,MATCH(IF(MONTH(IX$5)&lt;7,YEAR(IX$5)-1,YEAR(IX$5)),$F$5:$M$5,0)))</f>
        <v>11852.199014499016</v>
      </c>
      <c r="IY379" s="259" cm="1">
        <f t="array" ref="IY379">IF(MONTH(IY$5)=7,INDEX($F379:$M379,,MATCH(YEAR(IY$5),$F$5:$M$5,0)),(INDEX($F379:$M379,,MATCH(IF(MONTH(IY$5)&lt;7,YEAR(IY$5),YEAR(IY$5)+1),$F$5:$M$5,0))-INDEX($F379:$M37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79:$M379,,MATCH(IF(MONTH(IY$5)&lt;7,YEAR(IY$5)-1,YEAR(IY$5)),$F$5:$M$5,0)))</f>
        <v>12237.51798104362</v>
      </c>
      <c r="IZ379" s="259" cm="1">
        <f t="array" ref="IZ379">IF(MONTH(IZ$5)=7,INDEX($F379:$M379,,MATCH(YEAR(IZ$5),$F$5:$M$5,0)),(INDEX($F379:$M379,,MATCH(IF(MONTH(IZ$5)&lt;7,YEAR(IZ$5),YEAR(IZ$5)+1),$F$5:$M$5,0))-INDEX($F379:$M37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79:$M379,,MATCH(IF(MONTH(IZ$5)&lt;7,YEAR(IZ$5)-1,YEAR(IZ$5)),$F$5:$M$5,0)))</f>
        <v>12610.407303506139</v>
      </c>
      <c r="JA379" s="259" cm="1">
        <f t="array" ref="JA379">IF(MONTH(JA$5)=7,INDEX($F379:$M379,,MATCH(YEAR(JA$5),$F$5:$M$5,0)),(INDEX($F379:$M379,,MATCH(IF(MONTH(JA$5)&lt;7,YEAR(JA$5),YEAR(JA$5)+1),$F$5:$M$5,0))-INDEX($F379:$M37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79:$M379,,MATCH(IF(MONTH(JA$5)&lt;7,YEAR(JA$5)-1,YEAR(JA$5)),$F$5:$M$5,0)))</f>
        <v>12995.726270050744</v>
      </c>
      <c r="JB379" s="259" cm="1">
        <f t="array" ref="JB379">IF(MONTH(JB$5)=7,INDEX($F379:$M379,,MATCH(YEAR(JB$5),$F$5:$M$5,0)),(INDEX($F379:$M379,,MATCH(IF(MONTH(JB$5)&lt;7,YEAR(JB$5),YEAR(JB$5)+1),$F$5:$M$5,0))-INDEX($F379:$M37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79:$M379,,MATCH(IF(MONTH(JB$5)&lt;7,YEAR(JB$5)-1,YEAR(JB$5)),$F$5:$M$5,0)))</f>
        <v>13368.615592513263</v>
      </c>
      <c r="JC379" s="259" cm="1">
        <f t="array" ref="JC379">IF(MONTH(JC$5)=7,INDEX($F379:$M379,,MATCH(YEAR(JC$5),$F$5:$M$5,0)),(INDEX($F379:$M379,,MATCH(IF(MONTH(JC$5)&lt;7,YEAR(JC$5),YEAR(JC$5)+1),$F$5:$M$5,0))-INDEX($F379:$M37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79:$M379,,MATCH(IF(MONTH(JC$5)&lt;7,YEAR(JC$5)-1,YEAR(JC$5)),$F$5:$M$5,0)))</f>
        <v>13759.84431395211</v>
      </c>
      <c r="JD379" s="259" cm="1">
        <f t="array" ref="JD379">IF(MONTH(JD$5)=7,INDEX($F379:$M379,,MATCH(YEAR(JD$5),$F$5:$M$5,0)),(INDEX($F379:$M379,,MATCH(IF(MONTH(JD$5)&lt;7,YEAR(JD$5),YEAR(JD$5)+1),$F$5:$M$5,0))-INDEX($F379:$M37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79:$M379,,MATCH(IF(MONTH(JD$5)&lt;7,YEAR(JD$5)-1,YEAR(JD$5)),$F$5:$M$5,0)))</f>
        <v>14151.073035390955</v>
      </c>
      <c r="JE379" s="259" cm="1">
        <f t="array" ref="JE379">IF(MONTH(JE$5)=7,INDEX($F379:$M379,,MATCH(YEAR(JE$5),$F$5:$M$5,0)),(INDEX($F379:$M379,,MATCH(IF(MONTH(JE$5)&lt;7,YEAR(JE$5),YEAR(JE$5)+1),$F$5:$M$5,0))-INDEX($F379:$M37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79:$M379,,MATCH(IF(MONTH(JE$5)&lt;7,YEAR(JE$5)-1,YEAR(JE$5)),$F$5:$M$5,0)))</f>
        <v>14529.681475493066</v>
      </c>
      <c r="JF379" s="259" cm="1">
        <f t="array" ref="JF379">IF(MONTH(JF$5)=7,INDEX($F379:$M379,,MATCH(YEAR(JF$5),$F$5:$M$5,0)),(INDEX($F379:$M379,,MATCH(IF(MONTH(JF$5)&lt;7,YEAR(JF$5),YEAR(JF$5)+1),$F$5:$M$5,0))-INDEX($F379:$M37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79:$M379,,MATCH(IF(MONTH(JF$5)&lt;7,YEAR(JF$5)-1,YEAR(JF$5)),$F$5:$M$5,0)))</f>
        <v>14920.910196931911</v>
      </c>
      <c r="JG379" s="259" cm="1">
        <f t="array" ref="JG379">IF(MONTH(JG$5)=7,INDEX($F379:$M379,,MATCH(YEAR(JG$5),$F$5:$M$5,0)),(INDEX($F379:$M379,,MATCH(IF(MONTH(JG$5)&lt;7,YEAR(JG$5),YEAR(JG$5)+1),$F$5:$M$5,0))-INDEX($F379:$M37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79:$M379,,MATCH(IF(MONTH(JG$5)&lt;7,YEAR(JG$5)-1,YEAR(JG$5)),$F$5:$M$5,0)))</f>
        <v>15299.518637034022</v>
      </c>
      <c r="JH379" s="259" cm="1">
        <f t="array" ref="JH379">IF(MONTH(JH$5)=7,INDEX($F379:$M379,,MATCH(YEAR(JH$5),$F$5:$M$5,0)),(INDEX($F379:$M379,,MATCH(IF(MONTH(JH$5)&lt;7,YEAR(JH$5),YEAR(JH$5)+1),$F$5:$M$5,0))-INDEX($F379:$M37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79:$M379,,MATCH(IF(MONTH(JH$5)&lt;7,YEAR(JH$5)-1,YEAR(JH$5)),$F$5:$M$5,0)))</f>
        <v>15690.747358472867</v>
      </c>
      <c r="JI379" s="259" cm="1">
        <f t="array" ref="JI379">IF(MONTH(JI$5)=7,INDEX($F379:$M379,,MATCH(YEAR(JI$5),$F$5:$M$5,0)),(INDEX($F379:$M379,,MATCH(IF(MONTH(JI$5)&lt;7,YEAR(JI$5),YEAR(JI$5)+1),$F$5:$M$5,0))-INDEX($F379:$M37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79:$M379,,MATCH(IF(MONTH(JI$5)&lt;7,YEAR(JI$5)-1,YEAR(JI$5)),$F$5:$M$5,0)))</f>
        <v>16081.976079911714</v>
      </c>
      <c r="JJ379" s="259" cm="1">
        <f t="array" ref="JJ379">IF(MONTH(JJ$5)=7,INDEX($F379:$M379,,MATCH(YEAR(JJ$5),$F$5:$M$5,0)),(INDEX($F379:$M379,,MATCH(IF(MONTH(JJ$5)&lt;7,YEAR(JJ$5),YEAR(JJ$5)+1),$F$5:$M$5,0))-INDEX($F379:$M37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79:$M379,,MATCH(IF(MONTH(JJ$5)&lt;7,YEAR(JJ$5)-1,YEAR(JJ$5)),$F$5:$M$5,0)))</f>
        <v>16447.964238677087</v>
      </c>
      <c r="JK379" s="259" cm="1">
        <f t="array" ref="JK379">IF(MONTH(JK$5)=7,INDEX($F379:$M379,,MATCH(YEAR(JK$5),$F$5:$M$5,0)),(INDEX($F379:$M379,,MATCH(IF(MONTH(JK$5)&lt;7,YEAR(JK$5),YEAR(JK$5)+1),$F$5:$M$5,0))-INDEX($F379:$M37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79:$M379,,MATCH(IF(MONTH(JK$5)&lt;7,YEAR(JK$5)-1,YEAR(JK$5)),$F$5:$M$5,0)))</f>
        <v>16839.192960115932</v>
      </c>
      <c r="JL379" s="259" cm="1">
        <f t="array" ref="JL379">IF(MONTH(JL$5)=7,INDEX($F379:$M379,,MATCH(YEAR(JL$5),$F$5:$M$5,0)),(INDEX($F379:$M379,,MATCH(IF(MONTH(JL$5)&lt;7,YEAR(JL$5),YEAR(JL$5)+1),$F$5:$M$5,0))-INDEX($F379:$M37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79:$M379,,MATCH(IF(MONTH(JL$5)&lt;7,YEAR(JL$5)-1,YEAR(JL$5)),$F$5:$M$5,0)))</f>
        <v>17217.801400218043</v>
      </c>
      <c r="JM379" s="259" cm="1">
        <f t="array" ref="JM379">IF(MONTH(JM$5)=7,INDEX($F379:$M379,,MATCH(YEAR(JM$5),$F$5:$M$5,0)),(INDEX($F379:$M379,,MATCH(IF(MONTH(JM$5)&lt;7,YEAR(JM$5),YEAR(JM$5)+1),$F$5:$M$5,0))-INDEX($F379:$M37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79:$M379,,MATCH(IF(MONTH(JM$5)&lt;7,YEAR(JM$5)-1,YEAR(JM$5)),$F$5:$M$5,0)))</f>
        <v>17609.030121656888</v>
      </c>
      <c r="JN379" s="259" cm="1">
        <f t="array" ref="JN379">IF(MONTH(JN$5)=7,INDEX($F379:$M379,,MATCH(YEAR(JN$5),$F$5:$M$5,0)),(INDEX($F379:$M379,,MATCH(IF(MONTH(JN$5)&lt;7,YEAR(JN$5),YEAR(JN$5)+1),$F$5:$M$5,0))-INDEX($F379:$M37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79:$M379,,MATCH(IF(MONTH(JN$5)&lt;7,YEAR(JN$5)-1,YEAR(JN$5)),$F$5:$M$5,0)))</f>
        <v>17987.638561758999</v>
      </c>
      <c r="JO379" s="259" cm="1">
        <f t="array" ref="JO379">IF(MONTH(JO$5)=7,INDEX($F379:$M379,,MATCH(YEAR(JO$5),$F$5:$M$5,0)),(INDEX($F379:$M379,,MATCH(IF(MONTH(JO$5)&lt;7,YEAR(JO$5),YEAR(JO$5)+1),$F$5:$M$5,0))-INDEX($F379:$M37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79:$M379,,MATCH(IF(MONTH(JO$5)&lt;7,YEAR(JO$5)-1,YEAR(JO$5)),$F$5:$M$5,0)))</f>
        <v>17616.182720421381</v>
      </c>
      <c r="JP379" s="259" cm="1">
        <f t="array" ref="JP379">IF(MONTH(JP$5)=7,INDEX($F379:$M379,,MATCH(YEAR(JP$5),$F$5:$M$5,0)),(INDEX($F379:$M379,,MATCH(IF(MONTH(JP$5)&lt;7,YEAR(JP$5),YEAR(JP$5)+1),$F$5:$M$5,0))-INDEX($F379:$M37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79:$M379,,MATCH(IF(MONTH(JP$5)&lt;7,YEAR(JP$5)-1,YEAR(JP$5)),$F$5:$M$5,0)))</f>
        <v>17244.726879083762</v>
      </c>
      <c r="JQ379" s="259" cm="1">
        <f t="array" ref="JQ379">IF(MONTH(JQ$5)=7,INDEX($F379:$M379,,MATCH(YEAR(JQ$5),$F$5:$M$5,0)),(INDEX($F379:$M379,,MATCH(IF(MONTH(JQ$5)&lt;7,YEAR(JQ$5),YEAR(JQ$5)+1),$F$5:$M$5,0))-INDEX($F379:$M37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79:$M379,,MATCH(IF(MONTH(JQ$5)&lt;7,YEAR(JQ$5)-1,YEAR(JQ$5)),$F$5:$M$5,0)))</f>
        <v>16885.253484240908</v>
      </c>
      <c r="JR379" s="259" cm="1">
        <f t="array" ref="JR379">IF(MONTH(JR$5)=7,INDEX($F379:$M379,,MATCH(YEAR(JR$5),$F$5:$M$5,0)),(INDEX($F379:$M379,,MATCH(IF(MONTH(JR$5)&lt;7,YEAR(JR$5),YEAR(JR$5)+1),$F$5:$M$5,0))-INDEX($F379:$M37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79:$M379,,MATCH(IF(MONTH(JR$5)&lt;7,YEAR(JR$5)-1,YEAR(JR$5)),$F$5:$M$5,0)))</f>
        <v>16513.797642903286</v>
      </c>
      <c r="JS379" s="259" cm="1">
        <f t="array" ref="JS379">IF(MONTH(JS$5)=7,INDEX($F379:$M379,,MATCH(YEAR(JS$5),$F$5:$M$5,0)),(INDEX($F379:$M379,,MATCH(IF(MONTH(JS$5)&lt;7,YEAR(JS$5),YEAR(JS$5)+1),$F$5:$M$5,0))-INDEX($F379:$M37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79:$M379,,MATCH(IF(MONTH(JS$5)&lt;7,YEAR(JS$5)-1,YEAR(JS$5)),$F$5:$M$5,0)))</f>
        <v>16154.324248060431</v>
      </c>
      <c r="JT379" s="259" cm="1">
        <f t="array" ref="JT379">IF(MONTH(JT$5)=7,INDEX($F379:$M379,,MATCH(YEAR(JT$5),$F$5:$M$5,0)),(INDEX($F379:$M379,,MATCH(IF(MONTH(JT$5)&lt;7,YEAR(JT$5),YEAR(JT$5)+1),$F$5:$M$5,0))-INDEX($F379:$M37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79:$M379,,MATCH(IF(MONTH(JT$5)&lt;7,YEAR(JT$5)-1,YEAR(JT$5)),$F$5:$M$5,0)))</f>
        <v>15782.868406722813</v>
      </c>
      <c r="JU379" s="259" cm="1">
        <f t="array" ref="JU379">IF(MONTH(JU$5)=7,INDEX($F379:$M379,,MATCH(YEAR(JU$5),$F$5:$M$5,0)),(INDEX($F379:$M379,,MATCH(IF(MONTH(JU$5)&lt;7,YEAR(JU$5),YEAR(JU$5)+1),$F$5:$M$5,0))-INDEX($F379:$M37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79:$M379,,MATCH(IF(MONTH(JU$5)&lt;7,YEAR(JU$5)-1,YEAR(JU$5)),$F$5:$M$5,0)))</f>
        <v>15411.412565385195</v>
      </c>
      <c r="JV379" s="259" cm="1">
        <f t="array" ref="JV379">IF(MONTH(JV$5)=7,INDEX($F379:$M379,,MATCH(YEAR(JV$5),$F$5:$M$5,0)),(INDEX($F379:$M379,,MATCH(IF(MONTH(JV$5)&lt;7,YEAR(JV$5),YEAR(JV$5)+1),$F$5:$M$5,0))-INDEX($F379:$M37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79:$M379,,MATCH(IF(MONTH(JV$5)&lt;7,YEAR(JV$5)-1,YEAR(JV$5)),$F$5:$M$5,0)))</f>
        <v>15075.904063531863</v>
      </c>
      <c r="JW379" s="259" cm="1">
        <f t="array" ref="JW379">IF(MONTH(JW$5)=7,INDEX($F379:$M379,,MATCH(YEAR(JW$5),$F$5:$M$5,0)),(INDEX($F379:$M379,,MATCH(IF(MONTH(JW$5)&lt;7,YEAR(JW$5),YEAR(JW$5)+1),$F$5:$M$5,0))-INDEX($F379:$M37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79:$M379,,MATCH(IF(MONTH(JW$5)&lt;7,YEAR(JW$5)-1,YEAR(JW$5)),$F$5:$M$5,0)))</f>
        <v>14704.448222194245</v>
      </c>
      <c r="JX379" s="259" cm="1">
        <f t="array" ref="JX379">IF(MONTH(JX$5)=7,INDEX($F379:$M379,,MATCH(YEAR(JX$5),$F$5:$M$5,0)),(INDEX($F379:$M379,,MATCH(IF(MONTH(JX$5)&lt;7,YEAR(JX$5),YEAR(JX$5)+1),$F$5:$M$5,0))-INDEX($F379:$M37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79:$M379,,MATCH(IF(MONTH(JX$5)&lt;7,YEAR(JX$5)-1,YEAR(JX$5)),$F$5:$M$5,0)))</f>
        <v>14344.974827351389</v>
      </c>
      <c r="JY379" s="259" cm="1">
        <f t="array" ref="JY379">IF(MONTH(JY$5)=7,INDEX($F379:$M379,,MATCH(YEAR(JY$5),$F$5:$M$5,0)),(INDEX($F379:$M379,,MATCH(IF(MONTH(JY$5)&lt;7,YEAR(JY$5),YEAR(JY$5)+1),$F$5:$M$5,0))-INDEX($F379:$M37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79:$M379,,MATCH(IF(MONTH(JY$5)&lt;7,YEAR(JY$5)-1,YEAR(JY$5)),$F$5:$M$5,0)))</f>
        <v>13973.518986013771</v>
      </c>
      <c r="JZ379" s="259" cm="1">
        <f t="array" ref="JZ379">IF(MONTH(JZ$5)=7,INDEX($F379:$M379,,MATCH(YEAR(JZ$5),$F$5:$M$5,0)),(INDEX($F379:$M379,,MATCH(IF(MONTH(JZ$5)&lt;7,YEAR(JZ$5),YEAR(JZ$5)+1),$F$5:$M$5,0))-INDEX($F379:$M37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79:$M379,,MATCH(IF(MONTH(JZ$5)&lt;7,YEAR(JZ$5)-1,YEAR(JZ$5)),$F$5:$M$5,0)))</f>
        <v>13614.045591170914</v>
      </c>
      <c r="KA379" s="259" cm="1">
        <f t="array" ref="KA379">IF(MONTH(KA$5)=7,INDEX($F379:$M379,,MATCH(YEAR(KA$5),$F$5:$M$5,0)),(INDEX($F379:$M379,,MATCH(IF(MONTH(KA$5)&lt;7,YEAR(KA$5),YEAR(KA$5)+1),$F$5:$M$5,0))-INDEX($F379:$M37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79:$M379,,MATCH(IF(MONTH(KA$5)&lt;7,YEAR(KA$5)-1,YEAR(KA$5)),$F$5:$M$5,0)))</f>
        <v>12846.730231040357</v>
      </c>
      <c r="KB379" s="259" cm="1">
        <f t="array" ref="KB379">IF(MONTH(KB$5)=7,INDEX($F379:$M379,,MATCH(YEAR(KB$5),$F$5:$M$5,0)),(INDEX($F379:$M379,,MATCH(IF(MONTH(KB$5)&lt;7,YEAR(KB$5),YEAR(KB$5)+1),$F$5:$M$5,0))-INDEX($F379:$M37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79:$M379,,MATCH(IF(MONTH(KB$5)&lt;7,YEAR(KB$5)-1,YEAR(KB$5)),$F$5:$M$5,0)))</f>
        <v>12079.414870909803</v>
      </c>
      <c r="KC379" s="259" cm="1">
        <f t="array" ref="KC379">IF(MONTH(KC$5)=7,INDEX($F379:$M379,,MATCH(YEAR(KC$5),$F$5:$M$5,0)),(INDEX($F379:$M379,,MATCH(IF(MONTH(KC$5)&lt;7,YEAR(KC$5),YEAR(KC$5)+1),$F$5:$M$5,0))-INDEX($F379:$M37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79:$M379,,MATCH(IF(MONTH(KC$5)&lt;7,YEAR(KC$5)-1,YEAR(KC$5)),$F$5:$M$5,0)))</f>
        <v>11336.851619170553</v>
      </c>
      <c r="KD379" s="259" cm="1">
        <f t="array" ref="KD379">IF(MONTH(KD$5)=7,INDEX($F379:$M379,,MATCH(YEAR(KD$5),$F$5:$M$5,0)),(INDEX($F379:$M379,,MATCH(IF(MONTH(KD$5)&lt;7,YEAR(KD$5),YEAR(KD$5)+1),$F$5:$M$5,0))-INDEX($F379:$M37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79:$M379,,MATCH(IF(MONTH(KD$5)&lt;7,YEAR(KD$5)-1,YEAR(KD$5)),$F$5:$M$5,0)))</f>
        <v>10569.536259039998</v>
      </c>
      <c r="KE379" s="259" cm="1">
        <f t="array" ref="KE379">IF(MONTH(KE$5)=7,INDEX($F379:$M379,,MATCH(YEAR(KE$5),$F$5:$M$5,0)),(INDEX($F379:$M379,,MATCH(IF(MONTH(KE$5)&lt;7,YEAR(KE$5),YEAR(KE$5)+1),$F$5:$M$5,0))-INDEX($F379:$M37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79:$M379,,MATCH(IF(MONTH(KE$5)&lt;7,YEAR(KE$5)-1,YEAR(KE$5)),$F$5:$M$5,0)))</f>
        <v>9826.9730073007504</v>
      </c>
      <c r="KF379" s="259" cm="1">
        <f t="array" ref="KF379">IF(MONTH(KF$5)=7,INDEX($F379:$M379,,MATCH(YEAR(KF$5),$F$5:$M$5,0)),(INDEX($F379:$M379,,MATCH(IF(MONTH(KF$5)&lt;7,YEAR(KF$5),YEAR(KF$5)+1),$F$5:$M$5,0))-INDEX($F379:$M37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79:$M379,,MATCH(IF(MONTH(KF$5)&lt;7,YEAR(KF$5)-1,YEAR(KF$5)),$F$5:$M$5,0)))</f>
        <v>9059.6576471701937</v>
      </c>
      <c r="KG379" s="259" cm="1">
        <f t="array" ref="KG379">IF(MONTH(KG$5)=7,INDEX($F379:$M379,,MATCH(YEAR(KG$5),$F$5:$M$5,0)),(INDEX($F379:$M379,,MATCH(IF(MONTH(KG$5)&lt;7,YEAR(KG$5),YEAR(KG$5)+1),$F$5:$M$5,0))-INDEX($F379:$M37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79:$M379,,MATCH(IF(MONTH(KG$5)&lt;7,YEAR(KG$5)-1,YEAR(KG$5)),$F$5:$M$5,0)))</f>
        <v>8292.3422870396389</v>
      </c>
      <c r="KH379" s="259" cm="1">
        <f t="array" ref="KH379">IF(MONTH(KH$5)=7,INDEX($F379:$M379,,MATCH(YEAR(KH$5),$F$5:$M$5,0)),(INDEX($F379:$M379,,MATCH(IF(MONTH(KH$5)&lt;7,YEAR(KH$5),YEAR(KH$5)+1),$F$5:$M$5,0))-INDEX($F379:$M37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79:$M379,,MATCH(IF(MONTH(KH$5)&lt;7,YEAR(KH$5)-1,YEAR(KH$5)),$F$5:$M$5,0)))</f>
        <v>7599.2832520830061</v>
      </c>
      <c r="KI379" s="259" cm="1">
        <f t="array" ref="KI379">IF(MONTH(KI$5)=7,INDEX($F379:$M379,,MATCH(YEAR(KI$5),$F$5:$M$5,0)),(INDEX($F379:$M379,,MATCH(IF(MONTH(KI$5)&lt;7,YEAR(KI$5),YEAR(KI$5)+1),$F$5:$M$5,0))-INDEX($F379:$M37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79:$M379,,MATCH(IF(MONTH(KI$5)&lt;7,YEAR(KI$5)-1,YEAR(KI$5)),$F$5:$M$5,0)))</f>
        <v>6831.9678919524504</v>
      </c>
      <c r="KJ379" s="259" cm="1">
        <f t="array" ref="KJ379">IF(MONTH(KJ$5)=7,INDEX($F379:$M379,,MATCH(YEAR(KJ$5),$F$5:$M$5,0)),(INDEX($F379:$M379,,MATCH(IF(MONTH(KJ$5)&lt;7,YEAR(KJ$5),YEAR(KJ$5)+1),$F$5:$M$5,0))-INDEX($F379:$M37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79:$M379,,MATCH(IF(MONTH(KJ$5)&lt;7,YEAR(KJ$5)-1,YEAR(KJ$5)),$F$5:$M$5,0)))</f>
        <v>6089.4046402132026</v>
      </c>
      <c r="KK379" s="259" cm="1">
        <f t="array" ref="KK379">IF(MONTH(KK$5)=7,INDEX($F379:$M379,,MATCH(YEAR(KK$5),$F$5:$M$5,0)),(INDEX($F379:$M379,,MATCH(IF(MONTH(KK$5)&lt;7,YEAR(KK$5),YEAR(KK$5)+1),$F$5:$M$5,0))-INDEX($F379:$M37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79:$M379,,MATCH(IF(MONTH(KK$5)&lt;7,YEAR(KK$5)-1,YEAR(KK$5)),$F$5:$M$5,0)))</f>
        <v>5322.0892800826459</v>
      </c>
      <c r="KL379" s="259" cm="1">
        <f t="array" ref="KL379">IF(MONTH(KL$5)=7,INDEX($F379:$M379,,MATCH(YEAR(KL$5),$F$5:$M$5,0)),(INDEX($F379:$M379,,MATCH(IF(MONTH(KL$5)&lt;7,YEAR(KL$5),YEAR(KL$5)+1),$F$5:$M$5,0))-INDEX($F379:$M37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79:$M379,,MATCH(IF(MONTH(KL$5)&lt;7,YEAR(KL$5)-1,YEAR(KL$5)),$F$5:$M$5,0)))</f>
        <v>4579.5260283433981</v>
      </c>
      <c r="KM379" s="259" cm="1">
        <f t="array" ref="KM379">IF(MONTH(KM$5)=7,INDEX($F379:$M379,,MATCH(YEAR(KM$5),$F$5:$M$5,0)),(INDEX($F379:$M379,,MATCH(IF(MONTH(KM$5)&lt;7,YEAR(KM$5),YEAR(KM$5)+1),$F$5:$M$5,0))-INDEX($F379:$M37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79:$M379,,MATCH(IF(MONTH(KM$5)&lt;7,YEAR(KM$5)-1,YEAR(KM$5)),$F$5:$M$5,0)))</f>
        <v>4190.5799821005339</v>
      </c>
      <c r="KN379" s="259" cm="1">
        <f t="array" ref="KN379">IF(MONTH(KN$5)=7,INDEX($F379:$M379,,MATCH(YEAR(KN$5),$F$5:$M$5,0)),(INDEX($F379:$M379,,MATCH(IF(MONTH(KN$5)&lt;7,YEAR(KN$5),YEAR(KN$5)+1),$F$5:$M$5,0))-INDEX($F379:$M37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79:$M379,,MATCH(IF(MONTH(KN$5)&lt;7,YEAR(KN$5)-1,YEAR(KN$5)),$F$5:$M$5,0)))</f>
        <v>3801.6339358576702</v>
      </c>
      <c r="KO379" s="259" cm="1">
        <f t="array" ref="KO379">IF(MONTH(KO$5)=7,INDEX($F379:$M379,,MATCH(YEAR(KO$5),$F$5:$M$5,0)),(INDEX($F379:$M379,,MATCH(IF(MONTH(KO$5)&lt;7,YEAR(KO$5),YEAR(KO$5)+1),$F$5:$M$5,0))-INDEX($F379:$M37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79:$M379,,MATCH(IF(MONTH(KO$5)&lt;7,YEAR(KO$5)-1,YEAR(KO$5)),$F$5:$M$5,0)))</f>
        <v>3425.2345362678016</v>
      </c>
      <c r="KP379" s="259" cm="1">
        <f t="array" ref="KP379">IF(MONTH(KP$5)=7,INDEX($F379:$M379,,MATCH(YEAR(KP$5),$F$5:$M$5,0)),(INDEX($F379:$M379,,MATCH(IF(MONTH(KP$5)&lt;7,YEAR(KP$5),YEAR(KP$5)+1),$F$5:$M$5,0))-INDEX($F379:$M37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79:$M379,,MATCH(IF(MONTH(KP$5)&lt;7,YEAR(KP$5)-1,YEAR(KP$5)),$F$5:$M$5,0)))</f>
        <v>3036.2884900249378</v>
      </c>
      <c r="KQ379" s="259" cm="1">
        <f t="array" ref="KQ379">IF(MONTH(KQ$5)=7,INDEX($F379:$M379,,MATCH(YEAR(KQ$5),$F$5:$M$5,0)),(INDEX($F379:$M379,,MATCH(IF(MONTH(KQ$5)&lt;7,YEAR(KQ$5),YEAR(KQ$5)+1),$F$5:$M$5,0))-INDEX($F379:$M37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79:$M379,,MATCH(IF(MONTH(KQ$5)&lt;7,YEAR(KQ$5)-1,YEAR(KQ$5)),$F$5:$M$5,0)))</f>
        <v>2659.8890904350692</v>
      </c>
      <c r="KR379" s="6"/>
      <c r="KS379" s="6"/>
      <c r="OF379" s="6"/>
      <c r="OG379" s="6"/>
      <c r="OH379" s="6"/>
      <c r="OI379" s="6"/>
      <c r="OJ379" s="6"/>
      <c r="OK379" s="6"/>
      <c r="OL379" s="6"/>
      <c r="OM379" s="6"/>
    </row>
    <row r="380" spans="1:514" s="226" customFormat="1" ht="14" x14ac:dyDescent="0.3">
      <c r="A380" s="2" t="str">
        <f>'Market Analysis Model'!$A$76</f>
        <v>New York</v>
      </c>
      <c r="B380" s="2"/>
      <c r="C380" s="301"/>
      <c r="D380" s="246">
        <v>2</v>
      </c>
      <c r="E380" s="2"/>
      <c r="F380" s="6">
        <f>SUMIFS(F$11:F$367,$A$11:$A$367,$A380,$D$11:$D$367,$D380)*IFERROR(INDEX('Border Counties'!$E$13:$K$16,MATCH($A373,'Border Counties'!$C$13:$C$16,0),MATCH('Addressable Market'!F$4,'Border Counties'!$E$12:$K$12,0)),0)</f>
        <v>0</v>
      </c>
      <c r="G380" s="6">
        <f>SUMIFS(G$11:G$367,$A$11:$A$367,$A380,$D$11:$D$367,$D380)*IFERROR(INDEX('Border Counties'!$E$13:$K$16,MATCH($A373,'Border Counties'!$C$13:$C$16,0),MATCH('Addressable Market'!G$4,'Border Counties'!$E$12:$K$12,0)),0)</f>
        <v>14312.688364436275</v>
      </c>
      <c r="H380" s="6">
        <f>SUMIFS(H$11:H$367,$A$11:$A$367,$A380,$D$11:$D$367,$D380)*IFERROR(INDEX('Border Counties'!$E$13:$K$16,MATCH($A373,'Border Counties'!$C$13:$C$16,0),MATCH('Addressable Market'!H$4,'Border Counties'!$E$12:$K$12,0)),0)</f>
        <v>14314.86784761944</v>
      </c>
      <c r="I380" s="6">
        <f>SUMIFS(I$11:I$367,$A$11:$A$367,$A380,$D$11:$D$367,$D380)*IFERROR(INDEX('Border Counties'!$E$13:$K$16,MATCH($A373,'Border Counties'!$C$13:$C$16,0),MATCH('Addressable Market'!I$4,'Border Counties'!$E$12:$K$12,0)),0)</f>
        <v>7158.5393138357485</v>
      </c>
      <c r="J380" s="6">
        <f>SUMIFS(J$11:J$367,$A$11:$A$367,$A380,$D$11:$D$367,$D380)*IFERROR(INDEX('Border Counties'!$E$13:$K$16,MATCH($A373,'Border Counties'!$C$13:$C$16,0),MATCH('Addressable Market'!J$4,'Border Counties'!$E$12:$K$12,0)),0)</f>
        <v>5727.7282405505985</v>
      </c>
      <c r="K380" s="6">
        <f>SUMIFS(K$11:K$367,$A$11:$A$367,$A380,$D$11:$D$367,$D380)*IFERROR(INDEX('Border Counties'!$E$13:$K$16,MATCH($A373,'Border Counties'!$C$13:$C$16,0),MATCH('Addressable Market'!K$4,'Border Counties'!$E$12:$K$12,0)),0)</f>
        <v>0</v>
      </c>
      <c r="L380" s="6">
        <f>SUMIFS(L$11:L$367,$A$11:$A$367,$A380,$D$11:$D$367,$D380)*IFERROR(INDEX('Border Counties'!$E$13:$K$16,MATCH($A373,'Border Counties'!$C$13:$C$16,0),MATCH('Addressable Market'!L$4,'Border Counties'!$E$12:$K$12,0)),0)</f>
        <v>0</v>
      </c>
      <c r="M380" s="6">
        <f>SUMIFS(M$11:M$367,$A$11:$A$367,$A380,$D$11:$D$367,$D380)*IFERROR(INDEX('Border Counties'!$E$13:$K$16,MATCH($A373,'Border Counties'!$C$13:$C$16,0),MATCH('Addressable Market'!M$4,'Border Counties'!$E$12:$K$12,0)),0)</f>
        <v>0</v>
      </c>
      <c r="N380" s="6"/>
      <c r="O380" s="6"/>
      <c r="P380" s="253"/>
      <c r="Q380" s="254"/>
      <c r="R380" s="6">
        <f>SUMIFS(R$11:R$367,$A$11:$A$367,$A380,$D$11:$D$367,$D380)*'Border Counties'!$D$16</f>
        <v>0</v>
      </c>
      <c r="S380" s="6">
        <f>SUMIFS(S$11:S$367,$A$11:$A$367,$A380,$D$11:$D$367,$D380)*'Border Counties'!$E$16</f>
        <v>0</v>
      </c>
      <c r="T380" s="6">
        <f>SUMIFS(T$11:T$367,$A$11:$A$367,$A380,$D$11:$D$367,$D380)*'Border Counties'!$F$16</f>
        <v>0</v>
      </c>
      <c r="U380" s="6">
        <f>SUMIFS(U$11:U$367,$A$11:$A$367,$A380,$D$11:$D$367,$D380)*'Border Counties'!$G$16</f>
        <v>0</v>
      </c>
      <c r="V380" s="6">
        <f>SUMIFS(V$11:V$367,$A$11:$A$367,$A380,$D$11:$D$367,$D380)*'Border Counties'!$H$16</f>
        <v>0</v>
      </c>
      <c r="W380" s="6">
        <f>SUMIFS(W$11:W$367,$A$11:$A$367,$A380,$D$11:$D$367,$D380)*'Border Counties'!$I$16</f>
        <v>0</v>
      </c>
      <c r="X380" s="6">
        <f>SUMIFS(X$11:X$367,$A$11:$A$367,$A380,$D$11:$D$367,$D380)*'Border Counties'!$J$16</f>
        <v>0</v>
      </c>
      <c r="Y380" s="6">
        <f>SUMIFS(Y$11:Y$367,$A$11:$A$367,$A380,$D$11:$D$367,$D380)*'Border Counties'!$K$16</f>
        <v>0</v>
      </c>
      <c r="Z380" s="6"/>
      <c r="AA380" s="253"/>
      <c r="AB380" s="254"/>
      <c r="AC380" s="6">
        <f>SUMIFS(AC$11:AC$367,$A$11:$A$367,$A380,$D$11:$D$367,$D380)*'Border Counties'!$D$16</f>
        <v>0</v>
      </c>
      <c r="AD380" s="6">
        <f>SUMIFS(AD$11:AD$367,$A$11:$A$367,$A380,$D$11:$D$367,$D380)*'Border Counties'!$E$16</f>
        <v>0</v>
      </c>
      <c r="AE380" s="6">
        <f>SUMIFS(AE$11:AE$367,$A$11:$A$367,$A380,$D$11:$D$367,$D380)*'Border Counties'!$F$16</f>
        <v>0</v>
      </c>
      <c r="AF380" s="6">
        <f>SUMIFS(AF$11:AF$367,$A$11:$A$367,$A380,$D$11:$D$367,$D380)*'Border Counties'!$G$16</f>
        <v>0</v>
      </c>
      <c r="AG380" s="6">
        <f>SUMIFS(AG$11:AG$367,$A$11:$A$367,$A380,$D$11:$D$367,$D380)*'Border Counties'!$H$16</f>
        <v>0</v>
      </c>
      <c r="AH380" s="6">
        <f>SUMIFS(AH$11:AH$367,$A$11:$A$367,$A380,$D$11:$D$367,$D380)*'Border Counties'!$I$16</f>
        <v>0</v>
      </c>
      <c r="AI380" s="6">
        <f>SUMIFS(AI$11:AI$367,$A$11:$A$367,$A380,$D$11:$D$367,$D380)*'Border Counties'!$J$16</f>
        <v>0</v>
      </c>
      <c r="AJ380" s="6">
        <f>SUMIFS(AJ$11:AJ$367,$A$11:$A$367,$A380,$D$11:$D$367,$D380)*'Border Counties'!$K$16</f>
        <v>0</v>
      </c>
      <c r="AK380" s="6"/>
      <c r="AL380" s="253"/>
      <c r="AM380" s="254"/>
      <c r="AN380" s="6">
        <f>SUMIFS(AN$11:AN$367,$A$11:$A$367,$A380,$D$11:$D$367,$D380)*'Border Counties'!$D$16</f>
        <v>0</v>
      </c>
      <c r="AO380" s="6">
        <f>SUMIFS(AO$11:AO$367,$A$11:$A$367,$A380,$D$11:$D$367,$D380)*'Border Counties'!$E$16</f>
        <v>0</v>
      </c>
      <c r="AP380" s="6">
        <f>SUMIFS(AP$11:AP$367,$A$11:$A$367,$A380,$D$11:$D$367,$D380)*'Border Counties'!$F$16</f>
        <v>0</v>
      </c>
      <c r="AQ380" s="6">
        <f>SUMIFS(AQ$11:AQ$367,$A$11:$A$367,$A380,$D$11:$D$367,$D380)*'Border Counties'!$G$16</f>
        <v>0</v>
      </c>
      <c r="AR380" s="6">
        <f>SUMIFS(AR$11:AR$367,$A$11:$A$367,$A380,$D$11:$D$367,$D380)*'Border Counties'!$H$16</f>
        <v>0</v>
      </c>
      <c r="AS380" s="6">
        <f>SUMIFS(AS$11:AS$367,$A$11:$A$367,$A380,$D$11:$D$367,$D380)*'Border Counties'!$I$16</f>
        <v>0</v>
      </c>
      <c r="AT380" s="6">
        <f>SUMIFS(AT$11:AT$367,$A$11:$A$367,$A380,$D$11:$D$367,$D380)*'Border Counties'!$J$16</f>
        <v>0</v>
      </c>
      <c r="AU380" s="6">
        <f>SUMIFS(AU$11:AU$367,$A$11:$A$367,$A380,$D$11:$D$367,$D380)*'Border Counties'!$K$16</f>
        <v>0</v>
      </c>
      <c r="AV380" s="6"/>
      <c r="AW380" s="253"/>
      <c r="AX380" s="254"/>
      <c r="AY380" s="6">
        <f>SUMIFS(AY$11:AY$367,$A$11:$A$367,$A380,$D$11:$D$367,$D380)*'Border Counties'!$D$16</f>
        <v>0</v>
      </c>
      <c r="AZ380" s="6">
        <f>SUMIFS(AZ$11:AZ$367,$A$11:$A$367,$A380,$D$11:$D$367,$D380)*'Border Counties'!$E$16</f>
        <v>0</v>
      </c>
      <c r="BA380" s="6">
        <f>SUMIFS(BA$11:BA$367,$A$11:$A$367,$A380,$D$11:$D$367,$D380)*'Border Counties'!$F$16</f>
        <v>0</v>
      </c>
      <c r="BB380" s="6">
        <f>SUMIFS(BB$11:BB$367,$A$11:$A$367,$A380,$D$11:$D$367,$D380)*'Border Counties'!$G$16</f>
        <v>0</v>
      </c>
      <c r="BC380" s="6">
        <f>SUMIFS(BC$11:BC$367,$A$11:$A$367,$A380,$D$11:$D$367,$D380)*'Border Counties'!$H$16</f>
        <v>0</v>
      </c>
      <c r="BD380" s="6">
        <f>SUMIFS(BD$11:BD$367,$A$11:$A$367,$A380,$D$11:$D$367,$D380)*'Border Counties'!$I$16</f>
        <v>0</v>
      </c>
      <c r="BE380" s="6">
        <f>SUMIFS(BE$11:BE$367,$A$11:$A$367,$A380,$D$11:$D$367,$D380)*'Border Counties'!$J$16</f>
        <v>0</v>
      </c>
      <c r="BF380" s="6">
        <f>SUMIFS(BF$11:BF$367,$A$11:$A$367,$A380,$D$11:$D$367,$D380)*'Border Counties'!$K$16</f>
        <v>0</v>
      </c>
      <c r="BG380" s="6"/>
      <c r="BH380" s="253"/>
      <c r="BI380" s="254"/>
      <c r="BJ380" s="6">
        <f>SUMIFS(BJ$11:BJ$367,$A$11:$A$367,$A380,$D$11:$D$367,$D380)*'Border Counties'!$D$16</f>
        <v>0</v>
      </c>
      <c r="BK380" s="6">
        <f>SUMIFS(BK$11:BK$367,$A$11:$A$367,$A380,$D$11:$D$367,$D380)*'Border Counties'!$E$16</f>
        <v>0</v>
      </c>
      <c r="BL380" s="6">
        <f>SUMIFS(BL$11:BL$367,$A$11:$A$367,$A380,$D$11:$D$367,$D380)*'Border Counties'!$F$16</f>
        <v>0</v>
      </c>
      <c r="BM380" s="6">
        <f>SUMIFS(BM$11:BM$367,$A$11:$A$367,$A380,$D$11:$D$367,$D380)*'Border Counties'!$G$16</f>
        <v>0</v>
      </c>
      <c r="BN380" s="6">
        <f>SUMIFS(BN$11:BN$367,$A$11:$A$367,$A380,$D$11:$D$367,$D380)*'Border Counties'!$H$16</f>
        <v>0</v>
      </c>
      <c r="BO380" s="6">
        <f>SUMIFS(BO$11:BO$367,$A$11:$A$367,$A380,$D$11:$D$367,$D380)*'Border Counties'!$I$16</f>
        <v>0</v>
      </c>
      <c r="BP380" s="6">
        <f>SUMIFS(BP$11:BP$367,$A$11:$A$367,$A380,$D$11:$D$367,$D380)*'Border Counties'!$J$16</f>
        <v>0</v>
      </c>
      <c r="BQ380" s="6">
        <f>SUMIFS(BQ$11:BQ$367,$A$11:$A$367,$A380,$D$11:$D$367,$D380)*'Border Counties'!$K$16</f>
        <v>0</v>
      </c>
      <c r="BR380" s="6"/>
      <c r="BS380" s="253"/>
      <c r="BT380" s="254"/>
      <c r="BU380" s="6">
        <f>SUMIFS(BU$11:BU$367,$A$11:$A$367,$A380,$D$11:$D$367,$D380)*'Border Counties'!$D$16</f>
        <v>0</v>
      </c>
      <c r="BV380" s="6">
        <f>SUMIFS(BV$11:BV$367,$A$11:$A$367,$A380,$D$11:$D$367,$D380)*'Border Counties'!$E$16</f>
        <v>0</v>
      </c>
      <c r="BW380" s="6">
        <f>SUMIFS(BW$11:BW$367,$A$11:$A$367,$A380,$D$11:$D$367,$D380)*'Border Counties'!$F$16</f>
        <v>0</v>
      </c>
      <c r="BX380" s="6">
        <f>SUMIFS(BX$11:BX$367,$A$11:$A$367,$A380,$D$11:$D$367,$D380)*'Border Counties'!$G$16</f>
        <v>0</v>
      </c>
      <c r="BY380" s="6">
        <f>SUMIFS(BY$11:BY$367,$A$11:$A$367,$A380,$D$11:$D$367,$D380)*'Border Counties'!$H$16</f>
        <v>0</v>
      </c>
      <c r="BZ380" s="6">
        <f>SUMIFS(BZ$11:BZ$367,$A$11:$A$367,$A380,$D$11:$D$367,$D380)*'Border Counties'!$I$16</f>
        <v>0</v>
      </c>
      <c r="CA380" s="6">
        <f>SUMIFS(CA$11:CA$367,$A$11:$A$367,$A380,$D$11:$D$367,$D380)*'Border Counties'!$J$16</f>
        <v>0</v>
      </c>
      <c r="CB380" s="6">
        <f>SUMIFS(CB$11:CB$367,$A$11:$A$367,$A380,$D$11:$D$367,$D380)*'Border Counties'!$K$16</f>
        <v>0</v>
      </c>
      <c r="CC380" s="6"/>
      <c r="CD380" s="253"/>
      <c r="CE380" s="254"/>
      <c r="CF380" s="6">
        <f>SUMIFS(CF$11:CF$367,$A$11:$A$367,$A380,$D$11:$D$367,$D380)*'Border Counties'!$D$16</f>
        <v>0</v>
      </c>
      <c r="CG380" s="6">
        <f>SUMIFS(CG$11:CG$367,$A$11:$A$367,$A380,$D$11:$D$367,$D380)*'Border Counties'!$E$16</f>
        <v>0</v>
      </c>
      <c r="CH380" s="6">
        <f>SUMIFS(CH$11:CH$367,$A$11:$A$367,$A380,$D$11:$D$367,$D380)*'Border Counties'!$F$16</f>
        <v>0</v>
      </c>
      <c r="CI380" s="6">
        <f>SUMIFS(CI$11:CI$367,$A$11:$A$367,$A380,$D$11:$D$367,$D380)*'Border Counties'!$G$16</f>
        <v>0</v>
      </c>
      <c r="CJ380" s="6">
        <f>SUMIFS(CJ$11:CJ$367,$A$11:$A$367,$A380,$D$11:$D$367,$D380)*'Border Counties'!$H$16</f>
        <v>0</v>
      </c>
      <c r="CK380" s="6">
        <f>SUMIFS(CK$11:CK$367,$A$11:$A$367,$A380,$D$11:$D$367,$D380)*'Border Counties'!$I$16</f>
        <v>0</v>
      </c>
      <c r="CL380" s="6">
        <f>SUMIFS(CL$11:CL$367,$A$11:$A$367,$A380,$D$11:$D$367,$D380)*'Border Counties'!$J$16</f>
        <v>0</v>
      </c>
      <c r="CM380" s="6">
        <f>SUMIFS(CM$11:CM$367,$A$11:$A$367,$A380,$D$11:$D$367,$D380)*'Border Counties'!$K$16</f>
        <v>0</v>
      </c>
      <c r="CN380" s="6"/>
      <c r="CO380" s="253"/>
      <c r="CP380" s="254"/>
      <c r="CQ380" s="6">
        <f>SUMIFS(CQ$11:CQ$367,$A$11:$A$367,$A380,$D$11:$D$367,$D380)*'Border Counties'!$D$16</f>
        <v>0</v>
      </c>
      <c r="CR380" s="6">
        <f>SUMIFS(CR$11:CR$367,$A$11:$A$367,$A380,$D$11:$D$367,$D380)*'Border Counties'!$E$16</f>
        <v>0</v>
      </c>
      <c r="CS380" s="6">
        <f>SUMIFS(CS$11:CS$367,$A$11:$A$367,$A380,$D$11:$D$367,$D380)*'Border Counties'!$F$16</f>
        <v>0</v>
      </c>
      <c r="CT380" s="6">
        <f>SUMIFS(CT$11:CT$367,$A$11:$A$367,$A380,$D$11:$D$367,$D380)*'Border Counties'!$G$16</f>
        <v>0</v>
      </c>
      <c r="CU380" s="6">
        <f>SUMIFS(CU$11:CU$367,$A$11:$A$367,$A380,$D$11:$D$367,$D380)*'Border Counties'!$H$16</f>
        <v>0</v>
      </c>
      <c r="CV380" s="6">
        <f>SUMIFS(CV$11:CV$367,$A$11:$A$367,$A380,$D$11:$D$367,$D380)*'Border Counties'!$I$16</f>
        <v>0</v>
      </c>
      <c r="CW380" s="6">
        <f>SUMIFS(CW$11:CW$367,$A$11:$A$367,$A380,$D$11:$D$367,$D380)*'Border Counties'!$J$16</f>
        <v>0</v>
      </c>
      <c r="CX380" s="6">
        <f>SUMIFS(CX$11:CX$367,$A$11:$A$367,$A380,$D$11:$D$367,$D380)*'Border Counties'!$K$16</f>
        <v>0</v>
      </c>
      <c r="CY380" s="6"/>
      <c r="CZ380" s="253"/>
      <c r="DA380" s="254"/>
      <c r="DB380" s="6">
        <f>SUMIFS(DB$11:DB$367,$A$11:$A$367,$A380,$D$11:$D$367,$D380)*'Border Counties'!$D$16</f>
        <v>0</v>
      </c>
      <c r="DC380" s="6">
        <f>SUMIFS(DC$11:DC$367,$A$11:$A$367,$A380,$D$11:$D$367,$D380)*'Border Counties'!$E$16</f>
        <v>0</v>
      </c>
      <c r="DD380" s="6">
        <f>SUMIFS(DD$11:DD$367,$A$11:$A$367,$A380,$D$11:$D$367,$D380)*'Border Counties'!$F$16</f>
        <v>0</v>
      </c>
      <c r="DE380" s="6">
        <f>SUMIFS(DE$11:DE$367,$A$11:$A$367,$A380,$D$11:$D$367,$D380)*'Border Counties'!$G$16</f>
        <v>0</v>
      </c>
      <c r="DF380" s="6">
        <f>SUMIFS(DF$11:DF$367,$A$11:$A$367,$A380,$D$11:$D$367,$D380)*'Border Counties'!$H$16</f>
        <v>0</v>
      </c>
      <c r="DG380" s="6">
        <f>SUMIFS(DG$11:DG$367,$A$11:$A$367,$A380,$D$11:$D$367,$D380)*'Border Counties'!$I$16</f>
        <v>0</v>
      </c>
      <c r="DH380" s="6">
        <f>SUMIFS(DH$11:DH$367,$A$11:$A$367,$A380,$D$11:$D$367,$D380)*'Border Counties'!$J$16</f>
        <v>0</v>
      </c>
      <c r="DI380" s="6">
        <f>SUMIFS(DI$11:DI$367,$A$11:$A$367,$A380,$D$11:$D$367,$D380)*'Border Counties'!$K$16</f>
        <v>0</v>
      </c>
      <c r="DJ380" s="6"/>
      <c r="DK380" s="253"/>
      <c r="DL380" s="254"/>
      <c r="DM380" s="6">
        <f>SUMIFS(DM$11:DM$367,$A$11:$A$367,$A380,$D$11:$D$367,$D380)*'Border Counties'!$D$16</f>
        <v>0</v>
      </c>
      <c r="DN380" s="6">
        <f>SUMIFS(DN$11:DN$367,$A$11:$A$367,$A380,$D$11:$D$367,$D380)*'Border Counties'!$E$16</f>
        <v>0</v>
      </c>
      <c r="DO380" s="6">
        <f>SUMIFS(DO$11:DO$367,$A$11:$A$367,$A380,$D$11:$D$367,$D380)*'Border Counties'!$F$16</f>
        <v>0</v>
      </c>
      <c r="DP380" s="6">
        <f>SUMIFS(DP$11:DP$367,$A$11:$A$367,$A380,$D$11:$D$367,$D380)*'Border Counties'!$G$16</f>
        <v>0</v>
      </c>
      <c r="DQ380" s="6">
        <f>SUMIFS(DQ$11:DQ$367,$A$11:$A$367,$A380,$D$11:$D$367,$D380)*'Border Counties'!$H$16</f>
        <v>0</v>
      </c>
      <c r="DR380" s="6">
        <f>SUMIFS(DR$11:DR$367,$A$11:$A$367,$A380,$D$11:$D$367,$D380)*'Border Counties'!$I$16</f>
        <v>0</v>
      </c>
      <c r="DS380" s="6">
        <f>SUMIFS(DS$11:DS$367,$A$11:$A$367,$A380,$D$11:$D$367,$D380)*'Border Counties'!$J$16</f>
        <v>0</v>
      </c>
      <c r="DT380" s="6">
        <f>SUMIFS(DT$11:DT$367,$A$11:$A$367,$A380,$D$11:$D$367,$D380)*'Border Counties'!$K$16</f>
        <v>0</v>
      </c>
      <c r="DU380" s="6"/>
      <c r="DV380" s="6"/>
      <c r="DW380" s="6"/>
      <c r="HJ380" s="6"/>
      <c r="HK380" s="6"/>
      <c r="HL380" s="6"/>
      <c r="HM380" s="6"/>
      <c r="HN380" s="6"/>
      <c r="HO380" s="6"/>
      <c r="HP380" s="6"/>
      <c r="HQ380" s="6"/>
      <c r="HR380" s="259" cm="1">
        <f t="array" ref="HR380">IF(MONTH(HR$5)=7,INDEX($F380:$M380,,MATCH(YEAR(HR$5),$F$5:$M$5,0)),(INDEX($F380:$M380,,MATCH(IF(MONTH(HR$5)&lt;7,YEAR(HR$5),YEAR(HR$5)+1),$F$5:$M$5,0))-INDEX($F380:$M38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80:$M380,,MATCH(IF(MONTH(HR$5)&lt;7,YEAR(HR$5)-1,YEAR(HR$5)),$F$5:$M$5,0)))</f>
        <v>0</v>
      </c>
      <c r="HS380" s="259" cm="1">
        <f t="array" ref="HS380">IF(MONTH(HS$5)=7,INDEX($F380:$M380,,MATCH(YEAR(HS$5),$F$5:$M$5,0)),(INDEX($F380:$M380,,MATCH(IF(MONTH(HS$5)&lt;7,YEAR(HS$5),YEAR(HS$5)+1),$F$5:$M$5,0))-INDEX($F380:$M38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80:$M380,,MATCH(IF(MONTH(HS$5)&lt;7,YEAR(HS$5)-1,YEAR(HS$5)),$F$5:$M$5,0)))</f>
        <v>1215.5981898562316</v>
      </c>
      <c r="HT380" s="259" cm="1">
        <f t="array" ref="HT380">IF(MONTH(HT$5)=7,INDEX($F380:$M380,,MATCH(YEAR(HT$5),$F$5:$M$5,0)),(INDEX($F380:$M380,,MATCH(IF(MONTH(HT$5)&lt;7,YEAR(HT$5),YEAR(HT$5)+1),$F$5:$M$5,0))-INDEX($F380:$M38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80:$M380,,MATCH(IF(MONTH(HT$5)&lt;7,YEAR(HT$5)-1,YEAR(HT$5)),$F$5:$M$5,0)))</f>
        <v>2431.1963797124631</v>
      </c>
      <c r="HU380" s="259" cm="1">
        <f t="array" ref="HU380">IF(MONTH(HU$5)=7,INDEX($F380:$M380,,MATCH(YEAR(HU$5),$F$5:$M$5,0)),(INDEX($F380:$M380,,MATCH(IF(MONTH(HU$5)&lt;7,YEAR(HU$5),YEAR(HU$5)+1),$F$5:$M$5,0))-INDEX($F380:$M38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80:$M380,,MATCH(IF(MONTH(HU$5)&lt;7,YEAR(HU$5)-1,YEAR(HU$5)),$F$5:$M$5,0)))</f>
        <v>3607.5817247346226</v>
      </c>
      <c r="HV380" s="259" cm="1">
        <f t="array" ref="HV380">IF(MONTH(HV$5)=7,INDEX($F380:$M380,,MATCH(YEAR(HV$5),$F$5:$M$5,0)),(INDEX($F380:$M380,,MATCH(IF(MONTH(HV$5)&lt;7,YEAR(HV$5),YEAR(HV$5)+1),$F$5:$M$5,0))-INDEX($F380:$M38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80:$M380,,MATCH(IF(MONTH(HV$5)&lt;7,YEAR(HV$5)-1,YEAR(HV$5)),$F$5:$M$5,0)))</f>
        <v>4823.1799145908544</v>
      </c>
      <c r="HW380" s="259" cm="1">
        <f t="array" ref="HW380">IF(MONTH(HW$5)=7,INDEX($F380:$M380,,MATCH(YEAR(HW$5),$F$5:$M$5,0)),(INDEX($F380:$M380,,MATCH(IF(MONTH(HW$5)&lt;7,YEAR(HW$5),YEAR(HW$5)+1),$F$5:$M$5,0))-INDEX($F380:$M38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80:$M380,,MATCH(IF(MONTH(HW$5)&lt;7,YEAR(HW$5)-1,YEAR(HW$5)),$F$5:$M$5,0)))</f>
        <v>5999.565259613014</v>
      </c>
      <c r="HX380" s="259" cm="1">
        <f t="array" ref="HX380">IF(MONTH(HX$5)=7,INDEX($F380:$M380,,MATCH(YEAR(HX$5),$F$5:$M$5,0)),(INDEX($F380:$M380,,MATCH(IF(MONTH(HX$5)&lt;7,YEAR(HX$5),YEAR(HX$5)+1),$F$5:$M$5,0))-INDEX($F380:$M38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80:$M380,,MATCH(IF(MONTH(HX$5)&lt;7,YEAR(HX$5)-1,YEAR(HX$5)),$F$5:$M$5,0)))</f>
        <v>7215.1634494692453</v>
      </c>
      <c r="HY380" s="259" cm="1">
        <f t="array" ref="HY380">IF(MONTH(HY$5)=7,INDEX($F380:$M380,,MATCH(YEAR(HY$5),$F$5:$M$5,0)),(INDEX($F380:$M380,,MATCH(IF(MONTH(HY$5)&lt;7,YEAR(HY$5),YEAR(HY$5)+1),$F$5:$M$5,0))-INDEX($F380:$M38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80:$M380,,MATCH(IF(MONTH(HY$5)&lt;7,YEAR(HY$5)-1,YEAR(HY$5)),$F$5:$M$5,0)))</f>
        <v>8430.7616393254775</v>
      </c>
      <c r="HZ380" s="259" cm="1">
        <f t="array" ref="HZ380">IF(MONTH(HZ$5)=7,INDEX($F380:$M380,,MATCH(YEAR(HZ$5),$F$5:$M$5,0)),(INDEX($F380:$M380,,MATCH(IF(MONTH(HZ$5)&lt;7,YEAR(HZ$5),YEAR(HZ$5)+1),$F$5:$M$5,0))-INDEX($F380:$M38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80:$M380,,MATCH(IF(MONTH(HZ$5)&lt;7,YEAR(HZ$5)-1,YEAR(HZ$5)),$F$5:$M$5,0)))</f>
        <v>9528.7212946794934</v>
      </c>
      <c r="IA380" s="259" cm="1">
        <f t="array" ref="IA380">IF(MONTH(IA$5)=7,INDEX($F380:$M380,,MATCH(YEAR(IA$5),$F$5:$M$5,0)),(INDEX($F380:$M380,,MATCH(IF(MONTH(IA$5)&lt;7,YEAR(IA$5),YEAR(IA$5)+1),$F$5:$M$5,0))-INDEX($F380:$M38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80:$M380,,MATCH(IF(MONTH(IA$5)&lt;7,YEAR(IA$5)-1,YEAR(IA$5)),$F$5:$M$5,0)))</f>
        <v>10744.319484535725</v>
      </c>
      <c r="IB380" s="259" cm="1">
        <f t="array" ref="IB380">IF(MONTH(IB$5)=7,INDEX($F380:$M380,,MATCH(YEAR(IB$5),$F$5:$M$5,0)),(INDEX($F380:$M380,,MATCH(IF(MONTH(IB$5)&lt;7,YEAR(IB$5),YEAR(IB$5)+1),$F$5:$M$5,0))-INDEX($F380:$M38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80:$M380,,MATCH(IF(MONTH(IB$5)&lt;7,YEAR(IB$5)-1,YEAR(IB$5)),$F$5:$M$5,0)))</f>
        <v>11920.704829557884</v>
      </c>
      <c r="IC380" s="259" cm="1">
        <f t="array" ref="IC380">IF(MONTH(IC$5)=7,INDEX($F380:$M380,,MATCH(YEAR(IC$5),$F$5:$M$5,0)),(INDEX($F380:$M380,,MATCH(IF(MONTH(IC$5)&lt;7,YEAR(IC$5),YEAR(IC$5)+1),$F$5:$M$5,0))-INDEX($F380:$M38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80:$M380,,MATCH(IF(MONTH(IC$5)&lt;7,YEAR(IC$5)-1,YEAR(IC$5)),$F$5:$M$5,0)))</f>
        <v>13136.303019414116</v>
      </c>
      <c r="ID380" s="259" cm="1">
        <f t="array" ref="ID380">IF(MONTH(ID$5)=7,INDEX($F380:$M380,,MATCH(YEAR(ID$5),$F$5:$M$5,0)),(INDEX($F380:$M380,,MATCH(IF(MONTH(ID$5)&lt;7,YEAR(ID$5),YEAR(ID$5)+1),$F$5:$M$5,0))-INDEX($F380:$M38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80:$M380,,MATCH(IF(MONTH(ID$5)&lt;7,YEAR(ID$5)-1,YEAR(ID$5)),$F$5:$M$5,0)))</f>
        <v>14312.688364436275</v>
      </c>
      <c r="IE380" s="259" cm="1">
        <f t="array" ref="IE380">IF(MONTH(IE$5)=7,INDEX($F380:$M380,,MATCH(YEAR(IE$5),$F$5:$M$5,0)),(INDEX($F380:$M380,,MATCH(IF(MONTH(IE$5)&lt;7,YEAR(IE$5),YEAR(IE$5)+1),$F$5:$M$5,0))-INDEX($F380:$M38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80:$M380,,MATCH(IF(MONTH(IE$5)&lt;7,YEAR(IE$5)-1,YEAR(IE$5)),$F$5:$M$5,0)))</f>
        <v>14312.873471227174</v>
      </c>
      <c r="IF380" s="259" cm="1">
        <f t="array" ref="IF380">IF(MONTH(IF$5)=7,INDEX($F380:$M380,,MATCH(YEAR(IF$5),$F$5:$M$5,0)),(INDEX($F380:$M380,,MATCH(IF(MONTH(IF$5)&lt;7,YEAR(IF$5),YEAR(IF$5)+1),$F$5:$M$5,0))-INDEX($F380:$M38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80:$M380,,MATCH(IF(MONTH(IF$5)&lt;7,YEAR(IF$5)-1,YEAR(IF$5)),$F$5:$M$5,0)))</f>
        <v>14313.058578018074</v>
      </c>
      <c r="IG380" s="259" cm="1">
        <f t="array" ref="IG380">IF(MONTH(IG$5)=7,INDEX($F380:$M380,,MATCH(YEAR(IG$5),$F$5:$M$5,0)),(INDEX($F380:$M380,,MATCH(IF(MONTH(IG$5)&lt;7,YEAR(IG$5),YEAR(IG$5)+1),$F$5:$M$5,0))-INDEX($F380:$M38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80:$M380,,MATCH(IF(MONTH(IG$5)&lt;7,YEAR(IG$5)-1,YEAR(IG$5)),$F$5:$M$5,0)))</f>
        <v>14313.237713622169</v>
      </c>
      <c r="IH380" s="259" cm="1">
        <f t="array" ref="IH380">IF(MONTH(IH$5)=7,INDEX($F380:$M380,,MATCH(YEAR(IH$5),$F$5:$M$5,0)),(INDEX($F380:$M380,,MATCH(IF(MONTH(IH$5)&lt;7,YEAR(IH$5),YEAR(IH$5)+1),$F$5:$M$5,0))-INDEX($F380:$M38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80:$M380,,MATCH(IF(MONTH(IH$5)&lt;7,YEAR(IH$5)-1,YEAR(IH$5)),$F$5:$M$5,0)))</f>
        <v>14313.422820413067</v>
      </c>
      <c r="II380" s="259" cm="1">
        <f t="array" ref="II380">IF(MONTH(II$5)=7,INDEX($F380:$M380,,MATCH(YEAR(II$5),$F$5:$M$5,0)),(INDEX($F380:$M380,,MATCH(IF(MONTH(II$5)&lt;7,YEAR(II$5),YEAR(II$5)+1),$F$5:$M$5,0))-INDEX($F380:$M38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80:$M380,,MATCH(IF(MONTH(II$5)&lt;7,YEAR(II$5)-1,YEAR(II$5)),$F$5:$M$5,0)))</f>
        <v>14313.601956017163</v>
      </c>
      <c r="IJ380" s="259" cm="1">
        <f t="array" ref="IJ380">IF(MONTH(IJ$5)=7,INDEX($F380:$M380,,MATCH(YEAR(IJ$5),$F$5:$M$5,0)),(INDEX($F380:$M380,,MATCH(IF(MONTH(IJ$5)&lt;7,YEAR(IJ$5),YEAR(IJ$5)+1),$F$5:$M$5,0))-INDEX($F380:$M38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80:$M380,,MATCH(IF(MONTH(IJ$5)&lt;7,YEAR(IJ$5)-1,YEAR(IJ$5)),$F$5:$M$5,0)))</f>
        <v>14313.787062808062</v>
      </c>
      <c r="IK380" s="259" cm="1">
        <f t="array" ref="IK380">IF(MONTH(IK$5)=7,INDEX($F380:$M380,,MATCH(YEAR(IK$5),$F$5:$M$5,0)),(INDEX($F380:$M380,,MATCH(IF(MONTH(IK$5)&lt;7,YEAR(IK$5),YEAR(IK$5)+1),$F$5:$M$5,0))-INDEX($F380:$M38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80:$M380,,MATCH(IF(MONTH(IK$5)&lt;7,YEAR(IK$5)-1,YEAR(IK$5)),$F$5:$M$5,0)))</f>
        <v>14313.972169598961</v>
      </c>
      <c r="IL380" s="259" cm="1">
        <f t="array" ref="IL380">IF(MONTH(IL$5)=7,INDEX($F380:$M380,,MATCH(YEAR(IL$5),$F$5:$M$5,0)),(INDEX($F380:$M380,,MATCH(IF(MONTH(IL$5)&lt;7,YEAR(IL$5),YEAR(IL$5)+1),$F$5:$M$5,0))-INDEX($F380:$M38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80:$M380,,MATCH(IF(MONTH(IL$5)&lt;7,YEAR(IL$5)-1,YEAR(IL$5)),$F$5:$M$5,0)))</f>
        <v>14314.13936282945</v>
      </c>
      <c r="IM380" s="259" cm="1">
        <f t="array" ref="IM380">IF(MONTH(IM$5)=7,INDEX($F380:$M380,,MATCH(YEAR(IM$5),$F$5:$M$5,0)),(INDEX($F380:$M380,,MATCH(IF(MONTH(IM$5)&lt;7,YEAR(IM$5),YEAR(IM$5)+1),$F$5:$M$5,0))-INDEX($F380:$M38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80:$M380,,MATCH(IF(MONTH(IM$5)&lt;7,YEAR(IM$5)-1,YEAR(IM$5)),$F$5:$M$5,0)))</f>
        <v>14314.324469620349</v>
      </c>
      <c r="IN380" s="259" cm="1">
        <f t="array" ref="IN380">IF(MONTH(IN$5)=7,INDEX($F380:$M380,,MATCH(YEAR(IN$5),$F$5:$M$5,0)),(INDEX($F380:$M380,,MATCH(IF(MONTH(IN$5)&lt;7,YEAR(IN$5),YEAR(IN$5)+1),$F$5:$M$5,0))-INDEX($F380:$M38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80:$M380,,MATCH(IF(MONTH(IN$5)&lt;7,YEAR(IN$5)-1,YEAR(IN$5)),$F$5:$M$5,0)))</f>
        <v>14314.503605224445</v>
      </c>
      <c r="IO380" s="259" cm="1">
        <f t="array" ref="IO380">IF(MONTH(IO$5)=7,INDEX($F380:$M380,,MATCH(YEAR(IO$5),$F$5:$M$5,0)),(INDEX($F380:$M380,,MATCH(IF(MONTH(IO$5)&lt;7,YEAR(IO$5),YEAR(IO$5)+1),$F$5:$M$5,0))-INDEX($F380:$M38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80:$M380,,MATCH(IF(MONTH(IO$5)&lt;7,YEAR(IO$5)-1,YEAR(IO$5)),$F$5:$M$5,0)))</f>
        <v>14314.688712015344</v>
      </c>
      <c r="IP380" s="259" cm="1">
        <f t="array" ref="IP380">IF(MONTH(IP$5)=7,INDEX($F380:$M380,,MATCH(YEAR(IP$5),$F$5:$M$5,0)),(INDEX($F380:$M380,,MATCH(IF(MONTH(IP$5)&lt;7,YEAR(IP$5),YEAR(IP$5)+1),$F$5:$M$5,0))-INDEX($F380:$M38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80:$M380,,MATCH(IF(MONTH(IP$5)&lt;7,YEAR(IP$5)-1,YEAR(IP$5)),$F$5:$M$5,0)))</f>
        <v>14314.86784761944</v>
      </c>
      <c r="IQ380" s="259" cm="1">
        <f t="array" ref="IQ380">IF(MONTH(IQ$5)=7,INDEX($F380:$M380,,MATCH(YEAR(IQ$5),$F$5:$M$5,0)),(INDEX($F380:$M380,,MATCH(IF(MONTH(IQ$5)&lt;7,YEAR(IQ$5),YEAR(IQ$5)+1),$F$5:$M$5,0))-INDEX($F380:$M38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80:$M380,,MATCH(IF(MONTH(IQ$5)&lt;7,YEAR(IQ$5)-1,YEAR(IQ$5)),$F$5:$M$5,0)))</f>
        <v>13707.070081736441</v>
      </c>
      <c r="IR380" s="259" cm="1">
        <f t="array" ref="IR380">IF(MONTH(IR$5)=7,INDEX($F380:$M380,,MATCH(YEAR(IR$5),$F$5:$M$5,0)),(INDEX($F380:$M380,,MATCH(IF(MONTH(IR$5)&lt;7,YEAR(IR$5),YEAR(IR$5)+1),$F$5:$M$5,0))-INDEX($F380:$M38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80:$M380,,MATCH(IF(MONTH(IR$5)&lt;7,YEAR(IR$5)-1,YEAR(IR$5)),$F$5:$M$5,0)))</f>
        <v>13099.272315853443</v>
      </c>
      <c r="IS380" s="259" cm="1">
        <f t="array" ref="IS380">IF(MONTH(IS$5)=7,INDEX($F380:$M380,,MATCH(YEAR(IS$5),$F$5:$M$5,0)),(INDEX($F380:$M380,,MATCH(IF(MONTH(IS$5)&lt;7,YEAR(IS$5),YEAR(IS$5)+1),$F$5:$M$5,0))-INDEX($F380:$M38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80:$M380,,MATCH(IF(MONTH(IS$5)&lt;7,YEAR(IS$5)-1,YEAR(IS$5)),$F$5:$M$5,0)))</f>
        <v>12511.080929515058</v>
      </c>
      <c r="IT380" s="259" cm="1">
        <f t="array" ref="IT380">IF(MONTH(IT$5)=7,INDEX($F380:$M380,,MATCH(YEAR(IT$5),$F$5:$M$5,0)),(INDEX($F380:$M380,,MATCH(IF(MONTH(IT$5)&lt;7,YEAR(IT$5),YEAR(IT$5)+1),$F$5:$M$5,0))-INDEX($F380:$M38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80:$M380,,MATCH(IF(MONTH(IT$5)&lt;7,YEAR(IT$5)-1,YEAR(IT$5)),$F$5:$M$5,0)))</f>
        <v>11903.283163632059</v>
      </c>
      <c r="IU380" s="259" cm="1">
        <f t="array" ref="IU380">IF(MONTH(IU$5)=7,INDEX($F380:$M380,,MATCH(YEAR(IU$5),$F$5:$M$5,0)),(INDEX($F380:$M380,,MATCH(IF(MONTH(IU$5)&lt;7,YEAR(IU$5),YEAR(IU$5)+1),$F$5:$M$5,0))-INDEX($F380:$M38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80:$M380,,MATCH(IF(MONTH(IU$5)&lt;7,YEAR(IU$5)-1,YEAR(IU$5)),$F$5:$M$5,0)))</f>
        <v>11315.091777293674</v>
      </c>
      <c r="IV380" s="259" cm="1">
        <f t="array" ref="IV380">IF(MONTH(IV$5)=7,INDEX($F380:$M380,,MATCH(YEAR(IV$5),$F$5:$M$5,0)),(INDEX($F380:$M380,,MATCH(IF(MONTH(IV$5)&lt;7,YEAR(IV$5),YEAR(IV$5)+1),$F$5:$M$5,0))-INDEX($F380:$M38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80:$M380,,MATCH(IF(MONTH(IV$5)&lt;7,YEAR(IV$5)-1,YEAR(IV$5)),$F$5:$M$5,0)))</f>
        <v>10707.294011410675</v>
      </c>
      <c r="IW380" s="259" cm="1">
        <f t="array" ref="IW380">IF(MONTH(IW$5)=7,INDEX($F380:$M380,,MATCH(YEAR(IW$5),$F$5:$M$5,0)),(INDEX($F380:$M380,,MATCH(IF(MONTH(IW$5)&lt;7,YEAR(IW$5),YEAR(IW$5)+1),$F$5:$M$5,0))-INDEX($F380:$M38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80:$M380,,MATCH(IF(MONTH(IW$5)&lt;7,YEAR(IW$5)-1,YEAR(IW$5)),$F$5:$M$5,0)))</f>
        <v>10099.496245527676</v>
      </c>
      <c r="IX380" s="259" cm="1">
        <f t="array" ref="IX380">IF(MONTH(IX$5)=7,INDEX($F380:$M380,,MATCH(YEAR(IX$5),$F$5:$M$5,0)),(INDEX($F380:$M380,,MATCH(IF(MONTH(IX$5)&lt;7,YEAR(IX$5),YEAR(IX$5)+1),$F$5:$M$5,0))-INDEX($F380:$M38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80:$M380,,MATCH(IF(MONTH(IX$5)&lt;7,YEAR(IX$5)-1,YEAR(IX$5)),$F$5:$M$5,0)))</f>
        <v>9550.5176182785181</v>
      </c>
      <c r="IY380" s="259" cm="1">
        <f t="array" ref="IY380">IF(MONTH(IY$5)=7,INDEX($F380:$M380,,MATCH(YEAR(IY$5),$F$5:$M$5,0)),(INDEX($F380:$M380,,MATCH(IF(MONTH(IY$5)&lt;7,YEAR(IY$5),YEAR(IY$5)+1),$F$5:$M$5,0))-INDEX($F380:$M38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80:$M380,,MATCH(IF(MONTH(IY$5)&lt;7,YEAR(IY$5)-1,YEAR(IY$5)),$F$5:$M$5,0)))</f>
        <v>8942.7198523955194</v>
      </c>
      <c r="IZ380" s="259" cm="1">
        <f t="array" ref="IZ380">IF(MONTH(IZ$5)=7,INDEX($F380:$M380,,MATCH(YEAR(IZ$5),$F$5:$M$5,0)),(INDEX($F380:$M380,,MATCH(IF(MONTH(IZ$5)&lt;7,YEAR(IZ$5),YEAR(IZ$5)+1),$F$5:$M$5,0))-INDEX($F380:$M38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80:$M380,,MATCH(IF(MONTH(IZ$5)&lt;7,YEAR(IZ$5)-1,YEAR(IZ$5)),$F$5:$M$5,0)))</f>
        <v>8354.5284660571324</v>
      </c>
      <c r="JA380" s="259" cm="1">
        <f t="array" ref="JA380">IF(MONTH(JA$5)=7,INDEX($F380:$M380,,MATCH(YEAR(JA$5),$F$5:$M$5,0)),(INDEX($F380:$M380,,MATCH(IF(MONTH(JA$5)&lt;7,YEAR(JA$5),YEAR(JA$5)+1),$F$5:$M$5,0))-INDEX($F380:$M38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80:$M380,,MATCH(IF(MONTH(JA$5)&lt;7,YEAR(JA$5)-1,YEAR(JA$5)),$F$5:$M$5,0)))</f>
        <v>7746.7307001741347</v>
      </c>
      <c r="JB380" s="259" cm="1">
        <f t="array" ref="JB380">IF(MONTH(JB$5)=7,INDEX($F380:$M380,,MATCH(YEAR(JB$5),$F$5:$M$5,0)),(INDEX($F380:$M380,,MATCH(IF(MONTH(JB$5)&lt;7,YEAR(JB$5),YEAR(JB$5)+1),$F$5:$M$5,0))-INDEX($F380:$M38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80:$M380,,MATCH(IF(MONTH(JB$5)&lt;7,YEAR(JB$5)-1,YEAR(JB$5)),$F$5:$M$5,0)))</f>
        <v>7158.5393138357485</v>
      </c>
      <c r="JC380" s="259" cm="1">
        <f t="array" ref="JC380">IF(MONTH(JC$5)=7,INDEX($F380:$M380,,MATCH(YEAR(JC$5),$F$5:$M$5,0)),(INDEX($F380:$M380,,MATCH(IF(MONTH(JC$5)&lt;7,YEAR(JC$5),YEAR(JC$5)+1),$F$5:$M$5,0))-INDEX($F380:$M38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80:$M380,,MATCH(IF(MONTH(JC$5)&lt;7,YEAR(JC$5)-1,YEAR(JC$5)),$F$5:$M$5,0)))</f>
        <v>7037.3503977924711</v>
      </c>
      <c r="JD380" s="259" cm="1">
        <f t="array" ref="JD380">IF(MONTH(JD$5)=7,INDEX($F380:$M380,,MATCH(YEAR(JD$5),$F$5:$M$5,0)),(INDEX($F380:$M380,,MATCH(IF(MONTH(JD$5)&lt;7,YEAR(JD$5),YEAR(JD$5)+1),$F$5:$M$5,0))-INDEX($F380:$M38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80:$M380,,MATCH(IF(MONTH(JD$5)&lt;7,YEAR(JD$5)-1,YEAR(JD$5)),$F$5:$M$5,0)))</f>
        <v>6916.1614817491927</v>
      </c>
      <c r="JE380" s="259" cm="1">
        <f t="array" ref="JE380">IF(MONTH(JE$5)=7,INDEX($F380:$M380,,MATCH(YEAR(JE$5),$F$5:$M$5,0)),(INDEX($F380:$M380,,MATCH(IF(MONTH(JE$5)&lt;7,YEAR(JE$5),YEAR(JE$5)+1),$F$5:$M$5,0))-INDEX($F380:$M38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80:$M380,,MATCH(IF(MONTH(JE$5)&lt;7,YEAR(JE$5)-1,YEAR(JE$5)),$F$5:$M$5,0)))</f>
        <v>6798.8818855782793</v>
      </c>
      <c r="JF380" s="259" cm="1">
        <f t="array" ref="JF380">IF(MONTH(JF$5)=7,INDEX($F380:$M380,,MATCH(YEAR(JF$5),$F$5:$M$5,0)),(INDEX($F380:$M380,,MATCH(IF(MONTH(JF$5)&lt;7,YEAR(JF$5),YEAR(JF$5)+1),$F$5:$M$5,0))-INDEX($F380:$M38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80:$M380,,MATCH(IF(MONTH(JF$5)&lt;7,YEAR(JF$5)-1,YEAR(JF$5)),$F$5:$M$5,0)))</f>
        <v>6677.6929695350018</v>
      </c>
      <c r="JG380" s="259" cm="1">
        <f t="array" ref="JG380">IF(MONTH(JG$5)=7,INDEX($F380:$M380,,MATCH(YEAR(JG$5),$F$5:$M$5,0)),(INDEX($F380:$M380,,MATCH(IF(MONTH(JG$5)&lt;7,YEAR(JG$5),YEAR(JG$5)+1),$F$5:$M$5,0))-INDEX($F380:$M38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80:$M380,,MATCH(IF(MONTH(JG$5)&lt;7,YEAR(JG$5)-1,YEAR(JG$5)),$F$5:$M$5,0)))</f>
        <v>6560.4133733640874</v>
      </c>
      <c r="JH380" s="259" cm="1">
        <f t="array" ref="JH380">IF(MONTH(JH$5)=7,INDEX($F380:$M380,,MATCH(YEAR(JH$5),$F$5:$M$5,0)),(INDEX($F380:$M380,,MATCH(IF(MONTH(JH$5)&lt;7,YEAR(JH$5),YEAR(JH$5)+1),$F$5:$M$5,0))-INDEX($F380:$M38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80:$M380,,MATCH(IF(MONTH(JH$5)&lt;7,YEAR(JH$5)-1,YEAR(JH$5)),$F$5:$M$5,0)))</f>
        <v>6439.22445732081</v>
      </c>
      <c r="JI380" s="259" cm="1">
        <f t="array" ref="JI380">IF(MONTH(JI$5)=7,INDEX($F380:$M380,,MATCH(YEAR(JI$5),$F$5:$M$5,0)),(INDEX($F380:$M380,,MATCH(IF(MONTH(JI$5)&lt;7,YEAR(JI$5),YEAR(JI$5)+1),$F$5:$M$5,0))-INDEX($F380:$M38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80:$M380,,MATCH(IF(MONTH(JI$5)&lt;7,YEAR(JI$5)-1,YEAR(JI$5)),$F$5:$M$5,0)))</f>
        <v>6318.0355412775316</v>
      </c>
      <c r="JJ380" s="259" cm="1">
        <f t="array" ref="JJ380">IF(MONTH(JJ$5)=7,INDEX($F380:$M380,,MATCH(YEAR(JJ$5),$F$5:$M$5,0)),(INDEX($F380:$M380,,MATCH(IF(MONTH(JJ$5)&lt;7,YEAR(JJ$5),YEAR(JJ$5)+1),$F$5:$M$5,0))-INDEX($F380:$M38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80:$M380,,MATCH(IF(MONTH(JJ$5)&lt;7,YEAR(JJ$5)-1,YEAR(JJ$5)),$F$5:$M$5,0)))</f>
        <v>6204.6652649789821</v>
      </c>
      <c r="JK380" s="259" cm="1">
        <f t="array" ref="JK380">IF(MONTH(JK$5)=7,INDEX($F380:$M380,,MATCH(YEAR(JK$5),$F$5:$M$5,0)),(INDEX($F380:$M380,,MATCH(IF(MONTH(JK$5)&lt;7,YEAR(JK$5),YEAR(JK$5)+1),$F$5:$M$5,0))-INDEX($F380:$M38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80:$M380,,MATCH(IF(MONTH(JK$5)&lt;7,YEAR(JK$5)-1,YEAR(JK$5)),$F$5:$M$5,0)))</f>
        <v>6083.4763489357038</v>
      </c>
      <c r="JL380" s="259" cm="1">
        <f t="array" ref="JL380">IF(MONTH(JL$5)=7,INDEX($F380:$M380,,MATCH(YEAR(JL$5),$F$5:$M$5,0)),(INDEX($F380:$M380,,MATCH(IF(MONTH(JL$5)&lt;7,YEAR(JL$5),YEAR(JL$5)+1),$F$5:$M$5,0))-INDEX($F380:$M38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80:$M380,,MATCH(IF(MONTH(JL$5)&lt;7,YEAR(JL$5)-1,YEAR(JL$5)),$F$5:$M$5,0)))</f>
        <v>5966.1967527647903</v>
      </c>
      <c r="JM380" s="259" cm="1">
        <f t="array" ref="JM380">IF(MONTH(JM$5)=7,INDEX($F380:$M380,,MATCH(YEAR(JM$5),$F$5:$M$5,0)),(INDEX($F380:$M380,,MATCH(IF(MONTH(JM$5)&lt;7,YEAR(JM$5),YEAR(JM$5)+1),$F$5:$M$5,0))-INDEX($F380:$M38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80:$M380,,MATCH(IF(MONTH(JM$5)&lt;7,YEAR(JM$5)-1,YEAR(JM$5)),$F$5:$M$5,0)))</f>
        <v>5845.0078367215119</v>
      </c>
      <c r="JN380" s="259" cm="1">
        <f t="array" ref="JN380">IF(MONTH(JN$5)=7,INDEX($F380:$M380,,MATCH(YEAR(JN$5),$F$5:$M$5,0)),(INDEX($F380:$M380,,MATCH(IF(MONTH(JN$5)&lt;7,YEAR(JN$5),YEAR(JN$5)+1),$F$5:$M$5,0))-INDEX($F380:$M38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80:$M380,,MATCH(IF(MONTH(JN$5)&lt;7,YEAR(JN$5)-1,YEAR(JN$5)),$F$5:$M$5,0)))</f>
        <v>5727.7282405505985</v>
      </c>
      <c r="JO380" s="259" cm="1">
        <f t="array" ref="JO380">IF(MONTH(JO$5)=7,INDEX($F380:$M380,,MATCH(YEAR(JO$5),$F$5:$M$5,0)),(INDEX($F380:$M380,,MATCH(IF(MONTH(JO$5)&lt;7,YEAR(JO$5),YEAR(JO$5)+1),$F$5:$M$5,0))-INDEX($F380:$M38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80:$M380,,MATCH(IF(MONTH(JO$5)&lt;7,YEAR(JO$5)-1,YEAR(JO$5)),$F$5:$M$5,0)))</f>
        <v>5241.2636502572595</v>
      </c>
      <c r="JP380" s="259" cm="1">
        <f t="array" ref="JP380">IF(MONTH(JP$5)=7,INDEX($F380:$M380,,MATCH(YEAR(JP$5),$F$5:$M$5,0)),(INDEX($F380:$M380,,MATCH(IF(MONTH(JP$5)&lt;7,YEAR(JP$5),YEAR(JP$5)+1),$F$5:$M$5,0))-INDEX($F380:$M38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80:$M380,,MATCH(IF(MONTH(JP$5)&lt;7,YEAR(JP$5)-1,YEAR(JP$5)),$F$5:$M$5,0)))</f>
        <v>4754.7990599639215</v>
      </c>
      <c r="JQ380" s="259" cm="1">
        <f t="array" ref="JQ380">IF(MONTH(JQ$5)=7,INDEX($F380:$M380,,MATCH(YEAR(JQ$5),$F$5:$M$5,0)),(INDEX($F380:$M380,,MATCH(IF(MONTH(JQ$5)&lt;7,YEAR(JQ$5),YEAR(JQ$5)+1),$F$5:$M$5,0))-INDEX($F380:$M38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80:$M380,,MATCH(IF(MONTH(JQ$5)&lt;7,YEAR(JQ$5)-1,YEAR(JQ$5)),$F$5:$M$5,0)))</f>
        <v>4284.0268758090779</v>
      </c>
      <c r="JR380" s="259" cm="1">
        <f t="array" ref="JR380">IF(MONTH(JR$5)=7,INDEX($F380:$M380,,MATCH(YEAR(JR$5),$F$5:$M$5,0)),(INDEX($F380:$M380,,MATCH(IF(MONTH(JR$5)&lt;7,YEAR(JR$5),YEAR(JR$5)+1),$F$5:$M$5,0))-INDEX($F380:$M38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80:$M380,,MATCH(IF(MONTH(JR$5)&lt;7,YEAR(JR$5)-1,YEAR(JR$5)),$F$5:$M$5,0)))</f>
        <v>3797.5622855157389</v>
      </c>
      <c r="JS380" s="259" cm="1">
        <f t="array" ref="JS380">IF(MONTH(JS$5)=7,INDEX($F380:$M380,,MATCH(YEAR(JS$5),$F$5:$M$5,0)),(INDEX($F380:$M380,,MATCH(IF(MONTH(JS$5)&lt;7,YEAR(JS$5),YEAR(JS$5)+1),$F$5:$M$5,0))-INDEX($F380:$M38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80:$M380,,MATCH(IF(MONTH(JS$5)&lt;7,YEAR(JS$5)-1,YEAR(JS$5)),$F$5:$M$5,0)))</f>
        <v>3326.7901013608953</v>
      </c>
      <c r="JT380" s="259" cm="1">
        <f t="array" ref="JT380">IF(MONTH(JT$5)=7,INDEX($F380:$M380,,MATCH(YEAR(JT$5),$F$5:$M$5,0)),(INDEX($F380:$M380,,MATCH(IF(MONTH(JT$5)&lt;7,YEAR(JT$5),YEAR(JT$5)+1),$F$5:$M$5,0))-INDEX($F380:$M38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80:$M380,,MATCH(IF(MONTH(JT$5)&lt;7,YEAR(JT$5)-1,YEAR(JT$5)),$F$5:$M$5,0)))</f>
        <v>2840.3255110675568</v>
      </c>
      <c r="JU380" s="259" cm="1">
        <f t="array" ref="JU380">IF(MONTH(JU$5)=7,INDEX($F380:$M380,,MATCH(YEAR(JU$5),$F$5:$M$5,0)),(INDEX($F380:$M380,,MATCH(IF(MONTH(JU$5)&lt;7,YEAR(JU$5),YEAR(JU$5)+1),$F$5:$M$5,0))-INDEX($F380:$M38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80:$M380,,MATCH(IF(MONTH(JU$5)&lt;7,YEAR(JU$5)-1,YEAR(JU$5)),$F$5:$M$5,0)))</f>
        <v>2353.8609207742184</v>
      </c>
      <c r="JV380" s="259" cm="1">
        <f t="array" ref="JV380">IF(MONTH(JV$5)=7,INDEX($F380:$M380,,MATCH(YEAR(JV$5),$F$5:$M$5,0)),(INDEX($F380:$M380,,MATCH(IF(MONTH(JV$5)&lt;7,YEAR(JV$5),YEAR(JV$5)+1),$F$5:$M$5,0))-INDEX($F380:$M38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80:$M380,,MATCH(IF(MONTH(JV$5)&lt;7,YEAR(JV$5)-1,YEAR(JV$5)),$F$5:$M$5,0)))</f>
        <v>1914.4735488963643</v>
      </c>
      <c r="JW380" s="259" cm="1">
        <f t="array" ref="JW380">IF(MONTH(JW$5)=7,INDEX($F380:$M380,,MATCH(YEAR(JW$5),$F$5:$M$5,0)),(INDEX($F380:$M380,,MATCH(IF(MONTH(JW$5)&lt;7,YEAR(JW$5),YEAR(JW$5)+1),$F$5:$M$5,0))-INDEX($F380:$M38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80:$M380,,MATCH(IF(MONTH(JW$5)&lt;7,YEAR(JW$5)-1,YEAR(JW$5)),$F$5:$M$5,0)))</f>
        <v>1428.0089586030253</v>
      </c>
      <c r="JX380" s="259" cm="1">
        <f t="array" ref="JX380">IF(MONTH(JX$5)=7,INDEX($F380:$M380,,MATCH(YEAR(JX$5),$F$5:$M$5,0)),(INDEX($F380:$M380,,MATCH(IF(MONTH(JX$5)&lt;7,YEAR(JX$5),YEAR(JX$5)+1),$F$5:$M$5,0))-INDEX($F380:$M38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80:$M380,,MATCH(IF(MONTH(JX$5)&lt;7,YEAR(JX$5)-1,YEAR(JX$5)),$F$5:$M$5,0)))</f>
        <v>957.23677444818168</v>
      </c>
      <c r="JY380" s="259" cm="1">
        <f t="array" ref="JY380">IF(MONTH(JY$5)=7,INDEX($F380:$M380,,MATCH(YEAR(JY$5),$F$5:$M$5,0)),(INDEX($F380:$M380,,MATCH(IF(MONTH(JY$5)&lt;7,YEAR(JY$5),YEAR(JY$5)+1),$F$5:$M$5,0))-INDEX($F380:$M38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80:$M380,,MATCH(IF(MONTH(JY$5)&lt;7,YEAR(JY$5)-1,YEAR(JY$5)),$F$5:$M$5,0)))</f>
        <v>470.77218415484367</v>
      </c>
      <c r="JZ380" s="259" cm="1">
        <f t="array" ref="JZ380">IF(MONTH(JZ$5)=7,INDEX($F380:$M380,,MATCH(YEAR(JZ$5),$F$5:$M$5,0)),(INDEX($F380:$M380,,MATCH(IF(MONTH(JZ$5)&lt;7,YEAR(JZ$5),YEAR(JZ$5)+1),$F$5:$M$5,0))-INDEX($F380:$M38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80:$M380,,MATCH(IF(MONTH(JZ$5)&lt;7,YEAR(JZ$5)-1,YEAR(JZ$5)),$F$5:$M$5,0)))</f>
        <v>0</v>
      </c>
      <c r="KA380" s="259" cm="1">
        <f t="array" ref="KA380">IF(MONTH(KA$5)=7,INDEX($F380:$M380,,MATCH(YEAR(KA$5),$F$5:$M$5,0)),(INDEX($F380:$M380,,MATCH(IF(MONTH(KA$5)&lt;7,YEAR(KA$5),YEAR(KA$5)+1),$F$5:$M$5,0))-INDEX($F380:$M38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80:$M380,,MATCH(IF(MONTH(KA$5)&lt;7,YEAR(KA$5)-1,YEAR(KA$5)),$F$5:$M$5,0)))</f>
        <v>0</v>
      </c>
      <c r="KB380" s="259" cm="1">
        <f t="array" ref="KB380">IF(MONTH(KB$5)=7,INDEX($F380:$M380,,MATCH(YEAR(KB$5),$F$5:$M$5,0)),(INDEX($F380:$M380,,MATCH(IF(MONTH(KB$5)&lt;7,YEAR(KB$5),YEAR(KB$5)+1),$F$5:$M$5,0))-INDEX($F380:$M38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80:$M380,,MATCH(IF(MONTH(KB$5)&lt;7,YEAR(KB$5)-1,YEAR(KB$5)),$F$5:$M$5,0)))</f>
        <v>0</v>
      </c>
      <c r="KC380" s="259" cm="1">
        <f t="array" ref="KC380">IF(MONTH(KC$5)=7,INDEX($F380:$M380,,MATCH(YEAR(KC$5),$F$5:$M$5,0)),(INDEX($F380:$M380,,MATCH(IF(MONTH(KC$5)&lt;7,YEAR(KC$5),YEAR(KC$5)+1),$F$5:$M$5,0))-INDEX($F380:$M38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80:$M380,,MATCH(IF(MONTH(KC$5)&lt;7,YEAR(KC$5)-1,YEAR(KC$5)),$F$5:$M$5,0)))</f>
        <v>0</v>
      </c>
      <c r="KD380" s="259" cm="1">
        <f t="array" ref="KD380">IF(MONTH(KD$5)=7,INDEX($F380:$M380,,MATCH(YEAR(KD$5),$F$5:$M$5,0)),(INDEX($F380:$M380,,MATCH(IF(MONTH(KD$5)&lt;7,YEAR(KD$5),YEAR(KD$5)+1),$F$5:$M$5,0))-INDEX($F380:$M38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80:$M380,,MATCH(IF(MONTH(KD$5)&lt;7,YEAR(KD$5)-1,YEAR(KD$5)),$F$5:$M$5,0)))</f>
        <v>0</v>
      </c>
      <c r="KE380" s="259" cm="1">
        <f t="array" ref="KE380">IF(MONTH(KE$5)=7,INDEX($F380:$M380,,MATCH(YEAR(KE$5),$F$5:$M$5,0)),(INDEX($F380:$M380,,MATCH(IF(MONTH(KE$5)&lt;7,YEAR(KE$5),YEAR(KE$5)+1),$F$5:$M$5,0))-INDEX($F380:$M38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80:$M380,,MATCH(IF(MONTH(KE$5)&lt;7,YEAR(KE$5)-1,YEAR(KE$5)),$F$5:$M$5,0)))</f>
        <v>0</v>
      </c>
      <c r="KF380" s="259" cm="1">
        <f t="array" ref="KF380">IF(MONTH(KF$5)=7,INDEX($F380:$M380,,MATCH(YEAR(KF$5),$F$5:$M$5,0)),(INDEX($F380:$M380,,MATCH(IF(MONTH(KF$5)&lt;7,YEAR(KF$5),YEAR(KF$5)+1),$F$5:$M$5,0))-INDEX($F380:$M38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80:$M380,,MATCH(IF(MONTH(KF$5)&lt;7,YEAR(KF$5)-1,YEAR(KF$5)),$F$5:$M$5,0)))</f>
        <v>0</v>
      </c>
      <c r="KG380" s="259" cm="1">
        <f t="array" ref="KG380">IF(MONTH(KG$5)=7,INDEX($F380:$M380,,MATCH(YEAR(KG$5),$F$5:$M$5,0)),(INDEX($F380:$M380,,MATCH(IF(MONTH(KG$5)&lt;7,YEAR(KG$5),YEAR(KG$5)+1),$F$5:$M$5,0))-INDEX($F380:$M38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80:$M380,,MATCH(IF(MONTH(KG$5)&lt;7,YEAR(KG$5)-1,YEAR(KG$5)),$F$5:$M$5,0)))</f>
        <v>0</v>
      </c>
      <c r="KH380" s="259" cm="1">
        <f t="array" ref="KH380">IF(MONTH(KH$5)=7,INDEX($F380:$M380,,MATCH(YEAR(KH$5),$F$5:$M$5,0)),(INDEX($F380:$M380,,MATCH(IF(MONTH(KH$5)&lt;7,YEAR(KH$5),YEAR(KH$5)+1),$F$5:$M$5,0))-INDEX($F380:$M38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80:$M380,,MATCH(IF(MONTH(KH$5)&lt;7,YEAR(KH$5)-1,YEAR(KH$5)),$F$5:$M$5,0)))</f>
        <v>0</v>
      </c>
      <c r="KI380" s="259" cm="1">
        <f t="array" ref="KI380">IF(MONTH(KI$5)=7,INDEX($F380:$M380,,MATCH(YEAR(KI$5),$F$5:$M$5,0)),(INDEX($F380:$M380,,MATCH(IF(MONTH(KI$5)&lt;7,YEAR(KI$5),YEAR(KI$5)+1),$F$5:$M$5,0))-INDEX($F380:$M38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80:$M380,,MATCH(IF(MONTH(KI$5)&lt;7,YEAR(KI$5)-1,YEAR(KI$5)),$F$5:$M$5,0)))</f>
        <v>0</v>
      </c>
      <c r="KJ380" s="259" cm="1">
        <f t="array" ref="KJ380">IF(MONTH(KJ$5)=7,INDEX($F380:$M380,,MATCH(YEAR(KJ$5),$F$5:$M$5,0)),(INDEX($F380:$M380,,MATCH(IF(MONTH(KJ$5)&lt;7,YEAR(KJ$5),YEAR(KJ$5)+1),$F$5:$M$5,0))-INDEX($F380:$M38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80:$M380,,MATCH(IF(MONTH(KJ$5)&lt;7,YEAR(KJ$5)-1,YEAR(KJ$5)),$F$5:$M$5,0)))</f>
        <v>0</v>
      </c>
      <c r="KK380" s="259" cm="1">
        <f t="array" ref="KK380">IF(MONTH(KK$5)=7,INDEX($F380:$M380,,MATCH(YEAR(KK$5),$F$5:$M$5,0)),(INDEX($F380:$M380,,MATCH(IF(MONTH(KK$5)&lt;7,YEAR(KK$5),YEAR(KK$5)+1),$F$5:$M$5,0))-INDEX($F380:$M38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80:$M380,,MATCH(IF(MONTH(KK$5)&lt;7,YEAR(KK$5)-1,YEAR(KK$5)),$F$5:$M$5,0)))</f>
        <v>0</v>
      </c>
      <c r="KL380" s="259" cm="1">
        <f t="array" ref="KL380">IF(MONTH(KL$5)=7,INDEX($F380:$M380,,MATCH(YEAR(KL$5),$F$5:$M$5,0)),(INDEX($F380:$M380,,MATCH(IF(MONTH(KL$5)&lt;7,YEAR(KL$5),YEAR(KL$5)+1),$F$5:$M$5,0))-INDEX($F380:$M38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80:$M380,,MATCH(IF(MONTH(KL$5)&lt;7,YEAR(KL$5)-1,YEAR(KL$5)),$F$5:$M$5,0)))</f>
        <v>0</v>
      </c>
      <c r="KM380" s="259" cm="1">
        <f t="array" ref="KM380">IF(MONTH(KM$5)=7,INDEX($F380:$M380,,MATCH(YEAR(KM$5),$F$5:$M$5,0)),(INDEX($F380:$M380,,MATCH(IF(MONTH(KM$5)&lt;7,YEAR(KM$5),YEAR(KM$5)+1),$F$5:$M$5,0))-INDEX($F380:$M38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80:$M380,,MATCH(IF(MONTH(KM$5)&lt;7,YEAR(KM$5)-1,YEAR(KM$5)),$F$5:$M$5,0)))</f>
        <v>0</v>
      </c>
      <c r="KN380" s="259" cm="1">
        <f t="array" ref="KN380">IF(MONTH(KN$5)=7,INDEX($F380:$M380,,MATCH(YEAR(KN$5),$F$5:$M$5,0)),(INDEX($F380:$M380,,MATCH(IF(MONTH(KN$5)&lt;7,YEAR(KN$5),YEAR(KN$5)+1),$F$5:$M$5,0))-INDEX($F380:$M38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80:$M380,,MATCH(IF(MONTH(KN$5)&lt;7,YEAR(KN$5)-1,YEAR(KN$5)),$F$5:$M$5,0)))</f>
        <v>0</v>
      </c>
      <c r="KO380" s="259" cm="1">
        <f t="array" ref="KO380">IF(MONTH(KO$5)=7,INDEX($F380:$M380,,MATCH(YEAR(KO$5),$F$5:$M$5,0)),(INDEX($F380:$M380,,MATCH(IF(MONTH(KO$5)&lt;7,YEAR(KO$5),YEAR(KO$5)+1),$F$5:$M$5,0))-INDEX($F380:$M38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80:$M380,,MATCH(IF(MONTH(KO$5)&lt;7,YEAR(KO$5)-1,YEAR(KO$5)),$F$5:$M$5,0)))</f>
        <v>0</v>
      </c>
      <c r="KP380" s="259" cm="1">
        <f t="array" ref="KP380">IF(MONTH(KP$5)=7,INDEX($F380:$M380,,MATCH(YEAR(KP$5),$F$5:$M$5,0)),(INDEX($F380:$M380,,MATCH(IF(MONTH(KP$5)&lt;7,YEAR(KP$5),YEAR(KP$5)+1),$F$5:$M$5,0))-INDEX($F380:$M38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80:$M380,,MATCH(IF(MONTH(KP$5)&lt;7,YEAR(KP$5)-1,YEAR(KP$5)),$F$5:$M$5,0)))</f>
        <v>0</v>
      </c>
      <c r="KQ380" s="259" cm="1">
        <f t="array" ref="KQ380">IF(MONTH(KQ$5)=7,INDEX($F380:$M380,,MATCH(YEAR(KQ$5),$F$5:$M$5,0)),(INDEX($F380:$M380,,MATCH(IF(MONTH(KQ$5)&lt;7,YEAR(KQ$5),YEAR(KQ$5)+1),$F$5:$M$5,0))-INDEX($F380:$M38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80:$M380,,MATCH(IF(MONTH(KQ$5)&lt;7,YEAR(KQ$5)-1,YEAR(KQ$5)),$F$5:$M$5,0)))</f>
        <v>0</v>
      </c>
      <c r="KR380" s="6"/>
      <c r="KS380" s="6"/>
      <c r="OF380" s="6"/>
      <c r="OG380" s="6"/>
      <c r="OH380" s="6"/>
      <c r="OI380" s="6"/>
      <c r="OJ380" s="6"/>
      <c r="OK380" s="6"/>
      <c r="OL380" s="6"/>
      <c r="OM380" s="6"/>
    </row>
    <row r="381" spans="1:514" s="226" customFormat="1" ht="14" x14ac:dyDescent="0.3">
      <c r="A381" s="3" t="s">
        <v>594</v>
      </c>
      <c r="B381" s="2"/>
      <c r="C381" s="2"/>
      <c r="D381" s="246"/>
      <c r="E381" s="2"/>
      <c r="F381" s="260">
        <f t="shared" ref="F381:M381" si="579">SUM(F377:F380)</f>
        <v>0</v>
      </c>
      <c r="G381" s="260">
        <f t="shared" si="579"/>
        <v>23064.654821077242</v>
      </c>
      <c r="H381" s="260">
        <f t="shared" si="579"/>
        <v>23146.66335017205</v>
      </c>
      <c r="I381" s="260">
        <f t="shared" si="579"/>
        <v>20527.154906349009</v>
      </c>
      <c r="J381" s="260">
        <f t="shared" si="579"/>
        <v>23715.366802309596</v>
      </c>
      <c r="K381" s="260">
        <f t="shared" si="579"/>
        <v>13614.045591170914</v>
      </c>
      <c r="L381" s="260">
        <f t="shared" si="579"/>
        <v>4579.5260283433981</v>
      </c>
      <c r="M381" s="260">
        <f t="shared" si="579"/>
        <v>0</v>
      </c>
      <c r="N381" s="260"/>
      <c r="O381" s="260"/>
      <c r="P381" s="261" t="str">
        <f>LEFT(R2,FIND("-",R2,1))&amp;" Border County Cannabis Consumers - 2"</f>
        <v>Town 1: Burlington - Border County Cannabis Consumers - 2</v>
      </c>
      <c r="Q381" s="254"/>
      <c r="R381" s="260">
        <f>SUM(R377:R380)</f>
        <v>0</v>
      </c>
      <c r="S381" s="260">
        <f t="shared" ref="S381:Y381" si="580">SUM(S377:S380)</f>
        <v>0</v>
      </c>
      <c r="T381" s="260">
        <f t="shared" si="580"/>
        <v>0</v>
      </c>
      <c r="U381" s="260">
        <f t="shared" si="580"/>
        <v>0</v>
      </c>
      <c r="V381" s="260">
        <f t="shared" si="580"/>
        <v>0</v>
      </c>
      <c r="W381" s="260">
        <f t="shared" si="580"/>
        <v>0</v>
      </c>
      <c r="X381" s="260">
        <f t="shared" si="580"/>
        <v>0</v>
      </c>
      <c r="Y381" s="260">
        <f t="shared" si="580"/>
        <v>0</v>
      </c>
      <c r="Z381" s="260"/>
      <c r="AA381" s="261" t="str">
        <f>LEFT(AC2,FIND("-",AC2,1))&amp;" Border County Cannabis Consumers - 2"</f>
        <v>Town 2: Essex - Border County Cannabis Consumers - 2</v>
      </c>
      <c r="AB381" s="254"/>
      <c r="AC381" s="260">
        <f>SUM(AC377:AC380)</f>
        <v>0</v>
      </c>
      <c r="AD381" s="260">
        <f t="shared" ref="AD381:AJ381" si="581">SUM(AD377:AD380)</f>
        <v>0</v>
      </c>
      <c r="AE381" s="260">
        <f t="shared" si="581"/>
        <v>0</v>
      </c>
      <c r="AF381" s="260">
        <f t="shared" si="581"/>
        <v>0</v>
      </c>
      <c r="AG381" s="260">
        <f t="shared" si="581"/>
        <v>0</v>
      </c>
      <c r="AH381" s="260">
        <f t="shared" si="581"/>
        <v>0</v>
      </c>
      <c r="AI381" s="260">
        <f t="shared" si="581"/>
        <v>0</v>
      </c>
      <c r="AJ381" s="260">
        <f t="shared" si="581"/>
        <v>0</v>
      </c>
      <c r="AK381" s="260"/>
      <c r="AL381" s="261" t="str">
        <f>LEFT(AN2,FIND("-",AN2,1))&amp;" Border County Cannabis Consumers - 2"</f>
        <v>Town 3: South Burlington - Border County Cannabis Consumers - 2</v>
      </c>
      <c r="AM381" s="254"/>
      <c r="AN381" s="260">
        <f>SUM(AN377:AN380)</f>
        <v>0</v>
      </c>
      <c r="AO381" s="260">
        <f t="shared" ref="AO381:AU381" si="582">SUM(AO377:AO380)</f>
        <v>0</v>
      </c>
      <c r="AP381" s="260">
        <f t="shared" si="582"/>
        <v>0</v>
      </c>
      <c r="AQ381" s="260">
        <f t="shared" si="582"/>
        <v>0</v>
      </c>
      <c r="AR381" s="260">
        <f t="shared" si="582"/>
        <v>0</v>
      </c>
      <c r="AS381" s="260">
        <f t="shared" si="582"/>
        <v>0</v>
      </c>
      <c r="AT381" s="260">
        <f t="shared" si="582"/>
        <v>0</v>
      </c>
      <c r="AU381" s="260">
        <f t="shared" si="582"/>
        <v>0</v>
      </c>
      <c r="AV381" s="260"/>
      <c r="AW381" s="261" t="str">
        <f>LEFT(AY2,FIND("-",AY2,1))&amp;" Border County Cannabis Consumers - 2"</f>
        <v>Town 4: Colchester - Border County Cannabis Consumers - 2</v>
      </c>
      <c r="AX381" s="254"/>
      <c r="AY381" s="260">
        <f>SUM(AY377:AY380)</f>
        <v>0</v>
      </c>
      <c r="AZ381" s="260">
        <f t="shared" ref="AZ381:BF381" si="583">SUM(AZ377:AZ380)</f>
        <v>0</v>
      </c>
      <c r="BA381" s="260">
        <f t="shared" si="583"/>
        <v>0</v>
      </c>
      <c r="BB381" s="260">
        <f t="shared" si="583"/>
        <v>0</v>
      </c>
      <c r="BC381" s="260">
        <f t="shared" si="583"/>
        <v>0</v>
      </c>
      <c r="BD381" s="260">
        <f t="shared" si="583"/>
        <v>0</v>
      </c>
      <c r="BE381" s="260">
        <f t="shared" si="583"/>
        <v>0</v>
      </c>
      <c r="BF381" s="260">
        <f t="shared" si="583"/>
        <v>0</v>
      </c>
      <c r="BG381" s="260"/>
      <c r="BH381" s="261" t="str">
        <f>LEFT(BJ2,FIND("-",BJ2,1))&amp;" Border County Cannabis Consumers - 2"</f>
        <v>Town 5: Rutland City - Border County Cannabis Consumers - 2</v>
      </c>
      <c r="BI381" s="254"/>
      <c r="BJ381" s="260">
        <f>SUM(BJ377:BJ380)</f>
        <v>0</v>
      </c>
      <c r="BK381" s="260">
        <f t="shared" ref="BK381:BQ381" si="584">SUM(BK377:BK380)</f>
        <v>0</v>
      </c>
      <c r="BL381" s="260">
        <f t="shared" si="584"/>
        <v>0</v>
      </c>
      <c r="BM381" s="260">
        <f t="shared" si="584"/>
        <v>0</v>
      </c>
      <c r="BN381" s="260">
        <f t="shared" si="584"/>
        <v>0</v>
      </c>
      <c r="BO381" s="260">
        <f t="shared" si="584"/>
        <v>0</v>
      </c>
      <c r="BP381" s="260">
        <f t="shared" si="584"/>
        <v>0</v>
      </c>
      <c r="BQ381" s="260">
        <f t="shared" si="584"/>
        <v>0</v>
      </c>
      <c r="BR381" s="260"/>
      <c r="BS381" s="261" t="str">
        <f>LEFT(BU2,FIND("-",BU2,1))&amp;" Border County Cannabis Consumers - 2"</f>
        <v>Town 6: Bennington - Border County Cannabis Consumers - 2</v>
      </c>
      <c r="BT381" s="254"/>
      <c r="BU381" s="260">
        <f>SUM(BU377:BU380)</f>
        <v>0</v>
      </c>
      <c r="BV381" s="260">
        <f t="shared" ref="BV381:CB381" si="585">SUM(BV377:BV380)</f>
        <v>0</v>
      </c>
      <c r="BW381" s="260">
        <f t="shared" si="585"/>
        <v>0</v>
      </c>
      <c r="BX381" s="260">
        <f t="shared" si="585"/>
        <v>0</v>
      </c>
      <c r="BY381" s="260">
        <f t="shared" si="585"/>
        <v>0</v>
      </c>
      <c r="BZ381" s="260">
        <f t="shared" si="585"/>
        <v>0</v>
      </c>
      <c r="CA381" s="260">
        <f t="shared" si="585"/>
        <v>0</v>
      </c>
      <c r="CB381" s="260">
        <f t="shared" si="585"/>
        <v>0</v>
      </c>
      <c r="CC381" s="260"/>
      <c r="CD381" s="261" t="str">
        <f>LEFT(CF2,FIND("-",CF2,1))&amp;" Border County Cannabis Consumers - 2"</f>
        <v>Town 7: Brattleboro - Border County Cannabis Consumers - 2</v>
      </c>
      <c r="CE381" s="254"/>
      <c r="CF381" s="260">
        <f>SUM(CF377:CF380)</f>
        <v>0</v>
      </c>
      <c r="CG381" s="260">
        <f t="shared" ref="CG381:CM381" si="586">SUM(CG377:CG380)</f>
        <v>0</v>
      </c>
      <c r="CH381" s="260">
        <f t="shared" si="586"/>
        <v>0</v>
      </c>
      <c r="CI381" s="260">
        <f t="shared" si="586"/>
        <v>0</v>
      </c>
      <c r="CJ381" s="260">
        <f t="shared" si="586"/>
        <v>0</v>
      </c>
      <c r="CK381" s="260">
        <f t="shared" si="586"/>
        <v>0</v>
      </c>
      <c r="CL381" s="260">
        <f t="shared" si="586"/>
        <v>0</v>
      </c>
      <c r="CM381" s="260">
        <f t="shared" si="586"/>
        <v>0</v>
      </c>
      <c r="CN381" s="260"/>
      <c r="CO381" s="261" t="str">
        <f>LEFT(CQ2,FIND("-",CQ2,1))&amp;" Border County Cannabis Consumers - 2"</f>
        <v>Town 8: Milton - Border County Cannabis Consumers - 2</v>
      </c>
      <c r="CP381" s="254"/>
      <c r="CQ381" s="260">
        <f>SUM(CQ377:CQ380)</f>
        <v>0</v>
      </c>
      <c r="CR381" s="260">
        <f t="shared" ref="CR381:CX381" si="587">SUM(CR377:CR380)</f>
        <v>0</v>
      </c>
      <c r="CS381" s="260">
        <f t="shared" si="587"/>
        <v>0</v>
      </c>
      <c r="CT381" s="260">
        <f t="shared" si="587"/>
        <v>0</v>
      </c>
      <c r="CU381" s="260">
        <f t="shared" si="587"/>
        <v>0</v>
      </c>
      <c r="CV381" s="260">
        <f t="shared" si="587"/>
        <v>0</v>
      </c>
      <c r="CW381" s="260">
        <f t="shared" si="587"/>
        <v>0</v>
      </c>
      <c r="CX381" s="260">
        <f t="shared" si="587"/>
        <v>0</v>
      </c>
      <c r="CY381" s="260"/>
      <c r="CZ381" s="261" t="str">
        <f>LEFT(DB2,FIND("-",DB2,1))&amp;" Border County Cannabis Consumers - 2"</f>
        <v>Town 9: Essex Junction - Border County Cannabis Consumers - 2</v>
      </c>
      <c r="DA381" s="254"/>
      <c r="DB381" s="260">
        <f>SUM(DB377:DB380)</f>
        <v>0</v>
      </c>
      <c r="DC381" s="260">
        <f t="shared" ref="DC381:DI381" si="588">SUM(DC377:DC380)</f>
        <v>0</v>
      </c>
      <c r="DD381" s="260">
        <f t="shared" si="588"/>
        <v>0</v>
      </c>
      <c r="DE381" s="260">
        <f t="shared" si="588"/>
        <v>0</v>
      </c>
      <c r="DF381" s="260">
        <f t="shared" si="588"/>
        <v>0</v>
      </c>
      <c r="DG381" s="260">
        <f t="shared" si="588"/>
        <v>0</v>
      </c>
      <c r="DH381" s="260">
        <f t="shared" si="588"/>
        <v>0</v>
      </c>
      <c r="DI381" s="260">
        <f t="shared" si="588"/>
        <v>0</v>
      </c>
      <c r="DJ381" s="260"/>
      <c r="DK381" s="261" t="str">
        <f>LEFT(DM2,FIND("-",DM2,1))&amp;" Border County Cannabis Consumers - 2"</f>
        <v>Town 10: Williston - Border County Cannabis Consumers - 2</v>
      </c>
      <c r="DL381" s="254"/>
      <c r="DM381" s="260">
        <f>SUM(DM377:DM380)</f>
        <v>0</v>
      </c>
      <c r="DN381" s="260">
        <f t="shared" ref="DN381:DT381" si="589">SUM(DN377:DN380)</f>
        <v>0</v>
      </c>
      <c r="DO381" s="260">
        <f t="shared" si="589"/>
        <v>0</v>
      </c>
      <c r="DP381" s="260">
        <f t="shared" si="589"/>
        <v>0</v>
      </c>
      <c r="DQ381" s="260">
        <f t="shared" si="589"/>
        <v>0</v>
      </c>
      <c r="DR381" s="260">
        <f t="shared" si="589"/>
        <v>0</v>
      </c>
      <c r="DS381" s="260">
        <f t="shared" si="589"/>
        <v>0</v>
      </c>
      <c r="DT381" s="260">
        <f t="shared" si="589"/>
        <v>0</v>
      </c>
      <c r="DU381" s="260"/>
      <c r="DV381" s="260"/>
      <c r="DW381" s="260"/>
      <c r="HJ381" s="260"/>
      <c r="HK381" s="260"/>
      <c r="HL381" s="260"/>
      <c r="HM381" s="260"/>
      <c r="HN381" s="260"/>
      <c r="HO381" s="260"/>
      <c r="HP381" s="260"/>
      <c r="HQ381" s="260"/>
      <c r="HR381" s="259" cm="1">
        <f t="array" ref="HR381">IF(MONTH(HR$5)=7,INDEX($F381:$M381,,MATCH(YEAR(HR$5),$F$5:$M$5,0)),(INDEX($F381:$M381,,MATCH(IF(MONTH(HR$5)&lt;7,YEAR(HR$5),YEAR(HR$5)+1),$F$5:$M$5,0))-INDEX($F381:$M38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81:$M381,,MATCH(IF(MONTH(HR$5)&lt;7,YEAR(HR$5)-1,YEAR(HR$5)),$F$5:$M$5,0)))</f>
        <v>0</v>
      </c>
      <c r="HS381" s="259" cm="1">
        <f t="array" ref="HS381">IF(MONTH(HS$5)=7,INDEX($F381:$M381,,MATCH(YEAR(HS$5),$F$5:$M$5,0)),(INDEX($F381:$M381,,MATCH(IF(MONTH(HS$5)&lt;7,YEAR(HS$5),YEAR(HS$5)+1),$F$5:$M$5,0))-INDEX($F381:$M38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81:$M381,,MATCH(IF(MONTH(HS$5)&lt;7,YEAR(HS$5)-1,YEAR(HS$5)),$F$5:$M$5,0)))</f>
        <v>1958.9158889134094</v>
      </c>
      <c r="HT381" s="259" cm="1">
        <f t="array" ref="HT381">IF(MONTH(HT$5)=7,INDEX($F381:$M381,,MATCH(YEAR(HT$5),$F$5:$M$5,0)),(INDEX($F381:$M381,,MATCH(IF(MONTH(HT$5)&lt;7,YEAR(HT$5),YEAR(HT$5)+1),$F$5:$M$5,0))-INDEX($F381:$M38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81:$M381,,MATCH(IF(MONTH(HT$5)&lt;7,YEAR(HT$5)-1,YEAR(HT$5)),$F$5:$M$5,0)))</f>
        <v>3917.8317778268188</v>
      </c>
      <c r="HU381" s="259" cm="1">
        <f t="array" ref="HU381">IF(MONTH(HU$5)=7,INDEX($F381:$M381,,MATCH(YEAR(HU$5),$F$5:$M$5,0)),(INDEX($F381:$M381,,MATCH(IF(MONTH(HU$5)&lt;7,YEAR(HU$5),YEAR(HU$5)+1),$F$5:$M$5,0))-INDEX($F381:$M38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81:$M381,,MATCH(IF(MONTH(HU$5)&lt;7,YEAR(HU$5)-1,YEAR(HU$5)),$F$5:$M$5,0)))</f>
        <v>5813.5568316139897</v>
      </c>
      <c r="HV381" s="259" cm="1">
        <f t="array" ref="HV381">IF(MONTH(HV$5)=7,INDEX($F381:$M381,,MATCH(YEAR(HV$5),$F$5:$M$5,0)),(INDEX($F381:$M381,,MATCH(IF(MONTH(HV$5)&lt;7,YEAR(HV$5),YEAR(HV$5)+1),$F$5:$M$5,0))-INDEX($F381:$M38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81:$M381,,MATCH(IF(MONTH(HV$5)&lt;7,YEAR(HV$5)-1,YEAR(HV$5)),$F$5:$M$5,0)))</f>
        <v>7772.4727205273994</v>
      </c>
      <c r="HW381" s="259" cm="1">
        <f t="array" ref="HW381">IF(MONTH(HW$5)=7,INDEX($F381:$M381,,MATCH(YEAR(HW$5),$F$5:$M$5,0)),(INDEX($F381:$M381,,MATCH(IF(MONTH(HW$5)&lt;7,YEAR(HW$5),YEAR(HW$5)+1),$F$5:$M$5,0))-INDEX($F381:$M38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81:$M381,,MATCH(IF(MONTH(HW$5)&lt;7,YEAR(HW$5)-1,YEAR(HW$5)),$F$5:$M$5,0)))</f>
        <v>9668.197774314569</v>
      </c>
      <c r="HX381" s="259" cm="1">
        <f t="array" ref="HX381">IF(MONTH(HX$5)=7,INDEX($F381:$M381,,MATCH(YEAR(HX$5),$F$5:$M$5,0)),(INDEX($F381:$M381,,MATCH(IF(MONTH(HX$5)&lt;7,YEAR(HX$5),YEAR(HX$5)+1),$F$5:$M$5,0))-INDEX($F381:$M38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81:$M381,,MATCH(IF(MONTH(HX$5)&lt;7,YEAR(HX$5)-1,YEAR(HX$5)),$F$5:$M$5,0)))</f>
        <v>11627.113663227979</v>
      </c>
      <c r="HY381" s="259" cm="1">
        <f t="array" ref="HY381">IF(MONTH(HY$5)=7,INDEX($F381:$M381,,MATCH(YEAR(HY$5),$F$5:$M$5,0)),(INDEX($F381:$M381,,MATCH(IF(MONTH(HY$5)&lt;7,YEAR(HY$5),YEAR(HY$5)+1),$F$5:$M$5,0))-INDEX($F381:$M38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81:$M381,,MATCH(IF(MONTH(HY$5)&lt;7,YEAR(HY$5)-1,YEAR(HY$5)),$F$5:$M$5,0)))</f>
        <v>13586.029552141388</v>
      </c>
      <c r="HZ381" s="259" cm="1">
        <f t="array" ref="HZ381">IF(MONTH(HZ$5)=7,INDEX($F381:$M381,,MATCH(YEAR(HZ$5),$F$5:$M$5,0)),(INDEX($F381:$M381,,MATCH(IF(MONTH(HZ$5)&lt;7,YEAR(HZ$5),YEAR(HZ$5)+1),$F$5:$M$5,0))-INDEX($F381:$M38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81:$M381,,MATCH(IF(MONTH(HZ$5)&lt;7,YEAR(HZ$5)-1,YEAR(HZ$5)),$F$5:$M$5,0)))</f>
        <v>15355.372935676081</v>
      </c>
      <c r="IA381" s="259" cm="1">
        <f t="array" ref="IA381">IF(MONTH(IA$5)=7,INDEX($F381:$M381,,MATCH(YEAR(IA$5),$F$5:$M$5,0)),(INDEX($F381:$M381,,MATCH(IF(MONTH(IA$5)&lt;7,YEAR(IA$5),YEAR(IA$5)+1),$F$5:$M$5,0))-INDEX($F381:$M38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81:$M381,,MATCH(IF(MONTH(IA$5)&lt;7,YEAR(IA$5)-1,YEAR(IA$5)),$F$5:$M$5,0)))</f>
        <v>17314.28882458949</v>
      </c>
      <c r="IB381" s="259" cm="1">
        <f t="array" ref="IB381">IF(MONTH(IB$5)=7,INDEX($F381:$M381,,MATCH(YEAR(IB$5),$F$5:$M$5,0)),(INDEX($F381:$M381,,MATCH(IF(MONTH(IB$5)&lt;7,YEAR(IB$5),YEAR(IB$5)+1),$F$5:$M$5,0))-INDEX($F381:$M38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81:$M381,,MATCH(IF(MONTH(IB$5)&lt;7,YEAR(IB$5)-1,YEAR(IB$5)),$F$5:$M$5,0)))</f>
        <v>19210.01387837666</v>
      </c>
      <c r="IC381" s="259" cm="1">
        <f t="array" ref="IC381">IF(MONTH(IC$5)=7,INDEX($F381:$M381,,MATCH(YEAR(IC$5),$F$5:$M$5,0)),(INDEX($F381:$M381,,MATCH(IF(MONTH(IC$5)&lt;7,YEAR(IC$5),YEAR(IC$5)+1),$F$5:$M$5,0))-INDEX($F381:$M38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81:$M381,,MATCH(IF(MONTH(IC$5)&lt;7,YEAR(IC$5)-1,YEAR(IC$5)),$F$5:$M$5,0)))</f>
        <v>21168.929767290068</v>
      </c>
      <c r="ID381" s="259" cm="1">
        <f t="array" ref="ID381">IF(MONTH(ID$5)=7,INDEX($F381:$M381,,MATCH(YEAR(ID$5),$F$5:$M$5,0)),(INDEX($F381:$M381,,MATCH(IF(MONTH(ID$5)&lt;7,YEAR(ID$5),YEAR(ID$5)+1),$F$5:$M$5,0))-INDEX($F381:$M38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81:$M381,,MATCH(IF(MONTH(ID$5)&lt;7,YEAR(ID$5)-1,YEAR(ID$5)),$F$5:$M$5,0)))</f>
        <v>23064.654821077242</v>
      </c>
      <c r="IE381" s="259" cm="1">
        <f t="array" ref="IE381">IF(MONTH(IE$5)=7,INDEX($F381:$M381,,MATCH(YEAR(IE$5),$F$5:$M$5,0)),(INDEX($F381:$M381,,MATCH(IF(MONTH(IE$5)&lt;7,YEAR(IE$5),YEAR(IE$5)+1),$F$5:$M$5,0))-INDEX($F381:$M38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81:$M381,,MATCH(IF(MONTH(IE$5)&lt;7,YEAR(IE$5)-1,YEAR(IE$5)),$F$5:$M$5,0)))</f>
        <v>23071.619929027758</v>
      </c>
      <c r="IF381" s="259" cm="1">
        <f t="array" ref="IF381">IF(MONTH(IF$5)=7,INDEX($F381:$M381,,MATCH(YEAR(IF$5),$F$5:$M$5,0)),(INDEX($F381:$M381,,MATCH(IF(MONTH(IF$5)&lt;7,YEAR(IF$5),YEAR(IF$5)+1),$F$5:$M$5,0))-INDEX($F381:$M38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81:$M381,,MATCH(IF(MONTH(IF$5)&lt;7,YEAR(IF$5)-1,YEAR(IF$5)),$F$5:$M$5,0)))</f>
        <v>23078.585036978278</v>
      </c>
      <c r="IG381" s="259" cm="1">
        <f t="array" ref="IG381">IF(MONTH(IG$5)=7,INDEX($F381:$M381,,MATCH(YEAR(IG$5),$F$5:$M$5,0)),(INDEX($F381:$M381,,MATCH(IF(MONTH(IG$5)&lt;7,YEAR(IG$5),YEAR(IG$5)+1),$F$5:$M$5,0))-INDEX($F381:$M38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81:$M381,,MATCH(IF(MONTH(IG$5)&lt;7,YEAR(IG$5)-1,YEAR(IG$5)),$F$5:$M$5,0)))</f>
        <v>23085.325464027166</v>
      </c>
      <c r="IH381" s="259" cm="1">
        <f t="array" ref="IH381">IF(MONTH(IH$5)=7,INDEX($F381:$M381,,MATCH(YEAR(IH$5),$F$5:$M$5,0)),(INDEX($F381:$M381,,MATCH(IF(MONTH(IH$5)&lt;7,YEAR(IH$5),YEAR(IH$5)+1),$F$5:$M$5,0))-INDEX($F381:$M38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81:$M381,,MATCH(IF(MONTH(IH$5)&lt;7,YEAR(IH$5)-1,YEAR(IH$5)),$F$5:$M$5,0)))</f>
        <v>23092.290571977683</v>
      </c>
      <c r="II381" s="259" cm="1">
        <f t="array" ref="II381">IF(MONTH(II$5)=7,INDEX($F381:$M381,,MATCH(YEAR(II$5),$F$5:$M$5,0)),(INDEX($F381:$M381,,MATCH(IF(MONTH(II$5)&lt;7,YEAR(II$5),YEAR(II$5)+1),$F$5:$M$5,0))-INDEX($F381:$M38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81:$M381,,MATCH(IF(MONTH(II$5)&lt;7,YEAR(II$5)-1,YEAR(II$5)),$F$5:$M$5,0)))</f>
        <v>23099.03099902657</v>
      </c>
      <c r="IJ381" s="259" cm="1">
        <f t="array" ref="IJ381">IF(MONTH(IJ$5)=7,INDEX($F381:$M381,,MATCH(YEAR(IJ$5),$F$5:$M$5,0)),(INDEX($F381:$M381,,MATCH(IF(MONTH(IJ$5)&lt;7,YEAR(IJ$5),YEAR(IJ$5)+1),$F$5:$M$5,0))-INDEX($F381:$M38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81:$M381,,MATCH(IF(MONTH(IJ$5)&lt;7,YEAR(IJ$5)-1,YEAR(IJ$5)),$F$5:$M$5,0)))</f>
        <v>23105.996106977091</v>
      </c>
      <c r="IK381" s="259" cm="1">
        <f t="array" ref="IK381">IF(MONTH(IK$5)=7,INDEX($F381:$M381,,MATCH(YEAR(IK$5),$F$5:$M$5,0)),(INDEX($F381:$M381,,MATCH(IF(MONTH(IK$5)&lt;7,YEAR(IK$5),YEAR(IK$5)+1),$F$5:$M$5,0))-INDEX($F381:$M38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81:$M381,,MATCH(IF(MONTH(IK$5)&lt;7,YEAR(IK$5)-1,YEAR(IK$5)),$F$5:$M$5,0)))</f>
        <v>23112.961214927607</v>
      </c>
      <c r="IL381" s="259" cm="1">
        <f t="array" ref="IL381">IF(MONTH(IL$5)=7,INDEX($F381:$M381,,MATCH(YEAR(IL$5),$F$5:$M$5,0)),(INDEX($F381:$M381,,MATCH(IF(MONTH(IL$5)&lt;7,YEAR(IL$5),YEAR(IL$5)+1),$F$5:$M$5,0))-INDEX($F381:$M38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81:$M381,,MATCH(IF(MONTH(IL$5)&lt;7,YEAR(IL$5)-1,YEAR(IL$5)),$F$5:$M$5,0)))</f>
        <v>23119.252280173238</v>
      </c>
      <c r="IM381" s="259" cm="1">
        <f t="array" ref="IM381">IF(MONTH(IM$5)=7,INDEX($F381:$M381,,MATCH(YEAR(IM$5),$F$5:$M$5,0)),(INDEX($F381:$M381,,MATCH(IF(MONTH(IM$5)&lt;7,YEAR(IM$5),YEAR(IM$5)+1),$F$5:$M$5,0))-INDEX($F381:$M38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81:$M381,,MATCH(IF(MONTH(IM$5)&lt;7,YEAR(IM$5)-1,YEAR(IM$5)),$F$5:$M$5,0)))</f>
        <v>23126.217388123754</v>
      </c>
      <c r="IN381" s="259" cm="1">
        <f t="array" ref="IN381">IF(MONTH(IN$5)=7,INDEX($F381:$M381,,MATCH(YEAR(IN$5),$F$5:$M$5,0)),(INDEX($F381:$M381,,MATCH(IF(MONTH(IN$5)&lt;7,YEAR(IN$5),YEAR(IN$5)+1),$F$5:$M$5,0))-INDEX($F381:$M38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81:$M381,,MATCH(IF(MONTH(IN$5)&lt;7,YEAR(IN$5)-1,YEAR(IN$5)),$F$5:$M$5,0)))</f>
        <v>23132.957815172642</v>
      </c>
      <c r="IO381" s="259" cm="1">
        <f t="array" ref="IO381">IF(MONTH(IO$5)=7,INDEX($F381:$M381,,MATCH(YEAR(IO$5),$F$5:$M$5,0)),(INDEX($F381:$M381,,MATCH(IF(MONTH(IO$5)&lt;7,YEAR(IO$5),YEAR(IO$5)+1),$F$5:$M$5,0))-INDEX($F381:$M38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81:$M381,,MATCH(IF(MONTH(IO$5)&lt;7,YEAR(IO$5)-1,YEAR(IO$5)),$F$5:$M$5,0)))</f>
        <v>23139.922923123162</v>
      </c>
      <c r="IP381" s="259" cm="1">
        <f t="array" ref="IP381">IF(MONTH(IP$5)=7,INDEX($F381:$M381,,MATCH(YEAR(IP$5),$F$5:$M$5,0)),(INDEX($F381:$M381,,MATCH(IF(MONTH(IP$5)&lt;7,YEAR(IP$5),YEAR(IP$5)+1),$F$5:$M$5,0))-INDEX($F381:$M38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81:$M381,,MATCH(IF(MONTH(IP$5)&lt;7,YEAR(IP$5)-1,YEAR(IP$5)),$F$5:$M$5,0)))</f>
        <v>23146.66335017205</v>
      </c>
      <c r="IQ381" s="259" cm="1">
        <f t="array" ref="IQ381">IF(MONTH(IQ$5)=7,INDEX($F381:$M381,,MATCH(YEAR(IQ$5),$F$5:$M$5,0)),(INDEX($F381:$M381,,MATCH(IF(MONTH(IQ$5)&lt;7,YEAR(IQ$5),YEAR(IQ$5)+1),$F$5:$M$5,0))-INDEX($F381:$M38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81:$M381,,MATCH(IF(MONTH(IQ$5)&lt;7,YEAR(IQ$5)-1,YEAR(IQ$5)),$F$5:$M$5,0)))</f>
        <v>22924.184550833656</v>
      </c>
      <c r="IR381" s="259" cm="1">
        <f t="array" ref="IR381">IF(MONTH(IR$5)=7,INDEX($F381:$M381,,MATCH(YEAR(IR$5),$F$5:$M$5,0)),(INDEX($F381:$M381,,MATCH(IF(MONTH(IR$5)&lt;7,YEAR(IR$5),YEAR(IR$5)+1),$F$5:$M$5,0))-INDEX($F381:$M38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81:$M381,,MATCH(IF(MONTH(IR$5)&lt;7,YEAR(IR$5)-1,YEAR(IR$5)),$F$5:$M$5,0)))</f>
        <v>22701.705751495261</v>
      </c>
      <c r="IS381" s="259" cm="1">
        <f t="array" ref="IS381">IF(MONTH(IS$5)=7,INDEX($F381:$M381,,MATCH(YEAR(IS$5),$F$5:$M$5,0)),(INDEX($F381:$M381,,MATCH(IF(MONTH(IS$5)&lt;7,YEAR(IS$5),YEAR(IS$5)+1),$F$5:$M$5,0))-INDEX($F381:$M38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81:$M381,,MATCH(IF(MONTH(IS$5)&lt;7,YEAR(IS$5)-1,YEAR(IS$5)),$F$5:$M$5,0)))</f>
        <v>22486.403687619393</v>
      </c>
      <c r="IT381" s="259" cm="1">
        <f t="array" ref="IT381">IF(MONTH(IT$5)=7,INDEX($F381:$M381,,MATCH(YEAR(IT$5),$F$5:$M$5,0)),(INDEX($F381:$M381,,MATCH(IF(MONTH(IT$5)&lt;7,YEAR(IT$5),YEAR(IT$5)+1),$F$5:$M$5,0))-INDEX($F381:$M38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81:$M381,,MATCH(IF(MONTH(IT$5)&lt;7,YEAR(IT$5)-1,YEAR(IT$5)),$F$5:$M$5,0)))</f>
        <v>22263.924888280999</v>
      </c>
      <c r="IU381" s="259" cm="1">
        <f t="array" ref="IU381">IF(MONTH(IU$5)=7,INDEX($F381:$M381,,MATCH(YEAR(IU$5),$F$5:$M$5,0)),(INDEX($F381:$M381,,MATCH(IF(MONTH(IU$5)&lt;7,YEAR(IU$5),YEAR(IU$5)+1),$F$5:$M$5,0))-INDEX($F381:$M38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81:$M381,,MATCH(IF(MONTH(IU$5)&lt;7,YEAR(IU$5)-1,YEAR(IU$5)),$F$5:$M$5,0)))</f>
        <v>22048.622824405131</v>
      </c>
      <c r="IV381" s="259" cm="1">
        <f t="array" ref="IV381">IF(MONTH(IV$5)=7,INDEX($F381:$M381,,MATCH(YEAR(IV$5),$F$5:$M$5,0)),(INDEX($F381:$M381,,MATCH(IF(MONTH(IV$5)&lt;7,YEAR(IV$5),YEAR(IV$5)+1),$F$5:$M$5,0))-INDEX($F381:$M38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81:$M381,,MATCH(IF(MONTH(IV$5)&lt;7,YEAR(IV$5)-1,YEAR(IV$5)),$F$5:$M$5,0)))</f>
        <v>21826.144025066737</v>
      </c>
      <c r="IW381" s="259" cm="1">
        <f t="array" ref="IW381">IF(MONTH(IW$5)=7,INDEX($F381:$M381,,MATCH(YEAR(IW$5),$F$5:$M$5,0)),(INDEX($F381:$M381,,MATCH(IF(MONTH(IW$5)&lt;7,YEAR(IW$5),YEAR(IW$5)+1),$F$5:$M$5,0))-INDEX($F381:$M38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81:$M381,,MATCH(IF(MONTH(IW$5)&lt;7,YEAR(IW$5)-1,YEAR(IW$5)),$F$5:$M$5,0)))</f>
        <v>21603.665225728342</v>
      </c>
      <c r="IX381" s="259" cm="1">
        <f t="array" ref="IX381">IF(MONTH(IX$5)=7,INDEX($F381:$M381,,MATCH(YEAR(IX$5),$F$5:$M$5,0)),(INDEX($F381:$M381,,MATCH(IF(MONTH(IX$5)&lt;7,YEAR(IX$5),YEAR(IX$5)+1),$F$5:$M$5,0))-INDEX($F381:$M38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81:$M381,,MATCH(IF(MONTH(IX$5)&lt;7,YEAR(IX$5)-1,YEAR(IX$5)),$F$5:$M$5,0)))</f>
        <v>21402.716632777534</v>
      </c>
      <c r="IY381" s="259" cm="1">
        <f t="array" ref="IY381">IF(MONTH(IY$5)=7,INDEX($F381:$M381,,MATCH(YEAR(IY$5),$F$5:$M$5,0)),(INDEX($F381:$M381,,MATCH(IF(MONTH(IY$5)&lt;7,YEAR(IY$5),YEAR(IY$5)+1),$F$5:$M$5,0))-INDEX($F381:$M38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81:$M381,,MATCH(IF(MONTH(IY$5)&lt;7,YEAR(IY$5)-1,YEAR(IY$5)),$F$5:$M$5,0)))</f>
        <v>21180.237833439136</v>
      </c>
      <c r="IZ381" s="259" cm="1">
        <f t="array" ref="IZ381">IF(MONTH(IZ$5)=7,INDEX($F381:$M381,,MATCH(YEAR(IZ$5),$F$5:$M$5,0)),(INDEX($F381:$M381,,MATCH(IF(MONTH(IZ$5)&lt;7,YEAR(IZ$5),YEAR(IZ$5)+1),$F$5:$M$5,0))-INDEX($F381:$M38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81:$M381,,MATCH(IF(MONTH(IZ$5)&lt;7,YEAR(IZ$5)-1,YEAR(IZ$5)),$F$5:$M$5,0)))</f>
        <v>20964.935769563272</v>
      </c>
      <c r="JA381" s="259" cm="1">
        <f t="array" ref="JA381">IF(MONTH(JA$5)=7,INDEX($F381:$M381,,MATCH(YEAR(JA$5),$F$5:$M$5,0)),(INDEX($F381:$M381,,MATCH(IF(MONTH(JA$5)&lt;7,YEAR(JA$5),YEAR(JA$5)+1),$F$5:$M$5,0))-INDEX($F381:$M38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81:$M381,,MATCH(IF(MONTH(JA$5)&lt;7,YEAR(JA$5)-1,YEAR(JA$5)),$F$5:$M$5,0)))</f>
        <v>20742.456970224877</v>
      </c>
      <c r="JB381" s="259" cm="1">
        <f t="array" ref="JB381">IF(MONTH(JB$5)=7,INDEX($F381:$M381,,MATCH(YEAR(JB$5),$F$5:$M$5,0)),(INDEX($F381:$M381,,MATCH(IF(MONTH(JB$5)&lt;7,YEAR(JB$5),YEAR(JB$5)+1),$F$5:$M$5,0))-INDEX($F381:$M38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81:$M381,,MATCH(IF(MONTH(JB$5)&lt;7,YEAR(JB$5)-1,YEAR(JB$5)),$F$5:$M$5,0)))</f>
        <v>20527.154906349009</v>
      </c>
      <c r="JC381" s="259" cm="1">
        <f t="array" ref="JC381">IF(MONTH(JC$5)=7,INDEX($F381:$M381,,MATCH(YEAR(JC$5),$F$5:$M$5,0)),(INDEX($F381:$M381,,MATCH(IF(MONTH(JC$5)&lt;7,YEAR(JC$5),YEAR(JC$5)+1),$F$5:$M$5,0))-INDEX($F381:$M38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81:$M381,,MATCH(IF(MONTH(JC$5)&lt;7,YEAR(JC$5)-1,YEAR(JC$5)),$F$5:$M$5,0)))</f>
        <v>20797.194711744578</v>
      </c>
      <c r="JD381" s="259" cm="1">
        <f t="array" ref="JD381">IF(MONTH(JD$5)=7,INDEX($F381:$M381,,MATCH(YEAR(JD$5),$F$5:$M$5,0)),(INDEX($F381:$M381,,MATCH(IF(MONTH(JD$5)&lt;7,YEAR(JD$5),YEAR(JD$5)+1),$F$5:$M$5,0))-INDEX($F381:$M38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81:$M381,,MATCH(IF(MONTH(JD$5)&lt;7,YEAR(JD$5)-1,YEAR(JD$5)),$F$5:$M$5,0)))</f>
        <v>21067.234517140147</v>
      </c>
      <c r="JE381" s="259" cm="1">
        <f t="array" ref="JE381">IF(MONTH(JE$5)=7,INDEX($F381:$M381,,MATCH(YEAR(JE$5),$F$5:$M$5,0)),(INDEX($F381:$M381,,MATCH(IF(MONTH(JE$5)&lt;7,YEAR(JE$5),YEAR(JE$5)+1),$F$5:$M$5,0))-INDEX($F381:$M38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81:$M381,,MATCH(IF(MONTH(JE$5)&lt;7,YEAR(JE$5)-1,YEAR(JE$5)),$F$5:$M$5,0)))</f>
        <v>21328.563361071341</v>
      </c>
      <c r="JF381" s="259" cm="1">
        <f t="array" ref="JF381">IF(MONTH(JF$5)=7,INDEX($F381:$M381,,MATCH(YEAR(JF$5),$F$5:$M$5,0)),(INDEX($F381:$M381,,MATCH(IF(MONTH(JF$5)&lt;7,YEAR(JF$5),YEAR(JF$5)+1),$F$5:$M$5,0))-INDEX($F381:$M38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81:$M381,,MATCH(IF(MONTH(JF$5)&lt;7,YEAR(JF$5)-1,YEAR(JF$5)),$F$5:$M$5,0)))</f>
        <v>21598.60316646691</v>
      </c>
      <c r="JG381" s="259" cm="1">
        <f t="array" ref="JG381">IF(MONTH(JG$5)=7,INDEX($F381:$M381,,MATCH(YEAR(JG$5),$F$5:$M$5,0)),(INDEX($F381:$M381,,MATCH(IF(MONTH(JG$5)&lt;7,YEAR(JG$5),YEAR(JG$5)+1),$F$5:$M$5,0))-INDEX($F381:$M38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81:$M381,,MATCH(IF(MONTH(JG$5)&lt;7,YEAR(JG$5)-1,YEAR(JG$5)),$F$5:$M$5,0)))</f>
        <v>21859.932010398108</v>
      </c>
      <c r="JH381" s="259" cm="1">
        <f t="array" ref="JH381">IF(MONTH(JH$5)=7,INDEX($F381:$M381,,MATCH(YEAR(JH$5),$F$5:$M$5,0)),(INDEX($F381:$M381,,MATCH(IF(MONTH(JH$5)&lt;7,YEAR(JH$5),YEAR(JH$5)+1),$F$5:$M$5,0))-INDEX($F381:$M38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81:$M381,,MATCH(IF(MONTH(JH$5)&lt;7,YEAR(JH$5)-1,YEAR(JH$5)),$F$5:$M$5,0)))</f>
        <v>22129.971815793677</v>
      </c>
      <c r="JI381" s="259" cm="1">
        <f t="array" ref="JI381">IF(MONTH(JI$5)=7,INDEX($F381:$M381,,MATCH(YEAR(JI$5),$F$5:$M$5,0)),(INDEX($F381:$M381,,MATCH(IF(MONTH(JI$5)&lt;7,YEAR(JI$5),YEAR(JI$5)+1),$F$5:$M$5,0))-INDEX($F381:$M38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81:$M381,,MATCH(IF(MONTH(JI$5)&lt;7,YEAR(JI$5)-1,YEAR(JI$5)),$F$5:$M$5,0)))</f>
        <v>22400.011621189245</v>
      </c>
      <c r="JJ381" s="259" cm="1">
        <f t="array" ref="JJ381">IF(MONTH(JJ$5)=7,INDEX($F381:$M381,,MATCH(YEAR(JJ$5),$F$5:$M$5,0)),(INDEX($F381:$M381,,MATCH(IF(MONTH(JJ$5)&lt;7,YEAR(JJ$5),YEAR(JJ$5)+1),$F$5:$M$5,0))-INDEX($F381:$M38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81:$M381,,MATCH(IF(MONTH(JJ$5)&lt;7,YEAR(JJ$5)-1,YEAR(JJ$5)),$F$5:$M$5,0)))</f>
        <v>22652.629503656066</v>
      </c>
      <c r="JK381" s="259" cm="1">
        <f t="array" ref="JK381">IF(MONTH(JK$5)=7,INDEX($F381:$M381,,MATCH(YEAR(JK$5),$F$5:$M$5,0)),(INDEX($F381:$M381,,MATCH(IF(MONTH(JK$5)&lt;7,YEAR(JK$5),YEAR(JK$5)+1),$F$5:$M$5,0))-INDEX($F381:$M38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81:$M381,,MATCH(IF(MONTH(JK$5)&lt;7,YEAR(JK$5)-1,YEAR(JK$5)),$F$5:$M$5,0)))</f>
        <v>22922.669309051635</v>
      </c>
      <c r="JL381" s="259" cm="1">
        <f t="array" ref="JL381">IF(MONTH(JL$5)=7,INDEX($F381:$M381,,MATCH(YEAR(JL$5),$F$5:$M$5,0)),(INDEX($F381:$M381,,MATCH(IF(MONTH(JL$5)&lt;7,YEAR(JL$5),YEAR(JL$5)+1),$F$5:$M$5,0))-INDEX($F381:$M38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81:$M381,,MATCH(IF(MONTH(JL$5)&lt;7,YEAR(JL$5)-1,YEAR(JL$5)),$F$5:$M$5,0)))</f>
        <v>23183.998152982833</v>
      </c>
      <c r="JM381" s="259" cm="1">
        <f t="array" ref="JM381">IF(MONTH(JM$5)=7,INDEX($F381:$M381,,MATCH(YEAR(JM$5),$F$5:$M$5,0)),(INDEX($F381:$M381,,MATCH(IF(MONTH(JM$5)&lt;7,YEAR(JM$5),YEAR(JM$5)+1),$F$5:$M$5,0))-INDEX($F381:$M38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81:$M381,,MATCH(IF(MONTH(JM$5)&lt;7,YEAR(JM$5)-1,YEAR(JM$5)),$F$5:$M$5,0)))</f>
        <v>23454.037958378402</v>
      </c>
      <c r="JN381" s="259" cm="1">
        <f t="array" ref="JN381">IF(MONTH(JN$5)=7,INDEX($F381:$M381,,MATCH(YEAR(JN$5),$F$5:$M$5,0)),(INDEX($F381:$M381,,MATCH(IF(MONTH(JN$5)&lt;7,YEAR(JN$5),YEAR(JN$5)+1),$F$5:$M$5,0))-INDEX($F381:$M38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81:$M381,,MATCH(IF(MONTH(JN$5)&lt;7,YEAR(JN$5)-1,YEAR(JN$5)),$F$5:$M$5,0)))</f>
        <v>23715.366802309596</v>
      </c>
      <c r="JO381" s="259" cm="1">
        <f t="array" ref="JO381">IF(MONTH(JO$5)=7,INDEX($F381:$M381,,MATCH(YEAR(JO$5),$F$5:$M$5,0)),(INDEX($F381:$M381,,MATCH(IF(MONTH(JO$5)&lt;7,YEAR(JO$5),YEAR(JO$5)+1),$F$5:$M$5,0))-INDEX($F381:$M38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81:$M381,,MATCH(IF(MONTH(JO$5)&lt;7,YEAR(JO$5)-1,YEAR(JO$5)),$F$5:$M$5,0)))</f>
        <v>22857.446370678641</v>
      </c>
      <c r="JP381" s="259" cm="1">
        <f t="array" ref="JP381">IF(MONTH(JP$5)=7,INDEX($F381:$M381,,MATCH(YEAR(JP$5),$F$5:$M$5,0)),(INDEX($F381:$M381,,MATCH(IF(MONTH(JP$5)&lt;7,YEAR(JP$5),YEAR(JP$5)+1),$F$5:$M$5,0))-INDEX($F381:$M38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81:$M381,,MATCH(IF(MONTH(JP$5)&lt;7,YEAR(JP$5)-1,YEAR(JP$5)),$F$5:$M$5,0)))</f>
        <v>21999.525939047682</v>
      </c>
      <c r="JQ381" s="259" cm="1">
        <f t="array" ref="JQ381">IF(MONTH(JQ$5)=7,INDEX($F381:$M381,,MATCH(YEAR(JQ$5),$F$5:$M$5,0)),(INDEX($F381:$M381,,MATCH(IF(MONTH(JQ$5)&lt;7,YEAR(JQ$5),YEAR(JQ$5)+1),$F$5:$M$5,0))-INDEX($F381:$M38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81:$M381,,MATCH(IF(MONTH(JQ$5)&lt;7,YEAR(JQ$5)-1,YEAR(JQ$5)),$F$5:$M$5,0)))</f>
        <v>21169.280360049983</v>
      </c>
      <c r="JR381" s="259" cm="1">
        <f t="array" ref="JR381">IF(MONTH(JR$5)=7,INDEX($F381:$M381,,MATCH(YEAR(JR$5),$F$5:$M$5,0)),(INDEX($F381:$M381,,MATCH(IF(MONTH(JR$5)&lt;7,YEAR(JR$5),YEAR(JR$5)+1),$F$5:$M$5,0))-INDEX($F381:$M38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81:$M381,,MATCH(IF(MONTH(JR$5)&lt;7,YEAR(JR$5)-1,YEAR(JR$5)),$F$5:$M$5,0)))</f>
        <v>20311.359928419028</v>
      </c>
      <c r="JS381" s="259" cm="1">
        <f t="array" ref="JS381">IF(MONTH(JS$5)=7,INDEX($F381:$M381,,MATCH(YEAR(JS$5),$F$5:$M$5,0)),(INDEX($F381:$M381,,MATCH(IF(MONTH(JS$5)&lt;7,YEAR(JS$5),YEAR(JS$5)+1),$F$5:$M$5,0))-INDEX($F381:$M38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81:$M381,,MATCH(IF(MONTH(JS$5)&lt;7,YEAR(JS$5)-1,YEAR(JS$5)),$F$5:$M$5,0)))</f>
        <v>19481.114349421325</v>
      </c>
      <c r="JT381" s="259" cm="1">
        <f t="array" ref="JT381">IF(MONTH(JT$5)=7,INDEX($F381:$M381,,MATCH(YEAR(JT$5),$F$5:$M$5,0)),(INDEX($F381:$M381,,MATCH(IF(MONTH(JT$5)&lt;7,YEAR(JT$5),YEAR(JT$5)+1),$F$5:$M$5,0))-INDEX($F381:$M38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81:$M381,,MATCH(IF(MONTH(JT$5)&lt;7,YEAR(JT$5)-1,YEAR(JT$5)),$F$5:$M$5,0)))</f>
        <v>18623.19391779037</v>
      </c>
      <c r="JU381" s="259" cm="1">
        <f t="array" ref="JU381">IF(MONTH(JU$5)=7,INDEX($F381:$M381,,MATCH(YEAR(JU$5),$F$5:$M$5,0)),(INDEX($F381:$M381,,MATCH(IF(MONTH(JU$5)&lt;7,YEAR(JU$5),YEAR(JU$5)+1),$F$5:$M$5,0))-INDEX($F381:$M38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81:$M381,,MATCH(IF(MONTH(JU$5)&lt;7,YEAR(JU$5)-1,YEAR(JU$5)),$F$5:$M$5,0)))</f>
        <v>17765.273486159414</v>
      </c>
      <c r="JV381" s="259" cm="1">
        <f t="array" ref="JV381">IF(MONTH(JV$5)=7,INDEX($F381:$M381,,MATCH(YEAR(JV$5),$F$5:$M$5,0)),(INDEX($F381:$M381,,MATCH(IF(MONTH(JV$5)&lt;7,YEAR(JV$5),YEAR(JV$5)+1),$F$5:$M$5,0))-INDEX($F381:$M38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81:$M381,,MATCH(IF(MONTH(JV$5)&lt;7,YEAR(JV$5)-1,YEAR(JV$5)),$F$5:$M$5,0)))</f>
        <v>16990.377612428227</v>
      </c>
      <c r="JW381" s="259" cm="1">
        <f t="array" ref="JW381">IF(MONTH(JW$5)=7,INDEX($F381:$M381,,MATCH(YEAR(JW$5),$F$5:$M$5,0)),(INDEX($F381:$M381,,MATCH(IF(MONTH(JW$5)&lt;7,YEAR(JW$5),YEAR(JW$5)+1),$F$5:$M$5,0))-INDEX($F381:$M38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81:$M381,,MATCH(IF(MONTH(JW$5)&lt;7,YEAR(JW$5)-1,YEAR(JW$5)),$F$5:$M$5,0)))</f>
        <v>16132.457180797272</v>
      </c>
      <c r="JX381" s="259" cm="1">
        <f t="array" ref="JX381">IF(MONTH(JX$5)=7,INDEX($F381:$M381,,MATCH(YEAR(JX$5),$F$5:$M$5,0)),(INDEX($F381:$M381,,MATCH(IF(MONTH(JX$5)&lt;7,YEAR(JX$5),YEAR(JX$5)+1),$F$5:$M$5,0))-INDEX($F381:$M38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81:$M381,,MATCH(IF(MONTH(JX$5)&lt;7,YEAR(JX$5)-1,YEAR(JX$5)),$F$5:$M$5,0)))</f>
        <v>15302.21160179957</v>
      </c>
      <c r="JY381" s="259" cm="1">
        <f t="array" ref="JY381">IF(MONTH(JY$5)=7,INDEX($F381:$M381,,MATCH(YEAR(JY$5),$F$5:$M$5,0)),(INDEX($F381:$M381,,MATCH(IF(MONTH(JY$5)&lt;7,YEAR(JY$5),YEAR(JY$5)+1),$F$5:$M$5,0))-INDEX($F381:$M38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81:$M381,,MATCH(IF(MONTH(JY$5)&lt;7,YEAR(JY$5)-1,YEAR(JY$5)),$F$5:$M$5,0)))</f>
        <v>14444.291170168613</v>
      </c>
      <c r="JZ381" s="259" cm="1">
        <f t="array" ref="JZ381">IF(MONTH(JZ$5)=7,INDEX($F381:$M381,,MATCH(YEAR(JZ$5),$F$5:$M$5,0)),(INDEX($F381:$M381,,MATCH(IF(MONTH(JZ$5)&lt;7,YEAR(JZ$5),YEAR(JZ$5)+1),$F$5:$M$5,0))-INDEX($F381:$M38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81:$M381,,MATCH(IF(MONTH(JZ$5)&lt;7,YEAR(JZ$5)-1,YEAR(JZ$5)),$F$5:$M$5,0)))</f>
        <v>13614.045591170914</v>
      </c>
      <c r="KA381" s="259" cm="1">
        <f t="array" ref="KA381">IF(MONTH(KA$5)=7,INDEX($F381:$M381,,MATCH(YEAR(KA$5),$F$5:$M$5,0)),(INDEX($F381:$M381,,MATCH(IF(MONTH(KA$5)&lt;7,YEAR(KA$5),YEAR(KA$5)+1),$F$5:$M$5,0))-INDEX($F381:$M38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81:$M381,,MATCH(IF(MONTH(KA$5)&lt;7,YEAR(KA$5)-1,YEAR(KA$5)),$F$5:$M$5,0)))</f>
        <v>12846.730231040357</v>
      </c>
      <c r="KB381" s="259" cm="1">
        <f t="array" ref="KB381">IF(MONTH(KB$5)=7,INDEX($F381:$M381,,MATCH(YEAR(KB$5),$F$5:$M$5,0)),(INDEX($F381:$M381,,MATCH(IF(MONTH(KB$5)&lt;7,YEAR(KB$5),YEAR(KB$5)+1),$F$5:$M$5,0))-INDEX($F381:$M38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81:$M381,,MATCH(IF(MONTH(KB$5)&lt;7,YEAR(KB$5)-1,YEAR(KB$5)),$F$5:$M$5,0)))</f>
        <v>12079.414870909803</v>
      </c>
      <c r="KC381" s="259" cm="1">
        <f t="array" ref="KC381">IF(MONTH(KC$5)=7,INDEX($F381:$M381,,MATCH(YEAR(KC$5),$F$5:$M$5,0)),(INDEX($F381:$M381,,MATCH(IF(MONTH(KC$5)&lt;7,YEAR(KC$5),YEAR(KC$5)+1),$F$5:$M$5,0))-INDEX($F381:$M38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81:$M381,,MATCH(IF(MONTH(KC$5)&lt;7,YEAR(KC$5)-1,YEAR(KC$5)),$F$5:$M$5,0)))</f>
        <v>11336.851619170553</v>
      </c>
      <c r="KD381" s="259" cm="1">
        <f t="array" ref="KD381">IF(MONTH(KD$5)=7,INDEX($F381:$M381,,MATCH(YEAR(KD$5),$F$5:$M$5,0)),(INDEX($F381:$M381,,MATCH(IF(MONTH(KD$5)&lt;7,YEAR(KD$5),YEAR(KD$5)+1),$F$5:$M$5,0))-INDEX($F381:$M38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81:$M381,,MATCH(IF(MONTH(KD$5)&lt;7,YEAR(KD$5)-1,YEAR(KD$5)),$F$5:$M$5,0)))</f>
        <v>10569.536259039998</v>
      </c>
      <c r="KE381" s="259" cm="1">
        <f t="array" ref="KE381">IF(MONTH(KE$5)=7,INDEX($F381:$M381,,MATCH(YEAR(KE$5),$F$5:$M$5,0)),(INDEX($F381:$M381,,MATCH(IF(MONTH(KE$5)&lt;7,YEAR(KE$5),YEAR(KE$5)+1),$F$5:$M$5,0))-INDEX($F381:$M38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81:$M381,,MATCH(IF(MONTH(KE$5)&lt;7,YEAR(KE$5)-1,YEAR(KE$5)),$F$5:$M$5,0)))</f>
        <v>9826.9730073007504</v>
      </c>
      <c r="KF381" s="259" cm="1">
        <f t="array" ref="KF381">IF(MONTH(KF$5)=7,INDEX($F381:$M381,,MATCH(YEAR(KF$5),$F$5:$M$5,0)),(INDEX($F381:$M381,,MATCH(IF(MONTH(KF$5)&lt;7,YEAR(KF$5),YEAR(KF$5)+1),$F$5:$M$5,0))-INDEX($F381:$M38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81:$M381,,MATCH(IF(MONTH(KF$5)&lt;7,YEAR(KF$5)-1,YEAR(KF$5)),$F$5:$M$5,0)))</f>
        <v>9059.6576471701937</v>
      </c>
      <c r="KG381" s="259" cm="1">
        <f t="array" ref="KG381">IF(MONTH(KG$5)=7,INDEX($F381:$M381,,MATCH(YEAR(KG$5),$F$5:$M$5,0)),(INDEX($F381:$M381,,MATCH(IF(MONTH(KG$5)&lt;7,YEAR(KG$5),YEAR(KG$5)+1),$F$5:$M$5,0))-INDEX($F381:$M38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81:$M381,,MATCH(IF(MONTH(KG$5)&lt;7,YEAR(KG$5)-1,YEAR(KG$5)),$F$5:$M$5,0)))</f>
        <v>8292.3422870396389</v>
      </c>
      <c r="KH381" s="259" cm="1">
        <f t="array" ref="KH381">IF(MONTH(KH$5)=7,INDEX($F381:$M381,,MATCH(YEAR(KH$5),$F$5:$M$5,0)),(INDEX($F381:$M381,,MATCH(IF(MONTH(KH$5)&lt;7,YEAR(KH$5),YEAR(KH$5)+1),$F$5:$M$5,0))-INDEX($F381:$M38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81:$M381,,MATCH(IF(MONTH(KH$5)&lt;7,YEAR(KH$5)-1,YEAR(KH$5)),$F$5:$M$5,0)))</f>
        <v>7599.2832520830061</v>
      </c>
      <c r="KI381" s="259" cm="1">
        <f t="array" ref="KI381">IF(MONTH(KI$5)=7,INDEX($F381:$M381,,MATCH(YEAR(KI$5),$F$5:$M$5,0)),(INDEX($F381:$M381,,MATCH(IF(MONTH(KI$5)&lt;7,YEAR(KI$5),YEAR(KI$5)+1),$F$5:$M$5,0))-INDEX($F381:$M38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81:$M381,,MATCH(IF(MONTH(KI$5)&lt;7,YEAR(KI$5)-1,YEAR(KI$5)),$F$5:$M$5,0)))</f>
        <v>6831.9678919524504</v>
      </c>
      <c r="KJ381" s="259" cm="1">
        <f t="array" ref="KJ381">IF(MONTH(KJ$5)=7,INDEX($F381:$M381,,MATCH(YEAR(KJ$5),$F$5:$M$5,0)),(INDEX($F381:$M381,,MATCH(IF(MONTH(KJ$5)&lt;7,YEAR(KJ$5),YEAR(KJ$5)+1),$F$5:$M$5,0))-INDEX($F381:$M38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81:$M381,,MATCH(IF(MONTH(KJ$5)&lt;7,YEAR(KJ$5)-1,YEAR(KJ$5)),$F$5:$M$5,0)))</f>
        <v>6089.4046402132026</v>
      </c>
      <c r="KK381" s="259" cm="1">
        <f t="array" ref="KK381">IF(MONTH(KK$5)=7,INDEX($F381:$M381,,MATCH(YEAR(KK$5),$F$5:$M$5,0)),(INDEX($F381:$M381,,MATCH(IF(MONTH(KK$5)&lt;7,YEAR(KK$5),YEAR(KK$5)+1),$F$5:$M$5,0))-INDEX($F381:$M38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81:$M381,,MATCH(IF(MONTH(KK$5)&lt;7,YEAR(KK$5)-1,YEAR(KK$5)),$F$5:$M$5,0)))</f>
        <v>5322.0892800826459</v>
      </c>
      <c r="KL381" s="259" cm="1">
        <f t="array" ref="KL381">IF(MONTH(KL$5)=7,INDEX($F381:$M381,,MATCH(YEAR(KL$5),$F$5:$M$5,0)),(INDEX($F381:$M381,,MATCH(IF(MONTH(KL$5)&lt;7,YEAR(KL$5),YEAR(KL$5)+1),$F$5:$M$5,0))-INDEX($F381:$M38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81:$M381,,MATCH(IF(MONTH(KL$5)&lt;7,YEAR(KL$5)-1,YEAR(KL$5)),$F$5:$M$5,0)))</f>
        <v>4579.5260283433981</v>
      </c>
      <c r="KM381" s="259" cm="1">
        <f t="array" ref="KM381">IF(MONTH(KM$5)=7,INDEX($F381:$M381,,MATCH(YEAR(KM$5),$F$5:$M$5,0)),(INDEX($F381:$M381,,MATCH(IF(MONTH(KM$5)&lt;7,YEAR(KM$5),YEAR(KM$5)+1),$F$5:$M$5,0))-INDEX($F381:$M38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81:$M381,,MATCH(IF(MONTH(KM$5)&lt;7,YEAR(KM$5)-1,YEAR(KM$5)),$F$5:$M$5,0)))</f>
        <v>4190.5799821005339</v>
      </c>
      <c r="KN381" s="259" cm="1">
        <f t="array" ref="KN381">IF(MONTH(KN$5)=7,INDEX($F381:$M381,,MATCH(YEAR(KN$5),$F$5:$M$5,0)),(INDEX($F381:$M381,,MATCH(IF(MONTH(KN$5)&lt;7,YEAR(KN$5),YEAR(KN$5)+1),$F$5:$M$5,0))-INDEX($F381:$M38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81:$M381,,MATCH(IF(MONTH(KN$5)&lt;7,YEAR(KN$5)-1,YEAR(KN$5)),$F$5:$M$5,0)))</f>
        <v>3801.6339358576702</v>
      </c>
      <c r="KO381" s="259" cm="1">
        <f t="array" ref="KO381">IF(MONTH(KO$5)=7,INDEX($F381:$M381,,MATCH(YEAR(KO$5),$F$5:$M$5,0)),(INDEX($F381:$M381,,MATCH(IF(MONTH(KO$5)&lt;7,YEAR(KO$5),YEAR(KO$5)+1),$F$5:$M$5,0))-INDEX($F381:$M38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81:$M381,,MATCH(IF(MONTH(KO$5)&lt;7,YEAR(KO$5)-1,YEAR(KO$5)),$F$5:$M$5,0)))</f>
        <v>3425.2345362678016</v>
      </c>
      <c r="KP381" s="259" cm="1">
        <f t="array" ref="KP381">IF(MONTH(KP$5)=7,INDEX($F381:$M381,,MATCH(YEAR(KP$5),$F$5:$M$5,0)),(INDEX($F381:$M381,,MATCH(IF(MONTH(KP$5)&lt;7,YEAR(KP$5),YEAR(KP$5)+1),$F$5:$M$5,0))-INDEX($F381:$M38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81:$M381,,MATCH(IF(MONTH(KP$5)&lt;7,YEAR(KP$5)-1,YEAR(KP$5)),$F$5:$M$5,0)))</f>
        <v>3036.2884900249378</v>
      </c>
      <c r="KQ381" s="259" cm="1">
        <f t="array" ref="KQ381">IF(MONTH(KQ$5)=7,INDEX($F381:$M381,,MATCH(YEAR(KQ$5),$F$5:$M$5,0)),(INDEX($F381:$M381,,MATCH(IF(MONTH(KQ$5)&lt;7,YEAR(KQ$5),YEAR(KQ$5)+1),$F$5:$M$5,0))-INDEX($F381:$M38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81:$M381,,MATCH(IF(MONTH(KQ$5)&lt;7,YEAR(KQ$5)-1,YEAR(KQ$5)),$F$5:$M$5,0)))</f>
        <v>2659.8890904350692</v>
      </c>
      <c r="KR381" s="260"/>
      <c r="KS381" s="260"/>
      <c r="OF381" s="260"/>
      <c r="OG381" s="260"/>
      <c r="OH381" s="260"/>
      <c r="OI381" s="260"/>
      <c r="OJ381" s="260"/>
      <c r="OK381" s="260"/>
      <c r="OL381" s="260"/>
      <c r="OM381" s="260"/>
    </row>
    <row r="382" spans="1:514" ht="15" thickBot="1" x14ac:dyDescent="0.4">
      <c r="D382" s="24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253"/>
      <c r="Q382" s="254"/>
      <c r="R382" s="48"/>
      <c r="S382" s="48"/>
      <c r="T382" s="48"/>
      <c r="U382" s="48"/>
      <c r="V382" s="48"/>
      <c r="W382" s="48"/>
      <c r="X382" s="48"/>
      <c r="Y382" s="48"/>
      <c r="Z382" s="48"/>
      <c r="AA382" s="253"/>
      <c r="AB382" s="254"/>
      <c r="AC382" s="48"/>
      <c r="AD382" s="48"/>
      <c r="AE382" s="48"/>
      <c r="AF382" s="48"/>
      <c r="AG382" s="48"/>
      <c r="AH382" s="48"/>
      <c r="AI382" s="48"/>
      <c r="AJ382" s="48"/>
      <c r="AK382" s="48"/>
      <c r="AL382" s="253"/>
      <c r="AM382" s="254"/>
      <c r="AN382" s="48"/>
      <c r="AO382" s="48"/>
      <c r="AP382" s="48"/>
      <c r="AQ382" s="48"/>
      <c r="AR382" s="48"/>
      <c r="AS382" s="48"/>
      <c r="AT382" s="48"/>
      <c r="AU382" s="48"/>
      <c r="AV382" s="48"/>
      <c r="AW382" s="253"/>
      <c r="AX382" s="254"/>
      <c r="AY382" s="48"/>
      <c r="AZ382" s="48"/>
      <c r="BA382" s="48"/>
      <c r="BB382" s="48"/>
      <c r="BC382" s="48"/>
      <c r="BD382" s="48"/>
      <c r="BE382" s="48"/>
      <c r="BF382" s="48"/>
      <c r="BG382" s="48"/>
      <c r="BH382" s="253"/>
      <c r="BI382" s="254"/>
      <c r="BJ382" s="48"/>
      <c r="BK382" s="48"/>
      <c r="BL382" s="48"/>
      <c r="BM382" s="48"/>
      <c r="BN382" s="48"/>
      <c r="BO382" s="48"/>
      <c r="BP382" s="48"/>
      <c r="BQ382" s="48"/>
      <c r="BR382" s="48"/>
      <c r="BS382" s="253"/>
      <c r="BT382" s="254"/>
      <c r="BU382" s="48"/>
      <c r="BV382" s="48"/>
      <c r="BW382" s="48"/>
      <c r="BX382" s="48"/>
      <c r="BY382" s="48"/>
      <c r="BZ382" s="48"/>
      <c r="CA382" s="48"/>
      <c r="CB382" s="48"/>
      <c r="CC382" s="48"/>
      <c r="CD382" s="253"/>
      <c r="CE382" s="254"/>
      <c r="CF382" s="48"/>
      <c r="CG382" s="48"/>
      <c r="CH382" s="48"/>
      <c r="CI382" s="48"/>
      <c r="CJ382" s="48"/>
      <c r="CK382" s="48"/>
      <c r="CL382" s="48"/>
      <c r="CM382" s="48"/>
      <c r="CN382" s="48"/>
      <c r="CO382" s="253"/>
      <c r="CP382" s="254"/>
      <c r="CQ382" s="48"/>
      <c r="CR382" s="48"/>
      <c r="CS382" s="48"/>
      <c r="CT382" s="48"/>
      <c r="CU382" s="48"/>
      <c r="CV382" s="48"/>
      <c r="CW382" s="48"/>
      <c r="CX382" s="48"/>
      <c r="CY382" s="48"/>
      <c r="CZ382" s="253"/>
      <c r="DA382" s="254"/>
      <c r="DB382" s="48"/>
      <c r="DC382" s="48"/>
      <c r="DD382" s="48"/>
      <c r="DE382" s="48"/>
      <c r="DF382" s="48"/>
      <c r="DG382" s="48"/>
      <c r="DH382" s="48"/>
      <c r="DI382" s="48"/>
      <c r="DJ382" s="48"/>
      <c r="DK382" s="253"/>
      <c r="DL382" s="254"/>
      <c r="DM382" s="48"/>
      <c r="DN382" s="48"/>
      <c r="DO382" s="48"/>
      <c r="DP382" s="48"/>
      <c r="DQ382" s="48"/>
      <c r="DR382" s="48"/>
      <c r="DS382" s="48"/>
      <c r="DT382" s="48"/>
      <c r="DU382" s="6"/>
      <c r="DV382" s="6"/>
      <c r="DW382" s="6"/>
      <c r="HJ382" s="6"/>
      <c r="HK382" s="6"/>
      <c r="HL382" s="6"/>
      <c r="HM382" s="6"/>
      <c r="HN382" s="6"/>
      <c r="HO382" s="6"/>
      <c r="HP382" s="6"/>
      <c r="HQ382" s="6"/>
      <c r="HR382" s="6"/>
      <c r="HS382" s="6"/>
      <c r="HT382" s="6"/>
      <c r="HU382" s="6"/>
      <c r="HV382" s="6"/>
      <c r="HW382" s="6"/>
      <c r="HX382" s="6"/>
      <c r="HY382" s="6"/>
      <c r="HZ382" s="6"/>
      <c r="IA382" s="6"/>
      <c r="IB382" s="6"/>
      <c r="IC382" s="6"/>
      <c r="ID382" s="6"/>
      <c r="IE382" s="6"/>
      <c r="IF382" s="6"/>
      <c r="IG382" s="6"/>
      <c r="IH382" s="6"/>
      <c r="II382" s="6"/>
      <c r="IJ382" s="6"/>
      <c r="IK382" s="6"/>
      <c r="IL382" s="6"/>
      <c r="IM382" s="6"/>
      <c r="IN382" s="6"/>
      <c r="IO382" s="6"/>
      <c r="IP382" s="6"/>
      <c r="IQ382" s="6"/>
      <c r="IR382" s="6"/>
      <c r="IS382" s="6"/>
      <c r="IT382" s="6"/>
      <c r="IU382" s="6"/>
      <c r="IV382" s="6"/>
      <c r="IW382" s="6"/>
      <c r="IX382" s="6"/>
      <c r="IY382" s="6"/>
      <c r="IZ382" s="6"/>
      <c r="JA382" s="6"/>
      <c r="JB382" s="6"/>
      <c r="JC382" s="6"/>
      <c r="JD382" s="6"/>
      <c r="JE382" s="6"/>
      <c r="JF382" s="6"/>
      <c r="JG382" s="6"/>
      <c r="JH382" s="6"/>
      <c r="JI382" s="6"/>
      <c r="JJ382" s="6"/>
      <c r="JK382" s="6"/>
      <c r="JL382" s="6"/>
      <c r="JM382" s="6"/>
      <c r="JN382" s="6"/>
      <c r="JO382" s="6"/>
      <c r="JP382" s="6"/>
      <c r="JQ382" s="6"/>
      <c r="JR382" s="6"/>
      <c r="JS382" s="6"/>
      <c r="JT382" s="6"/>
      <c r="JU382" s="6"/>
      <c r="JV382" s="6"/>
      <c r="JW382" s="6"/>
      <c r="JX382" s="6"/>
      <c r="JY382" s="6"/>
      <c r="JZ382" s="6"/>
      <c r="KA382" s="6"/>
      <c r="KB382" s="6"/>
      <c r="KC382" s="6"/>
      <c r="KD382" s="6"/>
      <c r="KE382" s="6"/>
      <c r="KF382" s="6"/>
      <c r="KG382" s="6"/>
      <c r="KH382" s="6"/>
      <c r="KI382" s="6"/>
      <c r="KJ382" s="6"/>
      <c r="KK382" s="6"/>
      <c r="KL382" s="6"/>
      <c r="KM382" s="6"/>
      <c r="KN382" s="6"/>
      <c r="KO382" s="6"/>
      <c r="KP382" s="6"/>
      <c r="KQ382" s="6"/>
      <c r="KR382" s="6"/>
      <c r="KS382" s="6"/>
      <c r="OF382" s="6"/>
      <c r="OG382" s="6"/>
      <c r="OH382" s="6"/>
      <c r="OI382" s="6"/>
      <c r="OJ382" s="6"/>
      <c r="OK382" s="6"/>
      <c r="OL382" s="6"/>
      <c r="OM382" s="6"/>
      <c r="SS382" s="226"/>
      <c r="ST382" s="226"/>
    </row>
    <row r="383" spans="1:514" ht="18" thickBot="1" x14ac:dyDescent="0.4">
      <c r="A383" s="3" t="s">
        <v>19</v>
      </c>
      <c r="B383" s="3" t="s">
        <v>12</v>
      </c>
      <c r="D383" s="3" t="s">
        <v>398</v>
      </c>
      <c r="F383" s="544" t="s">
        <v>1276</v>
      </c>
      <c r="G383" s="545"/>
      <c r="H383" s="545"/>
      <c r="I383" s="545"/>
      <c r="J383" s="545"/>
      <c r="K383" s="545"/>
      <c r="L383" s="545"/>
      <c r="M383" s="546"/>
      <c r="N383" s="241"/>
      <c r="O383" s="241"/>
      <c r="P383" s="226"/>
      <c r="Q383" s="226"/>
      <c r="R383" s="538" t="str">
        <f>LEFT(R2,FIND("-",R2,1)-2)&amp;" - Medical Cannabis Patients"</f>
        <v>Town 1: Burlington - Medical Cannabis Patients</v>
      </c>
      <c r="S383" s="539"/>
      <c r="T383" s="539"/>
      <c r="U383" s="539"/>
      <c r="V383" s="539"/>
      <c r="W383" s="539"/>
      <c r="X383" s="539"/>
      <c r="Y383" s="540"/>
      <c r="Z383" s="263"/>
      <c r="AA383" s="226"/>
      <c r="AB383" s="226"/>
      <c r="AC383" s="538" t="str">
        <f>LEFT(AC2,FIND("-",AC2,1)-2)&amp;" - Medical Cannabis Patients"</f>
        <v>Town 2: Essex - Medical Cannabis Patients</v>
      </c>
      <c r="AD383" s="539"/>
      <c r="AE383" s="539"/>
      <c r="AF383" s="539"/>
      <c r="AG383" s="539"/>
      <c r="AH383" s="539"/>
      <c r="AI383" s="539"/>
      <c r="AJ383" s="540"/>
      <c r="AK383" s="263"/>
      <c r="AL383" s="226"/>
      <c r="AM383" s="226"/>
      <c r="AN383" s="538" t="str">
        <f>LEFT(AN2,FIND("-",AN2,1)-2)&amp;" - Medical Cannabis Patients"</f>
        <v>Town 3: South Burlington - Medical Cannabis Patients</v>
      </c>
      <c r="AO383" s="539"/>
      <c r="AP383" s="539"/>
      <c r="AQ383" s="539"/>
      <c r="AR383" s="539"/>
      <c r="AS383" s="539"/>
      <c r="AT383" s="539"/>
      <c r="AU383" s="540"/>
      <c r="AV383" s="263"/>
      <c r="AW383" s="226"/>
      <c r="AX383" s="226"/>
      <c r="AY383" s="538" t="str">
        <f>LEFT(AY2,FIND("-",AY2,1)-2)&amp;" - Medical Cannabis Patients"</f>
        <v>Town 4: Colchester - Medical Cannabis Patients</v>
      </c>
      <c r="AZ383" s="539"/>
      <c r="BA383" s="539"/>
      <c r="BB383" s="539"/>
      <c r="BC383" s="539"/>
      <c r="BD383" s="539"/>
      <c r="BE383" s="539"/>
      <c r="BF383" s="540"/>
      <c r="BG383" s="263"/>
      <c r="BH383" s="226"/>
      <c r="BI383" s="226"/>
      <c r="BJ383" s="538" t="str">
        <f>LEFT(BJ2,FIND("-",BJ2,1)-2)&amp;" - Medical Cannabis Patients"</f>
        <v>Town 5: Rutland City - Medical Cannabis Patients</v>
      </c>
      <c r="BK383" s="539"/>
      <c r="BL383" s="539"/>
      <c r="BM383" s="539"/>
      <c r="BN383" s="539"/>
      <c r="BO383" s="539"/>
      <c r="BP383" s="539"/>
      <c r="BQ383" s="540"/>
      <c r="BR383" s="263"/>
      <c r="BS383" s="226"/>
      <c r="BT383" s="226"/>
      <c r="BU383" s="538" t="str">
        <f>LEFT(BU2,FIND("-",BU2,1)-2)&amp;" - Medical Cannabis Patients"</f>
        <v>Town 6: Bennington - Medical Cannabis Patients</v>
      </c>
      <c r="BV383" s="539"/>
      <c r="BW383" s="539"/>
      <c r="BX383" s="539"/>
      <c r="BY383" s="539"/>
      <c r="BZ383" s="539"/>
      <c r="CA383" s="539"/>
      <c r="CB383" s="540"/>
      <c r="CC383" s="263"/>
      <c r="CD383" s="226"/>
      <c r="CE383" s="226"/>
      <c r="CF383" s="538" t="str">
        <f>LEFT(CF2,FIND("-",CF2,1)-2)&amp;" - Medical Cannabis Patients"</f>
        <v>Town 7: Brattleboro - Medical Cannabis Patients</v>
      </c>
      <c r="CG383" s="539"/>
      <c r="CH383" s="539"/>
      <c r="CI383" s="539"/>
      <c r="CJ383" s="539"/>
      <c r="CK383" s="539"/>
      <c r="CL383" s="539"/>
      <c r="CM383" s="540"/>
      <c r="CN383" s="263"/>
      <c r="CO383" s="226"/>
      <c r="CP383" s="226"/>
      <c r="CQ383" s="538" t="str">
        <f>LEFT(CQ2,FIND("-",CQ2,1)-2)&amp;" - Medical Cannabis Patients"</f>
        <v>Town 8: Milton - Medical Cannabis Patients</v>
      </c>
      <c r="CR383" s="539"/>
      <c r="CS383" s="539"/>
      <c r="CT383" s="539"/>
      <c r="CU383" s="539"/>
      <c r="CV383" s="539"/>
      <c r="CW383" s="539"/>
      <c r="CX383" s="540"/>
      <c r="CY383" s="263"/>
      <c r="CZ383" s="226"/>
      <c r="DA383" s="226"/>
      <c r="DB383" s="538" t="str">
        <f>LEFT(DB2,FIND("-",DB2,1)-2)&amp;" - Medical Cannabis Patients"</f>
        <v>Town 9: Essex Junction - Medical Cannabis Patients</v>
      </c>
      <c r="DC383" s="539"/>
      <c r="DD383" s="539"/>
      <c r="DE383" s="539"/>
      <c r="DF383" s="539"/>
      <c r="DG383" s="539"/>
      <c r="DH383" s="539"/>
      <c r="DI383" s="540"/>
      <c r="DJ383" s="263"/>
      <c r="DK383" s="226"/>
      <c r="DL383" s="226"/>
      <c r="DM383" s="538" t="str">
        <f>LEFT(DM2,FIND("-",DM2,1)-2)&amp;" - Medical Cannabis Patients"</f>
        <v>Town 10: Williston - Medical Cannabis Patients</v>
      </c>
      <c r="DN383" s="539"/>
      <c r="DO383" s="539"/>
      <c r="DP383" s="539"/>
      <c r="DQ383" s="539"/>
      <c r="DR383" s="539"/>
      <c r="DS383" s="539"/>
      <c r="DT383" s="540"/>
      <c r="DU383" s="241"/>
      <c r="DV383" s="241"/>
      <c r="DW383" s="241"/>
      <c r="HJ383" s="241"/>
      <c r="HK383" s="241"/>
      <c r="HL383" s="241"/>
      <c r="HM383" s="241"/>
      <c r="HN383" s="241"/>
      <c r="HO383" s="241"/>
      <c r="HP383" s="241"/>
      <c r="HQ383" s="241"/>
      <c r="HR383" s="414">
        <f>SUM(HR384:HR638)</f>
        <v>4585.0000000000009</v>
      </c>
      <c r="HS383" s="414">
        <f t="shared" ref="HS383:KD383" si="590">SUM(HS384:HS638)</f>
        <v>4513.0000000000027</v>
      </c>
      <c r="HT383" s="414">
        <f t="shared" si="590"/>
        <v>4462.9999999999982</v>
      </c>
      <c r="HU383" s="414">
        <f t="shared" si="590"/>
        <v>4537.0000000000045</v>
      </c>
      <c r="HV383" s="414">
        <f t="shared" si="590"/>
        <v>4516</v>
      </c>
      <c r="HW383" s="414">
        <f t="shared" si="590"/>
        <v>4688.0000000000009</v>
      </c>
      <c r="HX383" s="414">
        <f t="shared" si="590"/>
        <v>4691.9999999999991</v>
      </c>
      <c r="HY383" s="414">
        <f t="shared" si="590"/>
        <v>4756.0000000000027</v>
      </c>
      <c r="HZ383" s="414">
        <f t="shared" si="590"/>
        <v>4858.9999999999982</v>
      </c>
      <c r="IA383" s="414">
        <f t="shared" si="590"/>
        <v>4851</v>
      </c>
      <c r="IB383" s="414">
        <f t="shared" si="590"/>
        <v>4745</v>
      </c>
      <c r="IC383" s="414">
        <f t="shared" si="590"/>
        <v>4847.0000000000018</v>
      </c>
      <c r="ID383" s="414">
        <f t="shared" si="590"/>
        <v>4850.0000000000009</v>
      </c>
      <c r="IE383" s="414">
        <f t="shared" si="590"/>
        <v>4879.9999999999973</v>
      </c>
      <c r="IF383" s="414">
        <f t="shared" si="590"/>
        <v>4757.9999999999982</v>
      </c>
      <c r="IG383" s="414">
        <f t="shared" si="590"/>
        <v>4738.7568393736183</v>
      </c>
      <c r="IH383" s="414">
        <f t="shared" si="590"/>
        <v>4718.9539976081405</v>
      </c>
      <c r="II383" s="414">
        <f t="shared" si="590"/>
        <v>4699.8687538577306</v>
      </c>
      <c r="IJ383" s="414">
        <f t="shared" si="590"/>
        <v>4680.2284219297717</v>
      </c>
      <c r="IK383" s="414">
        <f t="shared" si="590"/>
        <v>4660.6701651954972</v>
      </c>
      <c r="IL383" s="414">
        <f t="shared" si="590"/>
        <v>4643.0749030417364</v>
      </c>
      <c r="IM383" s="414">
        <f t="shared" si="590"/>
        <v>4623.6719075459059</v>
      </c>
      <c r="IN383" s="414">
        <f t="shared" si="590"/>
        <v>4604.9720207866376</v>
      </c>
      <c r="IO383" s="414">
        <f t="shared" si="590"/>
        <v>4585.7282538340069</v>
      </c>
      <c r="IP383" s="414">
        <f t="shared" si="590"/>
        <v>4567.1818256336182</v>
      </c>
      <c r="IQ383" s="414">
        <f t="shared" si="590"/>
        <v>4548.0959805326993</v>
      </c>
      <c r="IR383" s="414">
        <f t="shared" si="590"/>
        <v>4529.0898934745164</v>
      </c>
      <c r="IS383" s="414">
        <f t="shared" si="590"/>
        <v>4510.7725323329778</v>
      </c>
      <c r="IT383" s="414">
        <f t="shared" si="590"/>
        <v>4491.922416632663</v>
      </c>
      <c r="IU383" s="414">
        <f t="shared" si="590"/>
        <v>4473.7553748956889</v>
      </c>
      <c r="IV383" s="414">
        <f t="shared" si="590"/>
        <v>4455.059950591487</v>
      </c>
      <c r="IW383" s="414">
        <f t="shared" si="590"/>
        <v>4436.4426527963706</v>
      </c>
      <c r="IX383" s="414">
        <f t="shared" si="590"/>
        <v>4419.6939087876171</v>
      </c>
      <c r="IY383" s="414">
        <f t="shared" si="590"/>
        <v>4401.2244025237906</v>
      </c>
      <c r="IZ383" s="414">
        <f t="shared" si="590"/>
        <v>4383.4241780322973</v>
      </c>
      <c r="JA383" s="414">
        <f t="shared" si="590"/>
        <v>4365.1062397352098</v>
      </c>
      <c r="JB383" s="414">
        <f t="shared" si="590"/>
        <v>4347.4520908233899</v>
      </c>
      <c r="JC383" s="414">
        <f t="shared" si="590"/>
        <v>4329.2844766672406</v>
      </c>
      <c r="JD383" s="414">
        <f t="shared" si="590"/>
        <v>4311.1927833486752</v>
      </c>
      <c r="JE383" s="414">
        <f t="shared" si="590"/>
        <v>4293.7566809482396</v>
      </c>
      <c r="JF383" s="414">
        <f t="shared" si="590"/>
        <v>4275.8134551161411</v>
      </c>
      <c r="JG383" s="414">
        <f t="shared" si="590"/>
        <v>4258.520440167581</v>
      </c>
      <c r="JH383" s="414">
        <f t="shared" si="590"/>
        <v>4240.7244634398885</v>
      </c>
      <c r="JI383" s="414">
        <f t="shared" si="590"/>
        <v>4223.0028545101477</v>
      </c>
      <c r="JJ383" s="414">
        <f t="shared" si="590"/>
        <v>4206.4916255586504</v>
      </c>
      <c r="JK383" s="414">
        <f t="shared" si="590"/>
        <v>4188.9130726021813</v>
      </c>
      <c r="JL383" s="414">
        <f t="shared" si="590"/>
        <v>4171.9715158333647</v>
      </c>
      <c r="JM383" s="414">
        <f t="shared" si="590"/>
        <v>4154.5372193335606</v>
      </c>
      <c r="JN383" s="414">
        <f t="shared" si="590"/>
        <v>4137.7346915824219</v>
      </c>
      <c r="JO383" s="414">
        <f t="shared" si="590"/>
        <v>4120.4434677145637</v>
      </c>
      <c r="JP383" s="414">
        <f t="shared" si="590"/>
        <v>4103.2245023275309</v>
      </c>
      <c r="JQ383" s="414">
        <f t="shared" si="590"/>
        <v>4086.6295027091223</v>
      </c>
      <c r="JR383" s="414">
        <f t="shared" si="590"/>
        <v>4069.5518428630035</v>
      </c>
      <c r="JS383" s="414">
        <f t="shared" si="590"/>
        <v>4053.0930282792283</v>
      </c>
      <c r="JT383" s="414">
        <f t="shared" si="590"/>
        <v>4036.1555143656897</v>
      </c>
      <c r="JU383" s="414">
        <f t="shared" si="590"/>
        <v>4019.288780810647</v>
      </c>
      <c r="JV383" s="414">
        <f t="shared" si="590"/>
        <v>4004.1149029640342</v>
      </c>
      <c r="JW383" s="414">
        <f t="shared" si="590"/>
        <v>3987.3820642635219</v>
      </c>
      <c r="JX383" s="414">
        <f t="shared" si="590"/>
        <v>3971.2555754990458</v>
      </c>
      <c r="JY383" s="414">
        <f t="shared" si="590"/>
        <v>3954.660052994398</v>
      </c>
      <c r="JZ383" s="414">
        <f t="shared" si="590"/>
        <v>3938.6659044818925</v>
      </c>
      <c r="KA383" s="414">
        <f t="shared" si="590"/>
        <v>3922.2065713028869</v>
      </c>
      <c r="KB383" s="414">
        <f t="shared" si="590"/>
        <v>3905.8160202077802</v>
      </c>
      <c r="KC383" s="414">
        <f t="shared" si="590"/>
        <v>3890.0194155306135</v>
      </c>
      <c r="KD383" s="414">
        <f t="shared" si="590"/>
        <v>3873.7633716858809</v>
      </c>
      <c r="KE383" s="414">
        <f t="shared" ref="KE383:KQ383" si="591">SUM(KE384:KE638)</f>
        <v>3858.0964001032912</v>
      </c>
      <c r="KF383" s="414">
        <f t="shared" si="591"/>
        <v>3841.9737596900113</v>
      </c>
      <c r="KG383" s="414">
        <f t="shared" si="591"/>
        <v>3825.9184943516193</v>
      </c>
      <c r="KH383" s="414">
        <f t="shared" si="591"/>
        <v>3811.4746404634516</v>
      </c>
      <c r="KI383" s="414">
        <f t="shared" si="591"/>
        <v>3795.5468282214042</v>
      </c>
      <c r="KJ383" s="414">
        <f t="shared" si="591"/>
        <v>3780.19619407252</v>
      </c>
      <c r="KK383" s="414">
        <f t="shared" si="591"/>
        <v>3764.3990916654716</v>
      </c>
      <c r="KL383" s="414">
        <f t="shared" si="591"/>
        <v>3749.1744308031957</v>
      </c>
      <c r="KM383" s="414">
        <f t="shared" si="591"/>
        <v>3733.5069655752905</v>
      </c>
      <c r="KN383" s="414">
        <f t="shared" si="591"/>
        <v>3717.9049732858161</v>
      </c>
      <c r="KO383" s="414">
        <f t="shared" si="591"/>
        <v>3702.8683523117561</v>
      </c>
      <c r="KP383" s="414">
        <f t="shared" si="591"/>
        <v>3687.3943960517618</v>
      </c>
      <c r="KQ383" s="414">
        <f t="shared" si="591"/>
        <v>3672.4811714498187</v>
      </c>
      <c r="KR383" s="241"/>
      <c r="KS383" s="241"/>
      <c r="OF383" s="241"/>
      <c r="OG383" s="241"/>
      <c r="OH383" s="241"/>
      <c r="OI383" s="241"/>
      <c r="OJ383" s="241"/>
      <c r="OK383" s="241"/>
      <c r="OL383" s="241"/>
      <c r="OM383" s="241"/>
      <c r="SS383" s="226"/>
      <c r="ST383" s="226"/>
    </row>
    <row r="384" spans="1:514" x14ac:dyDescent="0.35">
      <c r="A384" s="2" t="s">
        <v>362</v>
      </c>
      <c r="B384" s="2" t="str">
        <f>'Muni-Level Population'!F902</f>
        <v>Addison</v>
      </c>
      <c r="D384" s="2" t="str">
        <f>'Muni-Level Population'!E902</f>
        <v>Addison</v>
      </c>
      <c r="F384" s="48" cm="1">
        <f t="array" ref="F384">INDEX($HR384:$KQ384,,MATCH(F$4,$HR$5:$KQ$5,0))</f>
        <v>11.254634944411663</v>
      </c>
      <c r="G384" s="48" cm="1">
        <f t="array" ref="G384">INDEX($HR384:$KQ384,,MATCH(G$4,$HR$5:$KQ$5,0))</f>
        <v>12.328400733607094</v>
      </c>
      <c r="H384" s="48" cm="1">
        <f t="array" ref="H384">INDEX($HR384:$KQ384,,MATCH(H$4,$HR$5:$KQ$5,0))</f>
        <v>11.584250784159041</v>
      </c>
      <c r="I384" s="48" cm="1">
        <f t="array" ref="I384">INDEX($HR384:$KQ384,,MATCH(I$4,$HR$5:$KQ$5,0))</f>
        <v>11.002972234511224</v>
      </c>
      <c r="J384" s="48" cm="1">
        <f t="array" ref="J384">INDEX($HR384:$KQ384,,MATCH(J$4,$HR$5:$KQ$5,0))</f>
        <v>10.449409451002737</v>
      </c>
      <c r="K384" s="48" cm="1">
        <f t="array" ref="K384">INDEX($HR384:$KQ384,,MATCH(K$4,$HR$5:$KQ$5,0))</f>
        <v>9.9251171426899027</v>
      </c>
      <c r="L384" s="48" cm="1">
        <f t="array" ref="L384">INDEX($HR384:$KQ384,,MATCH(L$4,$HR$5:$KQ$5,0))</f>
        <v>9.4271505584509114</v>
      </c>
      <c r="M384" s="48"/>
      <c r="N384" s="48"/>
      <c r="O384" s="48"/>
      <c r="R384" s="6">
        <f>IF(P11=$A$935,0,$F384*Q11)</f>
        <v>0</v>
      </c>
      <c r="S384" s="6">
        <f>IF(P11=$A$935,0,$G384*Q11)</f>
        <v>0</v>
      </c>
      <c r="T384" s="6">
        <f>IF(P11=$A$935,0,$H384*Q11)</f>
        <v>0</v>
      </c>
      <c r="U384" s="6">
        <f>IF(P11=$A$935,0,$I384*Q11)</f>
        <v>0</v>
      </c>
      <c r="V384" s="6">
        <f>IF(P11=$A$935,0,$J384*Q11)</f>
        <v>0</v>
      </c>
      <c r="W384" s="6">
        <f>IF(P11=$A$935,0,$K384*Q11)</f>
        <v>0</v>
      </c>
      <c r="X384" s="6">
        <f>IF(P11=$A$935,0,$L384*Q11)</f>
        <v>0</v>
      </c>
      <c r="Y384" s="6"/>
      <c r="Z384" s="6"/>
      <c r="AC384" s="6">
        <f>IF(AA11=$A$935,0,$F384*AB11)</f>
        <v>0</v>
      </c>
      <c r="AD384" s="6">
        <f>IF(AA11=$A$935,0,$G384*AB11)</f>
        <v>0</v>
      </c>
      <c r="AE384" s="6">
        <f>IF(AA11=$A$935,0,$H384*AB11)</f>
        <v>0</v>
      </c>
      <c r="AF384" s="6">
        <f>IF(AA11=$A$935,0,$I384*AB11)</f>
        <v>0</v>
      </c>
      <c r="AG384" s="6">
        <f>IF(AA11=$A$935,0,$J384*AB11)</f>
        <v>0</v>
      </c>
      <c r="AH384" s="6">
        <f>IF(AA11=$A$935,0,$K384*AB11)</f>
        <v>0</v>
      </c>
      <c r="AI384" s="6">
        <f>IF(AA11=$A$935,0,$L384*AB11)</f>
        <v>0</v>
      </c>
      <c r="AJ384" s="6"/>
      <c r="AK384" s="6"/>
      <c r="AN384" s="6">
        <f>IF(AL11=$A$935,0,$F384*AM11)</f>
        <v>0</v>
      </c>
      <c r="AO384" s="6">
        <f>IF(AL11=$A$935,0,$G384*AM11)</f>
        <v>0</v>
      </c>
      <c r="AP384" s="6">
        <f>IF(AL11=$A$935,0,$H384*AM11)</f>
        <v>0</v>
      </c>
      <c r="AQ384" s="6">
        <f>IF(AL11=$A$935,0,$I384*AM11)</f>
        <v>0</v>
      </c>
      <c r="AR384" s="6">
        <f>IF(AL11=$A$935,0,$J384*AM11)</f>
        <v>0</v>
      </c>
      <c r="AS384" s="6">
        <f>IF(AL11=$A$935,0,$K384*AM11)</f>
        <v>0</v>
      </c>
      <c r="AT384" s="6">
        <f>IF(AL11=$A$935,0,$L384*AM11)</f>
        <v>0</v>
      </c>
      <c r="AU384" s="6"/>
      <c r="AV384" s="6"/>
      <c r="AY384" s="6">
        <f>IF(AW11=$A$935,0,$F384*AX11)</f>
        <v>0</v>
      </c>
      <c r="AZ384" s="6">
        <f>IF(AW11=$A$935,0,$G384*AX11)</f>
        <v>0</v>
      </c>
      <c r="BA384" s="6">
        <f>IF(AW11=$A$935,0,$H384*AX11)</f>
        <v>0</v>
      </c>
      <c r="BB384" s="6">
        <f>IF(AW11=$A$935,0,$I384*AX11)</f>
        <v>0</v>
      </c>
      <c r="BC384" s="6">
        <f>IF(AW11=$A$935,0,$J384*AX11)</f>
        <v>0</v>
      </c>
      <c r="BD384" s="6">
        <f>IF(AW11=$A$935,0,$K384*AX11)</f>
        <v>0</v>
      </c>
      <c r="BE384" s="6">
        <f>IF(AW11=$A$935,0,$L384*AX11)</f>
        <v>0</v>
      </c>
      <c r="BF384" s="6"/>
      <c r="BG384" s="6"/>
      <c r="BJ384" s="6">
        <f>IF(BH11=$A$935,0,$F384*BI11)</f>
        <v>0</v>
      </c>
      <c r="BK384" s="6">
        <f>IF(BH11=$A$935,0,$G384*BI11)</f>
        <v>0</v>
      </c>
      <c r="BL384" s="6">
        <f>IF(BH11=$A$935,0,$H384*BI11)</f>
        <v>0</v>
      </c>
      <c r="BM384" s="6">
        <f>IF(BH11=$A$935,0,$I384*BI11)</f>
        <v>0</v>
      </c>
      <c r="BN384" s="6">
        <f>IF(BH11=$A$935,0,$J384*BI11)</f>
        <v>0</v>
      </c>
      <c r="BO384" s="6">
        <f>IF(BH11=$A$935,0,$K384*BI11)</f>
        <v>0</v>
      </c>
      <c r="BP384" s="6">
        <f>IF(BH11=$A$935,0,$L384*BI11)</f>
        <v>0</v>
      </c>
      <c r="BQ384" s="6"/>
      <c r="BR384" s="6"/>
      <c r="BU384" s="6">
        <f>IF(BS11=$A$935,0,$F384*BT11)</f>
        <v>0</v>
      </c>
      <c r="BV384" s="6">
        <f>IF(BS11=$A$935,0,$G384*BT11)</f>
        <v>0</v>
      </c>
      <c r="BW384" s="6">
        <f>IF(BS11=$A$935,0,$H384*BT11)</f>
        <v>0</v>
      </c>
      <c r="BX384" s="6">
        <f>IF(BS11=$A$935,0,$I384*BT11)</f>
        <v>0</v>
      </c>
      <c r="BY384" s="6">
        <f>IF(BS11=$A$935,0,$J384*BT11)</f>
        <v>0</v>
      </c>
      <c r="BZ384" s="6">
        <f>IF(BS11=$A$935,0,$K384*BT11)</f>
        <v>0</v>
      </c>
      <c r="CA384" s="6">
        <f>IF(BS11=$A$935,0,$L384*BT11)</f>
        <v>0</v>
      </c>
      <c r="CB384" s="6"/>
      <c r="CC384" s="6"/>
      <c r="CF384" s="6">
        <f>IF(CD11=$A$935,0,$F384*CE11)</f>
        <v>0</v>
      </c>
      <c r="CG384" s="6">
        <f>IF(CD11=$A$935,0,$G384*CE11)</f>
        <v>0</v>
      </c>
      <c r="CH384" s="6">
        <f>IF(CD11=$A$935,0,$H384*CE11)</f>
        <v>0</v>
      </c>
      <c r="CI384" s="6">
        <f>IF(CD11=$A$935,0,$I384*CE11)</f>
        <v>0</v>
      </c>
      <c r="CJ384" s="6">
        <f>IF(CD11=$A$935,0,$J384*CE11)</f>
        <v>0</v>
      </c>
      <c r="CK384" s="6">
        <f>IF(CD11=$A$935,0,$K384*CE11)</f>
        <v>0</v>
      </c>
      <c r="CL384" s="6">
        <f>IF(CD11=$A$935,0,$L384*CE11)</f>
        <v>0</v>
      </c>
      <c r="CM384" s="6"/>
      <c r="CN384" s="6"/>
      <c r="CQ384" s="6">
        <f>IF(CO11=$A$935,0,$F384*CP11)</f>
        <v>0</v>
      </c>
      <c r="CR384" s="6">
        <f>IF(CO11=$A$935,0,$G384*CP11)</f>
        <v>0</v>
      </c>
      <c r="CS384" s="6">
        <f>IF(CO11=$A$935,0,$H384*CP11)</f>
        <v>0</v>
      </c>
      <c r="CT384" s="6">
        <f>IF(CO11=$A$935,0,$I384*CP11)</f>
        <v>0</v>
      </c>
      <c r="CU384" s="6">
        <f>IF(CO11=$A$935,0,$J384*CP11)</f>
        <v>0</v>
      </c>
      <c r="CV384" s="6">
        <f>IF(CO11=$A$935,0,$K384*CP11)</f>
        <v>0</v>
      </c>
      <c r="CW384" s="6">
        <f>IF(CO11=$A$935,0,$L384*CP11)</f>
        <v>0</v>
      </c>
      <c r="CX384" s="6"/>
      <c r="CY384" s="6"/>
      <c r="DB384" s="6">
        <f>IF(CZ11=$A$935,0,$F384*DA11)</f>
        <v>0</v>
      </c>
      <c r="DC384" s="6">
        <f>IF(CZ11=$A$935,0,$G384*DA11)</f>
        <v>0</v>
      </c>
      <c r="DD384" s="6">
        <f>IF(CZ11=$A$935,0,$H384*DA11)</f>
        <v>0</v>
      </c>
      <c r="DE384" s="6">
        <f>IF(CZ11=$A$935,0,$I384*DA11)</f>
        <v>0</v>
      </c>
      <c r="DF384" s="6">
        <f>IF(CZ11=$A$935,0,$J384*DA11)</f>
        <v>0</v>
      </c>
      <c r="DG384" s="6">
        <f>IF(CZ11=$A$935,0,$K384*DA11)</f>
        <v>0</v>
      </c>
      <c r="DH384" s="6">
        <f>IF(CZ11=$A$935,0,$L384*DA11)</f>
        <v>0</v>
      </c>
      <c r="DI384" s="6"/>
      <c r="DJ384" s="6"/>
      <c r="DM384" s="6">
        <f>IF(DK11=$A$935,0,$F384*DL11)</f>
        <v>0</v>
      </c>
      <c r="DN384" s="6">
        <f>IF(DK11=$A$935,0,$G384*DL11)</f>
        <v>0</v>
      </c>
      <c r="DO384" s="6">
        <f>IF(DK11=$A$935,0,$H384*DL11)</f>
        <v>0</v>
      </c>
      <c r="DP384" s="6">
        <f>IF(DK11=$A$935,0,$I384*DL11)</f>
        <v>0</v>
      </c>
      <c r="DQ384" s="6">
        <f>IF(DK11=$A$935,0,$J384*DL11)</f>
        <v>0</v>
      </c>
      <c r="DR384" s="6">
        <f>IF(DK11=$A$935,0,$K384*DL11)</f>
        <v>0</v>
      </c>
      <c r="DS384" s="6">
        <f>IF(DK11=$A$935,0,$L384*DL11)</f>
        <v>0</v>
      </c>
      <c r="DT384" s="6"/>
      <c r="DU384" s="48"/>
      <c r="DV384" s="48"/>
      <c r="DW384" s="48"/>
      <c r="HJ384" s="48"/>
      <c r="HK384" s="48"/>
      <c r="HL384" s="48"/>
      <c r="HM384" s="48"/>
      <c r="HN384" s="48"/>
      <c r="HO384" s="48"/>
      <c r="HP384" s="48"/>
      <c r="HQ384" s="48"/>
      <c r="HR384" s="259">
        <f>('Muni-Level Population'!G902/INDEX('Muni-Level Population'!G$1159:G$1172,MATCH('Addressable Market'!$B384,'Muni-Level Population'!$F$1159:$F$1172,0)))*INDEX('Patient Registration'!V$241:V$254,MATCH($B384,'Patient Registration'!$C$225:$C$238,0))*'Patient Registration'!C$141</f>
        <v>11.254634944411663</v>
      </c>
      <c r="HS384" s="259">
        <f>('Muni-Level Population'!H902/INDEX('Muni-Level Population'!H$1159:H$1172,MATCH('Addressable Market'!$B384,'Muni-Level Population'!$F$1159:$F$1172,0)))*INDEX('Patient Registration'!W$241:W$254,MATCH($B384,'Patient Registration'!$C$225:$C$238,0))*'Patient Registration'!D$141</f>
        <v>11.340319840356457</v>
      </c>
      <c r="HT384" s="259">
        <f>('Muni-Level Population'!I902/INDEX('Muni-Level Population'!I$1159:I$1172,MATCH('Addressable Market'!$B384,'Muni-Level Population'!$F$1159:$F$1172,0)))*INDEX('Patient Registration'!$X$241:$X$254,MATCH($B384,'Patient Registration'!$C$225:$C$238,0))*'Patient Registration'!E$141</f>
        <v>11.36520738999509</v>
      </c>
      <c r="HU384" s="259">
        <f>('Muni-Level Population'!J902/INDEX('Muni-Level Population'!J$1159:J$1172,MATCH('Addressable Market'!$B384,'Muni-Level Population'!$F$1159:$F$1172,0)))*INDEX('Patient Registration'!$X$241:$X$254,MATCH($B384,'Patient Registration'!$C$225:$C$238,0))*'Patient Registration'!F$141</f>
        <v>11.551581841144884</v>
      </c>
      <c r="HV384" s="259">
        <f>('Muni-Level Population'!K902/INDEX('Muni-Level Population'!K$1159:K$1172,MATCH('Addressable Market'!$B384,'Muni-Level Population'!$F$1159:$F$1172,0)))*INDEX('Patient Registration'!$X$241:$X$254,MATCH($B384,'Patient Registration'!$C$225:$C$238,0))*'Patient Registration'!G$141</f>
        <v>11.495986060815415</v>
      </c>
      <c r="HW384" s="259">
        <f>('Muni-Level Population'!L902/INDEX('Muni-Level Population'!L$1159:L$1172,MATCH('Addressable Market'!$B384,'Muni-Level Population'!$F$1159:$F$1172,0)))*INDEX('Patient Registration'!$X$241:$X$254,MATCH($B384,'Patient Registration'!$C$225:$C$238,0))*'Patient Registration'!H$141</f>
        <v>11.931694163507663</v>
      </c>
      <c r="HX384" s="259">
        <f>('Muni-Level Population'!M902/INDEX('Muni-Level Population'!M$1159:M$1172,MATCH('Addressable Market'!$B384,'Muni-Level Population'!$F$1159:$F$1172,0)))*INDEX('Patient Registration'!$X$241:$X$254,MATCH($B384,'Patient Registration'!$C$225:$C$238,0))*'Patient Registration'!I$141</f>
        <v>11.939664998949207</v>
      </c>
      <c r="HY384" s="259">
        <f>('Muni-Level Population'!N902/INDEX('Muni-Level Population'!N$1159:N$1172,MATCH('Addressable Market'!$B384,'Muni-Level Population'!$F$1159:$F$1172,0)))*INDEX('Patient Registration'!$X$241:$X$254,MATCH($B384,'Patient Registration'!$C$225:$C$238,0))*'Patient Registration'!J$141</f>
        <v>12.10028554663011</v>
      </c>
      <c r="HZ384" s="259">
        <f>('Muni-Level Population'!O902/INDEX('Muni-Level Population'!O$1159:O$1172,MATCH('Addressable Market'!$B384,'Muni-Level Population'!$F$1159:$F$1172,0)))*INDEX('Patient Registration'!$X$241:$X$254,MATCH($B384,'Patient Registration'!$C$225:$C$238,0))*'Patient Registration'!K$141</f>
        <v>12.360273769911775</v>
      </c>
      <c r="IA384" s="259">
        <f>('Muni-Level Population'!P902/INDEX('Muni-Level Population'!P$1159:P$1172,MATCH('Addressable Market'!$B384,'Muni-Level Population'!$F$1159:$F$1172,0)))*INDEX('Patient Registration'!$X$241:$X$254,MATCH($B384,'Patient Registration'!$C$225:$C$238,0))*'Patient Registration'!L$141</f>
        <v>12.337640554094076</v>
      </c>
      <c r="IB384" s="259">
        <f>('Muni-Level Population'!Q902/INDEX('Muni-Level Population'!Q$1159:Q$1172,MATCH('Addressable Market'!$B384,'Muni-Level Population'!$F$1159:$F$1172,0)))*INDEX('Patient Registration'!$X$241:$X$254,MATCH($B384,'Patient Registration'!$C$225:$C$238,0))*'Patient Registration'!M$141</f>
        <v>12.065888325516093</v>
      </c>
      <c r="IC384" s="259">
        <f>('Muni-Level Population'!R902/INDEX('Muni-Level Population'!R$1159:R$1172,MATCH('Addressable Market'!$B384,'Muni-Level Population'!$F$1159:$F$1172,0)))*INDEX('Patient Registration'!$X$241:$X$254,MATCH($B384,'Patient Registration'!$C$225:$C$238,0))*'Patient Registration'!N$141</f>
        <v>12.322980609769699</v>
      </c>
      <c r="ID384" s="259">
        <f>('Muni-Level Population'!S902/INDEX('Muni-Level Population'!S$1159:S$1172,MATCH('Addressable Market'!$B384,'Muni-Level Population'!$F$1159:$F$1172,0)))*INDEX('Patient Registration'!$X$241:$X$254,MATCH($B384,'Patient Registration'!$C$225:$C$238,0))*'Patient Registration'!O$141</f>
        <v>12.328400733607094</v>
      </c>
      <c r="IE384" s="259">
        <f>('Muni-Level Population'!T902/INDEX('Muni-Level Population'!T$1159:T$1172,MATCH('Addressable Market'!$B384,'Muni-Level Population'!$F$1159:$F$1172,0)))*INDEX('Patient Registration'!$X$241:$X$254,MATCH($B384,'Patient Registration'!$C$225:$C$238,0))*'Patient Registration'!P$141</f>
        <v>12.40236475513143</v>
      </c>
      <c r="IF384" s="259">
        <f>('Muni-Level Population'!U902/INDEX('Muni-Level Population'!U$1159:U$1172,MATCH('Addressable Market'!$B384,'Muni-Level Population'!$F$1159:$F$1172,0)))*INDEX('Patient Registration'!$X$241:$X$254,MATCH($B384,'Patient Registration'!$C$225:$C$238,0))*'Patient Registration'!Q$141</f>
        <v>12.090069460800208</v>
      </c>
      <c r="IG384" s="259">
        <f>('Muni-Level Population'!V902/INDEX('Muni-Level Population'!V$1159:V$1172,MATCH('Addressable Market'!$B384,'Muni-Level Population'!$F$1159:$F$1172,0)))*INDEX('Patient Registration'!$X$241:$X$254,MATCH($B384,'Patient Registration'!$C$225:$C$238,0))*'Patient Registration'!R$141</f>
        <v>12.039017903144552</v>
      </c>
      <c r="IH384" s="259">
        <f>('Muni-Level Population'!W902/INDEX('Muni-Level Population'!W$1159:W$1172,MATCH('Addressable Market'!$B384,'Muni-Level Population'!$F$1159:$F$1172,0)))*INDEX('Patient Registration'!$X$241:$X$254,MATCH($B384,'Patient Registration'!$C$225:$C$238,0))*'Patient Registration'!S$141</f>
        <v>11.986491265356573</v>
      </c>
      <c r="II384" s="259">
        <f>('Muni-Level Population'!X902/INDEX('Muni-Level Population'!X$1159:X$1172,MATCH('Addressable Market'!$B384,'Muni-Level Population'!$F$1159:$F$1172,0)))*INDEX('Patient Registration'!$X$241:$X$254,MATCH($B384,'Patient Registration'!$C$225:$C$238,0))*'Patient Registration'!T$141</f>
        <v>11.935877424829263</v>
      </c>
      <c r="IJ384" s="259">
        <f>('Muni-Level Population'!Y902/INDEX('Muni-Level Population'!Y$1159:Y$1172,MATCH('Addressable Market'!$B384,'Muni-Level Population'!$F$1159:$F$1172,0)))*INDEX('Patient Registration'!$X$241:$X$254,MATCH($B384,'Patient Registration'!$C$225:$C$238,0))*'Patient Registration'!U$141</f>
        <v>11.883801149880831</v>
      </c>
      <c r="IK384" s="259">
        <f>('Muni-Level Population'!Z902/INDEX('Muni-Level Population'!Z$1159:Z$1172,MATCH('Addressable Market'!$B384,'Muni-Level Population'!$F$1159:$F$1172,0)))*INDEX('Patient Registration'!$X$241:$X$254,MATCH($B384,'Patient Registration'!$C$225:$C$238,0))*'Patient Registration'!V$141</f>
        <v>11.831952264692369</v>
      </c>
      <c r="IL384" s="259">
        <f>('Muni-Level Population'!AA902/INDEX('Muni-Level Population'!AA$1159:AA$1172,MATCH('Addressable Market'!$B384,'Muni-Level Population'!$F$1159:$F$1172,0)))*INDEX('Patient Registration'!$X$241:$X$254,MATCH($B384,'Patient Registration'!$C$225:$C$238,0))*'Patient Registration'!W$141</f>
        <v>11.785315633228874</v>
      </c>
      <c r="IM384" s="259">
        <f>('Muni-Level Population'!AB902/INDEX('Muni-Level Population'!AB$1159:AB$1172,MATCH('Addressable Market'!$B384,'Muni-Level Population'!$F$1159:$F$1172,0)))*INDEX('Patient Registration'!$X$241:$X$254,MATCH($B384,'Patient Registration'!$C$225:$C$238,0))*'Patient Registration'!X$141</f>
        <v>11.733896780265011</v>
      </c>
      <c r="IN384" s="259">
        <f>('Muni-Level Population'!AC902/INDEX('Muni-Level Population'!AC$1159:AC$1172,MATCH('Addressable Market'!$B384,'Muni-Level Population'!$F$1159:$F$1172,0)))*INDEX('Patient Registration'!$X$241:$X$254,MATCH($B384,'Patient Registration'!$C$225:$C$238,0))*'Patient Registration'!Y$141</f>
        <v>11.684350379840046</v>
      </c>
      <c r="IO384" s="259">
        <f>('Muni-Level Population'!AD902/INDEX('Muni-Level Population'!AD$1159:AD$1172,MATCH('Addressable Market'!$B384,'Muni-Level Population'!$F$1159:$F$1172,0)))*INDEX('Patient Registration'!$X$241:$X$254,MATCH($B384,'Patient Registration'!$C$225:$C$238,0))*'Patient Registration'!Z$141</f>
        <v>11.633372383558152</v>
      </c>
      <c r="IP384" s="259">
        <f>('Muni-Level Population'!AE902/INDEX('Muni-Level Population'!AE$1159:AE$1172,MATCH('Addressable Market'!$B384,'Muni-Level Population'!$F$1159:$F$1172,0)))*INDEX('Patient Registration'!$X$241:$X$254,MATCH($B384,'Patient Registration'!$C$225:$C$238,0))*'Patient Registration'!AA$141</f>
        <v>11.584250784159041</v>
      </c>
      <c r="IQ384" s="259">
        <f>('Muni-Level Population'!AF902/INDEX('Muni-Level Population'!AF$1159:AF$1172,MATCH('Addressable Market'!$B384,'Muni-Level Population'!$F$1159:$F$1172,0)))*INDEX('Patient Registration'!$X$241:$X$254,MATCH($B384,'Patient Registration'!$C$225:$C$238,0))*'Patient Registration'!AB$141</f>
        <v>11.533709861518037</v>
      </c>
      <c r="IR384" s="259">
        <f>('Muni-Level Population'!AG902/INDEX('Muni-Level Population'!AG$1159:AG$1172,MATCH('Addressable Market'!$B384,'Muni-Level Population'!$F$1159:$F$1172,0)))*INDEX('Patient Registration'!$X$241:$X$254,MATCH($B384,'Patient Registration'!$C$225:$C$238,0))*'Patient Registration'!AC$141</f>
        <v>11.483389618914032</v>
      </c>
      <c r="IS384" s="259">
        <f>('Muni-Level Population'!AH902/INDEX('Muni-Level Population'!AH$1159:AH$1172,MATCH('Addressable Market'!$B384,'Muni-Level Population'!$F$1159:$F$1172,0)))*INDEX('Patient Registration'!$X$241:$X$254,MATCH($B384,'Patient Registration'!$C$225:$C$238,0))*'Patient Registration'!AD$141</f>
        <v>11.434901818344581</v>
      </c>
      <c r="IT384" s="259">
        <f>('Muni-Level Population'!AI902/INDEX('Muni-Level Population'!AI$1159:AI$1172,MATCH('Addressable Market'!$B384,'Muni-Level Population'!$F$1159:$F$1172,0)))*INDEX('Patient Registration'!$X$241:$X$254,MATCH($B384,'Patient Registration'!$C$225:$C$238,0))*'Patient Registration'!AE$141</f>
        <v>11.385013005178507</v>
      </c>
      <c r="IU384" s="259">
        <f>('Muni-Level Population'!AJ902/INDEX('Muni-Level Population'!AJ$1159:AJ$1172,MATCH('Addressable Market'!$B384,'Muni-Level Population'!$F$1159:$F$1172,0)))*INDEX('Patient Registration'!$X$241:$X$254,MATCH($B384,'Patient Registration'!$C$225:$C$238,0))*'Patient Registration'!AF$141</f>
        <v>11.336940921759322</v>
      </c>
      <c r="IV384" s="259">
        <f>('Muni-Level Population'!AK902/INDEX('Muni-Level Population'!AK$1159:AK$1172,MATCH('Addressable Market'!$B384,'Muni-Level Population'!$F$1159:$F$1172,0)))*INDEX('Patient Registration'!$X$241:$X$254,MATCH($B384,'Patient Registration'!$C$225:$C$238,0))*'Patient Registration'!AG$141</f>
        <v>11.28747983595955</v>
      </c>
      <c r="IW384" s="259">
        <f>('Muni-Level Population'!AL902/INDEX('Muni-Level Population'!AL$1159:AL$1172,MATCH('Addressable Market'!$B384,'Muni-Level Population'!$F$1159:$F$1172,0)))*INDEX('Patient Registration'!$X$241:$X$254,MATCH($B384,'Patient Registration'!$C$225:$C$238,0))*'Patient Registration'!AH$141</f>
        <v>11.238234711257338</v>
      </c>
      <c r="IX384" s="259">
        <f>('Muni-Level Population'!AM902/INDEX('Muni-Level Population'!AM$1159:AM$1172,MATCH('Addressable Market'!$B384,'Muni-Level Population'!$F$1159:$F$1172,0)))*INDEX('Patient Registration'!$X$241:$X$254,MATCH($B384,'Patient Registration'!$C$225:$C$238,0))*'Patient Registration'!AI$141</f>
        <v>11.193940081865708</v>
      </c>
      <c r="IY384" s="259">
        <f>('Muni-Level Population'!AN902/INDEX('Muni-Level Population'!AN$1159:AN$1172,MATCH('Addressable Market'!$B384,'Muni-Level Population'!$F$1159:$F$1172,0)))*INDEX('Patient Registration'!$X$241:$X$254,MATCH($B384,'Patient Registration'!$C$225:$C$238,0))*'Patient Registration'!AJ$141</f>
        <v>11.145103375991068</v>
      </c>
      <c r="IZ384" s="259">
        <f>('Muni-Level Population'!AO902/INDEX('Muni-Level Population'!AO$1159:AO$1172,MATCH('Addressable Market'!$B384,'Muni-Level Population'!$F$1159:$F$1172,0)))*INDEX('Patient Registration'!$X$241:$X$254,MATCH($B384,'Patient Registration'!$C$225:$C$238,0))*'Patient Registration'!AK$141</f>
        <v>11.098045083083942</v>
      </c>
      <c r="JA384" s="259">
        <f>('Muni-Level Population'!AP902/INDEX('Muni-Level Population'!AP$1159:AP$1172,MATCH('Addressable Market'!$B384,'Muni-Level Population'!$F$1159:$F$1172,0)))*INDEX('Patient Registration'!$X$241:$X$254,MATCH($B384,'Patient Registration'!$C$225:$C$238,0))*'Patient Registration'!AL$141</f>
        <v>11.04962707662559</v>
      </c>
      <c r="JB384" s="259">
        <f>('Muni-Level Population'!AQ902/INDEX('Muni-Level Population'!AQ$1159:AQ$1172,MATCH('Addressable Market'!$B384,'Muni-Level Population'!$F$1159:$F$1172,0)))*INDEX('Patient Registration'!$X$241:$X$254,MATCH($B384,'Patient Registration'!$C$225:$C$238,0))*'Patient Registration'!AM$141</f>
        <v>11.002972234511224</v>
      </c>
      <c r="JC384" s="259">
        <f>('Muni-Level Population'!AR902/INDEX('Muni-Level Population'!AR$1159:AR$1172,MATCH('Addressable Market'!$B384,'Muni-Level Population'!$F$1159:$F$1172,0)))*INDEX('Patient Registration'!$X$241:$X$254,MATCH($B384,'Patient Registration'!$C$225:$C$238,0))*'Patient Registration'!AN$141</f>
        <v>10.954969334731338</v>
      </c>
      <c r="JD384" s="259">
        <f>('Muni-Level Population'!AS902/INDEX('Muni-Level Population'!AS$1159:AS$1172,MATCH('Addressable Market'!$B384,'Muni-Level Population'!$F$1159:$F$1172,0)))*INDEX('Patient Registration'!$X$241:$X$254,MATCH($B384,'Patient Registration'!$C$225:$C$238,0))*'Patient Registration'!AO$141</f>
        <v>10.907176023855394</v>
      </c>
      <c r="JE384" s="259">
        <f>('Muni-Level Population'!AT902/INDEX('Muni-Level Population'!AT$1159:AT$1172,MATCH('Addressable Market'!$B384,'Muni-Level Population'!$F$1159:$F$1172,0)))*INDEX('Patient Registration'!$X$241:$X$254,MATCH($B384,'Patient Registration'!$C$225:$C$238,0))*'Patient Registration'!AP$141</f>
        <v>10.861123126546515</v>
      </c>
      <c r="JF384" s="259">
        <f>('Muni-Level Population'!AU902/INDEX('Muni-Level Population'!AU$1159:AU$1172,MATCH('Addressable Market'!$B384,'Muni-Level Population'!$F$1159:$F$1172,0)))*INDEX('Patient Registration'!$X$241:$X$254,MATCH($B384,'Patient Registration'!$C$225:$C$238,0))*'Patient Registration'!AQ$141</f>
        <v>10.813739562070859</v>
      </c>
      <c r="JG384" s="259">
        <f>('Muni-Level Population'!AV902/INDEX('Muni-Level Population'!AV$1159:AV$1172,MATCH('Addressable Market'!$B384,'Muni-Level Population'!$F$1159:$F$1172,0)))*INDEX('Patient Registration'!$X$241:$X$254,MATCH($B384,'Patient Registration'!$C$225:$C$238,0))*'Patient Registration'!AR$141</f>
        <v>10.768081488632484</v>
      </c>
      <c r="JH384" s="259">
        <f>('Muni-Level Population'!AW902/INDEX('Muni-Level Population'!AW$1159:AW$1172,MATCH('Addressable Market'!$B384,'Muni-Level Population'!$F$1159:$F$1172,0)))*INDEX('Patient Registration'!$X$241:$X$254,MATCH($B384,'Patient Registration'!$C$225:$C$238,0))*'Patient Registration'!AS$141</f>
        <v>10.721104154711773</v>
      </c>
      <c r="JI384" s="259">
        <f>('Muni-Level Population'!AX902/INDEX('Muni-Level Population'!AX$1159:AX$1172,MATCH('Addressable Market'!$B384,'Muni-Level Population'!$F$1159:$F$1172,0)))*INDEX('Patient Registration'!$X$241:$X$254,MATCH($B384,'Patient Registration'!$C$225:$C$238,0))*'Patient Registration'!AT$141</f>
        <v>10.674331928133602</v>
      </c>
      <c r="JJ384" s="259">
        <f>('Muni-Level Population'!AY902/INDEX('Muni-Level Population'!AY$1159:AY$1172,MATCH('Addressable Market'!$B384,'Muni-Level Population'!$F$1159:$F$1172,0)))*INDEX('Patient Registration'!$X$241:$X$254,MATCH($B384,'Patient Registration'!$C$225:$C$238,0))*'Patient Registration'!AU$141</f>
        <v>10.630762155656159</v>
      </c>
      <c r="JK384" s="259">
        <f>('Muni-Level Population'!AZ902/INDEX('Muni-Level Population'!AZ$1159:AZ$1172,MATCH('Addressable Market'!$B384,'Muni-Level Population'!$F$1159:$F$1172,0)))*INDEX('Patient Registration'!$X$241:$X$254,MATCH($B384,'Patient Registration'!$C$225:$C$238,0))*'Patient Registration'!AV$141</f>
        <v>10.584384368371076</v>
      </c>
      <c r="JL384" s="259">
        <f>('Muni-Level Population'!BA902/INDEX('Muni-Level Population'!BA$1159:BA$1172,MATCH('Addressable Market'!$B384,'Muni-Level Population'!$F$1159:$F$1172,0)))*INDEX('Patient Registration'!$X$241:$X$254,MATCH($B384,'Patient Registration'!$C$225:$C$238,0))*'Patient Registration'!AW$141</f>
        <v>10.539695442840893</v>
      </c>
      <c r="JM384" s="259">
        <f>('Muni-Level Population'!BB902/INDEX('Muni-Level Population'!BB$1159:BB$1172,MATCH('Addressable Market'!$B384,'Muni-Level Population'!$F$1159:$F$1172,0)))*INDEX('Patient Registration'!$X$241:$X$254,MATCH($B384,'Patient Registration'!$C$225:$C$238,0))*'Patient Registration'!AX$141</f>
        <v>10.493715256117282</v>
      </c>
      <c r="JN384" s="259">
        <f>('Muni-Level Population'!BC902/INDEX('Muni-Level Population'!BC$1159:BC$1172,MATCH('Addressable Market'!$B384,'Muni-Level Population'!$F$1159:$F$1172,0)))*INDEX('Patient Registration'!$X$241:$X$254,MATCH($B384,'Patient Registration'!$C$225:$C$238,0))*'Patient Registration'!AY$141</f>
        <v>10.449409451002737</v>
      </c>
      <c r="JO384" s="259">
        <f>('Muni-Level Population'!BD902/INDEX('Muni-Level Population'!BD$1159:BD$1172,MATCH('Addressable Market'!$B384,'Muni-Level Population'!$F$1159:$F$1172,0)))*INDEX('Patient Registration'!$X$241:$X$254,MATCH($B384,'Patient Registration'!$C$225:$C$238,0))*'Patient Registration'!AZ$141</f>
        <v>10.403823453306437</v>
      </c>
      <c r="JP384" s="259">
        <f>('Muni-Level Population'!BE902/INDEX('Muni-Level Population'!BE$1159:BE$1172,MATCH('Addressable Market'!$B384,'Muni-Level Population'!$F$1159:$F$1172,0)))*INDEX('Patient Registration'!$X$241:$X$254,MATCH($B384,'Patient Registration'!$C$225:$C$238,0))*'Patient Registration'!BA$141</f>
        <v>10.358436483175437</v>
      </c>
      <c r="JQ384" s="259">
        <f>('Muni-Level Population'!BF902/INDEX('Muni-Level Population'!BF$1159:BF$1172,MATCH('Addressable Market'!$B384,'Muni-Level Population'!$F$1159:$F$1172,0)))*INDEX('Patient Registration'!$X$241:$X$254,MATCH($B384,'Patient Registration'!$C$225:$C$238,0))*'Patient Registration'!BB$141</f>
        <v>10.314702290425647</v>
      </c>
      <c r="JR384" s="259">
        <f>('Muni-Level Population'!BG902/INDEX('Muni-Level Population'!BG$1159:BG$1172,MATCH('Addressable Market'!$B384,'Muni-Level Population'!$F$1159:$F$1172,0)))*INDEX('Patient Registration'!$X$241:$X$254,MATCH($B384,'Patient Registration'!$C$225:$C$238,0))*'Patient Registration'!BC$141</f>
        <v>10.269704419392479</v>
      </c>
      <c r="JS384" s="259">
        <f>('Muni-Level Population'!BH902/INDEX('Muni-Level Population'!BH$1159:BH$1172,MATCH('Addressable Market'!$B384,'Muni-Level Population'!$F$1159:$F$1172,0)))*INDEX('Patient Registration'!$X$241:$X$254,MATCH($B384,'Patient Registration'!$C$225:$C$238,0))*'Patient Registration'!BD$141</f>
        <v>10.226345155239853</v>
      </c>
      <c r="JT384" s="259">
        <f>('Muni-Level Population'!BI902/INDEX('Muni-Level Population'!BI$1159:BI$1172,MATCH('Addressable Market'!$B384,'Muni-Level Population'!$F$1159:$F$1172,0)))*INDEX('Patient Registration'!$X$241:$X$254,MATCH($B384,'Patient Registration'!$C$225:$C$238,0))*'Patient Registration'!BE$141</f>
        <v>10.18173304478101</v>
      </c>
      <c r="JU384" s="259">
        <f>('Muni-Level Population'!BJ902/INDEX('Muni-Level Population'!BJ$1159:BJ$1172,MATCH('Addressable Market'!$B384,'Muni-Level Population'!$F$1159:$F$1172,0)))*INDEX('Patient Registration'!$X$241:$X$254,MATCH($B384,'Patient Registration'!$C$225:$C$238,0))*'Patient Registration'!BF$141</f>
        <v>10.137315706353865</v>
      </c>
      <c r="JV384" s="259">
        <f>('Muni-Level Population'!BK902/INDEX('Muni-Level Population'!BK$1159:BK$1172,MATCH('Addressable Market'!$B384,'Muni-Level Population'!$F$1159:$F$1172,0)))*INDEX('Patient Registration'!$X$241:$X$254,MATCH($B384,'Patient Registration'!$C$225:$C$238,0))*'Patient Registration'!BG$141</f>
        <v>10.097363522755606</v>
      </c>
      <c r="JW384" s="259">
        <f>('Muni-Level Population'!BL902/INDEX('Muni-Level Population'!BL$1159:BL$1172,MATCH('Addressable Market'!$B384,'Muni-Level Population'!$F$1159:$F$1172,0)))*INDEX('Patient Registration'!$X$241:$X$254,MATCH($B384,'Patient Registration'!$C$225:$C$238,0))*'Patient Registration'!BH$141</f>
        <v>10.053314531282583</v>
      </c>
      <c r="JX384" s="259">
        <f>('Muni-Level Population'!BM902/INDEX('Muni-Level Population'!BM$1159:BM$1172,MATCH('Addressable Market'!$B384,'Muni-Level Population'!$F$1159:$F$1172,0)))*INDEX('Patient Registration'!$X$241:$X$254,MATCH($B384,'Patient Registration'!$C$225:$C$238,0))*'Patient Registration'!BI$141</f>
        <v>10.010869589741329</v>
      </c>
      <c r="JY384" s="259">
        <f>('Muni-Level Population'!BN902/INDEX('Muni-Level Population'!BN$1159:BN$1172,MATCH('Addressable Market'!$B384,'Muni-Level Population'!$F$1159:$F$1172,0)))*INDEX('Patient Registration'!$X$241:$X$254,MATCH($B384,'Patient Registration'!$C$225:$C$238,0))*'Patient Registration'!BJ$141</f>
        <v>9.967198217436394</v>
      </c>
      <c r="JZ384" s="259">
        <f>('Muni-Level Population'!BO902/INDEX('Muni-Level Population'!BO$1159:BO$1172,MATCH('Addressable Market'!$B384,'Muni-Level Population'!$F$1159:$F$1172,0)))*INDEX('Patient Registration'!$X$241:$X$254,MATCH($B384,'Patient Registration'!$C$225:$C$238,0))*'Patient Registration'!BK$141</f>
        <v>9.9251171426899027</v>
      </c>
      <c r="KA384" s="259">
        <f>('Muni-Level Population'!BP902/INDEX('Muni-Level Population'!BP$1159:BP$1172,MATCH('Addressable Market'!$B384,'Muni-Level Population'!$F$1159:$F$1172,0)))*INDEX('Patient Registration'!$X$241:$X$254,MATCH($B384,'Patient Registration'!$C$225:$C$238,0))*'Patient Registration'!BL$141</f>
        <v>9.8818201496168108</v>
      </c>
      <c r="KB384" s="259">
        <f>('Muni-Level Population'!BQ902/INDEX('Muni-Level Population'!BQ$1159:BQ$1172,MATCH('Addressable Market'!$B384,'Muni-Level Population'!$F$1159:$F$1172,0)))*INDEX('Patient Registration'!$X$241:$X$254,MATCH($B384,'Patient Registration'!$C$225:$C$238,0))*'Patient Registration'!BM$141</f>
        <v>9.8387121821242829</v>
      </c>
      <c r="KC384" s="259">
        <f>('Muni-Level Population'!BR902/INDEX('Muni-Level Population'!BR$1159:BR$1172,MATCH('Addressable Market'!$B384,'Muni-Level Population'!$F$1159:$F$1172,0)))*INDEX('Patient Registration'!$X$241:$X$254,MATCH($B384,'Patient Registration'!$C$225:$C$238,0))*'Patient Registration'!BN$141</f>
        <v>9.7971739937809144</v>
      </c>
      <c r="KD384" s="259">
        <f>('Muni-Level Population'!BS902/INDEX('Muni-Level Population'!BS$1159:BS$1172,MATCH('Addressable Market'!$B384,'Muni-Level Population'!$F$1159:$F$1172,0)))*INDEX('Patient Registration'!$X$241:$X$254,MATCH($B384,'Patient Registration'!$C$225:$C$238,0))*'Patient Registration'!BO$141</f>
        <v>9.7544355716081732</v>
      </c>
      <c r="KE384" s="259">
        <f>('Muni-Level Population'!BT902/INDEX('Muni-Level Population'!BT$1159:BT$1172,MATCH('Addressable Market'!$B384,'Muni-Level Population'!$F$1159:$F$1172,0)))*INDEX('Patient Registration'!$X$241:$X$254,MATCH($B384,'Patient Registration'!$C$225:$C$238,0))*'Patient Registration'!BP$141</f>
        <v>9.7132534702798861</v>
      </c>
      <c r="KF384" s="259">
        <f>('Muni-Level Population'!BU902/INDEX('Muni-Level Population'!BU$1159:BU$1172,MATCH('Addressable Market'!$B384,'Muni-Level Population'!$F$1159:$F$1172,0)))*INDEX('Patient Registration'!$X$241:$X$254,MATCH($B384,'Patient Registration'!$C$225:$C$238,0))*'Patient Registration'!BQ$141</f>
        <v>9.6708814228254791</v>
      </c>
      <c r="KG384" s="259">
        <f>('Muni-Level Population'!BV902/INDEX('Muni-Level Population'!BV$1159:BV$1172,MATCH('Addressable Market'!$B384,'Muni-Level Population'!$F$1159:$F$1172,0)))*INDEX('Patient Registration'!$X$241:$X$254,MATCH($B384,'Patient Registration'!$C$225:$C$238,0))*'Patient Registration'!BR$141</f>
        <v>9.628694359464161</v>
      </c>
      <c r="KH384" s="259">
        <f>('Muni-Level Population'!BW902/INDEX('Muni-Level Population'!BW$1159:BW$1172,MATCH('Addressable Market'!$B384,'Muni-Level Population'!$F$1159:$F$1172,0)))*INDEX('Patient Registration'!$X$241:$X$254,MATCH($B384,'Patient Registration'!$C$225:$C$238,0))*'Patient Registration'!BS$141</f>
        <v>9.5907482405292139</v>
      </c>
      <c r="KI384" s="259">
        <f>('Muni-Level Population'!BX902/INDEX('Muni-Level Population'!BX$1159:BX$1172,MATCH('Addressable Market'!$B384,'Muni-Level Population'!$F$1159:$F$1172,0)))*INDEX('Patient Registration'!$X$241:$X$254,MATCH($B384,'Patient Registration'!$C$225:$C$238,0))*'Patient Registration'!BT$141</f>
        <v>9.548911013573651</v>
      </c>
      <c r="KJ384" s="259">
        <f>('Muni-Level Population'!BY902/INDEX('Muni-Level Population'!BY$1159:BY$1172,MATCH('Addressable Market'!$B384,'Muni-Level Population'!$F$1159:$F$1172,0)))*INDEX('Patient Registration'!$X$241:$X$254,MATCH($B384,'Patient Registration'!$C$225:$C$238,0))*'Patient Registration'!BU$141</f>
        <v>9.5085972872901614</v>
      </c>
      <c r="KK384" s="259">
        <f>('Muni-Level Population'!BZ902/INDEX('Muni-Level Population'!BZ$1159:BZ$1172,MATCH('Addressable Market'!$B384,'Muni-Level Population'!$F$1159:$F$1172,0)))*INDEX('Patient Registration'!$X$241:$X$254,MATCH($B384,'Patient Registration'!$C$225:$C$238,0))*'Patient Registration'!BV$141</f>
        <v>9.467118703139759</v>
      </c>
      <c r="KL384" s="259">
        <f>('Muni-Level Population'!CA902/INDEX('Muni-Level Population'!CA$1159:CA$1172,MATCH('Addressable Market'!$B384,'Muni-Level Population'!$F$1159:$F$1172,0)))*INDEX('Patient Registration'!$X$241:$X$254,MATCH($B384,'Patient Registration'!$C$225:$C$238,0))*'Patient Registration'!BW$141</f>
        <v>9.4271505584509114</v>
      </c>
      <c r="KM384" s="259">
        <f>('Muni-Level Population'!CB902/INDEX('Muni-Level Population'!CB$1159:CB$1172,MATCH('Addressable Market'!$B384,'Muni-Level Population'!$F$1159:$F$1172,0)))*INDEX('Patient Registration'!$X$241:$X$254,MATCH($B384,'Patient Registration'!$C$225:$C$238,0))*'Patient Registration'!BX$141</f>
        <v>9.3860275401280688</v>
      </c>
      <c r="KN384" s="259">
        <f>('Muni-Level Population'!CC902/INDEX('Muni-Level Population'!CC$1159:CC$1172,MATCH('Addressable Market'!$B384,'Muni-Level Population'!$F$1159:$F$1172,0)))*INDEX('Patient Registration'!$X$241:$X$254,MATCH($B384,'Patient Registration'!$C$225:$C$238,0))*'Patient Registration'!BY$141</f>
        <v>9.3450840484768296</v>
      </c>
      <c r="KO384" s="259">
        <f>('Muni-Level Population'!CD902/INDEX('Muni-Level Population'!CD$1159:CD$1172,MATCH('Addressable Market'!$B384,'Muni-Level Population'!$F$1159:$F$1172,0)))*INDEX('Patient Registration'!$X$241:$X$254,MATCH($B384,'Patient Registration'!$C$225:$C$238,0))*'Patient Registration'!BZ$141</f>
        <v>9.305631509076207</v>
      </c>
      <c r="KP384" s="259">
        <f>('Muni-Level Population'!CE902/INDEX('Muni-Level Population'!CE$1159:CE$1172,MATCH('Addressable Market'!$B384,'Muni-Level Population'!$F$1159:$F$1172,0)))*INDEX('Patient Registration'!$X$241:$X$254,MATCH($B384,'Patient Registration'!$C$225:$C$238,0))*'Patient Registration'!CA$141</f>
        <v>9.265038992468611</v>
      </c>
      <c r="KQ384" s="259">
        <f>('Muni-Level Population'!CF902/INDEX('Muni-Level Population'!CF$1159:CF$1172,MATCH('Addressable Market'!$B384,'Muni-Level Population'!$F$1159:$F$1172,0)))*INDEX('Patient Registration'!$X$241:$X$254,MATCH($B384,'Patient Registration'!$C$225:$C$238,0))*'Patient Registration'!CB$141</f>
        <v>9.2259246461774893</v>
      </c>
      <c r="KR384" s="48"/>
      <c r="KS384" s="48"/>
      <c r="OF384" s="48"/>
      <c r="OG384" s="48"/>
      <c r="OH384" s="48"/>
      <c r="OI384" s="48"/>
      <c r="OJ384" s="48"/>
      <c r="OK384" s="48"/>
      <c r="OL384" s="48"/>
      <c r="OM384" s="48"/>
    </row>
    <row r="385" spans="1:403" x14ac:dyDescent="0.35">
      <c r="A385" s="2" t="s">
        <v>362</v>
      </c>
      <c r="B385" s="2" t="str">
        <f>'Muni-Level Population'!F903</f>
        <v>Addison</v>
      </c>
      <c r="D385" s="2" t="str">
        <f>'Muni-Level Population'!E903</f>
        <v>Bridport</v>
      </c>
      <c r="F385" s="48" cm="1">
        <f t="array" ref="F385">INDEX($HR385:$KQ385,,MATCH(F$4,$HR$5:$KQ$5,0))</f>
        <v>10.350760687688593</v>
      </c>
      <c r="G385" s="48" cm="1">
        <f t="array" ref="G385">INDEX($HR385:$KQ385,,MATCH(G$4,$HR$5:$KQ$5,0))</f>
        <v>11.372926485630019</v>
      </c>
      <c r="H385" s="48" cm="1">
        <f t="array" ref="H385">INDEX($HR385:$KQ385,,MATCH(H$4,$HR$5:$KQ$5,0))</f>
        <v>10.719033643558797</v>
      </c>
      <c r="I385" s="48" cm="1">
        <f t="array" ref="I385">INDEX($HR385:$KQ385,,MATCH(I$4,$HR$5:$KQ$5,0))</f>
        <v>10.212156614699914</v>
      </c>
      <c r="J385" s="48" cm="1">
        <f t="array" ref="J385">INDEX($HR385:$KQ385,,MATCH(J$4,$HR$5:$KQ$5,0))</f>
        <v>9.7279236629860346</v>
      </c>
      <c r="K385" s="48" cm="1">
        <f t="array" ref="K385">INDEX($HR385:$KQ385,,MATCH(K$4,$HR$5:$KQ$5,0))</f>
        <v>9.2678498939285276</v>
      </c>
      <c r="L385" s="48" cm="1">
        <f t="array" ref="L385">INDEX($HR385:$KQ385,,MATCH(L$4,$HR$5:$KQ$5,0))</f>
        <v>8.8295047871981769</v>
      </c>
      <c r="M385" s="48"/>
      <c r="N385" s="48"/>
      <c r="O385" s="48"/>
      <c r="R385" s="6">
        <f t="shared" ref="R385:R448" si="592">IF(P12=$A$935,0,$F385*Q12)</f>
        <v>0</v>
      </c>
      <c r="S385" s="6">
        <f t="shared" ref="S385:S448" si="593">IF(P12=$A$935,0,$G385*Q12)</f>
        <v>0</v>
      </c>
      <c r="T385" s="6">
        <f t="shared" ref="T385:T448" si="594">IF(P12=$A$935,0,$H385*Q12)</f>
        <v>0</v>
      </c>
      <c r="U385" s="6">
        <f t="shared" ref="U385:U448" si="595">IF(P12=$A$935,0,$I385*Q12)</f>
        <v>0</v>
      </c>
      <c r="V385" s="6">
        <f t="shared" ref="V385:V448" si="596">IF(P12=$A$935,0,$J385*Q12)</f>
        <v>0</v>
      </c>
      <c r="W385" s="6">
        <f t="shared" ref="W385:W448" si="597">IF(P12=$A$935,0,$K385*Q12)</f>
        <v>0</v>
      </c>
      <c r="X385" s="6">
        <f t="shared" ref="X385:X448" si="598">IF(P12=$A$935,0,$L385*Q12)</f>
        <v>0</v>
      </c>
      <c r="Y385" s="6"/>
      <c r="Z385" s="6"/>
      <c r="AC385" s="6">
        <f t="shared" ref="AC385:AC448" si="599">IF(AA12=$A$935,0,$F385*AB12)</f>
        <v>0</v>
      </c>
      <c r="AD385" s="6">
        <f t="shared" ref="AD385:AD448" si="600">IF(AA12=$A$935,0,$G385*AB12)</f>
        <v>0</v>
      </c>
      <c r="AE385" s="6">
        <f t="shared" ref="AE385:AE448" si="601">IF(AA12=$A$935,0,$H385*AB12)</f>
        <v>0</v>
      </c>
      <c r="AF385" s="6">
        <f t="shared" ref="AF385:AF448" si="602">IF(AA12=$A$935,0,$I385*AB12)</f>
        <v>0</v>
      </c>
      <c r="AG385" s="6">
        <f t="shared" ref="AG385:AG448" si="603">IF(AA12=$A$935,0,$J385*AB12)</f>
        <v>0</v>
      </c>
      <c r="AH385" s="6">
        <f t="shared" ref="AH385:AH448" si="604">IF(AA12=$A$935,0,$K385*AB12)</f>
        <v>0</v>
      </c>
      <c r="AI385" s="6">
        <f t="shared" ref="AI385:AI448" si="605">IF(AA12=$A$935,0,$L385*AB12)</f>
        <v>0</v>
      </c>
      <c r="AJ385" s="6"/>
      <c r="AK385" s="6"/>
      <c r="AN385" s="6">
        <f t="shared" ref="AN385:AN448" si="606">IF(AL12=$A$935,0,$F385*AM12)</f>
        <v>0</v>
      </c>
      <c r="AO385" s="6">
        <f t="shared" ref="AO385:AO448" si="607">IF(AL12=$A$935,0,$G385*AM12)</f>
        <v>0</v>
      </c>
      <c r="AP385" s="6">
        <f t="shared" ref="AP385:AP448" si="608">IF(AL12=$A$935,0,$H385*AM12)</f>
        <v>0</v>
      </c>
      <c r="AQ385" s="6">
        <f t="shared" ref="AQ385:AQ448" si="609">IF(AL12=$A$935,0,$I385*AM12)</f>
        <v>0</v>
      </c>
      <c r="AR385" s="6">
        <f t="shared" ref="AR385:AR448" si="610">IF(AL12=$A$935,0,$J385*AM12)</f>
        <v>0</v>
      </c>
      <c r="AS385" s="6">
        <f t="shared" ref="AS385:AS448" si="611">IF(AL12=$A$935,0,$K385*AM12)</f>
        <v>0</v>
      </c>
      <c r="AT385" s="6">
        <f t="shared" ref="AT385:AT448" si="612">IF(AL12=$A$935,0,$L385*AM12)</f>
        <v>0</v>
      </c>
      <c r="AU385" s="6"/>
      <c r="AV385" s="6"/>
      <c r="AY385" s="6">
        <f t="shared" ref="AY385:AY448" si="613">IF(AW12=$A$935,0,$F385*AX12)</f>
        <v>0</v>
      </c>
      <c r="AZ385" s="6">
        <f t="shared" ref="AZ385:AZ448" si="614">IF(AW12=$A$935,0,$G385*AX12)</f>
        <v>0</v>
      </c>
      <c r="BA385" s="6">
        <f t="shared" ref="BA385:BA448" si="615">IF(AW12=$A$935,0,$H385*AX12)</f>
        <v>0</v>
      </c>
      <c r="BB385" s="6">
        <f t="shared" ref="BB385:BB448" si="616">IF(AW12=$A$935,0,$I385*AX12)</f>
        <v>0</v>
      </c>
      <c r="BC385" s="6">
        <f t="shared" ref="BC385:BC448" si="617">IF(AW12=$A$935,0,$J385*AX12)</f>
        <v>0</v>
      </c>
      <c r="BD385" s="6">
        <f t="shared" ref="BD385:BD448" si="618">IF(AW12=$A$935,0,$K385*AX12)</f>
        <v>0</v>
      </c>
      <c r="BE385" s="6">
        <f t="shared" ref="BE385:BE448" si="619">IF(AW12=$A$935,0,$L385*AX12)</f>
        <v>0</v>
      </c>
      <c r="BF385" s="6"/>
      <c r="BG385" s="6"/>
      <c r="BJ385" s="6">
        <f t="shared" ref="BJ385:BJ448" si="620">IF(BH12=$A$935,0,$F385*BI12)</f>
        <v>0</v>
      </c>
      <c r="BK385" s="6">
        <f t="shared" ref="BK385:BK448" si="621">IF(BH12=$A$935,0,$G385*BI12)</f>
        <v>0</v>
      </c>
      <c r="BL385" s="6">
        <f t="shared" ref="BL385:BL448" si="622">IF(BH12=$A$935,0,$H385*BI12)</f>
        <v>0</v>
      </c>
      <c r="BM385" s="6">
        <f t="shared" ref="BM385:BM448" si="623">IF(BH12=$A$935,0,$I385*BI12)</f>
        <v>0</v>
      </c>
      <c r="BN385" s="6">
        <f t="shared" ref="BN385:BN448" si="624">IF(BH12=$A$935,0,$J385*BI12)</f>
        <v>0</v>
      </c>
      <c r="BO385" s="6">
        <f t="shared" ref="BO385:BO448" si="625">IF(BH12=$A$935,0,$K385*BI12)</f>
        <v>0</v>
      </c>
      <c r="BP385" s="6">
        <f t="shared" ref="BP385:BP448" si="626">IF(BH12=$A$935,0,$L385*BI12)</f>
        <v>0</v>
      </c>
      <c r="BQ385" s="6"/>
      <c r="BR385" s="6"/>
      <c r="BU385" s="6">
        <f t="shared" ref="BU385:BU448" si="627">IF(BS12=$A$935,0,$F385*BT12)</f>
        <v>0</v>
      </c>
      <c r="BV385" s="6">
        <f t="shared" ref="BV385:BV448" si="628">IF(BS12=$A$935,0,$G385*BT12)</f>
        <v>0</v>
      </c>
      <c r="BW385" s="6">
        <f t="shared" ref="BW385:BW448" si="629">IF(BS12=$A$935,0,$H385*BT12)</f>
        <v>0</v>
      </c>
      <c r="BX385" s="6">
        <f t="shared" ref="BX385:BX448" si="630">IF(BS12=$A$935,0,$I385*BT12)</f>
        <v>0</v>
      </c>
      <c r="BY385" s="6">
        <f t="shared" ref="BY385:BY448" si="631">IF(BS12=$A$935,0,$J385*BT12)</f>
        <v>0</v>
      </c>
      <c r="BZ385" s="6">
        <f t="shared" ref="BZ385:BZ448" si="632">IF(BS12=$A$935,0,$K385*BT12)</f>
        <v>0</v>
      </c>
      <c r="CA385" s="6">
        <f t="shared" ref="CA385:CA448" si="633">IF(BS12=$A$935,0,$L385*BT12)</f>
        <v>0</v>
      </c>
      <c r="CB385" s="6"/>
      <c r="CC385" s="6"/>
      <c r="CF385" s="6">
        <f t="shared" ref="CF385:CF448" si="634">IF(CD12=$A$935,0,$F385*CE12)</f>
        <v>0</v>
      </c>
      <c r="CG385" s="6">
        <f t="shared" ref="CG385:CG448" si="635">IF(CD12=$A$935,0,$G385*CE12)</f>
        <v>0</v>
      </c>
      <c r="CH385" s="6">
        <f t="shared" ref="CH385:CH448" si="636">IF(CD12=$A$935,0,$H385*CE12)</f>
        <v>0</v>
      </c>
      <c r="CI385" s="6">
        <f t="shared" ref="CI385:CI448" si="637">IF(CD12=$A$935,0,$I385*CE12)</f>
        <v>0</v>
      </c>
      <c r="CJ385" s="6">
        <f t="shared" ref="CJ385:CJ448" si="638">IF(CD12=$A$935,0,$J385*CE12)</f>
        <v>0</v>
      </c>
      <c r="CK385" s="6">
        <f t="shared" ref="CK385:CK448" si="639">IF(CD12=$A$935,0,$K385*CE12)</f>
        <v>0</v>
      </c>
      <c r="CL385" s="6">
        <f t="shared" ref="CL385:CL448" si="640">IF(CD12=$A$935,0,$L385*CE12)</f>
        <v>0</v>
      </c>
      <c r="CM385" s="6"/>
      <c r="CN385" s="6"/>
      <c r="CQ385" s="6">
        <f t="shared" ref="CQ385:CQ448" si="641">IF(CO12=$A$935,0,$F385*CP12)</f>
        <v>0</v>
      </c>
      <c r="CR385" s="6">
        <f t="shared" ref="CR385:CR448" si="642">IF(CO12=$A$935,0,$G385*CP12)</f>
        <v>0</v>
      </c>
      <c r="CS385" s="6">
        <f t="shared" ref="CS385:CS448" si="643">IF(CO12=$A$935,0,$H385*CP12)</f>
        <v>0</v>
      </c>
      <c r="CT385" s="6">
        <f t="shared" ref="CT385:CT448" si="644">IF(CO12=$A$935,0,$I385*CP12)</f>
        <v>0</v>
      </c>
      <c r="CU385" s="6">
        <f t="shared" ref="CU385:CU448" si="645">IF(CO12=$A$935,0,$J385*CP12)</f>
        <v>0</v>
      </c>
      <c r="CV385" s="6">
        <f t="shared" ref="CV385:CV448" si="646">IF(CO12=$A$935,0,$K385*CP12)</f>
        <v>0</v>
      </c>
      <c r="CW385" s="6">
        <f t="shared" ref="CW385:CW448" si="647">IF(CO12=$A$935,0,$L385*CP12)</f>
        <v>0</v>
      </c>
      <c r="CX385" s="6"/>
      <c r="CY385" s="6"/>
      <c r="DB385" s="6">
        <f t="shared" ref="DB385:DB448" si="648">IF(CZ12=$A$935,0,$F385*DA12)</f>
        <v>0</v>
      </c>
      <c r="DC385" s="6">
        <f t="shared" ref="DC385:DC448" si="649">IF(CZ12=$A$935,0,$G385*DA12)</f>
        <v>0</v>
      </c>
      <c r="DD385" s="6">
        <f t="shared" ref="DD385:DD448" si="650">IF(CZ12=$A$935,0,$H385*DA12)</f>
        <v>0</v>
      </c>
      <c r="DE385" s="6">
        <f t="shared" ref="DE385:DE448" si="651">IF(CZ12=$A$935,0,$I385*DA12)</f>
        <v>0</v>
      </c>
      <c r="DF385" s="6">
        <f t="shared" ref="DF385:DF448" si="652">IF(CZ12=$A$935,0,$J385*DA12)</f>
        <v>0</v>
      </c>
      <c r="DG385" s="6">
        <f t="shared" ref="DG385:DG448" si="653">IF(CZ12=$A$935,0,$K385*DA12)</f>
        <v>0</v>
      </c>
      <c r="DH385" s="6">
        <f t="shared" ref="DH385:DH448" si="654">IF(CZ12=$A$935,0,$L385*DA12)</f>
        <v>0</v>
      </c>
      <c r="DI385" s="6"/>
      <c r="DJ385" s="6"/>
      <c r="DM385" s="6">
        <f t="shared" ref="DM385:DM448" si="655">IF(DK12=$A$935,0,$F385*DL12)</f>
        <v>0</v>
      </c>
      <c r="DN385" s="6">
        <f t="shared" ref="DN385:DN448" si="656">IF(DK12=$A$935,0,$G385*DL12)</f>
        <v>0</v>
      </c>
      <c r="DO385" s="6">
        <f t="shared" ref="DO385:DO448" si="657">IF(DK12=$A$935,0,$H385*DL12)</f>
        <v>0</v>
      </c>
      <c r="DP385" s="6">
        <f t="shared" ref="DP385:DP448" si="658">IF(DK12=$A$935,0,$I385*DL12)</f>
        <v>0</v>
      </c>
      <c r="DQ385" s="6">
        <f t="shared" ref="DQ385:DQ448" si="659">IF(DK12=$A$935,0,$J385*DL12)</f>
        <v>0</v>
      </c>
      <c r="DR385" s="6">
        <f t="shared" ref="DR385:DR448" si="660">IF(DK12=$A$935,0,$K385*DL12)</f>
        <v>0</v>
      </c>
      <c r="DS385" s="6">
        <f t="shared" ref="DS385:DS448" si="661">IF(DK12=$A$935,0,$L385*DL12)</f>
        <v>0</v>
      </c>
      <c r="DT385" s="6"/>
      <c r="DU385" s="48"/>
      <c r="DV385" s="48"/>
      <c r="DW385" s="48"/>
      <c r="HJ385" s="48"/>
      <c r="HK385" s="48"/>
      <c r="HL385" s="48"/>
      <c r="HM385" s="48"/>
      <c r="HN385" s="48"/>
      <c r="HO385" s="48"/>
      <c r="HP385" s="48"/>
      <c r="HQ385" s="48"/>
      <c r="HR385" s="259">
        <f>('Muni-Level Population'!G903/INDEX('Muni-Level Population'!G$1159:G$1172,MATCH('Addressable Market'!$B385,'Muni-Level Population'!$F$1159:$F$1172,0)))*INDEX('Patient Registration'!V$241:V$254,MATCH($B385,'Patient Registration'!$C$225:$C$238,0))*'Patient Registration'!C$141</f>
        <v>10.350760687688593</v>
      </c>
      <c r="HS385" s="259">
        <f>('Muni-Level Population'!H903/INDEX('Muni-Level Population'!H$1159:H$1172,MATCH('Addressable Market'!$B385,'Muni-Level Population'!$F$1159:$F$1172,0)))*INDEX('Patient Registration'!W$241:W$254,MATCH($B385,'Patient Registration'!$C$225:$C$238,0))*'Patient Registration'!D$141</f>
        <v>10.432268514152955</v>
      </c>
      <c r="HT385" s="259">
        <f>('Muni-Level Population'!I903/INDEX('Muni-Level Population'!I$1159:I$1172,MATCH('Addressable Market'!$B385,'Muni-Level Population'!$F$1159:$F$1172,0)))*INDEX('Patient Registration'!$X$241:$X$254,MATCH($B385,'Patient Registration'!$C$225:$C$238,0))*'Patient Registration'!E$141</f>
        <v>10.457873854665642</v>
      </c>
      <c r="HU385" s="259">
        <f>('Muni-Level Population'!J903/INDEX('Muni-Level Population'!J$1159:J$1172,MATCH('Addressable Market'!$B385,'Muni-Level Population'!$F$1159:$F$1172,0)))*INDEX('Patient Registration'!$X$241:$X$254,MATCH($B385,'Patient Registration'!$C$225:$C$238,0))*'Patient Registration'!F$141</f>
        <v>10.632035681903787</v>
      </c>
      <c r="HV385" s="259">
        <f>('Muni-Level Population'!K903/INDEX('Muni-Level Population'!K$1159:K$1172,MATCH('Addressable Market'!$B385,'Muni-Level Population'!$F$1159:$F$1172,0)))*INDEX('Patient Registration'!$X$241:$X$254,MATCH($B385,'Patient Registration'!$C$225:$C$238,0))*'Patient Registration'!G$141</f>
        <v>10.583607868314928</v>
      </c>
      <c r="HW385" s="259">
        <f>('Muni-Level Population'!L903/INDEX('Muni-Level Population'!L$1159:L$1172,MATCH('Addressable Market'!$B385,'Muni-Level Population'!$F$1159:$F$1172,0)))*INDEX('Patient Registration'!$X$241:$X$254,MATCH($B385,'Patient Registration'!$C$225:$C$238,0))*'Patient Registration'!H$141</f>
        <v>10.987490773094077</v>
      </c>
      <c r="HX385" s="259">
        <f>('Muni-Level Population'!M903/INDEX('Muni-Level Population'!M$1159:M$1172,MATCH('Addressable Market'!$B385,'Muni-Level Population'!$F$1159:$F$1172,0)))*INDEX('Patient Registration'!$X$241:$X$254,MATCH($B385,'Patient Registration'!$C$225:$C$238,0))*'Patient Registration'!I$141</f>
        <v>10.997679604394136</v>
      </c>
      <c r="HY385" s="259">
        <f>('Muni-Level Population'!N903/INDEX('Muni-Level Population'!N$1159:N$1172,MATCH('Addressable Market'!$B385,'Muni-Level Population'!$F$1159:$F$1172,0)))*INDEX('Patient Registration'!$X$241:$X$254,MATCH($B385,'Patient Registration'!$C$225:$C$238,0))*'Patient Registration'!J$141</f>
        <v>11.148515298513436</v>
      </c>
      <c r="HZ385" s="259">
        <f>('Muni-Level Population'!O903/INDEX('Muni-Level Population'!O$1159:O$1172,MATCH('Addressable Market'!$B385,'Muni-Level Population'!$F$1159:$F$1172,0)))*INDEX('Patient Registration'!$X$241:$X$254,MATCH($B385,'Patient Registration'!$C$225:$C$238,0))*'Patient Registration'!K$141</f>
        <v>11.390717918168884</v>
      </c>
      <c r="IA385" s="259">
        <f>('Muni-Level Population'!P903/INDEX('Muni-Level Population'!P$1159:P$1172,MATCH('Addressable Market'!$B385,'Muni-Level Population'!$F$1159:$F$1172,0)))*INDEX('Patient Registration'!$X$241:$X$254,MATCH($B385,'Patient Registration'!$C$225:$C$238,0))*'Patient Registration'!L$141</f>
        <v>11.372804670280049</v>
      </c>
      <c r="IB385" s="259">
        <f>('Muni-Level Population'!Q903/INDEX('Muni-Level Population'!Q$1159:Q$1172,MATCH('Addressable Market'!$B385,'Muni-Level Population'!$F$1159:$F$1172,0)))*INDEX('Patient Registration'!$X$241:$X$254,MATCH($B385,'Patient Registration'!$C$225:$C$238,0))*'Patient Registration'!M$141</f>
        <v>11.125091295994157</v>
      </c>
      <c r="IC385" s="259">
        <f>('Muni-Level Population'!R903/INDEX('Muni-Level Population'!R$1159:R$1172,MATCH('Addressable Market'!$B385,'Muni-Level Population'!$F$1159:$F$1172,0)))*INDEX('Patient Registration'!$X$241:$X$254,MATCH($B385,'Patient Registration'!$C$225:$C$238,0))*'Patient Registration'!N$141</f>
        <v>11.365079356522999</v>
      </c>
      <c r="ID385" s="259">
        <f>('Muni-Level Population'!S903/INDEX('Muni-Level Population'!S$1159:S$1172,MATCH('Addressable Market'!$B385,'Muni-Level Population'!$F$1159:$F$1172,0)))*INDEX('Patient Registration'!$X$241:$X$254,MATCH($B385,'Patient Registration'!$C$225:$C$238,0))*'Patient Registration'!O$141</f>
        <v>11.372926485630019</v>
      </c>
      <c r="IE385" s="259">
        <f>('Muni-Level Population'!T903/INDEX('Muni-Level Population'!T$1159:T$1172,MATCH('Addressable Market'!$B385,'Muni-Level Population'!$F$1159:$F$1172,0)))*INDEX('Patient Registration'!$X$241:$X$254,MATCH($B385,'Patient Registration'!$C$225:$C$238,0))*'Patient Registration'!P$141</f>
        <v>11.444119383741958</v>
      </c>
      <c r="IF385" s="259">
        <f>('Muni-Level Population'!U903/INDEX('Muni-Level Population'!U$1159:U$1172,MATCH('Addressable Market'!$B385,'Muni-Level Population'!$F$1159:$F$1172,0)))*INDEX('Patient Registration'!$X$241:$X$254,MATCH($B385,'Patient Registration'!$C$225:$C$238,0))*'Patient Registration'!Q$141</f>
        <v>11.158839955402915</v>
      </c>
      <c r="IG385" s="259">
        <f>('Muni-Level Population'!V903/INDEX('Muni-Level Population'!V$1159:V$1172,MATCH('Addressable Market'!$B385,'Muni-Level Population'!$F$1159:$F$1172,0)))*INDEX('Patient Registration'!$X$241:$X$254,MATCH($B385,'Patient Registration'!$C$225:$C$238,0))*'Patient Registration'!R$141</f>
        <v>11.114502922472505</v>
      </c>
      <c r="IH385" s="259">
        <f>('Muni-Level Population'!W903/INDEX('Muni-Level Population'!W$1159:W$1172,MATCH('Addressable Market'!$B385,'Muni-Level Population'!$F$1159:$F$1172,0)))*INDEX('Patient Registration'!$X$241:$X$254,MATCH($B385,'Patient Registration'!$C$225:$C$238,0))*'Patient Registration'!S$141</f>
        <v>11.068872774806666</v>
      </c>
      <c r="II385" s="259">
        <f>('Muni-Level Population'!X903/INDEX('Muni-Level Population'!X$1159:X$1172,MATCH('Addressable Market'!$B385,'Muni-Level Population'!$F$1159:$F$1172,0)))*INDEX('Patient Registration'!$X$241:$X$254,MATCH($B385,'Patient Registration'!$C$225:$C$238,0))*'Patient Registration'!T$141</f>
        <v>11.024892676767086</v>
      </c>
      <c r="IJ385" s="259">
        <f>('Muni-Level Population'!Y903/INDEX('Muni-Level Population'!Y$1159:Y$1172,MATCH('Addressable Market'!$B385,'Muni-Level Population'!$F$1159:$F$1172,0)))*INDEX('Patient Registration'!$X$241:$X$254,MATCH($B385,'Patient Registration'!$C$225:$C$238,0))*'Patient Registration'!U$141</f>
        <v>10.979629876688586</v>
      </c>
      <c r="IK385" s="259">
        <f>('Muni-Level Population'!Z903/INDEX('Muni-Level Population'!Z$1159:Z$1172,MATCH('Addressable Market'!$B385,'Muni-Level Population'!$F$1159:$F$1172,0)))*INDEX('Patient Registration'!$X$241:$X$254,MATCH($B385,'Patient Registration'!$C$225:$C$238,0))*'Patient Registration'!V$141</f>
        <v>10.934552628501526</v>
      </c>
      <c r="IL385" s="259">
        <f>('Muni-Level Population'!AA903/INDEX('Muni-Level Population'!AA$1159:AA$1172,MATCH('Addressable Market'!$B385,'Muni-Level Population'!$F$1159:$F$1172,0)))*INDEX('Patient Registration'!$X$241:$X$254,MATCH($B385,'Patient Registration'!$C$225:$C$238,0))*'Patient Registration'!W$141</f>
        <v>10.89399654874898</v>
      </c>
      <c r="IM385" s="259">
        <f>('Muni-Level Population'!AB903/INDEX('Muni-Level Population'!AB$1159:AB$1172,MATCH('Addressable Market'!$B385,'Muni-Level Population'!$F$1159:$F$1172,0)))*INDEX('Patient Registration'!$X$241:$X$254,MATCH($B385,'Patient Registration'!$C$225:$C$238,0))*'Patient Registration'!X$141</f>
        <v>10.849270352301703</v>
      </c>
      <c r="IN385" s="259">
        <f>('Muni-Level Population'!AC903/INDEX('Muni-Level Population'!AC$1159:AC$1172,MATCH('Addressable Market'!$B385,'Muni-Level Population'!$F$1159:$F$1172,0)))*INDEX('Patient Registration'!$X$241:$X$254,MATCH($B385,'Patient Registration'!$C$225:$C$238,0))*'Patient Registration'!Y$141</f>
        <v>10.806161523204693</v>
      </c>
      <c r="IO385" s="259">
        <f>('Muni-Level Population'!AD903/INDEX('Muni-Level Population'!AD$1159:AD$1172,MATCH('Addressable Market'!$B385,'Muni-Level Population'!$F$1159:$F$1172,0)))*INDEX('Patient Registration'!$X$241:$X$254,MATCH($B385,'Patient Registration'!$C$225:$C$238,0))*'Patient Registration'!Z$141</f>
        <v>10.761795409097914</v>
      </c>
      <c r="IP385" s="259">
        <f>('Muni-Level Population'!AE903/INDEX('Muni-Level Population'!AE$1159:AE$1172,MATCH('Addressable Market'!$B385,'Muni-Level Population'!$F$1159:$F$1172,0)))*INDEX('Patient Registration'!$X$241:$X$254,MATCH($B385,'Patient Registration'!$C$225:$C$238,0))*'Patient Registration'!AA$141</f>
        <v>10.719033643558797</v>
      </c>
      <c r="IQ385" s="259">
        <f>('Muni-Level Population'!AF903/INDEX('Muni-Level Population'!AF$1159:AF$1172,MATCH('Addressable Market'!$B385,'Muni-Level Population'!$F$1159:$F$1172,0)))*INDEX('Patient Registration'!$X$241:$X$254,MATCH($B385,'Patient Registration'!$C$225:$C$238,0))*'Patient Registration'!AB$141</f>
        <v>10.675024717657388</v>
      </c>
      <c r="IR385" s="259">
        <f>('Muni-Level Population'!AG903/INDEX('Muni-Level Population'!AG$1159:AG$1172,MATCH('Addressable Market'!$B385,'Muni-Level Population'!$F$1159:$F$1172,0)))*INDEX('Patient Registration'!$X$241:$X$254,MATCH($B385,'Patient Registration'!$C$225:$C$238,0))*'Patient Registration'!AC$141</f>
        <v>10.63119621195686</v>
      </c>
      <c r="IS385" s="259">
        <f>('Muni-Level Population'!AH903/INDEX('Muni-Level Population'!AH$1159:AH$1172,MATCH('Addressable Market'!$B385,'Muni-Level Population'!$F$1159:$F$1172,0)))*INDEX('Patient Registration'!$X$241:$X$254,MATCH($B385,'Patient Registration'!$C$225:$C$238,0))*'Patient Registration'!AD$141</f>
        <v>10.588952617543432</v>
      </c>
      <c r="IT385" s="259">
        <f>('Muni-Level Population'!AI903/INDEX('Muni-Level Population'!AI$1159:AI$1172,MATCH('Addressable Market'!$B385,'Muni-Level Population'!$F$1159:$F$1172,0)))*INDEX('Patient Registration'!$X$241:$X$254,MATCH($B385,'Patient Registration'!$C$225:$C$238,0))*'Patient Registration'!AE$141</f>
        <v>10.545476978977629</v>
      </c>
      <c r="IU385" s="259">
        <f>('Muni-Level Population'!AJ903/INDEX('Muni-Level Population'!AJ$1159:AJ$1172,MATCH('Addressable Market'!$B385,'Muni-Level Population'!$F$1159:$F$1172,0)))*INDEX('Patient Registration'!$X$241:$X$254,MATCH($B385,'Patient Registration'!$C$225:$C$238,0))*'Patient Registration'!AF$141</f>
        <v>10.503573493729299</v>
      </c>
      <c r="IV385" s="259">
        <f>('Muni-Level Population'!AK903/INDEX('Muni-Level Population'!AK$1159:AK$1172,MATCH('Addressable Market'!$B385,'Muni-Level Population'!$F$1159:$F$1172,0)))*INDEX('Patient Registration'!$X$241:$X$254,MATCH($B385,'Patient Registration'!$C$225:$C$238,0))*'Patient Registration'!AG$141</f>
        <v>10.460447886045912</v>
      </c>
      <c r="IW385" s="259">
        <f>('Muni-Level Population'!AL903/INDEX('Muni-Level Population'!AL$1159:AL$1172,MATCH('Addressable Market'!$B385,'Muni-Level Population'!$F$1159:$F$1172,0)))*INDEX('Patient Registration'!$X$241:$X$254,MATCH($B385,'Patient Registration'!$C$225:$C$238,0))*'Patient Registration'!AH$141</f>
        <v>10.417499083269197</v>
      </c>
      <c r="IX385" s="259">
        <f>('Muni-Level Population'!AM903/INDEX('Muni-Level Population'!AM$1159:AM$1172,MATCH('Addressable Market'!$B385,'Muni-Level Population'!$F$1159:$F$1172,0)))*INDEX('Patient Registration'!$X$241:$X$254,MATCH($B385,'Patient Registration'!$C$225:$C$238,0))*'Patient Registration'!AI$141</f>
        <v>10.378857981842929</v>
      </c>
      <c r="IY385" s="259">
        <f>('Muni-Level Population'!AN903/INDEX('Muni-Level Population'!AN$1159:AN$1172,MATCH('Addressable Market'!$B385,'Muni-Level Population'!$F$1159:$F$1172,0)))*INDEX('Patient Registration'!$X$241:$X$254,MATCH($B385,'Patient Registration'!$C$225:$C$238,0))*'Patient Registration'!AJ$141</f>
        <v>10.336243681914208</v>
      </c>
      <c r="IZ385" s="259">
        <f>('Muni-Level Population'!AO903/INDEX('Muni-Level Population'!AO$1159:AO$1172,MATCH('Addressable Market'!$B385,'Muni-Level Population'!$F$1159:$F$1172,0)))*INDEX('Patient Registration'!$X$241:$X$254,MATCH($B385,'Patient Registration'!$C$225:$C$238,0))*'Patient Registration'!AK$141</f>
        <v>10.295170393372977</v>
      </c>
      <c r="JA385" s="259">
        <f>('Muni-Level Population'!AP903/INDEX('Muni-Level Population'!AP$1159:AP$1172,MATCH('Addressable Market'!$B385,'Muni-Level Population'!$F$1159:$F$1172,0)))*INDEX('Patient Registration'!$X$241:$X$254,MATCH($B385,'Patient Registration'!$C$225:$C$238,0))*'Patient Registration'!AL$141</f>
        <v>10.252899200932212</v>
      </c>
      <c r="JB385" s="259">
        <f>('Muni-Level Population'!AQ903/INDEX('Muni-Level Population'!AQ$1159:AQ$1172,MATCH('Addressable Market'!$B385,'Muni-Level Population'!$F$1159:$F$1172,0)))*INDEX('Patient Registration'!$X$241:$X$254,MATCH($B385,'Patient Registration'!$C$225:$C$238,0))*'Patient Registration'!AM$141</f>
        <v>10.212156614699914</v>
      </c>
      <c r="JC385" s="259">
        <f>('Muni-Level Population'!AR903/INDEX('Muni-Level Population'!AR$1159:AR$1172,MATCH('Addressable Market'!$B385,'Muni-Level Population'!$F$1159:$F$1172,0)))*INDEX('Patient Registration'!$X$241:$X$254,MATCH($B385,'Patient Registration'!$C$225:$C$238,0))*'Patient Registration'!AN$141</f>
        <v>10.170225771794058</v>
      </c>
      <c r="JD385" s="259">
        <f>('Muni-Level Population'!AS903/INDEX('Muni-Level Population'!AS$1159:AS$1172,MATCH('Addressable Market'!$B385,'Muni-Level Population'!$F$1159:$F$1172,0)))*INDEX('Patient Registration'!$X$241:$X$254,MATCH($B385,'Patient Registration'!$C$225:$C$238,0))*'Patient Registration'!AO$141</f>
        <v>10.128466843571426</v>
      </c>
      <c r="JE385" s="259">
        <f>('Muni-Level Population'!AT903/INDEX('Muni-Level Population'!AT$1159:AT$1172,MATCH('Addressable Market'!$B385,'Muni-Level Population'!$F$1159:$F$1172,0)))*INDEX('Patient Registration'!$X$241:$X$254,MATCH($B385,'Patient Registration'!$C$225:$C$238,0))*'Patient Registration'!AP$141</f>
        <v>10.088218000415505</v>
      </c>
      <c r="JF385" s="259">
        <f>('Muni-Level Population'!AU903/INDEX('Muni-Level Population'!AU$1159:AU$1172,MATCH('Addressable Market'!$B385,'Muni-Level Population'!$F$1159:$F$1172,0)))*INDEX('Patient Registration'!$X$241:$X$254,MATCH($B385,'Patient Registration'!$C$225:$C$238,0))*'Patient Registration'!AQ$141</f>
        <v>10.046795303987318</v>
      </c>
      <c r="JG385" s="259">
        <f>('Muni-Level Population'!AV903/INDEX('Muni-Level Population'!AV$1159:AV$1172,MATCH('Addressable Market'!$B385,'Muni-Level Population'!$F$1159:$F$1172,0)))*INDEX('Patient Registration'!$X$241:$X$254,MATCH($B385,'Patient Registration'!$C$225:$C$238,0))*'Patient Registration'!AR$141</f>
        <v>10.006870535989998</v>
      </c>
      <c r="JH385" s="259">
        <f>('Muni-Level Population'!AW903/INDEX('Muni-Level Population'!AW$1159:AW$1172,MATCH('Addressable Market'!$B385,'Muni-Level Population'!$F$1159:$F$1172,0)))*INDEX('Patient Registration'!$X$241:$X$254,MATCH($B385,'Patient Registration'!$C$225:$C$238,0))*'Patient Registration'!AS$141</f>
        <v>9.9657813685680985</v>
      </c>
      <c r="JI385" s="259">
        <f>('Muni-Level Population'!AX903/INDEX('Muni-Level Population'!AX$1159:AX$1172,MATCH('Addressable Market'!$B385,'Muni-Level Population'!$F$1159:$F$1172,0)))*INDEX('Patient Registration'!$X$241:$X$254,MATCH($B385,'Patient Registration'!$C$225:$C$238,0))*'Patient Registration'!AT$141</f>
        <v>9.9248606706583402</v>
      </c>
      <c r="JJ385" s="259">
        <f>('Muni-Level Population'!AY903/INDEX('Muni-Level Population'!AY$1159:AY$1172,MATCH('Addressable Market'!$B385,'Muni-Level Population'!$F$1159:$F$1172,0)))*INDEX('Patient Registration'!$X$241:$X$254,MATCH($B385,'Patient Registration'!$C$225:$C$238,0))*'Patient Registration'!AU$141</f>
        <v>9.886731923484513</v>
      </c>
      <c r="JK385" s="259">
        <f>('Muni-Level Population'!AZ903/INDEX('Muni-Level Population'!AZ$1159:AZ$1172,MATCH('Addressable Market'!$B385,'Muni-Level Population'!$F$1159:$F$1172,0)))*INDEX('Patient Registration'!$X$241:$X$254,MATCH($B385,'Patient Registration'!$C$225:$C$238,0))*'Patient Registration'!AV$141</f>
        <v>9.8461353390841388</v>
      </c>
      <c r="JL385" s="259">
        <f>('Muni-Level Population'!BA903/INDEX('Muni-Level Population'!BA$1159:BA$1172,MATCH('Addressable Market'!$B385,'Muni-Level Population'!$F$1159:$F$1172,0)))*INDEX('Patient Registration'!$X$241:$X$254,MATCH($B385,'Patient Registration'!$C$225:$C$238,0))*'Patient Registration'!AW$141</f>
        <v>9.807006814518278</v>
      </c>
      <c r="JM385" s="259">
        <f>('Muni-Level Population'!BB903/INDEX('Muni-Level Population'!BB$1159:BB$1172,MATCH('Addressable Market'!$B385,'Muni-Level Population'!$F$1159:$F$1172,0)))*INDEX('Patient Registration'!$X$241:$X$254,MATCH($B385,'Patient Registration'!$C$225:$C$238,0))*'Patient Registration'!AX$141</f>
        <v>9.7667371182745555</v>
      </c>
      <c r="JN385" s="259">
        <f>('Muni-Level Population'!BC903/INDEX('Muni-Level Population'!BC$1159:BC$1172,MATCH('Addressable Market'!$B385,'Muni-Level Population'!$F$1159:$F$1172,0)))*INDEX('Patient Registration'!$X$241:$X$254,MATCH($B385,'Patient Registration'!$C$225:$C$238,0))*'Patient Registration'!AY$141</f>
        <v>9.7279236629860346</v>
      </c>
      <c r="JO385" s="259">
        <f>('Muni-Level Population'!BD903/INDEX('Muni-Level Population'!BD$1159:BD$1172,MATCH('Addressable Market'!$B385,'Muni-Level Population'!$F$1159:$F$1172,0)))*INDEX('Patient Registration'!$X$241:$X$254,MATCH($B385,'Patient Registration'!$C$225:$C$238,0))*'Patient Registration'!AZ$141</f>
        <v>9.6879782270803183</v>
      </c>
      <c r="JP385" s="259">
        <f>('Muni-Level Population'!BE903/INDEX('Muni-Level Population'!BE$1159:BE$1172,MATCH('Addressable Market'!$B385,'Muni-Level Population'!$F$1159:$F$1172,0)))*INDEX('Patient Registration'!$X$241:$X$254,MATCH($B385,'Patient Registration'!$C$225:$C$238,0))*'Patient Registration'!BA$141</f>
        <v>9.6481965789179966</v>
      </c>
      <c r="JQ385" s="259">
        <f>('Muni-Level Population'!BF903/INDEX('Muni-Level Population'!BF$1159:BF$1172,MATCH('Addressable Market'!$B385,'Muni-Level Population'!$F$1159:$F$1172,0)))*INDEX('Patient Registration'!$X$241:$X$254,MATCH($B385,'Patient Registration'!$C$225:$C$238,0))*'Patient Registration'!BB$141</f>
        <v>9.6098535259410625</v>
      </c>
      <c r="JR385" s="259">
        <f>('Muni-Level Population'!BG903/INDEX('Muni-Level Population'!BG$1159:BG$1172,MATCH('Addressable Market'!$B385,'Muni-Level Population'!$F$1159:$F$1172,0)))*INDEX('Patient Registration'!$X$241:$X$254,MATCH($B385,'Patient Registration'!$C$225:$C$238,0))*'Patient Registration'!BC$141</f>
        <v>9.5703922146765752</v>
      </c>
      <c r="JS385" s="259">
        <f>('Muni-Level Population'!BH903/INDEX('Muni-Level Population'!BH$1159:BH$1172,MATCH('Addressable Market'!$B385,'Muni-Level Population'!$F$1159:$F$1172,0)))*INDEX('Patient Registration'!$X$241:$X$254,MATCH($B385,'Patient Registration'!$C$225:$C$238,0))*'Patient Registration'!BD$141</f>
        <v>9.5323579165363146</v>
      </c>
      <c r="JT385" s="259">
        <f>('Muni-Level Population'!BI903/INDEX('Muni-Level Population'!BI$1159:BI$1172,MATCH('Addressable Market'!$B385,'Muni-Level Population'!$F$1159:$F$1172,0)))*INDEX('Patient Registration'!$X$241:$X$254,MATCH($B385,'Patient Registration'!$C$225:$C$238,0))*'Patient Registration'!BE$141</f>
        <v>9.4932143669183588</v>
      </c>
      <c r="JU385" s="259">
        <f>('Muni-Level Population'!BJ903/INDEX('Muni-Level Population'!BJ$1159:BJ$1172,MATCH('Addressable Market'!$B385,'Muni-Level Population'!$F$1159:$F$1172,0)))*INDEX('Patient Registration'!$X$241:$X$254,MATCH($B385,'Patient Registration'!$C$225:$C$238,0))*'Patient Registration'!BF$141</f>
        <v>9.4542313224404992</v>
      </c>
      <c r="JV385" s="259">
        <f>('Muni-Level Population'!BK903/INDEX('Muni-Level Population'!BK$1159:BK$1172,MATCH('Addressable Market'!$B385,'Muni-Level Population'!$F$1159:$F$1172,0)))*INDEX('Patient Registration'!$X$241:$X$254,MATCH($B385,'Patient Registration'!$C$225:$C$238,0))*'Patient Registration'!BG$141</f>
        <v>9.4191582416533652</v>
      </c>
      <c r="JW385" s="259">
        <f>('Muni-Level Population'!BL903/INDEX('Muni-Level Population'!BL$1159:BL$1172,MATCH('Addressable Market'!$B385,'Muni-Level Population'!$F$1159:$F$1172,0)))*INDEX('Patient Registration'!$X$241:$X$254,MATCH($B385,'Patient Registration'!$C$225:$C$238,0))*'Patient Registration'!BH$141</f>
        <v>9.3804788616453258</v>
      </c>
      <c r="JX385" s="259">
        <f>('Muni-Level Population'!BM903/INDEX('Muni-Level Population'!BM$1159:BM$1172,MATCH('Addressable Market'!$B385,'Muni-Level Population'!$F$1159:$F$1172,0)))*INDEX('Patient Registration'!$X$241:$X$254,MATCH($B385,'Patient Registration'!$C$225:$C$238,0))*'Patient Registration'!BI$141</f>
        <v>9.3431982232721786</v>
      </c>
      <c r="JY385" s="259">
        <f>('Muni-Level Population'!BN903/INDEX('Muni-Level Population'!BN$1159:BN$1172,MATCH('Addressable Market'!$B385,'Muni-Level Population'!$F$1159:$F$1172,0)))*INDEX('Patient Registration'!$X$241:$X$254,MATCH($B385,'Patient Registration'!$C$225:$C$238,0))*'Patient Registration'!BJ$141</f>
        <v>9.3048303186473991</v>
      </c>
      <c r="JZ385" s="259">
        <f>('Muni-Level Population'!BO903/INDEX('Muni-Level Population'!BO$1159:BO$1172,MATCH('Addressable Market'!$B385,'Muni-Level Population'!$F$1159:$F$1172,0)))*INDEX('Patient Registration'!$X$241:$X$254,MATCH($B385,'Patient Registration'!$C$225:$C$238,0))*'Patient Registration'!BK$141</f>
        <v>9.2678498939285276</v>
      </c>
      <c r="KA385" s="259">
        <f>('Muni-Level Population'!BP903/INDEX('Muni-Level Population'!BP$1159:BP$1172,MATCH('Addressable Market'!$B385,'Muni-Level Population'!$F$1159:$F$1172,0)))*INDEX('Patient Registration'!$X$241:$X$254,MATCH($B385,'Patient Registration'!$C$225:$C$238,0))*'Patient Registration'!BL$141</f>
        <v>9.2297909605442161</v>
      </c>
      <c r="KB385" s="259">
        <f>('Muni-Level Population'!BQ903/INDEX('Muni-Level Population'!BQ$1159:BQ$1172,MATCH('Addressable Market'!$B385,'Muni-Level Population'!$F$1159:$F$1172,0)))*INDEX('Patient Registration'!$X$241:$X$254,MATCH($B385,'Patient Registration'!$C$225:$C$238,0))*'Patient Registration'!BM$141</f>
        <v>9.1918880921127748</v>
      </c>
      <c r="KC385" s="259">
        <f>('Muni-Level Population'!BR903/INDEX('Muni-Level Population'!BR$1159:BR$1172,MATCH('Addressable Market'!$B385,'Muni-Level Population'!$F$1159:$F$1172,0)))*INDEX('Patient Registration'!$X$241:$X$254,MATCH($B385,'Patient Registration'!$C$225:$C$238,0))*'Patient Registration'!BN$141</f>
        <v>9.1553558896671117</v>
      </c>
      <c r="KD385" s="259">
        <f>('Muni-Level Population'!BS903/INDEX('Muni-Level Population'!BS$1159:BS$1172,MATCH('Addressable Market'!$B385,'Muni-Level Population'!$F$1159:$F$1172,0)))*INDEX('Patient Registration'!$X$241:$X$254,MATCH($B385,'Patient Registration'!$C$225:$C$238,0))*'Patient Registration'!BO$141</f>
        <v>9.1177582536929176</v>
      </c>
      <c r="KE385" s="259">
        <f>('Muni-Level Population'!BT903/INDEX('Muni-Level Population'!BT$1159:BT$1172,MATCH('Addressable Market'!$B385,'Muni-Level Population'!$F$1159:$F$1172,0)))*INDEX('Patient Registration'!$X$241:$X$254,MATCH($B385,'Patient Registration'!$C$225:$C$238,0))*'Patient Registration'!BP$141</f>
        <v>9.0815202476504009</v>
      </c>
      <c r="KF385" s="259">
        <f>('Muni-Level Population'!BU903/INDEX('Muni-Level Population'!BU$1159:BU$1172,MATCH('Addressable Market'!$B385,'Muni-Level Population'!$F$1159:$F$1172,0)))*INDEX('Patient Registration'!$X$241:$X$254,MATCH($B385,'Patient Registration'!$C$225:$C$238,0))*'Patient Registration'!BQ$141</f>
        <v>9.044225390089089</v>
      </c>
      <c r="KG385" s="259">
        <f>('Muni-Level Population'!BV903/INDEX('Muni-Level Population'!BV$1159:BV$1172,MATCH('Addressable Market'!$B385,'Muni-Level Population'!$F$1159:$F$1172,0)))*INDEX('Patient Registration'!$X$241:$X$254,MATCH($B385,'Patient Registration'!$C$225:$C$238,0))*'Patient Registration'!BR$141</f>
        <v>9.0070834693765498</v>
      </c>
      <c r="KH385" s="259">
        <f>('Muni-Level Population'!BW903/INDEX('Muni-Level Population'!BW$1159:BW$1172,MATCH('Addressable Market'!$B385,'Muni-Level Population'!$F$1159:$F$1172,0)))*INDEX('Patient Registration'!$X$241:$X$254,MATCH($B385,'Patient Registration'!$C$225:$C$238,0))*'Patient Registration'!BS$141</f>
        <v>8.9736668597058706</v>
      </c>
      <c r="KI385" s="259">
        <f>('Muni-Level Population'!BX903/INDEX('Muni-Level Population'!BX$1159:BX$1172,MATCH('Addressable Market'!$B385,'Muni-Level Population'!$F$1159:$F$1172,0)))*INDEX('Patient Registration'!$X$241:$X$254,MATCH($B385,'Patient Registration'!$C$225:$C$238,0))*'Patient Registration'!BT$141</f>
        <v>8.9368142846314882</v>
      </c>
      <c r="KJ385" s="259">
        <f>('Muni-Level Population'!BY903/INDEX('Muni-Level Population'!BY$1159:BY$1172,MATCH('Addressable Market'!$B385,'Muni-Level Population'!$F$1159:$F$1172,0)))*INDEX('Patient Registration'!$X$241:$X$254,MATCH($B385,'Patient Registration'!$C$225:$C$238,0))*'Patient Registration'!BU$141</f>
        <v>8.9012944008220032</v>
      </c>
      <c r="KK385" s="259">
        <f>('Muni-Level Population'!BZ903/INDEX('Muni-Level Population'!BZ$1159:BZ$1172,MATCH('Addressable Market'!$B385,'Muni-Level Population'!$F$1159:$F$1172,0)))*INDEX('Patient Registration'!$X$241:$X$254,MATCH($B385,'Patient Registration'!$C$225:$C$238,0))*'Patient Registration'!BV$141</f>
        <v>8.8647386137754598</v>
      </c>
      <c r="KL385" s="259">
        <f>('Muni-Level Population'!CA903/INDEX('Muni-Level Population'!CA$1159:CA$1172,MATCH('Addressable Market'!$B385,'Muni-Level Population'!$F$1159:$F$1172,0)))*INDEX('Patient Registration'!$X$241:$X$254,MATCH($B385,'Patient Registration'!$C$225:$C$238,0))*'Patient Registration'!BW$141</f>
        <v>8.8295047871981769</v>
      </c>
      <c r="KM385" s="259">
        <f>('Muni-Level Population'!CB903/INDEX('Muni-Level Population'!CB$1159:CB$1172,MATCH('Addressable Market'!$B385,'Muni-Level Population'!$F$1159:$F$1172,0)))*INDEX('Patient Registration'!$X$241:$X$254,MATCH($B385,'Patient Registration'!$C$225:$C$238,0))*'Patient Registration'!BX$141</f>
        <v>8.7932434019036787</v>
      </c>
      <c r="KN385" s="259">
        <f>('Muni-Level Population'!CC903/INDEX('Muni-Level Population'!CC$1159:CC$1172,MATCH('Addressable Market'!$B385,'Muni-Level Population'!$F$1159:$F$1172,0)))*INDEX('Patient Registration'!$X$241:$X$254,MATCH($B385,'Patient Registration'!$C$225:$C$238,0))*'Patient Registration'!BY$141</f>
        <v>8.7571307222632839</v>
      </c>
      <c r="KO385" s="259">
        <f>('Muni-Level Population'!CD903/INDEX('Muni-Level Population'!CD$1159:CD$1172,MATCH('Addressable Market'!$B385,'Muni-Level Population'!$F$1159:$F$1172,0)))*INDEX('Patient Registration'!$X$241:$X$254,MATCH($B385,'Patient Registration'!$C$225:$C$238,0))*'Patient Registration'!BZ$141</f>
        <v>8.7223239818777571</v>
      </c>
      <c r="KP385" s="259">
        <f>('Muni-Level Population'!CE903/INDEX('Muni-Level Population'!CE$1159:CE$1172,MATCH('Addressable Market'!$B385,'Muni-Level Population'!$F$1159:$F$1172,0)))*INDEX('Patient Registration'!$X$241:$X$254,MATCH($B385,'Patient Registration'!$C$225:$C$238,0))*'Patient Registration'!CA$141</f>
        <v>8.6865021411899157</v>
      </c>
      <c r="KQ385" s="259">
        <f>('Muni-Level Population'!CF903/INDEX('Muni-Level Population'!CF$1159:CF$1172,MATCH('Addressable Market'!$B385,'Muni-Level Population'!$F$1159:$F$1172,0)))*INDEX('Patient Registration'!$X$241:$X$254,MATCH($B385,'Patient Registration'!$C$225:$C$238,0))*'Patient Registration'!CB$141</f>
        <v>8.6519757240161663</v>
      </c>
      <c r="KR385" s="48"/>
      <c r="KS385" s="48"/>
      <c r="OF385" s="48"/>
      <c r="OG385" s="48"/>
      <c r="OH385" s="48"/>
      <c r="OI385" s="48"/>
      <c r="OJ385" s="48"/>
      <c r="OK385" s="48"/>
      <c r="OL385" s="48"/>
      <c r="OM385" s="48"/>
    </row>
    <row r="386" spans="1:403" x14ac:dyDescent="0.35">
      <c r="A386" s="2" t="s">
        <v>362</v>
      </c>
      <c r="B386" s="2" t="str">
        <f>'Muni-Level Population'!F904</f>
        <v>Addison</v>
      </c>
      <c r="D386" s="2" t="str">
        <f>'Muni-Level Population'!E904</f>
        <v>Bristol</v>
      </c>
      <c r="F386" s="48" cm="1">
        <f t="array" ref="F386">INDEX($HR386:$KQ386,,MATCH(F$4,$HR$5:$KQ$5,0))</f>
        <v>32.692468095400137</v>
      </c>
      <c r="G386" s="48" cm="1">
        <f t="array" ref="G386">INDEX($HR386:$KQ386,,MATCH(G$4,$HR$5:$KQ$5,0))</f>
        <v>35.87202831968294</v>
      </c>
      <c r="H386" s="48" cm="1">
        <f t="array" ref="H386">INDEX($HR386:$KQ386,,MATCH(H$4,$HR$5:$KQ$5,0))</f>
        <v>33.763672788873812</v>
      </c>
      <c r="I386" s="48" cm="1">
        <f t="array" ref="I386">INDEX($HR386:$KQ386,,MATCH(I$4,$HR$5:$KQ$5,0))</f>
        <v>32.123579805504882</v>
      </c>
      <c r="J386" s="48" cm="1">
        <f t="array" ref="J386">INDEX($HR386:$KQ386,,MATCH(J$4,$HR$5:$KQ$5,0))</f>
        <v>30.559025895134369</v>
      </c>
      <c r="K386" s="48" cm="1">
        <f t="array" ref="K386">INDEX($HR386:$KQ386,,MATCH(K$4,$HR$5:$KQ$5,0))</f>
        <v>29.074676064051339</v>
      </c>
      <c r="L386" s="48" cm="1">
        <f t="array" ref="L386">INDEX($HR386:$KQ386,,MATCH(L$4,$HR$5:$KQ$5,0))</f>
        <v>27.66246141226955</v>
      </c>
      <c r="M386" s="48"/>
      <c r="N386" s="48"/>
      <c r="O386" s="48"/>
      <c r="R386" s="6">
        <f t="shared" si="592"/>
        <v>0</v>
      </c>
      <c r="S386" s="6">
        <f t="shared" si="593"/>
        <v>0</v>
      </c>
      <c r="T386" s="6">
        <f t="shared" si="594"/>
        <v>0</v>
      </c>
      <c r="U386" s="6">
        <f t="shared" si="595"/>
        <v>0</v>
      </c>
      <c r="V386" s="6">
        <f t="shared" si="596"/>
        <v>0</v>
      </c>
      <c r="W386" s="6">
        <f t="shared" si="597"/>
        <v>0</v>
      </c>
      <c r="X386" s="6">
        <f t="shared" si="598"/>
        <v>0</v>
      </c>
      <c r="Y386" s="6"/>
      <c r="Z386" s="6"/>
      <c r="AC386" s="6">
        <f t="shared" si="599"/>
        <v>0</v>
      </c>
      <c r="AD386" s="6">
        <f t="shared" si="600"/>
        <v>0</v>
      </c>
      <c r="AE386" s="6">
        <f t="shared" si="601"/>
        <v>0</v>
      </c>
      <c r="AF386" s="6">
        <f t="shared" si="602"/>
        <v>0</v>
      </c>
      <c r="AG386" s="6">
        <f t="shared" si="603"/>
        <v>0</v>
      </c>
      <c r="AH386" s="6">
        <f t="shared" si="604"/>
        <v>0</v>
      </c>
      <c r="AI386" s="6">
        <f t="shared" si="605"/>
        <v>0</v>
      </c>
      <c r="AJ386" s="6"/>
      <c r="AK386" s="6"/>
      <c r="AN386" s="6">
        <f t="shared" si="606"/>
        <v>0</v>
      </c>
      <c r="AO386" s="6">
        <f t="shared" si="607"/>
        <v>0</v>
      </c>
      <c r="AP386" s="6">
        <f t="shared" si="608"/>
        <v>0</v>
      </c>
      <c r="AQ386" s="6">
        <f t="shared" si="609"/>
        <v>0</v>
      </c>
      <c r="AR386" s="6">
        <f t="shared" si="610"/>
        <v>0</v>
      </c>
      <c r="AS386" s="6">
        <f t="shared" si="611"/>
        <v>0</v>
      </c>
      <c r="AT386" s="6">
        <f t="shared" si="612"/>
        <v>0</v>
      </c>
      <c r="AU386" s="6"/>
      <c r="AV386" s="6"/>
      <c r="AY386" s="6">
        <f t="shared" si="613"/>
        <v>0</v>
      </c>
      <c r="AZ386" s="6">
        <f t="shared" si="614"/>
        <v>0</v>
      </c>
      <c r="BA386" s="6">
        <f t="shared" si="615"/>
        <v>0</v>
      </c>
      <c r="BB386" s="6">
        <f t="shared" si="616"/>
        <v>0</v>
      </c>
      <c r="BC386" s="6">
        <f t="shared" si="617"/>
        <v>0</v>
      </c>
      <c r="BD386" s="6">
        <f t="shared" si="618"/>
        <v>0</v>
      </c>
      <c r="BE386" s="6">
        <f t="shared" si="619"/>
        <v>0</v>
      </c>
      <c r="BF386" s="6"/>
      <c r="BG386" s="6"/>
      <c r="BJ386" s="6">
        <f t="shared" si="620"/>
        <v>0</v>
      </c>
      <c r="BK386" s="6">
        <f t="shared" si="621"/>
        <v>0</v>
      </c>
      <c r="BL386" s="6">
        <f t="shared" si="622"/>
        <v>0</v>
      </c>
      <c r="BM386" s="6">
        <f t="shared" si="623"/>
        <v>0</v>
      </c>
      <c r="BN386" s="6">
        <f t="shared" si="624"/>
        <v>0</v>
      </c>
      <c r="BO386" s="6">
        <f t="shared" si="625"/>
        <v>0</v>
      </c>
      <c r="BP386" s="6">
        <f t="shared" si="626"/>
        <v>0</v>
      </c>
      <c r="BQ386" s="6"/>
      <c r="BR386" s="6"/>
      <c r="BU386" s="6">
        <f t="shared" si="627"/>
        <v>0</v>
      </c>
      <c r="BV386" s="6">
        <f t="shared" si="628"/>
        <v>0</v>
      </c>
      <c r="BW386" s="6">
        <f t="shared" si="629"/>
        <v>0</v>
      </c>
      <c r="BX386" s="6">
        <f t="shared" si="630"/>
        <v>0</v>
      </c>
      <c r="BY386" s="6">
        <f t="shared" si="631"/>
        <v>0</v>
      </c>
      <c r="BZ386" s="6">
        <f t="shared" si="632"/>
        <v>0</v>
      </c>
      <c r="CA386" s="6">
        <f t="shared" si="633"/>
        <v>0</v>
      </c>
      <c r="CB386" s="6"/>
      <c r="CC386" s="6"/>
      <c r="CF386" s="6">
        <f t="shared" si="634"/>
        <v>0</v>
      </c>
      <c r="CG386" s="6">
        <f t="shared" si="635"/>
        <v>0</v>
      </c>
      <c r="CH386" s="6">
        <f t="shared" si="636"/>
        <v>0</v>
      </c>
      <c r="CI386" s="6">
        <f t="shared" si="637"/>
        <v>0</v>
      </c>
      <c r="CJ386" s="6">
        <f t="shared" si="638"/>
        <v>0</v>
      </c>
      <c r="CK386" s="6">
        <f t="shared" si="639"/>
        <v>0</v>
      </c>
      <c r="CL386" s="6">
        <f t="shared" si="640"/>
        <v>0</v>
      </c>
      <c r="CM386" s="6"/>
      <c r="CN386" s="6"/>
      <c r="CQ386" s="6">
        <f t="shared" si="641"/>
        <v>0</v>
      </c>
      <c r="CR386" s="6">
        <f t="shared" si="642"/>
        <v>0</v>
      </c>
      <c r="CS386" s="6">
        <f t="shared" si="643"/>
        <v>0</v>
      </c>
      <c r="CT386" s="6">
        <f t="shared" si="644"/>
        <v>0</v>
      </c>
      <c r="CU386" s="6">
        <f t="shared" si="645"/>
        <v>0</v>
      </c>
      <c r="CV386" s="6">
        <f t="shared" si="646"/>
        <v>0</v>
      </c>
      <c r="CW386" s="6">
        <f t="shared" si="647"/>
        <v>0</v>
      </c>
      <c r="CX386" s="6"/>
      <c r="CY386" s="6"/>
      <c r="DB386" s="6">
        <f t="shared" si="648"/>
        <v>0</v>
      </c>
      <c r="DC386" s="6">
        <f t="shared" si="649"/>
        <v>0</v>
      </c>
      <c r="DD386" s="6">
        <f t="shared" si="650"/>
        <v>0</v>
      </c>
      <c r="DE386" s="6">
        <f t="shared" si="651"/>
        <v>0</v>
      </c>
      <c r="DF386" s="6">
        <f t="shared" si="652"/>
        <v>0</v>
      </c>
      <c r="DG386" s="6">
        <f t="shared" si="653"/>
        <v>0</v>
      </c>
      <c r="DH386" s="6">
        <f t="shared" si="654"/>
        <v>0</v>
      </c>
      <c r="DI386" s="6"/>
      <c r="DJ386" s="6"/>
      <c r="DM386" s="6">
        <f t="shared" si="655"/>
        <v>0</v>
      </c>
      <c r="DN386" s="6">
        <f t="shared" si="656"/>
        <v>0</v>
      </c>
      <c r="DO386" s="6">
        <f t="shared" si="657"/>
        <v>0</v>
      </c>
      <c r="DP386" s="6">
        <f t="shared" si="658"/>
        <v>0</v>
      </c>
      <c r="DQ386" s="6">
        <f t="shared" si="659"/>
        <v>0</v>
      </c>
      <c r="DR386" s="6">
        <f t="shared" si="660"/>
        <v>0</v>
      </c>
      <c r="DS386" s="6">
        <f t="shared" si="661"/>
        <v>0</v>
      </c>
      <c r="DT386" s="6"/>
      <c r="DU386" s="48"/>
      <c r="DV386" s="48"/>
      <c r="DW386" s="48"/>
      <c r="HJ386" s="48"/>
      <c r="HK386" s="48"/>
      <c r="HL386" s="48"/>
      <c r="HM386" s="48"/>
      <c r="HN386" s="48"/>
      <c r="HO386" s="48"/>
      <c r="HP386" s="48"/>
      <c r="HQ386" s="48"/>
      <c r="HR386" s="259">
        <f>('Muni-Level Population'!G904/INDEX('Muni-Level Population'!G$1159:G$1172,MATCH('Addressable Market'!$B386,'Muni-Level Population'!$F$1159:$F$1172,0)))*INDEX('Patient Registration'!V$241:V$254,MATCH($B386,'Patient Registration'!$C$225:$C$238,0))*'Patient Registration'!C$141</f>
        <v>32.692468095400137</v>
      </c>
      <c r="HS386" s="259">
        <f>('Muni-Level Population'!H904/INDEX('Muni-Level Population'!H$1159:H$1172,MATCH('Addressable Market'!$B386,'Muni-Level Population'!$F$1159:$F$1172,0)))*INDEX('Patient Registration'!W$241:W$254,MATCH($B386,'Patient Registration'!$C$225:$C$238,0))*'Patient Registration'!D$141</f>
        <v>32.946088371853612</v>
      </c>
      <c r="HT386" s="259">
        <f>('Muni-Level Population'!I904/INDEX('Muni-Level Population'!I$1159:I$1172,MATCH('Addressable Market'!$B386,'Muni-Level Population'!$F$1159:$F$1172,0)))*INDEX('Patient Registration'!$X$241:$X$254,MATCH($B386,'Patient Registration'!$C$225:$C$238,0))*'Patient Registration'!E$141</f>
        <v>33.023125705047839</v>
      </c>
      <c r="HU386" s="259">
        <f>('Muni-Level Population'!J904/INDEX('Muni-Level Population'!J$1159:J$1172,MATCH('Addressable Market'!$B386,'Muni-Level Population'!$F$1159:$F$1172,0)))*INDEX('Patient Registration'!$X$241:$X$254,MATCH($B386,'Patient Registration'!$C$225:$C$238,0))*'Patient Registration'!F$141</f>
        <v>33.569318023569124</v>
      </c>
      <c r="HV386" s="259">
        <f>('Muni-Level Population'!K904/INDEX('Muni-Level Population'!K$1159:K$1172,MATCH('Addressable Market'!$B386,'Muni-Level Population'!$F$1159:$F$1172,0)))*INDEX('Patient Registration'!$X$241:$X$254,MATCH($B386,'Patient Registration'!$C$225:$C$238,0))*'Patient Registration'!G$141</f>
        <v>33.412543694985352</v>
      </c>
      <c r="HW386" s="259">
        <f>('Muni-Level Population'!L904/INDEX('Muni-Level Population'!L$1159:L$1172,MATCH('Addressable Market'!$B386,'Muni-Level Population'!$F$1159:$F$1172,0)))*INDEX('Patient Registration'!$X$241:$X$254,MATCH($B386,'Patient Registration'!$C$225:$C$238,0))*'Patient Registration'!H$141</f>
        <v>34.683719525145754</v>
      </c>
      <c r="HX386" s="259">
        <f>('Muni-Level Population'!M904/INDEX('Muni-Level Population'!M$1159:M$1172,MATCH('Addressable Market'!$B386,'Muni-Level Population'!$F$1159:$F$1172,0)))*INDEX('Patient Registration'!$X$241:$X$254,MATCH($B386,'Patient Registration'!$C$225:$C$238,0))*'Patient Registration'!I$141</f>
        <v>34.711864463179147</v>
      </c>
      <c r="HY386" s="259">
        <f>('Muni-Level Population'!N904/INDEX('Muni-Level Population'!N$1159:N$1172,MATCH('Addressable Market'!$B386,'Muni-Level Population'!$F$1159:$F$1172,0)))*INDEX('Patient Registration'!$X$241:$X$254,MATCH($B386,'Patient Registration'!$C$225:$C$238,0))*'Patient Registration'!J$141</f>
        <v>35.183874534093889</v>
      </c>
      <c r="HZ386" s="259">
        <f>('Muni-Level Population'!O904/INDEX('Muni-Level Population'!O$1159:O$1172,MATCH('Addressable Market'!$B386,'Muni-Level Population'!$F$1159:$F$1172,0)))*INDEX('Patient Registration'!$X$241:$X$254,MATCH($B386,'Patient Registration'!$C$225:$C$238,0))*'Patient Registration'!K$141</f>
        <v>35.944492237207449</v>
      </c>
      <c r="IA386" s="259">
        <f>('Muni-Level Population'!P904/INDEX('Muni-Level Population'!P$1159:P$1172,MATCH('Addressable Market'!$B386,'Muni-Level Population'!$F$1159:$F$1172,0)))*INDEX('Patient Registration'!$X$241:$X$254,MATCH($B386,'Patient Registration'!$C$225:$C$238,0))*'Patient Registration'!L$141</f>
        <v>35.883815564928476</v>
      </c>
      <c r="IB386" s="259">
        <f>('Muni-Level Population'!Q904/INDEX('Muni-Level Population'!Q$1159:Q$1172,MATCH('Addressable Market'!$B386,'Muni-Level Population'!$F$1159:$F$1172,0)))*INDEX('Patient Registration'!$X$241:$X$254,MATCH($B386,'Patient Registration'!$C$225:$C$238,0))*'Patient Registration'!M$141</f>
        <v>35.098296092401554</v>
      </c>
      <c r="IC386" s="259">
        <f>('Muni-Level Population'!R904/INDEX('Muni-Level Population'!R$1159:R$1172,MATCH('Addressable Market'!$B386,'Muni-Level Population'!$F$1159:$F$1172,0)))*INDEX('Patient Registration'!$X$241:$X$254,MATCH($B386,'Patient Registration'!$C$225:$C$238,0))*'Patient Registration'!N$141</f>
        <v>35.851285427692702</v>
      </c>
      <c r="ID386" s="259">
        <f>('Muni-Level Population'!S904/INDEX('Muni-Level Population'!S$1159:S$1172,MATCH('Addressable Market'!$B386,'Muni-Level Population'!$F$1159:$F$1172,0)))*INDEX('Patient Registration'!$X$241:$X$254,MATCH($B386,'Patient Registration'!$C$225:$C$238,0))*'Patient Registration'!O$141</f>
        <v>35.87202831968294</v>
      </c>
      <c r="IE386" s="259">
        <f>('Muni-Level Population'!T904/INDEX('Muni-Level Population'!T$1159:T$1172,MATCH('Addressable Market'!$B386,'Muni-Level Population'!$F$1159:$F$1172,0)))*INDEX('Patient Registration'!$X$241:$X$254,MATCH($B386,'Patient Registration'!$C$225:$C$238,0))*'Patient Registration'!P$141</f>
        <v>36.092413186696717</v>
      </c>
      <c r="IF386" s="259">
        <f>('Muni-Level Population'!U904/INDEX('Muni-Level Population'!U$1159:U$1172,MATCH('Addressable Market'!$B386,'Muni-Level Population'!$F$1159:$F$1172,0)))*INDEX('Patient Registration'!$X$241:$X$254,MATCH($B386,'Patient Registration'!$C$225:$C$238,0))*'Patient Registration'!Q$141</f>
        <v>35.188636880770808</v>
      </c>
      <c r="IG386" s="259">
        <f>('Muni-Level Population'!V904/INDEX('Muni-Level Population'!V$1159:V$1172,MATCH('Addressable Market'!$B386,'Muni-Level Population'!$F$1159:$F$1172,0)))*INDEX('Patient Registration'!$X$241:$X$254,MATCH($B386,'Patient Registration'!$C$225:$C$238,0))*'Patient Registration'!R$141</f>
        <v>35.044908080262083</v>
      </c>
      <c r="IH386" s="259">
        <f>('Muni-Level Population'!W904/INDEX('Muni-Level Population'!W$1159:W$1172,MATCH('Addressable Market'!$B386,'Muni-Level Population'!$F$1159:$F$1172,0)))*INDEX('Patient Registration'!$X$241:$X$254,MATCH($B386,'Patient Registration'!$C$225:$C$238,0))*'Patient Registration'!S$141</f>
        <v>34.897005357781175</v>
      </c>
      <c r="II386" s="259">
        <f>('Muni-Level Population'!X904/INDEX('Muni-Level Population'!X$1159:X$1172,MATCH('Addressable Market'!$B386,'Muni-Level Population'!$F$1159:$F$1172,0)))*INDEX('Patient Registration'!$X$241:$X$254,MATCH($B386,'Patient Registration'!$C$225:$C$238,0))*'Patient Registration'!T$141</f>
        <v>34.754468355718551</v>
      </c>
      <c r="IJ386" s="259">
        <f>('Muni-Level Population'!Y904/INDEX('Muni-Level Population'!Y$1159:Y$1172,MATCH('Addressable Market'!$B386,'Muni-Level Population'!$F$1159:$F$1172,0)))*INDEX('Patient Registration'!$X$241:$X$254,MATCH($B386,'Patient Registration'!$C$225:$C$238,0))*'Patient Registration'!U$141</f>
        <v>34.607792038935813</v>
      </c>
      <c r="IK386" s="259">
        <f>('Muni-Level Population'!Z904/INDEX('Muni-Level Population'!Z$1159:Z$1172,MATCH('Addressable Market'!$B386,'Muni-Level Population'!$F$1159:$F$1172,0)))*INDEX('Patient Registration'!$X$241:$X$254,MATCH($B386,'Patient Registration'!$C$225:$C$238,0))*'Patient Registration'!V$141</f>
        <v>34.461735072797687</v>
      </c>
      <c r="IL386" s="259">
        <f>('Muni-Level Population'!AA904/INDEX('Muni-Level Population'!AA$1159:AA$1172,MATCH('Addressable Market'!$B386,'Muni-Level Population'!$F$1159:$F$1172,0)))*INDEX('Patient Registration'!$X$241:$X$254,MATCH($B386,'Patient Registration'!$C$225:$C$238,0))*'Patient Registration'!W$141</f>
        <v>34.330342820057759</v>
      </c>
      <c r="IM386" s="259">
        <f>('Muni-Level Population'!AB904/INDEX('Muni-Level Population'!AB$1159:AB$1172,MATCH('Addressable Market'!$B386,'Muni-Level Population'!$F$1159:$F$1172,0)))*INDEX('Patient Registration'!$X$241:$X$254,MATCH($B386,'Patient Registration'!$C$225:$C$238,0))*'Patient Registration'!X$141</f>
        <v>34.185457397896862</v>
      </c>
      <c r="IN386" s="259">
        <f>('Muni-Level Population'!AC904/INDEX('Muni-Level Population'!AC$1159:AC$1172,MATCH('Addressable Market'!$B386,'Muni-Level Population'!$F$1159:$F$1172,0)))*INDEX('Patient Registration'!$X$241:$X$254,MATCH($B386,'Patient Registration'!$C$225:$C$238,0))*'Patient Registration'!Y$141</f>
        <v>34.045828225585169</v>
      </c>
      <c r="IO386" s="259">
        <f>('Muni-Level Population'!AD904/INDEX('Muni-Level Population'!AD$1159:AD$1172,MATCH('Addressable Market'!$B386,'Muni-Level Population'!$F$1159:$F$1172,0)))*INDEX('Patient Registration'!$X$241:$X$254,MATCH($B386,'Patient Registration'!$C$225:$C$238,0))*'Patient Registration'!Z$141</f>
        <v>33.902144175757584</v>
      </c>
      <c r="IP386" s="259">
        <f>('Muni-Level Population'!AE904/INDEX('Muni-Level Population'!AE$1159:AE$1172,MATCH('Addressable Market'!$B386,'Muni-Level Population'!$F$1159:$F$1172,0)))*INDEX('Patient Registration'!$X$241:$X$254,MATCH($B386,'Patient Registration'!$C$225:$C$238,0))*'Patient Registration'!AA$141</f>
        <v>33.763672788873812</v>
      </c>
      <c r="IQ386" s="259">
        <f>('Muni-Level Population'!AF904/INDEX('Muni-Level Population'!AF$1159:AF$1172,MATCH('Addressable Market'!$B386,'Muni-Level Population'!$F$1159:$F$1172,0)))*INDEX('Patient Registration'!$X$241:$X$254,MATCH($B386,'Patient Registration'!$C$225:$C$238,0))*'Patient Registration'!AB$141</f>
        <v>33.621180144149719</v>
      </c>
      <c r="IR386" s="259">
        <f>('Muni-Level Population'!AG904/INDEX('Muni-Level Population'!AG$1159:AG$1172,MATCH('Addressable Market'!$B386,'Muni-Level Population'!$F$1159:$F$1172,0)))*INDEX('Patient Registration'!$X$241:$X$254,MATCH($B386,'Patient Registration'!$C$225:$C$238,0))*'Patient Registration'!AC$141</f>
        <v>33.47928917438707</v>
      </c>
      <c r="IS386" s="259">
        <f>('Muni-Level Population'!AH904/INDEX('Muni-Level Population'!AH$1159:AH$1172,MATCH('Addressable Market'!$B386,'Muni-Level Population'!$F$1159:$F$1172,0)))*INDEX('Patient Registration'!$X$241:$X$254,MATCH($B386,'Patient Registration'!$C$225:$C$238,0))*'Patient Registration'!AD$141</f>
        <v>33.342545813002104</v>
      </c>
      <c r="IT386" s="259">
        <f>('Muni-Level Population'!AI904/INDEX('Muni-Level Population'!AI$1159:AI$1172,MATCH('Addressable Market'!$B386,'Muni-Level Population'!$F$1159:$F$1172,0)))*INDEX('Patient Registration'!$X$241:$X$254,MATCH($B386,'Patient Registration'!$C$225:$C$238,0))*'Patient Registration'!AE$141</f>
        <v>33.20183137208285</v>
      </c>
      <c r="IU386" s="259">
        <f>('Muni-Level Population'!AJ904/INDEX('Muni-Level Population'!AJ$1159:AJ$1172,MATCH('Addressable Market'!$B386,'Muni-Level Population'!$F$1159:$F$1172,0)))*INDEX('Patient Registration'!$X$241:$X$254,MATCH($B386,'Patient Registration'!$C$225:$C$238,0))*'Patient Registration'!AF$141</f>
        <v>33.066221854041217</v>
      </c>
      <c r="IV386" s="259">
        <f>('Muni-Level Population'!AK904/INDEX('Muni-Level Population'!AK$1159:AK$1172,MATCH('Addressable Market'!$B386,'Muni-Level Population'!$F$1159:$F$1172,0)))*INDEX('Patient Registration'!$X$241:$X$254,MATCH($B386,'Patient Registration'!$C$225:$C$238,0))*'Patient Registration'!AG$141</f>
        <v>32.926674180974778</v>
      </c>
      <c r="IW386" s="259">
        <f>('Muni-Level Population'!AL904/INDEX('Muni-Level Population'!AL$1159:AL$1172,MATCH('Addressable Market'!$B386,'Muni-Level Population'!$F$1159:$F$1172,0)))*INDEX('Patient Registration'!$X$241:$X$254,MATCH($B386,'Patient Registration'!$C$225:$C$238,0))*'Patient Registration'!AH$141</f>
        <v>32.787715740787405</v>
      </c>
      <c r="IX386" s="259">
        <f>('Muni-Level Population'!AM904/INDEX('Muni-Level Population'!AM$1159:AM$1172,MATCH('Addressable Market'!$B386,'Muni-Level Population'!$F$1159:$F$1172,0)))*INDEX('Patient Registration'!$X$241:$X$254,MATCH($B386,'Patient Registration'!$C$225:$C$238,0))*'Patient Registration'!AI$141</f>
        <v>32.662709278928567</v>
      </c>
      <c r="IY386" s="259">
        <f>('Muni-Level Population'!AN904/INDEX('Muni-Level Population'!AN$1159:AN$1172,MATCH('Addressable Market'!$B386,'Muni-Level Population'!$F$1159:$F$1172,0)))*INDEX('Patient Registration'!$X$241:$X$254,MATCH($B386,'Patient Registration'!$C$225:$C$238,0))*'Patient Registration'!AJ$141</f>
        <v>32.524865413120033</v>
      </c>
      <c r="IZ386" s="259">
        <f>('Muni-Level Population'!AO904/INDEX('Muni-Level Population'!AO$1159:AO$1172,MATCH('Addressable Market'!$B386,'Muni-Level Population'!$F$1159:$F$1172,0)))*INDEX('Patient Registration'!$X$241:$X$254,MATCH($B386,'Patient Registration'!$C$225:$C$238,0))*'Patient Registration'!AK$141</f>
        <v>32.392022323303863</v>
      </c>
      <c r="JA386" s="259">
        <f>('Muni-Level Population'!AP904/INDEX('Muni-Level Population'!AP$1159:AP$1172,MATCH('Addressable Market'!$B386,'Muni-Level Population'!$F$1159:$F$1172,0)))*INDEX('Patient Registration'!$X$241:$X$254,MATCH($B386,'Patient Registration'!$C$225:$C$238,0))*'Patient Registration'!AL$141</f>
        <v>32.255321410028643</v>
      </c>
      <c r="JB386" s="259">
        <f>('Muni-Level Population'!AQ904/INDEX('Muni-Level Population'!AQ$1159:AQ$1172,MATCH('Addressable Market'!$B386,'Muni-Level Population'!$F$1159:$F$1172,0)))*INDEX('Patient Registration'!$X$241:$X$254,MATCH($B386,'Patient Registration'!$C$225:$C$238,0))*'Patient Registration'!AM$141</f>
        <v>32.123579805504882</v>
      </c>
      <c r="JC386" s="259">
        <f>('Muni-Level Population'!AR904/INDEX('Muni-Level Population'!AR$1159:AR$1172,MATCH('Addressable Market'!$B386,'Muni-Level Population'!$F$1159:$F$1172,0)))*INDEX('Patient Registration'!$X$241:$X$254,MATCH($B386,'Patient Registration'!$C$225:$C$238,0))*'Patient Registration'!AN$141</f>
        <v>31.988012362502879</v>
      </c>
      <c r="JD386" s="259">
        <f>('Muni-Level Population'!AS904/INDEX('Muni-Level Population'!AS$1159:AS$1172,MATCH('Addressable Market'!$B386,'Muni-Level Population'!$F$1159:$F$1172,0)))*INDEX('Patient Registration'!$X$241:$X$254,MATCH($B386,'Patient Registration'!$C$225:$C$238,0))*'Patient Registration'!AO$141</f>
        <v>31.853017336734524</v>
      </c>
      <c r="JE386" s="259">
        <f>('Muni-Level Population'!AT904/INDEX('Muni-Level Population'!AT$1159:AT$1172,MATCH('Addressable Market'!$B386,'Muni-Level Population'!$F$1159:$F$1172,0)))*INDEX('Patient Registration'!$X$241:$X$254,MATCH($B386,'Patient Registration'!$C$225:$C$238,0))*'Patient Registration'!AP$141</f>
        <v>31.722919728784866</v>
      </c>
      <c r="JF386" s="259">
        <f>('Muni-Level Population'!AU904/INDEX('Muni-Level Population'!AU$1159:AU$1172,MATCH('Addressable Market'!$B386,'Muni-Level Population'!$F$1159:$F$1172,0)))*INDEX('Patient Registration'!$X$241:$X$254,MATCH($B386,'Patient Registration'!$C$225:$C$238,0))*'Patient Registration'!AQ$141</f>
        <v>31.589044020850341</v>
      </c>
      <c r="JG386" s="259">
        <f>('Muni-Level Population'!AV904/INDEX('Muni-Level Population'!AV$1159:AV$1172,MATCH('Addressable Market'!$B386,'Muni-Level Population'!$F$1159:$F$1172,0)))*INDEX('Patient Registration'!$X$241:$X$254,MATCH($B386,'Patient Registration'!$C$225:$C$238,0))*'Patient Registration'!AR$141</f>
        <v>31.460025121036818</v>
      </c>
      <c r="JH386" s="259">
        <f>('Muni-Level Population'!AW904/INDEX('Muni-Level Population'!AW$1159:AW$1172,MATCH('Addressable Market'!$B386,'Muni-Level Population'!$F$1159:$F$1172,0)))*INDEX('Patient Registration'!$X$241:$X$254,MATCH($B386,'Patient Registration'!$C$225:$C$238,0))*'Patient Registration'!AS$141</f>
        <v>31.327259444874009</v>
      </c>
      <c r="JI386" s="259">
        <f>('Muni-Level Population'!AX904/INDEX('Muni-Level Population'!AX$1159:AX$1172,MATCH('Addressable Market'!$B386,'Muni-Level Population'!$F$1159:$F$1172,0)))*INDEX('Patient Registration'!$X$241:$X$254,MATCH($B386,'Patient Registration'!$C$225:$C$238,0))*'Patient Registration'!AT$141</f>
        <v>31.195054349241467</v>
      </c>
      <c r="JJ386" s="259">
        <f>('Muni-Level Population'!AY904/INDEX('Muni-Level Population'!AY$1159:AY$1172,MATCH('Addressable Market'!$B386,'Muni-Level Population'!$F$1159:$F$1172,0)))*INDEX('Patient Registration'!$X$241:$X$254,MATCH($B386,'Patient Registration'!$C$225:$C$238,0))*'Patient Registration'!AU$141</f>
        <v>31.071884014022295</v>
      </c>
      <c r="JK386" s="259">
        <f>('Muni-Level Population'!AZ904/INDEX('Muni-Level Population'!AZ$1159:AZ$1172,MATCH('Addressable Market'!$B386,'Muni-Level Population'!$F$1159:$F$1172,0)))*INDEX('Patient Registration'!$X$241:$X$254,MATCH($B386,'Patient Registration'!$C$225:$C$238,0))*'Patient Registration'!AV$141</f>
        <v>30.940757194039026</v>
      </c>
      <c r="JL386" s="259">
        <f>('Muni-Level Population'!BA904/INDEX('Muni-Level Population'!BA$1159:BA$1172,MATCH('Addressable Market'!$B386,'Muni-Level Population'!$F$1159:$F$1172,0)))*INDEX('Patient Registration'!$X$241:$X$254,MATCH($B386,'Patient Registration'!$C$225:$C$238,0))*'Patient Registration'!AW$141</f>
        <v>30.814387450540032</v>
      </c>
      <c r="JM386" s="259">
        <f>('Muni-Level Population'!BB904/INDEX('Muni-Level Population'!BB$1159:BB$1172,MATCH('Addressable Market'!$B386,'Muni-Level Population'!$F$1159:$F$1172,0)))*INDEX('Patient Registration'!$X$241:$X$254,MATCH($B386,'Patient Registration'!$C$225:$C$238,0))*'Patient Registration'!AX$141</f>
        <v>30.684347857260065</v>
      </c>
      <c r="JN386" s="259">
        <f>('Muni-Level Population'!BC904/INDEX('Muni-Level Population'!BC$1159:BC$1172,MATCH('Addressable Market'!$B386,'Muni-Level Population'!$F$1159:$F$1172,0)))*INDEX('Patient Registration'!$X$241:$X$254,MATCH($B386,'Patient Registration'!$C$225:$C$238,0))*'Patient Registration'!AY$141</f>
        <v>30.559025895134369</v>
      </c>
      <c r="JO386" s="259">
        <f>('Muni-Level Population'!BD904/INDEX('Muni-Level Population'!BD$1159:BD$1172,MATCH('Addressable Market'!$B386,'Muni-Level Population'!$F$1159:$F$1172,0)))*INDEX('Patient Registration'!$X$241:$X$254,MATCH($B386,'Patient Registration'!$C$225:$C$238,0))*'Patient Registration'!AZ$141</f>
        <v>30.430064508888254</v>
      </c>
      <c r="JP386" s="259">
        <f>('Muni-Level Population'!BE904/INDEX('Muni-Level Population'!BE$1159:BE$1172,MATCH('Addressable Market'!$B386,'Muni-Level Population'!$F$1159:$F$1172,0)))*INDEX('Patient Registration'!$X$241:$X$254,MATCH($B386,'Patient Registration'!$C$225:$C$238,0))*'Patient Registration'!BA$141</f>
        <v>30.301647631325025</v>
      </c>
      <c r="JQ386" s="259">
        <f>('Muni-Level Population'!BF904/INDEX('Muni-Level Population'!BF$1159:BF$1172,MATCH('Addressable Market'!$B386,'Muni-Level Population'!$F$1159:$F$1172,0)))*INDEX('Patient Registration'!$X$241:$X$254,MATCH($B386,'Patient Registration'!$C$225:$C$238,0))*'Patient Registration'!BB$141</f>
        <v>30.177889511718927</v>
      </c>
      <c r="JR386" s="259">
        <f>('Muni-Level Population'!BG904/INDEX('Muni-Level Population'!BG$1159:BG$1172,MATCH('Addressable Market'!$B386,'Muni-Level Population'!$F$1159:$F$1172,0)))*INDEX('Patient Registration'!$X$241:$X$254,MATCH($B386,'Patient Registration'!$C$225:$C$238,0))*'Patient Registration'!BC$141</f>
        <v>30.050537379170159</v>
      </c>
      <c r="JS386" s="259">
        <f>('Muni-Level Population'!BH904/INDEX('Muni-Level Population'!BH$1159:BH$1172,MATCH('Addressable Market'!$B386,'Muni-Level Population'!$F$1159:$F$1172,0)))*INDEX('Patient Registration'!$X$241:$X$254,MATCH($B386,'Patient Registration'!$C$225:$C$238,0))*'Patient Registration'!BD$141</f>
        <v>29.927805374953831</v>
      </c>
      <c r="JT386" s="259">
        <f>('Muni-Level Population'!BI904/INDEX('Muni-Level Population'!BI$1159:BI$1172,MATCH('Addressable Market'!$B386,'Muni-Level Population'!$F$1159:$F$1172,0)))*INDEX('Patient Registration'!$X$241:$X$254,MATCH($B386,'Patient Registration'!$C$225:$C$238,0))*'Patient Registration'!BE$141</f>
        <v>29.801509154370475</v>
      </c>
      <c r="JU386" s="259">
        <f>('Muni-Level Population'!BJ904/INDEX('Muni-Level Population'!BJ$1159:BJ$1172,MATCH('Addressable Market'!$B386,'Muni-Level Population'!$F$1159:$F$1172,0)))*INDEX('Patient Registration'!$X$241:$X$254,MATCH($B386,'Patient Registration'!$C$225:$C$238,0))*'Patient Registration'!BF$141</f>
        <v>29.675746183210713</v>
      </c>
      <c r="JV386" s="259">
        <f>('Muni-Level Population'!BK904/INDEX('Muni-Level Population'!BK$1159:BK$1172,MATCH('Addressable Market'!$B386,'Muni-Level Population'!$F$1159:$F$1172,0)))*INDEX('Patient Registration'!$X$241:$X$254,MATCH($B386,'Patient Registration'!$C$225:$C$238,0))*'Patient Registration'!BG$141</f>
        <v>29.562610287401711</v>
      </c>
      <c r="JW386" s="259">
        <f>('Muni-Level Population'!BL904/INDEX('Muni-Level Population'!BL$1159:BL$1172,MATCH('Addressable Market'!$B386,'Muni-Level Population'!$F$1159:$F$1172,0)))*INDEX('Patient Registration'!$X$241:$X$254,MATCH($B386,'Patient Registration'!$C$225:$C$238,0))*'Patient Registration'!BH$141</f>
        <v>29.437855994453649</v>
      </c>
      <c r="JX386" s="259">
        <f>('Muni-Level Population'!BM904/INDEX('Muni-Level Population'!BM$1159:BM$1172,MATCH('Addressable Market'!$B386,'Muni-Level Population'!$F$1159:$F$1172,0)))*INDEX('Patient Registration'!$X$241:$X$254,MATCH($B386,'Patient Registration'!$C$225:$C$238,0))*'Patient Registration'!BI$141</f>
        <v>29.317627578660286</v>
      </c>
      <c r="JY386" s="259">
        <f>('Muni-Level Population'!BN904/INDEX('Muni-Level Population'!BN$1159:BN$1172,MATCH('Addressable Market'!$B386,'Muni-Level Population'!$F$1159:$F$1172,0)))*INDEX('Patient Registration'!$X$241:$X$254,MATCH($B386,'Patient Registration'!$C$225:$C$238,0))*'Patient Registration'!BJ$141</f>
        <v>29.193907646372594</v>
      </c>
      <c r="JZ386" s="259">
        <f>('Muni-Level Population'!BO904/INDEX('Muni-Level Population'!BO$1159:BO$1172,MATCH('Addressable Market'!$B386,'Muni-Level Population'!$F$1159:$F$1172,0)))*INDEX('Patient Registration'!$X$241:$X$254,MATCH($B386,'Patient Registration'!$C$225:$C$238,0))*'Patient Registration'!BK$141</f>
        <v>29.074676064051339</v>
      </c>
      <c r="KA386" s="259">
        <f>('Muni-Level Population'!BP904/INDEX('Muni-Level Population'!BP$1159:BP$1172,MATCH('Addressable Market'!$B386,'Muni-Level Population'!$F$1159:$F$1172,0)))*INDEX('Patient Registration'!$X$241:$X$254,MATCH($B386,'Patient Registration'!$C$225:$C$238,0))*'Patient Registration'!BL$141</f>
        <v>28.951981911591254</v>
      </c>
      <c r="KB386" s="259">
        <f>('Muni-Level Population'!BQ904/INDEX('Muni-Level Population'!BQ$1159:BQ$1172,MATCH('Addressable Market'!$B386,'Muni-Level Population'!$F$1159:$F$1172,0)))*INDEX('Patient Registration'!$X$241:$X$254,MATCH($B386,'Patient Registration'!$C$225:$C$238,0))*'Patient Registration'!BM$141</f>
        <v>28.829805791486098</v>
      </c>
      <c r="KC386" s="259">
        <f>('Muni-Level Population'!BR904/INDEX('Muni-Level Population'!BR$1159:BR$1172,MATCH('Addressable Market'!$B386,'Muni-Level Population'!$F$1159:$F$1172,0)))*INDEX('Patient Registration'!$X$241:$X$254,MATCH($B386,'Patient Registration'!$C$225:$C$238,0))*'Patient Registration'!BN$141</f>
        <v>28.712062011009657</v>
      </c>
      <c r="KD386" s="259">
        <f>('Muni-Level Population'!BS904/INDEX('Muni-Level Population'!BS$1159:BS$1172,MATCH('Addressable Market'!$B386,'Muni-Level Population'!$F$1159:$F$1172,0)))*INDEX('Patient Registration'!$X$241:$X$254,MATCH($B386,'Patient Registration'!$C$225:$C$238,0))*'Patient Registration'!BO$141</f>
        <v>28.590898863679932</v>
      </c>
      <c r="KE386" s="259">
        <f>('Muni-Level Population'!BT904/INDEX('Muni-Level Population'!BT$1159:BT$1172,MATCH('Addressable Market'!$B386,'Muni-Level Population'!$F$1159:$F$1172,0)))*INDEX('Patient Registration'!$X$241:$X$254,MATCH($B386,'Patient Registration'!$C$225:$C$238,0))*'Patient Registration'!BP$141</f>
        <v>28.474131304806562</v>
      </c>
      <c r="KF386" s="259">
        <f>('Muni-Level Population'!BU904/INDEX('Muni-Level Population'!BU$1159:BU$1172,MATCH('Addressable Market'!$B386,'Muni-Level Population'!$F$1159:$F$1172,0)))*INDEX('Patient Registration'!$X$241:$X$254,MATCH($B386,'Patient Registration'!$C$225:$C$238,0))*'Patient Registration'!BQ$141</f>
        <v>28.353972726954453</v>
      </c>
      <c r="KG386" s="259">
        <f>('Muni-Level Population'!BV904/INDEX('Muni-Level Population'!BV$1159:BV$1172,MATCH('Addressable Market'!$B386,'Muni-Level Population'!$F$1159:$F$1172,0)))*INDEX('Patient Registration'!$X$241:$X$254,MATCH($B386,'Patient Registration'!$C$225:$C$238,0))*'Patient Registration'!BR$141</f>
        <v>28.234321469990778</v>
      </c>
      <c r="KH386" s="259">
        <f>('Muni-Level Population'!BW904/INDEX('Muni-Level Population'!BW$1159:BW$1172,MATCH('Addressable Market'!$B386,'Muni-Level Population'!$F$1159:$F$1172,0)))*INDEX('Patient Registration'!$X$241:$X$254,MATCH($B386,'Patient Registration'!$C$225:$C$238,0))*'Patient Registration'!BS$141</f>
        <v>28.126683637211382</v>
      </c>
      <c r="KI386" s="259">
        <f>('Muni-Level Population'!BX904/INDEX('Muni-Level Population'!BX$1159:BX$1172,MATCH('Addressable Market'!$B386,'Muni-Level Population'!$F$1159:$F$1172,0)))*INDEX('Patient Registration'!$X$241:$X$254,MATCH($B386,'Patient Registration'!$C$225:$C$238,0))*'Patient Registration'!BT$141</f>
        <v>28.007992013017127</v>
      </c>
      <c r="KJ386" s="259">
        <f>('Muni-Level Population'!BY904/INDEX('Muni-Level Population'!BY$1159:BY$1172,MATCH('Addressable Market'!$B386,'Muni-Level Population'!$F$1159:$F$1172,0)))*INDEX('Patient Registration'!$X$241:$X$254,MATCH($B386,'Patient Registration'!$C$225:$C$238,0))*'Patient Registration'!BU$141</f>
        <v>27.893606309237462</v>
      </c>
      <c r="KK386" s="259">
        <f>('Muni-Level Population'!BZ904/INDEX('Muni-Level Population'!BZ$1159:BZ$1172,MATCH('Addressable Market'!$B386,'Muni-Level Population'!$F$1159:$F$1172,0)))*INDEX('Patient Registration'!$X$241:$X$254,MATCH($B386,'Patient Registration'!$C$225:$C$238,0))*'Patient Registration'!BV$141</f>
        <v>27.775898751734115</v>
      </c>
      <c r="KL386" s="259">
        <f>('Muni-Level Population'!CA904/INDEX('Muni-Level Population'!CA$1159:CA$1172,MATCH('Addressable Market'!$B386,'Muni-Level Population'!$F$1159:$F$1172,0)))*INDEX('Patient Registration'!$X$241:$X$254,MATCH($B386,'Patient Registration'!$C$225:$C$238,0))*'Patient Registration'!BW$141</f>
        <v>27.66246141226955</v>
      </c>
      <c r="KM386" s="259">
        <f>('Muni-Level Population'!CB904/INDEX('Muni-Level Population'!CB$1159:CB$1172,MATCH('Addressable Market'!$B386,'Muni-Level Population'!$F$1159:$F$1172,0)))*INDEX('Patient Registration'!$X$241:$X$254,MATCH($B386,'Patient Registration'!$C$225:$C$238,0))*'Patient Registration'!BX$141</f>
        <v>27.545729758096837</v>
      </c>
      <c r="KN386" s="259">
        <f>('Muni-Level Population'!CC904/INDEX('Muni-Level Population'!CC$1159:CC$1172,MATCH('Addressable Market'!$B386,'Muni-Level Population'!$F$1159:$F$1172,0)))*INDEX('Patient Registration'!$X$241:$X$254,MATCH($B386,'Patient Registration'!$C$225:$C$238,0))*'Patient Registration'!BY$141</f>
        <v>27.429490948082798</v>
      </c>
      <c r="KO386" s="259">
        <f>('Muni-Level Population'!CD904/INDEX('Muni-Level Population'!CD$1159:CD$1172,MATCH('Addressable Market'!$B386,'Muni-Level Population'!$F$1159:$F$1172,0)))*INDEX('Patient Registration'!$X$241:$X$254,MATCH($B386,'Patient Registration'!$C$225:$C$238,0))*'Patient Registration'!BZ$141</f>
        <v>27.317469069334546</v>
      </c>
      <c r="KP386" s="259">
        <f>('Muni-Level Population'!CE904/INDEX('Muni-Level Population'!CE$1159:CE$1172,MATCH('Addressable Market'!$B386,'Muni-Level Population'!$F$1159:$F$1172,0)))*INDEX('Patient Registration'!$X$241:$X$254,MATCH($B386,'Patient Registration'!$C$225:$C$238,0))*'Patient Registration'!CA$141</f>
        <v>27.202193978680299</v>
      </c>
      <c r="KQ386" s="259">
        <f>('Muni-Level Population'!CF904/INDEX('Muni-Level Population'!CF$1159:CF$1172,MATCH('Addressable Market'!$B386,'Muni-Level Population'!$F$1159:$F$1172,0)))*INDEX('Patient Registration'!$X$241:$X$254,MATCH($B386,'Patient Registration'!$C$225:$C$238,0))*'Patient Registration'!CB$141</f>
        <v>27.091100855174883</v>
      </c>
      <c r="KR386" s="48"/>
      <c r="KS386" s="48"/>
      <c r="OF386" s="48"/>
      <c r="OG386" s="48"/>
      <c r="OH386" s="48"/>
      <c r="OI386" s="48"/>
      <c r="OJ386" s="48"/>
      <c r="OK386" s="48"/>
      <c r="OL386" s="48"/>
      <c r="OM386" s="48"/>
    </row>
    <row r="387" spans="1:403" x14ac:dyDescent="0.35">
      <c r="A387" s="2" t="s">
        <v>362</v>
      </c>
      <c r="B387" s="2" t="str">
        <f>'Muni-Level Population'!F905</f>
        <v>Addison</v>
      </c>
      <c r="D387" s="2" t="str">
        <f>'Muni-Level Population'!E905</f>
        <v>Cornwall</v>
      </c>
      <c r="F387" s="48" cm="1">
        <f t="array" ref="F387">INDEX($HR387:$KQ387,,MATCH(F$4,$HR$5:$KQ$5,0))</f>
        <v>9.7075232145558914</v>
      </c>
      <c r="G387" s="48" cm="1">
        <f t="array" ref="G387">INDEX($HR387:$KQ387,,MATCH(G$4,$HR$5:$KQ$5,0))</f>
        <v>10.630810564871128</v>
      </c>
      <c r="H387" s="48" cm="1">
        <f t="array" ref="H387">INDEX($HR387:$KQ387,,MATCH(H$4,$HR$5:$KQ$5,0))</f>
        <v>9.9864245721331013</v>
      </c>
      <c r="I387" s="48" cm="1">
        <f t="array" ref="I387">INDEX($HR387:$KQ387,,MATCH(I$4,$HR$5:$KQ$5,0))</f>
        <v>9.4827512269376903</v>
      </c>
      <c r="J387" s="48" cm="1">
        <f t="array" ref="J387">INDEX($HR387:$KQ387,,MATCH(J$4,$HR$5:$KQ$5,0))</f>
        <v>9.0032198449200678</v>
      </c>
      <c r="K387" s="48" cm="1">
        <f t="array" ref="K387">INDEX($HR387:$KQ387,,MATCH(K$4,$HR$5:$KQ$5,0))</f>
        <v>8.5491643438198714</v>
      </c>
      <c r="L387" s="48" cm="1">
        <f t="array" ref="L387">INDEX($HR387:$KQ387,,MATCH(L$4,$HR$5:$KQ$5,0))</f>
        <v>8.118021726183013</v>
      </c>
      <c r="M387" s="48"/>
      <c r="N387" s="48"/>
      <c r="O387" s="48"/>
      <c r="R387" s="6">
        <f t="shared" si="592"/>
        <v>0</v>
      </c>
      <c r="S387" s="6">
        <f t="shared" si="593"/>
        <v>0</v>
      </c>
      <c r="T387" s="6">
        <f t="shared" si="594"/>
        <v>0</v>
      </c>
      <c r="U387" s="6">
        <f t="shared" si="595"/>
        <v>0</v>
      </c>
      <c r="V387" s="6">
        <f t="shared" si="596"/>
        <v>0</v>
      </c>
      <c r="W387" s="6">
        <f t="shared" si="597"/>
        <v>0</v>
      </c>
      <c r="X387" s="6">
        <f t="shared" si="598"/>
        <v>0</v>
      </c>
      <c r="Y387" s="6"/>
      <c r="Z387" s="6"/>
      <c r="AC387" s="6">
        <f t="shared" si="599"/>
        <v>0</v>
      </c>
      <c r="AD387" s="6">
        <f t="shared" si="600"/>
        <v>0</v>
      </c>
      <c r="AE387" s="6">
        <f t="shared" si="601"/>
        <v>0</v>
      </c>
      <c r="AF387" s="6">
        <f t="shared" si="602"/>
        <v>0</v>
      </c>
      <c r="AG387" s="6">
        <f t="shared" si="603"/>
        <v>0</v>
      </c>
      <c r="AH387" s="6">
        <f t="shared" si="604"/>
        <v>0</v>
      </c>
      <c r="AI387" s="6">
        <f t="shared" si="605"/>
        <v>0</v>
      </c>
      <c r="AJ387" s="6"/>
      <c r="AK387" s="6"/>
      <c r="AN387" s="6">
        <f t="shared" si="606"/>
        <v>0</v>
      </c>
      <c r="AO387" s="6">
        <f t="shared" si="607"/>
        <v>0</v>
      </c>
      <c r="AP387" s="6">
        <f t="shared" si="608"/>
        <v>0</v>
      </c>
      <c r="AQ387" s="6">
        <f t="shared" si="609"/>
        <v>0</v>
      </c>
      <c r="AR387" s="6">
        <f t="shared" si="610"/>
        <v>0</v>
      </c>
      <c r="AS387" s="6">
        <f t="shared" si="611"/>
        <v>0</v>
      </c>
      <c r="AT387" s="6">
        <f t="shared" si="612"/>
        <v>0</v>
      </c>
      <c r="AU387" s="6"/>
      <c r="AV387" s="6"/>
      <c r="AY387" s="6">
        <f t="shared" si="613"/>
        <v>0</v>
      </c>
      <c r="AZ387" s="6">
        <f t="shared" si="614"/>
        <v>0</v>
      </c>
      <c r="BA387" s="6">
        <f t="shared" si="615"/>
        <v>0</v>
      </c>
      <c r="BB387" s="6">
        <f t="shared" si="616"/>
        <v>0</v>
      </c>
      <c r="BC387" s="6">
        <f t="shared" si="617"/>
        <v>0</v>
      </c>
      <c r="BD387" s="6">
        <f t="shared" si="618"/>
        <v>0</v>
      </c>
      <c r="BE387" s="6">
        <f t="shared" si="619"/>
        <v>0</v>
      </c>
      <c r="BF387" s="6"/>
      <c r="BG387" s="6"/>
      <c r="BJ387" s="6">
        <f t="shared" si="620"/>
        <v>0</v>
      </c>
      <c r="BK387" s="6">
        <f t="shared" si="621"/>
        <v>0</v>
      </c>
      <c r="BL387" s="6">
        <f t="shared" si="622"/>
        <v>0</v>
      </c>
      <c r="BM387" s="6">
        <f t="shared" si="623"/>
        <v>0</v>
      </c>
      <c r="BN387" s="6">
        <f t="shared" si="624"/>
        <v>0</v>
      </c>
      <c r="BO387" s="6">
        <f t="shared" si="625"/>
        <v>0</v>
      </c>
      <c r="BP387" s="6">
        <f t="shared" si="626"/>
        <v>0</v>
      </c>
      <c r="BQ387" s="6"/>
      <c r="BR387" s="6"/>
      <c r="BU387" s="6">
        <f t="shared" si="627"/>
        <v>0</v>
      </c>
      <c r="BV387" s="6">
        <f t="shared" si="628"/>
        <v>0</v>
      </c>
      <c r="BW387" s="6">
        <f t="shared" si="629"/>
        <v>0</v>
      </c>
      <c r="BX387" s="6">
        <f t="shared" si="630"/>
        <v>0</v>
      </c>
      <c r="BY387" s="6">
        <f t="shared" si="631"/>
        <v>0</v>
      </c>
      <c r="BZ387" s="6">
        <f t="shared" si="632"/>
        <v>0</v>
      </c>
      <c r="CA387" s="6">
        <f t="shared" si="633"/>
        <v>0</v>
      </c>
      <c r="CB387" s="6"/>
      <c r="CC387" s="6"/>
      <c r="CF387" s="6">
        <f t="shared" si="634"/>
        <v>0</v>
      </c>
      <c r="CG387" s="6">
        <f t="shared" si="635"/>
        <v>0</v>
      </c>
      <c r="CH387" s="6">
        <f t="shared" si="636"/>
        <v>0</v>
      </c>
      <c r="CI387" s="6">
        <f t="shared" si="637"/>
        <v>0</v>
      </c>
      <c r="CJ387" s="6">
        <f t="shared" si="638"/>
        <v>0</v>
      </c>
      <c r="CK387" s="6">
        <f t="shared" si="639"/>
        <v>0</v>
      </c>
      <c r="CL387" s="6">
        <f t="shared" si="640"/>
        <v>0</v>
      </c>
      <c r="CM387" s="6"/>
      <c r="CN387" s="6"/>
      <c r="CQ387" s="6">
        <f t="shared" si="641"/>
        <v>0</v>
      </c>
      <c r="CR387" s="6">
        <f t="shared" si="642"/>
        <v>0</v>
      </c>
      <c r="CS387" s="6">
        <f t="shared" si="643"/>
        <v>0</v>
      </c>
      <c r="CT387" s="6">
        <f t="shared" si="644"/>
        <v>0</v>
      </c>
      <c r="CU387" s="6">
        <f t="shared" si="645"/>
        <v>0</v>
      </c>
      <c r="CV387" s="6">
        <f t="shared" si="646"/>
        <v>0</v>
      </c>
      <c r="CW387" s="6">
        <f t="shared" si="647"/>
        <v>0</v>
      </c>
      <c r="CX387" s="6"/>
      <c r="CY387" s="6"/>
      <c r="DB387" s="6">
        <f t="shared" si="648"/>
        <v>0</v>
      </c>
      <c r="DC387" s="6">
        <f t="shared" si="649"/>
        <v>0</v>
      </c>
      <c r="DD387" s="6">
        <f t="shared" si="650"/>
        <v>0</v>
      </c>
      <c r="DE387" s="6">
        <f t="shared" si="651"/>
        <v>0</v>
      </c>
      <c r="DF387" s="6">
        <f t="shared" si="652"/>
        <v>0</v>
      </c>
      <c r="DG387" s="6">
        <f t="shared" si="653"/>
        <v>0</v>
      </c>
      <c r="DH387" s="6">
        <f t="shared" si="654"/>
        <v>0</v>
      </c>
      <c r="DI387" s="6"/>
      <c r="DJ387" s="6"/>
      <c r="DM387" s="6">
        <f t="shared" si="655"/>
        <v>0</v>
      </c>
      <c r="DN387" s="6">
        <f t="shared" si="656"/>
        <v>0</v>
      </c>
      <c r="DO387" s="6">
        <f t="shared" si="657"/>
        <v>0</v>
      </c>
      <c r="DP387" s="6">
        <f t="shared" si="658"/>
        <v>0</v>
      </c>
      <c r="DQ387" s="6">
        <f t="shared" si="659"/>
        <v>0</v>
      </c>
      <c r="DR387" s="6">
        <f t="shared" si="660"/>
        <v>0</v>
      </c>
      <c r="DS387" s="6">
        <f t="shared" si="661"/>
        <v>0</v>
      </c>
      <c r="DT387" s="6"/>
      <c r="DU387" s="48"/>
      <c r="DV387" s="48"/>
      <c r="DW387" s="48"/>
      <c r="HJ387" s="48"/>
      <c r="HK387" s="48"/>
      <c r="HL387" s="48"/>
      <c r="HM387" s="48"/>
      <c r="HN387" s="48"/>
      <c r="HO387" s="48"/>
      <c r="HP387" s="48"/>
      <c r="HQ387" s="48"/>
      <c r="HR387" s="259">
        <f>('Muni-Level Population'!G905/INDEX('Muni-Level Population'!G$1159:G$1172,MATCH('Addressable Market'!$B387,'Muni-Level Population'!$F$1159:$F$1172,0)))*INDEX('Patient Registration'!V$241:V$254,MATCH($B387,'Patient Registration'!$C$225:$C$238,0))*'Patient Registration'!C$141</f>
        <v>9.7075232145558914</v>
      </c>
      <c r="HS387" s="259">
        <f>('Muni-Level Population'!H905/INDEX('Muni-Level Population'!H$1159:H$1172,MATCH('Addressable Market'!$B387,'Muni-Level Population'!$F$1159:$F$1172,0)))*INDEX('Patient Registration'!W$241:W$254,MATCH($B387,'Patient Registration'!$C$225:$C$238,0))*'Patient Registration'!D$141</f>
        <v>9.7812050915674309</v>
      </c>
      <c r="HT387" s="259">
        <f>('Muni-Level Population'!I905/INDEX('Muni-Level Population'!I$1159:I$1172,MATCH('Addressable Market'!$B387,'Muni-Level Population'!$F$1159:$F$1172,0)))*INDEX('Patient Registration'!$X$241:$X$254,MATCH($B387,'Patient Registration'!$C$225:$C$238,0))*'Patient Registration'!E$141</f>
        <v>9.8024460856000495</v>
      </c>
      <c r="HU387" s="259">
        <f>('Muni-Level Population'!J905/INDEX('Muni-Level Population'!J$1159:J$1172,MATCH('Addressable Market'!$B387,'Muni-Level Population'!$F$1159:$F$1172,0)))*INDEX('Patient Registration'!$X$241:$X$254,MATCH($B387,'Patient Registration'!$C$225:$C$238,0))*'Patient Registration'!F$141</f>
        <v>9.9629720598693581</v>
      </c>
      <c r="HV387" s="259">
        <f>('Muni-Level Population'!K905/INDEX('Muni-Level Population'!K$1159:K$1172,MATCH('Addressable Market'!$B387,'Muni-Level Population'!$F$1159:$F$1172,0)))*INDEX('Patient Registration'!$X$241:$X$254,MATCH($B387,'Patient Registration'!$C$225:$C$238,0))*'Patient Registration'!G$141</f>
        <v>9.9147944410651974</v>
      </c>
      <c r="HW387" s="259">
        <f>('Muni-Level Population'!L905/INDEX('Muni-Level Population'!L$1159:L$1172,MATCH('Addressable Market'!$B387,'Muni-Level Population'!$F$1159:$F$1172,0)))*INDEX('Patient Registration'!$X$241:$X$254,MATCH($B387,'Patient Registration'!$C$225:$C$238,0))*'Patient Registration'!H$141</f>
        <v>10.290345400767011</v>
      </c>
      <c r="HX387" s="259">
        <f>('Muni-Level Population'!M905/INDEX('Muni-Level Population'!M$1159:M$1172,MATCH('Addressable Market'!$B387,'Muni-Level Population'!$F$1159:$F$1172,0)))*INDEX('Patient Registration'!$X$241:$X$254,MATCH($B387,'Patient Registration'!$C$225:$C$238,0))*'Patient Registration'!I$141</f>
        <v>10.296983377383919</v>
      </c>
      <c r="HY387" s="259">
        <f>('Muni-Level Population'!N905/INDEX('Muni-Level Population'!N$1159:N$1172,MATCH('Addressable Market'!$B387,'Muni-Level Population'!$F$1159:$F$1172,0)))*INDEX('Patient Registration'!$X$241:$X$254,MATCH($B387,'Patient Registration'!$C$225:$C$238,0))*'Patient Registration'!J$141</f>
        <v>10.43526586888272</v>
      </c>
      <c r="HZ387" s="259">
        <f>('Muni-Level Population'!O905/INDEX('Muni-Level Population'!O$1159:O$1172,MATCH('Addressable Market'!$B387,'Muni-Level Population'!$F$1159:$F$1172,0)))*INDEX('Patient Registration'!$X$241:$X$254,MATCH($B387,'Patient Registration'!$C$225:$C$238,0))*'Patient Registration'!K$141</f>
        <v>10.659258210274027</v>
      </c>
      <c r="IA387" s="259">
        <f>('Muni-Level Population'!P905/INDEX('Muni-Level Population'!P$1159:P$1172,MATCH('Addressable Market'!$B387,'Muni-Level Population'!$F$1159:$F$1172,0)))*INDEX('Patient Registration'!$X$241:$X$254,MATCH($B387,'Patient Registration'!$C$225:$C$238,0))*'Patient Registration'!L$141</f>
        <v>10.639495442490707</v>
      </c>
      <c r="IB387" s="259">
        <f>('Muni-Level Population'!Q905/INDEX('Muni-Level Population'!Q$1159:Q$1172,MATCH('Addressable Market'!$B387,'Muni-Level Population'!$F$1159:$F$1172,0)))*INDEX('Patient Registration'!$X$241:$X$254,MATCH($B387,'Patient Registration'!$C$225:$C$238,0))*'Patient Registration'!M$141</f>
        <v>10.404915761101147</v>
      </c>
      <c r="IC387" s="259">
        <f>('Muni-Level Population'!R905/INDEX('Muni-Level Population'!R$1159:R$1172,MATCH('Addressable Market'!$B387,'Muni-Level Population'!$F$1159:$F$1172,0)))*INDEX('Patient Registration'!$X$241:$X$254,MATCH($B387,'Patient Registration'!$C$225:$C$238,0))*'Patient Registration'!N$141</f>
        <v>10.626373012844137</v>
      </c>
      <c r="ID387" s="259">
        <f>('Muni-Level Population'!S905/INDEX('Muni-Level Population'!S$1159:S$1172,MATCH('Addressable Market'!$B387,'Muni-Level Population'!$F$1159:$F$1172,0)))*INDEX('Patient Registration'!$X$241:$X$254,MATCH($B387,'Patient Registration'!$C$225:$C$238,0))*'Patient Registration'!O$141</f>
        <v>10.630810564871128</v>
      </c>
      <c r="IE387" s="259">
        <f>('Muni-Level Population'!T905/INDEX('Muni-Level Population'!T$1159:T$1172,MATCH('Addressable Market'!$B387,'Muni-Level Population'!$F$1159:$F$1172,0)))*INDEX('Patient Registration'!$X$241:$X$254,MATCH($B387,'Patient Registration'!$C$225:$C$238,0))*'Patient Registration'!P$141</f>
        <v>10.694344218357132</v>
      </c>
      <c r="IF387" s="259">
        <f>('Muni-Level Population'!U905/INDEX('Muni-Level Population'!U$1159:U$1172,MATCH('Addressable Market'!$B387,'Muni-Level Population'!$F$1159:$F$1172,0)))*INDEX('Patient Registration'!$X$241:$X$254,MATCH($B387,'Patient Registration'!$C$225:$C$238,0))*'Patient Registration'!Q$141</f>
        <v>10.424817854091364</v>
      </c>
      <c r="IG387" s="259">
        <f>('Muni-Level Population'!V905/INDEX('Muni-Level Population'!V$1159:V$1172,MATCH('Addressable Market'!$B387,'Muni-Level Population'!$F$1159:$F$1172,0)))*INDEX('Patient Registration'!$X$241:$X$254,MATCH($B387,'Patient Registration'!$C$225:$C$238,0))*'Patient Registration'!R$141</f>
        <v>10.38056713145115</v>
      </c>
      <c r="IH387" s="259">
        <f>('Muni-Level Population'!W905/INDEX('Muni-Level Population'!W$1159:W$1172,MATCH('Addressable Market'!$B387,'Muni-Level Population'!$F$1159:$F$1172,0)))*INDEX('Patient Registration'!$X$241:$X$254,MATCH($B387,'Patient Registration'!$C$225:$C$238,0))*'Patient Registration'!S$141</f>
        <v>10.335038830840162</v>
      </c>
      <c r="II387" s="259">
        <f>('Muni-Level Population'!X905/INDEX('Muni-Level Population'!X$1159:X$1172,MATCH('Addressable Market'!$B387,'Muni-Level Population'!$F$1159:$F$1172,0)))*INDEX('Patient Registration'!$X$241:$X$254,MATCH($B387,'Patient Registration'!$C$225:$C$238,0))*'Patient Registration'!T$141</f>
        <v>10.291169440806854</v>
      </c>
      <c r="IJ387" s="259">
        <f>('Muni-Level Population'!Y905/INDEX('Muni-Level Population'!Y$1159:Y$1172,MATCH('Addressable Market'!$B387,'Muni-Level Population'!$F$1159:$F$1172,0)))*INDEX('Patient Registration'!$X$241:$X$254,MATCH($B387,'Patient Registration'!$C$225:$C$238,0))*'Patient Registration'!U$141</f>
        <v>10.246033481193519</v>
      </c>
      <c r="IK387" s="259">
        <f>('Muni-Level Population'!Z905/INDEX('Muni-Level Population'!Z$1159:Z$1172,MATCH('Addressable Market'!$B387,'Muni-Level Population'!$F$1159:$F$1172,0)))*INDEX('Patient Registration'!$X$241:$X$254,MATCH($B387,'Patient Registration'!$C$225:$C$238,0))*'Patient Registration'!V$141</f>
        <v>10.201095609536791</v>
      </c>
      <c r="IL387" s="259">
        <f>('Muni-Level Population'!AA905/INDEX('Muni-Level Population'!AA$1159:AA$1172,MATCH('Addressable Market'!$B387,'Muni-Level Population'!$F$1159:$F$1172,0)))*INDEX('Patient Registration'!$X$241:$X$254,MATCH($B387,'Patient Registration'!$C$225:$C$238,0))*'Patient Registration'!W$141</f>
        <v>10.160676101289331</v>
      </c>
      <c r="IM387" s="259">
        <f>('Muni-Level Population'!AB905/INDEX('Muni-Level Population'!AB$1159:AB$1172,MATCH('Addressable Market'!$B387,'Muni-Level Population'!$F$1159:$F$1172,0)))*INDEX('Patient Registration'!$X$241:$X$254,MATCH($B387,'Patient Registration'!$C$225:$C$238,0))*'Patient Registration'!X$141</f>
        <v>10.116112835447733</v>
      </c>
      <c r="IN387" s="259">
        <f>('Muni-Level Population'!AC905/INDEX('Muni-Level Population'!AC$1159:AC$1172,MATCH('Addressable Market'!$B387,'Muni-Level Population'!$F$1159:$F$1172,0)))*INDEX('Patient Registration'!$X$241:$X$254,MATCH($B387,'Patient Registration'!$C$225:$C$238,0))*'Patient Registration'!Y$141</f>
        <v>10.073173314487098</v>
      </c>
      <c r="IO387" s="259">
        <f>('Muni-Level Population'!AD905/INDEX('Muni-Level Population'!AD$1159:AD$1172,MATCH('Addressable Market'!$B387,'Muni-Level Population'!$F$1159:$F$1172,0)))*INDEX('Patient Registration'!$X$241:$X$254,MATCH($B387,'Patient Registration'!$C$225:$C$238,0))*'Patient Registration'!Z$141</f>
        <v>10.028994067652695</v>
      </c>
      <c r="IP387" s="259">
        <f>('Muni-Level Population'!AE905/INDEX('Muni-Level Population'!AE$1159:AE$1172,MATCH('Addressable Market'!$B387,'Muni-Level Population'!$F$1159:$F$1172,0)))*INDEX('Patient Registration'!$X$241:$X$254,MATCH($B387,'Patient Registration'!$C$225:$C$238,0))*'Patient Registration'!AA$141</f>
        <v>9.9864245721331013</v>
      </c>
      <c r="IQ387" s="259">
        <f>('Muni-Level Population'!AF905/INDEX('Muni-Level Population'!AF$1159:AF$1172,MATCH('Addressable Market'!$B387,'Muni-Level Population'!$F$1159:$F$1172,0)))*INDEX('Patient Registration'!$X$241:$X$254,MATCH($B387,'Patient Registration'!$C$225:$C$238,0))*'Patient Registration'!AB$141</f>
        <v>9.942626032751269</v>
      </c>
      <c r="IR387" s="259">
        <f>('Muni-Level Population'!AG905/INDEX('Muni-Level Population'!AG$1159:AG$1172,MATCH('Addressable Market'!$B387,'Muni-Level Population'!$F$1159:$F$1172,0)))*INDEX('Patient Registration'!$X$241:$X$254,MATCH($B387,'Patient Registration'!$C$225:$C$238,0))*'Patient Registration'!AC$141</f>
        <v>9.8990197077270494</v>
      </c>
      <c r="IS387" s="259">
        <f>('Muni-Level Population'!AH905/INDEX('Muni-Level Population'!AH$1159:AH$1172,MATCH('Addressable Market'!$B387,'Muni-Level Population'!$F$1159:$F$1172,0)))*INDEX('Patient Registration'!$X$241:$X$254,MATCH($B387,'Patient Registration'!$C$225:$C$238,0))*'Patient Registration'!AD$141</f>
        <v>9.857002256895953</v>
      </c>
      <c r="IT387" s="259">
        <f>('Muni-Level Population'!AI905/INDEX('Muni-Level Population'!AI$1159:AI$1172,MATCH('Addressable Market'!$B387,'Muni-Level Population'!$F$1159:$F$1172,0)))*INDEX('Patient Registration'!$X$241:$X$254,MATCH($B387,'Patient Registration'!$C$225:$C$238,0))*'Patient Registration'!AE$141</f>
        <v>9.8137716988240236</v>
      </c>
      <c r="IU387" s="259">
        <f>('Muni-Level Population'!AJ905/INDEX('Muni-Level Population'!AJ$1159:AJ$1172,MATCH('Addressable Market'!$B387,'Muni-Level Population'!$F$1159:$F$1172,0)))*INDEX('Patient Registration'!$X$241:$X$254,MATCH($B387,'Patient Registration'!$C$225:$C$238,0))*'Patient Registration'!AF$141</f>
        <v>9.7721163221084311</v>
      </c>
      <c r="IV387" s="259">
        <f>('Muni-Level Population'!AK905/INDEX('Muni-Level Population'!AK$1159:AK$1172,MATCH('Addressable Market'!$B387,'Muni-Level Population'!$F$1159:$F$1172,0)))*INDEX('Patient Registration'!$X$241:$X$254,MATCH($B387,'Patient Registration'!$C$225:$C$238,0))*'Patient Registration'!AG$141</f>
        <v>9.7292582906492218</v>
      </c>
      <c r="IW387" s="259">
        <f>('Muni-Level Population'!AL905/INDEX('Muni-Level Population'!AL$1159:AL$1172,MATCH('Addressable Market'!$B387,'Muni-Level Population'!$F$1159:$F$1172,0)))*INDEX('Patient Registration'!$X$241:$X$254,MATCH($B387,'Patient Registration'!$C$225:$C$238,0))*'Patient Registration'!AH$141</f>
        <v>9.6865883431661217</v>
      </c>
      <c r="IX387" s="259">
        <f>('Muni-Level Population'!AM905/INDEX('Muni-Level Population'!AM$1159:AM$1172,MATCH('Addressable Market'!$B387,'Muni-Level Population'!$F$1159:$F$1172,0)))*INDEX('Patient Registration'!$X$241:$X$254,MATCH($B387,'Patient Registration'!$C$225:$C$238,0))*'Patient Registration'!AI$141</f>
        <v>9.6482087205012323</v>
      </c>
      <c r="IY387" s="259">
        <f>('Muni-Level Population'!AN905/INDEX('Muni-Level Population'!AN$1159:AN$1172,MATCH('Addressable Market'!$B387,'Muni-Level Population'!$F$1159:$F$1172,0)))*INDEX('Patient Registration'!$X$241:$X$254,MATCH($B387,'Patient Registration'!$C$225:$C$238,0))*'Patient Registration'!AJ$141</f>
        <v>9.6058944603118714</v>
      </c>
      <c r="IZ387" s="259">
        <f>('Muni-Level Population'!AO905/INDEX('Muni-Level Population'!AO$1159:AO$1172,MATCH('Addressable Market'!$B387,'Muni-Level Population'!$F$1159:$F$1172,0)))*INDEX('Patient Registration'!$X$241:$X$254,MATCH($B387,'Patient Registration'!$C$225:$C$238,0))*'Patient Registration'!AK$141</f>
        <v>9.5651219918988648</v>
      </c>
      <c r="JA387" s="259">
        <f>('Muni-Level Population'!AP905/INDEX('Muni-Level Population'!AP$1159:AP$1172,MATCH('Addressable Market'!$B387,'Muni-Level Population'!$F$1159:$F$1172,0)))*INDEX('Patient Registration'!$X$241:$X$254,MATCH($B387,'Patient Registration'!$C$225:$C$238,0))*'Patient Registration'!AL$141</f>
        <v>9.5231723569301288</v>
      </c>
      <c r="JB387" s="259">
        <f>('Muni-Level Population'!AQ905/INDEX('Muni-Level Population'!AQ$1159:AQ$1172,MATCH('Addressable Market'!$B387,'Muni-Level Population'!$F$1159:$F$1172,0)))*INDEX('Patient Registration'!$X$241:$X$254,MATCH($B387,'Patient Registration'!$C$225:$C$238,0))*'Patient Registration'!AM$141</f>
        <v>9.4827512269376903</v>
      </c>
      <c r="JC387" s="259">
        <f>('Muni-Level Population'!AR905/INDEX('Muni-Level Population'!AR$1159:AR$1172,MATCH('Addressable Market'!$B387,'Muni-Level Population'!$F$1159:$F$1172,0)))*INDEX('Patient Registration'!$X$241:$X$254,MATCH($B387,'Patient Registration'!$C$225:$C$238,0))*'Patient Registration'!AN$141</f>
        <v>9.4411630730008174</v>
      </c>
      <c r="JD387" s="259">
        <f>('Muni-Level Population'!AS905/INDEX('Muni-Level Population'!AS$1159:AS$1172,MATCH('Addressable Market'!$B387,'Muni-Level Population'!$F$1159:$F$1172,0)))*INDEX('Patient Registration'!$X$241:$X$254,MATCH($B387,'Patient Registration'!$C$225:$C$238,0))*'Patient Registration'!AO$141</f>
        <v>9.3997574262936112</v>
      </c>
      <c r="JE387" s="259">
        <f>('Muni-Level Population'!AT905/INDEX('Muni-Level Population'!AT$1159:AT$1172,MATCH('Addressable Market'!$B387,'Muni-Level Population'!$F$1159:$F$1172,0)))*INDEX('Patient Registration'!$X$241:$X$254,MATCH($B387,'Patient Registration'!$C$225:$C$238,0))*'Patient Registration'!AP$141</f>
        <v>9.3598604618627306</v>
      </c>
      <c r="JF387" s="259">
        <f>('Muni-Level Population'!AU905/INDEX('Muni-Level Population'!AU$1159:AU$1172,MATCH('Addressable Market'!$B387,'Muni-Level Population'!$F$1159:$F$1172,0)))*INDEX('Patient Registration'!$X$241:$X$254,MATCH($B387,'Patient Registration'!$C$225:$C$238,0))*'Patient Registration'!AQ$141</f>
        <v>9.3188116053776113</v>
      </c>
      <c r="JG387" s="259">
        <f>('Muni-Level Population'!AV905/INDEX('Muni-Level Population'!AV$1159:AV$1172,MATCH('Addressable Market'!$B387,'Muni-Level Population'!$F$1159:$F$1172,0)))*INDEX('Patient Registration'!$X$241:$X$254,MATCH($B387,'Patient Registration'!$C$225:$C$238,0))*'Patient Registration'!AR$141</f>
        <v>9.2792584298979097</v>
      </c>
      <c r="JH387" s="259">
        <f>('Muni-Level Population'!AW905/INDEX('Muni-Level Population'!AW$1159:AW$1172,MATCH('Addressable Market'!$B387,'Muni-Level Population'!$F$1159:$F$1172,0)))*INDEX('Patient Registration'!$X$241:$X$254,MATCH($B387,'Patient Registration'!$C$225:$C$238,0))*'Patient Registration'!AS$141</f>
        <v>9.2385632870590442</v>
      </c>
      <c r="JI387" s="259">
        <f>('Muni-Level Population'!AX905/INDEX('Muni-Level Population'!AX$1159:AX$1172,MATCH('Addressable Market'!$B387,'Muni-Level Population'!$F$1159:$F$1172,0)))*INDEX('Patient Registration'!$X$241:$X$254,MATCH($B387,'Patient Registration'!$C$225:$C$238,0))*'Patient Registration'!AT$141</f>
        <v>9.1980467298139565</v>
      </c>
      <c r="JJ387" s="259">
        <f>('Muni-Level Population'!AY905/INDEX('Muni-Level Population'!AY$1159:AY$1172,MATCH('Addressable Market'!$B387,'Muni-Level Population'!$F$1159:$F$1172,0)))*INDEX('Patient Registration'!$X$241:$X$254,MATCH($B387,'Patient Registration'!$C$225:$C$238,0))*'Patient Registration'!AU$141</f>
        <v>9.1603051240227078</v>
      </c>
      <c r="JK387" s="259">
        <f>('Muni-Level Population'!AZ905/INDEX('Muni-Level Population'!AZ$1159:AZ$1172,MATCH('Addressable Market'!$B387,'Muni-Level Population'!$F$1159:$F$1172,0)))*INDEX('Patient Registration'!$X$241:$X$254,MATCH($B387,'Patient Registration'!$C$225:$C$238,0))*'Patient Registration'!AV$141</f>
        <v>9.1201319914876215</v>
      </c>
      <c r="JL387" s="259">
        <f>('Muni-Level Population'!BA905/INDEX('Muni-Level Population'!BA$1159:BA$1172,MATCH('Addressable Market'!$B387,'Muni-Level Population'!$F$1159:$F$1172,0)))*INDEX('Patient Registration'!$X$241:$X$254,MATCH($B387,'Patient Registration'!$C$225:$C$238,0))*'Patient Registration'!AW$141</f>
        <v>9.0814226290240132</v>
      </c>
      <c r="JM387" s="259">
        <f>('Muni-Level Population'!BB905/INDEX('Muni-Level Population'!BB$1159:BB$1172,MATCH('Addressable Market'!$B387,'Muni-Level Population'!$F$1159:$F$1172,0)))*INDEX('Patient Registration'!$X$241:$X$254,MATCH($B387,'Patient Registration'!$C$225:$C$238,0))*'Patient Registration'!AX$141</f>
        <v>9.0415956589190856</v>
      </c>
      <c r="JN387" s="259">
        <f>('Muni-Level Population'!BC905/INDEX('Muni-Level Population'!BC$1159:BC$1172,MATCH('Addressable Market'!$B387,'Muni-Level Population'!$F$1159:$F$1172,0)))*INDEX('Patient Registration'!$X$241:$X$254,MATCH($B387,'Patient Registration'!$C$225:$C$238,0))*'Patient Registration'!AY$141</f>
        <v>9.0032198449200678</v>
      </c>
      <c r="JO387" s="259">
        <f>('Muni-Level Population'!BD905/INDEX('Muni-Level Population'!BD$1159:BD$1172,MATCH('Addressable Market'!$B387,'Muni-Level Population'!$F$1159:$F$1172,0)))*INDEX('Patient Registration'!$X$241:$X$254,MATCH($B387,'Patient Registration'!$C$225:$C$238,0))*'Patient Registration'!AZ$141</f>
        <v>8.9637360523810781</v>
      </c>
      <c r="JP387" s="259">
        <f>('Muni-Level Population'!BE905/INDEX('Muni-Level Population'!BE$1159:BE$1172,MATCH('Addressable Market'!$B387,'Muni-Level Population'!$F$1159:$F$1172,0)))*INDEX('Patient Registration'!$X$241:$X$254,MATCH($B387,'Patient Registration'!$C$225:$C$238,0))*'Patient Registration'!BA$141</f>
        <v>8.9244255259270187</v>
      </c>
      <c r="JQ387" s="259">
        <f>('Muni-Level Population'!BF905/INDEX('Muni-Level Population'!BF$1159:BF$1172,MATCH('Addressable Market'!$B387,'Muni-Level Population'!$F$1159:$F$1172,0)))*INDEX('Patient Registration'!$X$241:$X$254,MATCH($B387,'Patient Registration'!$C$225:$C$238,0))*'Patient Registration'!BB$141</f>
        <v>8.8865473366786727</v>
      </c>
      <c r="JR387" s="259">
        <f>('Muni-Level Population'!BG905/INDEX('Muni-Level Population'!BG$1159:BG$1172,MATCH('Addressable Market'!$B387,'Muni-Level Population'!$F$1159:$F$1172,0)))*INDEX('Patient Registration'!$X$241:$X$254,MATCH($B387,'Patient Registration'!$C$225:$C$238,0))*'Patient Registration'!BC$141</f>
        <v>8.8475755346746734</v>
      </c>
      <c r="JS387" s="259">
        <f>('Muni-Level Population'!BH905/INDEX('Muni-Level Population'!BH$1159:BH$1172,MATCH('Addressable Market'!$B387,'Muni-Level Population'!$F$1159:$F$1172,0)))*INDEX('Patient Registration'!$X$241:$X$254,MATCH($B387,'Patient Registration'!$C$225:$C$238,0))*'Patient Registration'!BD$141</f>
        <v>8.8100237269701687</v>
      </c>
      <c r="JT387" s="259">
        <f>('Muni-Level Population'!BI905/INDEX('Muni-Level Population'!BI$1159:BI$1172,MATCH('Addressable Market'!$B387,'Muni-Level Population'!$F$1159:$F$1172,0)))*INDEX('Patient Registration'!$X$241:$X$254,MATCH($B387,'Patient Registration'!$C$225:$C$238,0))*'Patient Registration'!BE$141</f>
        <v>8.7713877287360376</v>
      </c>
      <c r="JU387" s="259">
        <f>('Muni-Level Population'!BJ905/INDEX('Muni-Level Population'!BJ$1159:BJ$1172,MATCH('Addressable Market'!$B387,'Muni-Level Population'!$F$1159:$F$1172,0)))*INDEX('Patient Registration'!$X$241:$X$254,MATCH($B387,'Patient Registration'!$C$225:$C$238,0))*'Patient Registration'!BF$141</f>
        <v>8.7329212736673085</v>
      </c>
      <c r="JV387" s="259">
        <f>('Muni-Level Population'!BK905/INDEX('Muni-Level Population'!BK$1159:BK$1172,MATCH('Addressable Market'!$B387,'Muni-Level Population'!$F$1159:$F$1172,0)))*INDEX('Patient Registration'!$X$241:$X$254,MATCH($B387,'Patient Registration'!$C$225:$C$238,0))*'Patient Registration'!BG$141</f>
        <v>8.6983224853904417</v>
      </c>
      <c r="JW387" s="259">
        <f>('Muni-Level Population'!BL905/INDEX('Muni-Level Population'!BL$1159:BL$1172,MATCH('Addressable Market'!$B387,'Muni-Level Population'!$F$1159:$F$1172,0)))*INDEX('Patient Registration'!$X$241:$X$254,MATCH($B387,'Patient Registration'!$C$225:$C$238,0))*'Patient Registration'!BH$141</f>
        <v>8.6601766550850989</v>
      </c>
      <c r="JX387" s="259">
        <f>('Muni-Level Population'!BM905/INDEX('Muni-Level Population'!BM$1159:BM$1172,MATCH('Addressable Market'!$B387,'Muni-Level Population'!$F$1159:$F$1172,0)))*INDEX('Patient Registration'!$X$241:$X$254,MATCH($B387,'Patient Registration'!$C$225:$C$238,0))*'Patient Registration'!BI$141</f>
        <v>8.6234207212288663</v>
      </c>
      <c r="JY387" s="259">
        <f>('Muni-Level Population'!BN905/INDEX('Muni-Level Population'!BN$1159:BN$1172,MATCH('Addressable Market'!$B387,'Muni-Level Population'!$F$1159:$F$1172,0)))*INDEX('Patient Registration'!$X$241:$X$254,MATCH($B387,'Patient Registration'!$C$225:$C$238,0))*'Patient Registration'!BJ$141</f>
        <v>8.5856035727639775</v>
      </c>
      <c r="JZ387" s="259">
        <f>('Muni-Level Population'!BO905/INDEX('Muni-Level Population'!BO$1159:BO$1172,MATCH('Addressable Market'!$B387,'Muni-Level Population'!$F$1159:$F$1172,0)))*INDEX('Patient Registration'!$X$241:$X$254,MATCH($B387,'Patient Registration'!$C$225:$C$238,0))*'Patient Registration'!BK$141</f>
        <v>8.5491643438198714</v>
      </c>
      <c r="KA387" s="259">
        <f>('Muni-Level Population'!BP905/INDEX('Muni-Level Population'!BP$1159:BP$1172,MATCH('Addressable Market'!$B387,'Muni-Level Population'!$F$1159:$F$1172,0)))*INDEX('Patient Registration'!$X$241:$X$254,MATCH($B387,'Patient Registration'!$C$225:$C$238,0))*'Patient Registration'!BL$141</f>
        <v>8.5116730431733316</v>
      </c>
      <c r="KB387" s="259">
        <f>('Muni-Level Population'!BQ905/INDEX('Muni-Level Population'!BQ$1159:BQ$1172,MATCH('Addressable Market'!$B387,'Muni-Level Population'!$F$1159:$F$1172,0)))*INDEX('Patient Registration'!$X$241:$X$254,MATCH($B387,'Patient Registration'!$C$225:$C$238,0))*'Patient Registration'!BM$141</f>
        <v>8.4743462590802334</v>
      </c>
      <c r="KC387" s="259">
        <f>('Muni-Level Population'!BR905/INDEX('Muni-Level Population'!BR$1159:BR$1172,MATCH('Addressable Market'!$B387,'Muni-Level Population'!$F$1159:$F$1172,0)))*INDEX('Patient Registration'!$X$241:$X$254,MATCH($B387,'Patient Registration'!$C$225:$C$238,0))*'Patient Registration'!BN$141</f>
        <v>8.4383795260021355</v>
      </c>
      <c r="KD387" s="259">
        <f>('Muni-Level Population'!BS905/INDEX('Muni-Level Population'!BS$1159:BS$1172,MATCH('Addressable Market'!$B387,'Muni-Level Population'!$F$1159:$F$1172,0)))*INDEX('Patient Registration'!$X$241:$X$254,MATCH($B387,'Patient Registration'!$C$225:$C$238,0))*'Patient Registration'!BO$141</f>
        <v>8.4013743616506904</v>
      </c>
      <c r="KE387" s="259">
        <f>('Muni-Level Population'!BT905/INDEX('Muni-Level Population'!BT$1159:BT$1172,MATCH('Addressable Market'!$B387,'Muni-Level Population'!$F$1159:$F$1172,0)))*INDEX('Patient Registration'!$X$241:$X$254,MATCH($B387,'Patient Registration'!$C$225:$C$238,0))*'Patient Registration'!BP$141</f>
        <v>8.3657175287459005</v>
      </c>
      <c r="KF387" s="259">
        <f>('Muni-Level Population'!BU905/INDEX('Muni-Level Population'!BU$1159:BU$1172,MATCH('Addressable Market'!$B387,'Muni-Level Population'!$F$1159:$F$1172,0)))*INDEX('Patient Registration'!$X$241:$X$254,MATCH($B387,'Patient Registration'!$C$225:$C$238,0))*'Patient Registration'!BQ$141</f>
        <v>8.3290312110518396</v>
      </c>
      <c r="KG387" s="259">
        <f>('Muni-Level Population'!BV905/INDEX('Muni-Level Population'!BV$1159:BV$1172,MATCH('Addressable Market'!$B387,'Muni-Level Population'!$F$1159:$F$1172,0)))*INDEX('Patient Registration'!$X$241:$X$254,MATCH($B387,'Patient Registration'!$C$225:$C$238,0))*'Patient Registration'!BR$141</f>
        <v>8.2925058751285938</v>
      </c>
      <c r="KH387" s="259">
        <f>('Muni-Level Population'!BW905/INDEX('Muni-Level Population'!BW$1159:BW$1172,MATCH('Addressable Market'!$B387,'Muni-Level Population'!$F$1159:$F$1172,0)))*INDEX('Patient Registration'!$X$241:$X$254,MATCH($B387,'Patient Registration'!$C$225:$C$238,0))*'Patient Registration'!BS$141</f>
        <v>8.2596530283540996</v>
      </c>
      <c r="KI387" s="259">
        <f>('Muni-Level Population'!BX905/INDEX('Muni-Level Population'!BX$1159:BX$1172,MATCH('Addressable Market'!$B387,'Muni-Level Population'!$F$1159:$F$1172,0)))*INDEX('Patient Registration'!$X$241:$X$254,MATCH($B387,'Patient Registration'!$C$225:$C$238,0))*'Patient Registration'!BT$141</f>
        <v>8.2234321267326393</v>
      </c>
      <c r="KJ387" s="259">
        <f>('Muni-Level Population'!BY905/INDEX('Muni-Level Population'!BY$1159:BY$1172,MATCH('Addressable Market'!$B387,'Muni-Level Population'!$F$1159:$F$1172,0)))*INDEX('Patient Registration'!$X$241:$X$254,MATCH($B387,'Patient Registration'!$C$225:$C$238,0))*'Patient Registration'!BU$141</f>
        <v>8.1885309786832146</v>
      </c>
      <c r="KK387" s="259">
        <f>('Muni-Level Population'!BZ905/INDEX('Muni-Level Population'!BZ$1159:BZ$1172,MATCH('Addressable Market'!$B387,'Muni-Level Population'!$F$1159:$F$1172,0)))*INDEX('Patient Registration'!$X$241:$X$254,MATCH($B387,'Patient Registration'!$C$225:$C$238,0))*'Patient Registration'!BV$141</f>
        <v>8.1526221616904042</v>
      </c>
      <c r="KL387" s="259">
        <f>('Muni-Level Population'!CA905/INDEX('Muni-Level Population'!CA$1159:CA$1172,MATCH('Addressable Market'!$B387,'Muni-Level Population'!$F$1159:$F$1172,0)))*INDEX('Patient Registration'!$X$241:$X$254,MATCH($B387,'Patient Registration'!$C$225:$C$238,0))*'Patient Registration'!BW$141</f>
        <v>8.118021726183013</v>
      </c>
      <c r="KM387" s="259">
        <f>('Muni-Level Population'!CB905/INDEX('Muni-Level Population'!CB$1159:CB$1172,MATCH('Addressable Market'!$B387,'Muni-Level Population'!$F$1159:$F$1172,0)))*INDEX('Patient Registration'!$X$241:$X$254,MATCH($B387,'Patient Registration'!$C$225:$C$238,0))*'Patient Registration'!BX$141</f>
        <v>8.0824223030099098</v>
      </c>
      <c r="KN387" s="259">
        <f>('Muni-Level Population'!CC905/INDEX('Muni-Level Population'!CC$1159:CC$1172,MATCH('Addressable Market'!$B387,'Muni-Level Population'!$F$1159:$F$1172,0)))*INDEX('Patient Registration'!$X$241:$X$254,MATCH($B387,'Patient Registration'!$C$225:$C$238,0))*'Patient Registration'!BY$141</f>
        <v>8.0469790890090209</v>
      </c>
      <c r="KO387" s="259">
        <f>('Muni-Level Population'!CD905/INDEX('Muni-Level Population'!CD$1159:CD$1172,MATCH('Addressable Market'!$B387,'Muni-Level Population'!$F$1159:$F$1172,0)))*INDEX('Patient Registration'!$X$241:$X$254,MATCH($B387,'Patient Registration'!$C$225:$C$238,0))*'Patient Registration'!BZ$141</f>
        <v>8.0128272903501401</v>
      </c>
      <c r="KP387" s="259">
        <f>('Muni-Level Population'!CE905/INDEX('Muni-Level Population'!CE$1159:CE$1172,MATCH('Addressable Market'!$B387,'Muni-Level Population'!$F$1159:$F$1172,0)))*INDEX('Patient Registration'!$X$241:$X$254,MATCH($B387,'Patient Registration'!$C$225:$C$238,0))*'Patient Registration'!CA$141</f>
        <v>7.9776894557500535</v>
      </c>
      <c r="KQ387" s="259">
        <f>('Muni-Level Population'!CF905/INDEX('Muni-Level Population'!CF$1159:CF$1172,MATCH('Addressable Market'!$B387,'Muni-Level Population'!$F$1159:$F$1172,0)))*INDEX('Patient Registration'!$X$241:$X$254,MATCH($B387,'Patient Registration'!$C$225:$C$238,0))*'Patient Registration'!CB$141</f>
        <v>7.9438319087588765</v>
      </c>
      <c r="KR387" s="48"/>
      <c r="KS387" s="48"/>
      <c r="OF387" s="48"/>
      <c r="OG387" s="48"/>
      <c r="OH387" s="48"/>
      <c r="OI387" s="48"/>
      <c r="OJ387" s="48"/>
      <c r="OK387" s="48"/>
      <c r="OL387" s="48"/>
      <c r="OM387" s="48"/>
    </row>
    <row r="388" spans="1:403" x14ac:dyDescent="0.35">
      <c r="A388" s="2" t="s">
        <v>362</v>
      </c>
      <c r="B388" s="2" t="str">
        <f>'Muni-Level Population'!F906</f>
        <v>Addison</v>
      </c>
      <c r="D388" s="2" t="str">
        <f>'Muni-Level Population'!E906</f>
        <v>Ferrisburgh</v>
      </c>
      <c r="F388" s="48" cm="1">
        <f t="array" ref="F388">INDEX($HR388:$KQ388,,MATCH(F$4,$HR$5:$KQ$5,0))</f>
        <v>24.325583778046585</v>
      </c>
      <c r="G388" s="48" cm="1">
        <f t="array" ref="G388">INDEX($HR388:$KQ388,,MATCH(G$4,$HR$5:$KQ$5,0))</f>
        <v>26.781108290386516</v>
      </c>
      <c r="H388" s="48" cm="1">
        <f t="array" ref="H388">INDEX($HR388:$KQ388,,MATCH(H$4,$HR$5:$KQ$5,0))</f>
        <v>25.291310148641511</v>
      </c>
      <c r="I388" s="48" cm="1">
        <f t="array" ref="I388">INDEX($HR388:$KQ388,,MATCH(I$4,$HR$5:$KQ$5,0))</f>
        <v>24.142746359084114</v>
      </c>
      <c r="J388" s="48" cm="1">
        <f t="array" ref="J388">INDEX($HR388:$KQ388,,MATCH(J$4,$HR$5:$KQ$5,0))</f>
        <v>23.043019068855344</v>
      </c>
      <c r="K388" s="48" cm="1">
        <f t="array" ref="K388">INDEX($HR388:$KQ388,,MATCH(K$4,$HR$5:$KQ$5,0))</f>
        <v>21.995820183309998</v>
      </c>
      <c r="L388" s="48" cm="1">
        <f t="array" ref="L388">INDEX($HR388:$KQ388,,MATCH(L$4,$HR$5:$KQ$5,0))</f>
        <v>20.995865130557466</v>
      </c>
      <c r="M388" s="48"/>
      <c r="N388" s="48"/>
      <c r="O388" s="48"/>
      <c r="R388" s="6">
        <f t="shared" si="592"/>
        <v>0</v>
      </c>
      <c r="S388" s="6">
        <f t="shared" si="593"/>
        <v>0</v>
      </c>
      <c r="T388" s="6">
        <f t="shared" si="594"/>
        <v>0</v>
      </c>
      <c r="U388" s="6">
        <f t="shared" si="595"/>
        <v>0</v>
      </c>
      <c r="V388" s="6">
        <f t="shared" si="596"/>
        <v>0</v>
      </c>
      <c r="W388" s="6">
        <f t="shared" si="597"/>
        <v>0</v>
      </c>
      <c r="X388" s="6">
        <f t="shared" si="598"/>
        <v>0</v>
      </c>
      <c r="Y388" s="6"/>
      <c r="Z388" s="6"/>
      <c r="AC388" s="6">
        <f t="shared" si="599"/>
        <v>0</v>
      </c>
      <c r="AD388" s="6">
        <f t="shared" si="600"/>
        <v>0</v>
      </c>
      <c r="AE388" s="6">
        <f t="shared" si="601"/>
        <v>0</v>
      </c>
      <c r="AF388" s="6">
        <f t="shared" si="602"/>
        <v>0</v>
      </c>
      <c r="AG388" s="6">
        <f t="shared" si="603"/>
        <v>0</v>
      </c>
      <c r="AH388" s="6">
        <f t="shared" si="604"/>
        <v>0</v>
      </c>
      <c r="AI388" s="6">
        <f t="shared" si="605"/>
        <v>0</v>
      </c>
      <c r="AJ388" s="6"/>
      <c r="AK388" s="6"/>
      <c r="AN388" s="6">
        <f t="shared" si="606"/>
        <v>0</v>
      </c>
      <c r="AO388" s="6">
        <f t="shared" si="607"/>
        <v>0</v>
      </c>
      <c r="AP388" s="6">
        <f t="shared" si="608"/>
        <v>0</v>
      </c>
      <c r="AQ388" s="6">
        <f t="shared" si="609"/>
        <v>0</v>
      </c>
      <c r="AR388" s="6">
        <f t="shared" si="610"/>
        <v>0</v>
      </c>
      <c r="AS388" s="6">
        <f t="shared" si="611"/>
        <v>0</v>
      </c>
      <c r="AT388" s="6">
        <f t="shared" si="612"/>
        <v>0</v>
      </c>
      <c r="AU388" s="6"/>
      <c r="AV388" s="6"/>
      <c r="AY388" s="6">
        <f t="shared" si="613"/>
        <v>0</v>
      </c>
      <c r="AZ388" s="6">
        <f t="shared" si="614"/>
        <v>0</v>
      </c>
      <c r="BA388" s="6">
        <f t="shared" si="615"/>
        <v>0</v>
      </c>
      <c r="BB388" s="6">
        <f t="shared" si="616"/>
        <v>0</v>
      </c>
      <c r="BC388" s="6">
        <f t="shared" si="617"/>
        <v>0</v>
      </c>
      <c r="BD388" s="6">
        <f t="shared" si="618"/>
        <v>0</v>
      </c>
      <c r="BE388" s="6">
        <f t="shared" si="619"/>
        <v>0</v>
      </c>
      <c r="BF388" s="6"/>
      <c r="BG388" s="6"/>
      <c r="BJ388" s="6">
        <f t="shared" si="620"/>
        <v>0</v>
      </c>
      <c r="BK388" s="6">
        <f t="shared" si="621"/>
        <v>0</v>
      </c>
      <c r="BL388" s="6">
        <f t="shared" si="622"/>
        <v>0</v>
      </c>
      <c r="BM388" s="6">
        <f t="shared" si="623"/>
        <v>0</v>
      </c>
      <c r="BN388" s="6">
        <f t="shared" si="624"/>
        <v>0</v>
      </c>
      <c r="BO388" s="6">
        <f t="shared" si="625"/>
        <v>0</v>
      </c>
      <c r="BP388" s="6">
        <f t="shared" si="626"/>
        <v>0</v>
      </c>
      <c r="BQ388" s="6"/>
      <c r="BR388" s="6"/>
      <c r="BU388" s="6">
        <f t="shared" si="627"/>
        <v>0</v>
      </c>
      <c r="BV388" s="6">
        <f t="shared" si="628"/>
        <v>0</v>
      </c>
      <c r="BW388" s="6">
        <f t="shared" si="629"/>
        <v>0</v>
      </c>
      <c r="BX388" s="6">
        <f t="shared" si="630"/>
        <v>0</v>
      </c>
      <c r="BY388" s="6">
        <f t="shared" si="631"/>
        <v>0</v>
      </c>
      <c r="BZ388" s="6">
        <f t="shared" si="632"/>
        <v>0</v>
      </c>
      <c r="CA388" s="6">
        <f t="shared" si="633"/>
        <v>0</v>
      </c>
      <c r="CB388" s="6"/>
      <c r="CC388" s="6"/>
      <c r="CF388" s="6">
        <f t="shared" si="634"/>
        <v>0</v>
      </c>
      <c r="CG388" s="6">
        <f t="shared" si="635"/>
        <v>0</v>
      </c>
      <c r="CH388" s="6">
        <f t="shared" si="636"/>
        <v>0</v>
      </c>
      <c r="CI388" s="6">
        <f t="shared" si="637"/>
        <v>0</v>
      </c>
      <c r="CJ388" s="6">
        <f t="shared" si="638"/>
        <v>0</v>
      </c>
      <c r="CK388" s="6">
        <f t="shared" si="639"/>
        <v>0</v>
      </c>
      <c r="CL388" s="6">
        <f t="shared" si="640"/>
        <v>0</v>
      </c>
      <c r="CM388" s="6"/>
      <c r="CN388" s="6"/>
      <c r="CQ388" s="6">
        <f t="shared" si="641"/>
        <v>0</v>
      </c>
      <c r="CR388" s="6">
        <f t="shared" si="642"/>
        <v>0</v>
      </c>
      <c r="CS388" s="6">
        <f t="shared" si="643"/>
        <v>0</v>
      </c>
      <c r="CT388" s="6">
        <f t="shared" si="644"/>
        <v>0</v>
      </c>
      <c r="CU388" s="6">
        <f t="shared" si="645"/>
        <v>0</v>
      </c>
      <c r="CV388" s="6">
        <f t="shared" si="646"/>
        <v>0</v>
      </c>
      <c r="CW388" s="6">
        <f t="shared" si="647"/>
        <v>0</v>
      </c>
      <c r="CX388" s="6"/>
      <c r="CY388" s="6"/>
      <c r="DB388" s="6">
        <f t="shared" si="648"/>
        <v>0</v>
      </c>
      <c r="DC388" s="6">
        <f t="shared" si="649"/>
        <v>0</v>
      </c>
      <c r="DD388" s="6">
        <f t="shared" si="650"/>
        <v>0</v>
      </c>
      <c r="DE388" s="6">
        <f t="shared" si="651"/>
        <v>0</v>
      </c>
      <c r="DF388" s="6">
        <f t="shared" si="652"/>
        <v>0</v>
      </c>
      <c r="DG388" s="6">
        <f t="shared" si="653"/>
        <v>0</v>
      </c>
      <c r="DH388" s="6">
        <f t="shared" si="654"/>
        <v>0</v>
      </c>
      <c r="DI388" s="6"/>
      <c r="DJ388" s="6"/>
      <c r="DM388" s="6">
        <f t="shared" si="655"/>
        <v>0</v>
      </c>
      <c r="DN388" s="6">
        <f t="shared" si="656"/>
        <v>0</v>
      </c>
      <c r="DO388" s="6">
        <f t="shared" si="657"/>
        <v>0</v>
      </c>
      <c r="DP388" s="6">
        <f t="shared" si="658"/>
        <v>0</v>
      </c>
      <c r="DQ388" s="6">
        <f t="shared" si="659"/>
        <v>0</v>
      </c>
      <c r="DR388" s="6">
        <f t="shared" si="660"/>
        <v>0</v>
      </c>
      <c r="DS388" s="6">
        <f t="shared" si="661"/>
        <v>0</v>
      </c>
      <c r="DT388" s="6"/>
      <c r="DU388" s="48"/>
      <c r="DV388" s="48"/>
      <c r="DW388" s="48"/>
      <c r="HJ388" s="48"/>
      <c r="HK388" s="48"/>
      <c r="HL388" s="48"/>
      <c r="HM388" s="48"/>
      <c r="HN388" s="48"/>
      <c r="HO388" s="48"/>
      <c r="HP388" s="48"/>
      <c r="HQ388" s="48"/>
      <c r="HR388" s="259">
        <f>('Muni-Level Population'!G906/INDEX('Muni-Level Population'!G$1159:G$1172,MATCH('Addressable Market'!$B388,'Muni-Level Population'!$F$1159:$F$1172,0)))*INDEX('Patient Registration'!V$241:V$254,MATCH($B388,'Patient Registration'!$C$225:$C$238,0))*'Patient Registration'!C$141</f>
        <v>24.325583778046585</v>
      </c>
      <c r="HS388" s="259">
        <f>('Muni-Level Population'!H906/INDEX('Muni-Level Population'!H$1159:H$1172,MATCH('Addressable Market'!$B388,'Muni-Level Population'!$F$1159:$F$1172,0)))*INDEX('Patient Registration'!W$241:W$254,MATCH($B388,'Patient Registration'!$C$225:$C$238,0))*'Patient Registration'!D$141</f>
        <v>24.521299660781008</v>
      </c>
      <c r="HT388" s="259">
        <f>('Muni-Level Population'!I906/INDEX('Muni-Level Population'!I$1159:I$1172,MATCH('Addressable Market'!$B388,'Muni-Level Population'!$F$1159:$F$1172,0)))*INDEX('Patient Registration'!$X$241:$X$254,MATCH($B388,'Patient Registration'!$C$225:$C$238,0))*'Patient Registration'!E$141</f>
        <v>24.585656396444399</v>
      </c>
      <c r="HU388" s="259">
        <f>('Muni-Level Population'!J906/INDEX('Muni-Level Population'!J$1159:J$1172,MATCH('Addressable Market'!$B388,'Muni-Level Population'!$F$1159:$F$1172,0)))*INDEX('Patient Registration'!$X$241:$X$254,MATCH($B388,'Patient Registration'!$C$225:$C$238,0))*'Patient Registration'!F$141</f>
        <v>24.999199205355296</v>
      </c>
      <c r="HV388" s="259">
        <f>('Muni-Level Population'!K906/INDEX('Muni-Level Population'!K$1159:K$1172,MATCH('Addressable Market'!$B388,'Muni-Level Population'!$F$1159:$F$1172,0)))*INDEX('Patient Registration'!$X$241:$X$254,MATCH($B388,'Patient Registration'!$C$225:$C$238,0))*'Patient Registration'!G$141</f>
        <v>24.889547912495917</v>
      </c>
      <c r="HW388" s="259">
        <f>('Muni-Level Population'!L906/INDEX('Muni-Level Population'!L$1159:L$1172,MATCH('Addressable Market'!$B388,'Muni-Level Population'!$F$1159:$F$1172,0)))*INDEX('Patient Registration'!$X$241:$X$254,MATCH($B388,'Patient Registration'!$C$225:$C$238,0))*'Patient Registration'!H$141</f>
        <v>25.843597711228881</v>
      </c>
      <c r="HX388" s="259">
        <f>('Muni-Level Population'!M906/INDEX('Muni-Level Population'!M$1159:M$1172,MATCH('Addressable Market'!$B388,'Muni-Level Population'!$F$1159:$F$1172,0)))*INDEX('Patient Registration'!$X$241:$X$254,MATCH($B388,'Patient Registration'!$C$225:$C$238,0))*'Patient Registration'!I$141</f>
        <v>25.871941656461043</v>
      </c>
      <c r="HY388" s="259">
        <f>('Muni-Level Population'!N906/INDEX('Muni-Level Population'!N$1159:N$1172,MATCH('Addressable Market'!$B388,'Muni-Level Population'!$F$1159:$F$1172,0)))*INDEX('Patient Registration'!$X$241:$X$254,MATCH($B388,'Patient Registration'!$C$225:$C$238,0))*'Patient Registration'!J$141</f>
        <v>26.23121834065881</v>
      </c>
      <c r="HZ388" s="259">
        <f>('Muni-Level Population'!O906/INDEX('Muni-Level Population'!O$1159:O$1172,MATCH('Addressable Market'!$B388,'Muni-Level Population'!$F$1159:$F$1172,0)))*INDEX('Patient Registration'!$X$241:$X$254,MATCH($B388,'Patient Registration'!$C$225:$C$238,0))*'Patient Registration'!K$141</f>
        <v>26.805187338075559</v>
      </c>
      <c r="IA388" s="259">
        <f>('Muni-Level Population'!P906/INDEX('Muni-Level Population'!P$1159:P$1172,MATCH('Addressable Market'!$B388,'Muni-Level Population'!$F$1159:$F$1172,0)))*INDEX('Patient Registration'!$X$241:$X$254,MATCH($B388,'Patient Registration'!$C$225:$C$238,0))*'Patient Registration'!L$141</f>
        <v>26.767555784304527</v>
      </c>
      <c r="IB388" s="259">
        <f>('Muni-Level Population'!Q906/INDEX('Muni-Level Population'!Q$1159:Q$1172,MATCH('Addressable Market'!$B388,'Muni-Level Population'!$F$1159:$F$1172,0)))*INDEX('Patient Registration'!$X$241:$X$254,MATCH($B388,'Patient Registration'!$C$225:$C$238,0))*'Patient Registration'!M$141</f>
        <v>26.188805987414909</v>
      </c>
      <c r="IC388" s="259">
        <f>('Muni-Level Population'!R906/INDEX('Muni-Level Population'!R$1159:R$1172,MATCH('Addressable Market'!$B388,'Muni-Level Population'!$F$1159:$F$1172,0)))*INDEX('Patient Registration'!$X$241:$X$254,MATCH($B388,'Patient Registration'!$C$225:$C$238,0))*'Patient Registration'!N$141</f>
        <v>26.75826123832098</v>
      </c>
      <c r="ID388" s="259">
        <f>('Muni-Level Population'!S906/INDEX('Muni-Level Population'!S$1159:S$1172,MATCH('Addressable Market'!$B388,'Muni-Level Population'!$F$1159:$F$1172,0)))*INDEX('Patient Registration'!$X$241:$X$254,MATCH($B388,'Patient Registration'!$C$225:$C$238,0))*'Patient Registration'!O$141</f>
        <v>26.781108290386516</v>
      </c>
      <c r="IE388" s="259">
        <f>('Muni-Level Population'!T906/INDEX('Muni-Level Population'!T$1159:T$1172,MATCH('Addressable Market'!$B388,'Muni-Level Population'!$F$1159:$F$1172,0)))*INDEX('Patient Registration'!$X$241:$X$254,MATCH($B388,'Patient Registration'!$C$225:$C$238,0))*'Patient Registration'!P$141</f>
        <v>26.953297899325342</v>
      </c>
      <c r="IF388" s="259">
        <f>('Muni-Level Population'!U906/INDEX('Muni-Level Population'!U$1159:U$1172,MATCH('Addressable Market'!$B388,'Muni-Level Population'!$F$1159:$F$1172,0)))*INDEX('Patient Registration'!$X$241:$X$254,MATCH($B388,'Patient Registration'!$C$225:$C$238,0))*'Patient Registration'!Q$141</f>
        <v>26.285833684104389</v>
      </c>
      <c r="IG388" s="259">
        <f>('Muni-Level Population'!V906/INDEX('Muni-Level Population'!V$1159:V$1172,MATCH('Addressable Market'!$B388,'Muni-Level Population'!$F$1159:$F$1172,0)))*INDEX('Patient Registration'!$X$241:$X$254,MATCH($B388,'Patient Registration'!$C$225:$C$238,0))*'Patient Registration'!R$141</f>
        <v>26.185660045326891</v>
      </c>
      <c r="IH388" s="259">
        <f>('Muni-Level Population'!W906/INDEX('Muni-Level Population'!W$1159:W$1172,MATCH('Addressable Market'!$B388,'Muni-Level Population'!$F$1159:$F$1172,0)))*INDEX('Patient Registration'!$X$241:$X$254,MATCH($B388,'Patient Registration'!$C$225:$C$238,0))*'Patient Registration'!S$141</f>
        <v>26.082545156357007</v>
      </c>
      <c r="II388" s="259">
        <f>('Muni-Level Population'!X906/INDEX('Muni-Level Population'!X$1159:X$1172,MATCH('Addressable Market'!$B388,'Muni-Level Population'!$F$1159:$F$1172,0)))*INDEX('Patient Registration'!$X$241:$X$254,MATCH($B388,'Patient Registration'!$C$225:$C$238,0))*'Patient Registration'!T$141</f>
        <v>25.983140133130792</v>
      </c>
      <c r="IJ388" s="259">
        <f>('Muni-Level Population'!Y906/INDEX('Muni-Level Population'!Y$1159:Y$1172,MATCH('Addressable Market'!$B388,'Muni-Level Population'!$F$1159:$F$1172,0)))*INDEX('Patient Registration'!$X$241:$X$254,MATCH($B388,'Patient Registration'!$C$225:$C$238,0))*'Patient Registration'!U$141</f>
        <v>25.880816457142565</v>
      </c>
      <c r="IK388" s="259">
        <f>('Muni-Level Population'!Z906/INDEX('Muni-Level Population'!Z$1159:Z$1172,MATCH('Addressable Market'!$B388,'Muni-Level Population'!$F$1159:$F$1172,0)))*INDEX('Patient Registration'!$X$241:$X$254,MATCH($B388,'Patient Registration'!$C$225:$C$238,0))*'Patient Registration'!V$141</f>
        <v>25.778892566103405</v>
      </c>
      <c r="IL388" s="259">
        <f>('Muni-Level Population'!AA906/INDEX('Muni-Level Population'!AA$1159:AA$1172,MATCH('Addressable Market'!$B388,'Muni-Level Population'!$F$1159:$F$1172,0)))*INDEX('Patient Registration'!$X$241:$X$254,MATCH($B388,'Patient Registration'!$C$225:$C$238,0))*'Patient Registration'!W$141</f>
        <v>25.687174614382727</v>
      </c>
      <c r="IM388" s="259">
        <f>('Muni-Level Population'!AB906/INDEX('Muni-Level Population'!AB$1159:AB$1172,MATCH('Addressable Market'!$B388,'Muni-Level Population'!$F$1159:$F$1172,0)))*INDEX('Patient Registration'!$X$241:$X$254,MATCH($B388,'Patient Registration'!$C$225:$C$238,0))*'Patient Registration'!X$141</f>
        <v>25.58600733589984</v>
      </c>
      <c r="IN388" s="259">
        <f>('Muni-Level Population'!AC906/INDEX('Muni-Level Population'!AC$1159:AC$1172,MATCH('Addressable Market'!$B388,'Muni-Level Population'!$F$1159:$F$1172,0)))*INDEX('Patient Registration'!$X$241:$X$254,MATCH($B388,'Patient Registration'!$C$225:$C$238,0))*'Patient Registration'!Y$141</f>
        <v>25.488479922012566</v>
      </c>
      <c r="IO388" s="259">
        <f>('Muni-Level Population'!AD906/INDEX('Muni-Level Population'!AD$1159:AD$1172,MATCH('Addressable Market'!$B388,'Muni-Level Population'!$F$1159:$F$1172,0)))*INDEX('Patient Registration'!$X$241:$X$254,MATCH($B388,'Patient Registration'!$C$225:$C$238,0))*'Patient Registration'!Z$141</f>
        <v>25.388089056200887</v>
      </c>
      <c r="IP388" s="259">
        <f>('Muni-Level Population'!AE906/INDEX('Muni-Level Population'!AE$1159:AE$1172,MATCH('Addressable Market'!$B388,'Muni-Level Population'!$F$1159:$F$1172,0)))*INDEX('Patient Registration'!$X$241:$X$254,MATCH($B388,'Patient Registration'!$C$225:$C$238,0))*'Patient Registration'!AA$141</f>
        <v>25.291310148641511</v>
      </c>
      <c r="IQ388" s="259">
        <f>('Muni-Level Population'!AF906/INDEX('Muni-Level Population'!AF$1159:AF$1172,MATCH('Addressable Market'!$B388,'Muni-Level Population'!$F$1159:$F$1172,0)))*INDEX('Patient Registration'!$X$241:$X$254,MATCH($B388,'Patient Registration'!$C$225:$C$238,0))*'Patient Registration'!AB$141</f>
        <v>25.191689794414501</v>
      </c>
      <c r="IR388" s="259">
        <f>('Muni-Level Population'!AG906/INDEX('Muni-Level Population'!AG$1159:AG$1172,MATCH('Addressable Market'!$B388,'Muni-Level Population'!$F$1159:$F$1172,0)))*INDEX('Patient Registration'!$X$241:$X$254,MATCH($B388,'Patient Registration'!$C$225:$C$238,0))*'Patient Registration'!AC$141</f>
        <v>25.092458764381899</v>
      </c>
      <c r="IS388" s="259">
        <f>('Muni-Level Population'!AH906/INDEX('Muni-Level Population'!AH$1159:AH$1172,MATCH('Addressable Market'!$B388,'Muni-Level Population'!$F$1159:$F$1172,0)))*INDEX('Patient Registration'!$X$241:$X$254,MATCH($B388,'Patient Registration'!$C$225:$C$238,0))*'Patient Registration'!AD$141</f>
        <v>24.99679800450858</v>
      </c>
      <c r="IT388" s="259">
        <f>('Muni-Level Population'!AI906/INDEX('Muni-Level Population'!AI$1159:AI$1172,MATCH('Addressable Market'!$B388,'Muni-Level Population'!$F$1159:$F$1172,0)))*INDEX('Patient Registration'!$X$241:$X$254,MATCH($B388,'Patient Registration'!$C$225:$C$238,0))*'Patient Registration'!AE$141</f>
        <v>24.898328669756577</v>
      </c>
      <c r="IU388" s="259">
        <f>('Muni-Level Population'!AJ906/INDEX('Muni-Level Population'!AJ$1159:AJ$1172,MATCH('Addressable Market'!$B388,'Muni-Level Population'!$F$1159:$F$1172,0)))*INDEX('Patient Registration'!$X$241:$X$254,MATCH($B388,'Patient Registration'!$C$225:$C$238,0))*'Patient Registration'!AF$141</f>
        <v>24.803402227146389</v>
      </c>
      <c r="IV388" s="259">
        <f>('Muni-Level Population'!AK906/INDEX('Muni-Level Population'!AK$1159:AK$1172,MATCH('Addressable Market'!$B388,'Muni-Level Population'!$F$1159:$F$1172,0)))*INDEX('Patient Registration'!$X$241:$X$254,MATCH($B388,'Patient Registration'!$C$225:$C$238,0))*'Patient Registration'!AG$141</f>
        <v>24.7056887970964</v>
      </c>
      <c r="IW388" s="259">
        <f>('Muni-Level Population'!AL906/INDEX('Muni-Level Population'!AL$1159:AL$1172,MATCH('Addressable Market'!$B388,'Muni-Level Population'!$F$1159:$F$1172,0)))*INDEX('Patient Registration'!$X$241:$X$254,MATCH($B388,'Patient Registration'!$C$225:$C$238,0))*'Patient Registration'!AH$141</f>
        <v>24.60835731015905</v>
      </c>
      <c r="IX388" s="259">
        <f>('Muni-Level Population'!AM906/INDEX('Muni-Level Population'!AM$1159:AM$1172,MATCH('Addressable Market'!$B388,'Muni-Level Population'!$F$1159:$F$1172,0)))*INDEX('Patient Registration'!$X$241:$X$254,MATCH($B388,'Patient Registration'!$C$225:$C$238,0))*'Patient Registration'!AI$141</f>
        <v>24.520772057636698</v>
      </c>
      <c r="IY388" s="259">
        <f>('Muni-Level Population'!AN906/INDEX('Muni-Level Population'!AN$1159:AN$1172,MATCH('Addressable Market'!$B388,'Muni-Level Population'!$F$1159:$F$1172,0)))*INDEX('Patient Registration'!$X$241:$X$254,MATCH($B388,'Patient Registration'!$C$225:$C$238,0))*'Patient Registration'!AJ$141</f>
        <v>24.424163414435768</v>
      </c>
      <c r="IZ388" s="259">
        <f>('Muni-Level Population'!AO906/INDEX('Muni-Level Population'!AO$1159:AO$1172,MATCH('Addressable Market'!$B388,'Muni-Level Population'!$F$1159:$F$1172,0)))*INDEX('Patient Registration'!$X$241:$X$254,MATCH($B388,'Patient Registration'!$C$225:$C$238,0))*'Patient Registration'!AK$141</f>
        <v>24.331030782449158</v>
      </c>
      <c r="JA388" s="259">
        <f>('Muni-Level Population'!AP906/INDEX('Muni-Level Population'!AP$1159:AP$1172,MATCH('Addressable Market'!$B388,'Muni-Level Population'!$F$1159:$F$1172,0)))*INDEX('Patient Registration'!$X$241:$X$254,MATCH($B388,'Patient Registration'!$C$225:$C$238,0))*'Patient Registration'!AL$141</f>
        <v>24.235163896283112</v>
      </c>
      <c r="JB388" s="259">
        <f>('Muni-Level Population'!AQ906/INDEX('Muni-Level Population'!AQ$1159:AQ$1172,MATCH('Addressable Market'!$B388,'Muni-Level Population'!$F$1159:$F$1172,0)))*INDEX('Patient Registration'!$X$241:$X$254,MATCH($B388,'Patient Registration'!$C$225:$C$238,0))*'Patient Registration'!AM$141</f>
        <v>24.142746359084114</v>
      </c>
      <c r="JC388" s="259">
        <f>('Muni-Level Population'!AR906/INDEX('Muni-Level Population'!AR$1159:AR$1172,MATCH('Addressable Market'!$B388,'Muni-Level Population'!$F$1159:$F$1172,0)))*INDEX('Patient Registration'!$X$241:$X$254,MATCH($B388,'Patient Registration'!$C$225:$C$238,0))*'Patient Registration'!AN$141</f>
        <v>24.047615589136999</v>
      </c>
      <c r="JD388" s="259">
        <f>('Muni-Level Population'!AS906/INDEX('Muni-Level Population'!AS$1159:AS$1172,MATCH('Addressable Market'!$B388,'Muni-Level Population'!$F$1159:$F$1172,0)))*INDEX('Patient Registration'!$X$241:$X$254,MATCH($B388,'Patient Registration'!$C$225:$C$238,0))*'Patient Registration'!AO$141</f>
        <v>23.952856762898758</v>
      </c>
      <c r="JE388" s="259">
        <f>('Muni-Level Population'!AT906/INDEX('Muni-Level Population'!AT$1159:AT$1172,MATCH('Addressable Market'!$B388,'Muni-Level Population'!$F$1159:$F$1172,0)))*INDEX('Patient Registration'!$X$241:$X$254,MATCH($B388,'Patient Registration'!$C$225:$C$238,0))*'Patient Registration'!AP$141</f>
        <v>23.861507456253896</v>
      </c>
      <c r="JF388" s="259">
        <f>('Muni-Level Population'!AU906/INDEX('Muni-Level Population'!AU$1159:AU$1172,MATCH('Addressable Market'!$B388,'Muni-Level Population'!$F$1159:$F$1172,0)))*INDEX('Patient Registration'!$X$241:$X$254,MATCH($B388,'Patient Registration'!$C$225:$C$238,0))*'Patient Registration'!AQ$141</f>
        <v>23.767476318834962</v>
      </c>
      <c r="JG388" s="259">
        <f>('Muni-Level Population'!AV906/INDEX('Muni-Level Population'!AV$1159:AV$1172,MATCH('Addressable Market'!$B388,'Muni-Level Population'!$F$1159:$F$1172,0)))*INDEX('Patient Registration'!$X$241:$X$254,MATCH($B388,'Patient Registration'!$C$225:$C$238,0))*'Patient Registration'!AR$141</f>
        <v>23.676828543820125</v>
      </c>
      <c r="JH388" s="259">
        <f>('Muni-Level Population'!AW906/INDEX('Muni-Level Population'!AW$1159:AW$1172,MATCH('Addressable Market'!$B388,'Muni-Level Population'!$F$1159:$F$1172,0)))*INDEX('Patient Registration'!$X$241:$X$254,MATCH($B388,'Patient Registration'!$C$225:$C$238,0))*'Patient Registration'!AS$141</f>
        <v>23.583519560112794</v>
      </c>
      <c r="JI388" s="259">
        <f>('Muni-Level Population'!AX906/INDEX('Muni-Level Population'!AX$1159:AX$1172,MATCH('Addressable Market'!$B388,'Muni-Level Population'!$F$1159:$F$1172,0)))*INDEX('Patient Registration'!$X$241:$X$254,MATCH($B388,'Patient Registration'!$C$225:$C$238,0))*'Patient Registration'!AT$141</f>
        <v>23.490575464673654</v>
      </c>
      <c r="JJ388" s="259">
        <f>('Muni-Level Population'!AY906/INDEX('Muni-Level Population'!AY$1159:AY$1172,MATCH('Addressable Market'!$B388,'Muni-Level Population'!$F$1159:$F$1172,0)))*INDEX('Patient Registration'!$X$241:$X$254,MATCH($B388,'Patient Registration'!$C$225:$C$238,0))*'Patient Registration'!AU$141</f>
        <v>23.403956846313584</v>
      </c>
      <c r="JK388" s="259">
        <f>('Muni-Level Population'!AZ906/INDEX('Muni-Level Population'!AZ$1159:AZ$1172,MATCH('Addressable Market'!$B388,'Muni-Level Population'!$F$1159:$F$1172,0)))*INDEX('Patient Registration'!$X$241:$X$254,MATCH($B388,'Patient Registration'!$C$225:$C$238,0))*'Patient Registration'!AV$141</f>
        <v>23.311714976018596</v>
      </c>
      <c r="JL388" s="259">
        <f>('Muni-Level Population'!BA906/INDEX('Muni-Level Population'!BA$1159:BA$1172,MATCH('Addressable Market'!$B388,'Muni-Level Population'!$F$1159:$F$1172,0)))*INDEX('Patient Registration'!$X$241:$X$254,MATCH($B388,'Patient Registration'!$C$225:$C$238,0))*'Patient Registration'!AW$141</f>
        <v>23.222792150846686</v>
      </c>
      <c r="JM388" s="259">
        <f>('Muni-Level Population'!BB906/INDEX('Muni-Level Population'!BB$1159:BB$1172,MATCH('Addressable Market'!$B388,'Muni-Level Population'!$F$1159:$F$1172,0)))*INDEX('Patient Registration'!$X$241:$X$254,MATCH($B388,'Patient Registration'!$C$225:$C$238,0))*'Patient Registration'!AX$141</f>
        <v>23.1312588221735</v>
      </c>
      <c r="JN388" s="259">
        <f>('Muni-Level Population'!BC906/INDEX('Muni-Level Population'!BC$1159:BC$1172,MATCH('Addressable Market'!$B388,'Muni-Level Population'!$F$1159:$F$1172,0)))*INDEX('Patient Registration'!$X$241:$X$254,MATCH($B388,'Patient Registration'!$C$225:$C$238,0))*'Patient Registration'!AY$141</f>
        <v>23.043019068855344</v>
      </c>
      <c r="JO388" s="259">
        <f>('Muni-Level Population'!BD906/INDEX('Muni-Level Population'!BD$1159:BD$1172,MATCH('Addressable Market'!$B388,'Muni-Level Population'!$F$1159:$F$1172,0)))*INDEX('Patient Registration'!$X$241:$X$254,MATCH($B388,'Patient Registration'!$C$225:$C$238,0))*'Patient Registration'!AZ$141</f>
        <v>22.952188890618221</v>
      </c>
      <c r="JP388" s="259">
        <f>('Muni-Level Population'!BE906/INDEX('Muni-Level Population'!BE$1159:BE$1172,MATCH('Addressable Market'!$B388,'Muni-Level Population'!$F$1159:$F$1172,0)))*INDEX('Patient Registration'!$X$241:$X$254,MATCH($B388,'Patient Registration'!$C$225:$C$238,0))*'Patient Registration'!BA$141</f>
        <v>22.861713998060662</v>
      </c>
      <c r="JQ388" s="259">
        <f>('Muni-Level Population'!BF906/INDEX('Muni-Level Population'!BF$1159:BF$1172,MATCH('Addressable Market'!$B388,'Muni-Level Population'!$F$1159:$F$1172,0)))*INDEX('Patient Registration'!$X$241:$X$254,MATCH($B388,'Patient Registration'!$C$225:$C$238,0))*'Patient Registration'!BB$141</f>
        <v>22.774494633074404</v>
      </c>
      <c r="JR388" s="259">
        <f>('Muni-Level Population'!BG906/INDEX('Muni-Level Population'!BG$1159:BG$1172,MATCH('Addressable Market'!$B388,'Muni-Level Population'!$F$1159:$F$1172,0)))*INDEX('Patient Registration'!$X$241:$X$254,MATCH($B388,'Patient Registration'!$C$225:$C$238,0))*'Patient Registration'!BC$141</f>
        <v>22.68471483655523</v>
      </c>
      <c r="JS388" s="259">
        <f>('Muni-Level Population'!BH906/INDEX('Muni-Level Population'!BH$1159:BH$1172,MATCH('Addressable Market'!$B388,'Muni-Level Population'!$F$1159:$F$1172,0)))*INDEX('Patient Registration'!$X$241:$X$254,MATCH($B388,'Patient Registration'!$C$225:$C$238,0))*'Patient Registration'!BD$141</f>
        <v>22.598165580578776</v>
      </c>
      <c r="JT388" s="259">
        <f>('Muni-Level Population'!BI906/INDEX('Muni-Level Population'!BI$1159:BI$1172,MATCH('Addressable Market'!$B388,'Muni-Level Population'!$F$1159:$F$1172,0)))*INDEX('Patient Registration'!$X$241:$X$254,MATCH($B388,'Patient Registration'!$C$225:$C$238,0))*'Patient Registration'!BE$141</f>
        <v>22.509075590012699</v>
      </c>
      <c r="JU388" s="259">
        <f>('Muni-Level Population'!BJ906/INDEX('Muni-Level Population'!BJ$1159:BJ$1172,MATCH('Addressable Market'!$B388,'Muni-Level Population'!$F$1159:$F$1172,0)))*INDEX('Patient Registration'!$X$241:$X$254,MATCH($B388,'Patient Registration'!$C$225:$C$238,0))*'Patient Registration'!BF$141</f>
        <v>22.420334142008393</v>
      </c>
      <c r="JV388" s="259">
        <f>('Muni-Level Population'!BK906/INDEX('Muni-Level Population'!BK$1159:BK$1172,MATCH('Addressable Market'!$B388,'Muni-Level Population'!$F$1159:$F$1172,0)))*INDEX('Patient Registration'!$X$241:$X$254,MATCH($B388,'Patient Registration'!$C$225:$C$238,0))*'Patient Registration'!BG$141</f>
        <v>22.340479032171881</v>
      </c>
      <c r="JW388" s="259">
        <f>('Muni-Level Population'!BL906/INDEX('Muni-Level Population'!BL$1159:BL$1172,MATCH('Addressable Market'!$B388,'Muni-Level Population'!$F$1159:$F$1172,0)))*INDEX('Patient Registration'!$X$241:$X$254,MATCH($B388,'Patient Registration'!$C$225:$C$238,0))*'Patient Registration'!BH$141</f>
        <v>22.252397211845111</v>
      </c>
      <c r="JX388" s="259">
        <f>('Muni-Level Population'!BM906/INDEX('Muni-Level Population'!BM$1159:BM$1172,MATCH('Addressable Market'!$B388,'Muni-Level Population'!$F$1159:$F$1172,0)))*INDEX('Patient Registration'!$X$241:$X$254,MATCH($B388,'Patient Registration'!$C$225:$C$238,0))*'Patient Registration'!BI$141</f>
        <v>22.167484892921216</v>
      </c>
      <c r="JY388" s="259">
        <f>('Muni-Level Population'!BN906/INDEX('Muni-Level Population'!BN$1159:BN$1172,MATCH('Addressable Market'!$B388,'Muni-Level Population'!$F$1159:$F$1172,0)))*INDEX('Patient Registration'!$X$241:$X$254,MATCH($B388,'Patient Registration'!$C$225:$C$238,0))*'Patient Registration'!BJ$141</f>
        <v>22.080079953934018</v>
      </c>
      <c r="JZ388" s="259">
        <f>('Muni-Level Population'!BO906/INDEX('Muni-Level Population'!BO$1159:BO$1172,MATCH('Addressable Market'!$B388,'Muni-Level Population'!$F$1159:$F$1172,0)))*INDEX('Patient Registration'!$X$241:$X$254,MATCH($B388,'Patient Registration'!$C$225:$C$238,0))*'Patient Registration'!BK$141</f>
        <v>21.995820183309998</v>
      </c>
      <c r="KA388" s="259">
        <f>('Muni-Level Population'!BP906/INDEX('Muni-Level Population'!BP$1159:BP$1172,MATCH('Addressable Market'!$B388,'Muni-Level Population'!$F$1159:$F$1172,0)))*INDEX('Patient Registration'!$X$241:$X$254,MATCH($B388,'Patient Registration'!$C$225:$C$238,0))*'Patient Registration'!BL$141</f>
        <v>21.909086972584884</v>
      </c>
      <c r="KB388" s="259">
        <f>('Muni-Level Population'!BQ906/INDEX('Muni-Level Population'!BQ$1159:BQ$1172,MATCH('Addressable Market'!$B388,'Muni-Level Population'!$F$1159:$F$1172,0)))*INDEX('Patient Registration'!$X$241:$X$254,MATCH($B388,'Patient Registration'!$C$225:$C$238,0))*'Patient Registration'!BM$141</f>
        <v>21.822693169578276</v>
      </c>
      <c r="KC388" s="259">
        <f>('Muni-Level Population'!BR906/INDEX('Muni-Level Population'!BR$1159:BR$1172,MATCH('Addressable Market'!$B388,'Muni-Level Population'!$F$1159:$F$1172,0)))*INDEX('Patient Registration'!$X$241:$X$254,MATCH($B388,'Patient Registration'!$C$225:$C$238,0))*'Patient Registration'!BN$141</f>
        <v>21.739408185436549</v>
      </c>
      <c r="KD388" s="259">
        <f>('Muni-Level Population'!BS906/INDEX('Muni-Level Population'!BS$1159:BS$1172,MATCH('Addressable Market'!$B388,'Muni-Level Population'!$F$1159:$F$1172,0)))*INDEX('Patient Registration'!$X$241:$X$254,MATCH($B388,'Patient Registration'!$C$225:$C$238,0))*'Patient Registration'!BO$141</f>
        <v>21.653678412076935</v>
      </c>
      <c r="KE388" s="259">
        <f>('Muni-Level Population'!BT906/INDEX('Muni-Level Population'!BT$1159:BT$1172,MATCH('Addressable Market'!$B388,'Muni-Level Population'!$F$1159:$F$1172,0)))*INDEX('Patient Registration'!$X$241:$X$254,MATCH($B388,'Patient Registration'!$C$225:$C$238,0))*'Patient Registration'!BP$141</f>
        <v>21.571033585991735</v>
      </c>
      <c r="KF388" s="259">
        <f>('Muni-Level Population'!BU906/INDEX('Muni-Level Population'!BU$1159:BU$1172,MATCH('Addressable Market'!$B388,'Muni-Level Population'!$F$1159:$F$1172,0)))*INDEX('Patient Registration'!$X$241:$X$254,MATCH($B388,'Patient Registration'!$C$225:$C$238,0))*'Patient Registration'!BQ$141</f>
        <v>21.485962785903034</v>
      </c>
      <c r="KG388" s="259">
        <f>('Muni-Level Population'!BV906/INDEX('Muni-Level Population'!BV$1159:BV$1172,MATCH('Addressable Market'!$B388,'Muni-Level Population'!$F$1159:$F$1172,0)))*INDEX('Patient Registration'!$X$241:$X$254,MATCH($B388,'Patient Registration'!$C$225:$C$238,0))*'Patient Registration'!BR$141</f>
        <v>21.401224948317232</v>
      </c>
      <c r="KH388" s="259">
        <f>('Muni-Level Population'!BW906/INDEX('Muni-Level Population'!BW$1159:BW$1172,MATCH('Addressable Market'!$B388,'Muni-Level Population'!$F$1159:$F$1172,0)))*INDEX('Patient Registration'!$X$241:$X$254,MATCH($B388,'Patient Registration'!$C$225:$C$238,0))*'Patient Registration'!BS$141</f>
        <v>21.324972660987129</v>
      </c>
      <c r="KI388" s="259">
        <f>('Muni-Level Population'!BX906/INDEX('Muni-Level Population'!BX$1159:BX$1172,MATCH('Addressable Market'!$B388,'Muni-Level Population'!$F$1159:$F$1172,0)))*INDEX('Patient Registration'!$X$241:$X$254,MATCH($B388,'Patient Registration'!$C$225:$C$238,0))*'Patient Registration'!BT$141</f>
        <v>21.240864963416577</v>
      </c>
      <c r="KJ388" s="259">
        <f>('Muni-Level Population'!BY906/INDEX('Muni-Level Population'!BY$1159:BY$1172,MATCH('Addressable Market'!$B388,'Muni-Level Population'!$F$1159:$F$1172,0)))*INDEX('Patient Registration'!$X$241:$X$254,MATCH($B388,'Patient Registration'!$C$225:$C$238,0))*'Patient Registration'!BU$141</f>
        <v>21.15978389923805</v>
      </c>
      <c r="KK388" s="259">
        <f>('Muni-Level Population'!BZ906/INDEX('Muni-Level Population'!BZ$1159:BZ$1172,MATCH('Addressable Market'!$B388,'Muni-Level Population'!$F$1159:$F$1172,0)))*INDEX('Patient Registration'!$X$241:$X$254,MATCH($B388,'Patient Registration'!$C$225:$C$238,0))*'Patient Registration'!BV$141</f>
        <v>21.076322821428949</v>
      </c>
      <c r="KL388" s="259">
        <f>('Muni-Level Population'!CA906/INDEX('Muni-Level Population'!CA$1159:CA$1172,MATCH('Addressable Market'!$B388,'Muni-Level Population'!$F$1159:$F$1172,0)))*INDEX('Patient Registration'!$X$241:$X$254,MATCH($B388,'Patient Registration'!$C$225:$C$238,0))*'Patient Registration'!BW$141</f>
        <v>20.995865130557466</v>
      </c>
      <c r="KM388" s="259">
        <f>('Muni-Level Population'!CB906/INDEX('Muni-Level Population'!CB$1159:CB$1172,MATCH('Addressable Market'!$B388,'Muni-Level Population'!$F$1159:$F$1172,0)))*INDEX('Patient Registration'!$X$241:$X$254,MATCH($B388,'Patient Registration'!$C$225:$C$238,0))*'Patient Registration'!BX$141</f>
        <v>20.913045747177428</v>
      </c>
      <c r="KN388" s="259">
        <f>('Muni-Level Population'!CC906/INDEX('Muni-Level Population'!CC$1159:CC$1172,MATCH('Addressable Market'!$B388,'Muni-Level Population'!$F$1159:$F$1172,0)))*INDEX('Patient Registration'!$X$241:$X$254,MATCH($B388,'Patient Registration'!$C$225:$C$238,0))*'Patient Registration'!BY$141</f>
        <v>20.830550595157835</v>
      </c>
      <c r="KO388" s="259">
        <f>('Muni-Level Population'!CD906/INDEX('Muni-Level Population'!CD$1159:CD$1172,MATCH('Addressable Market'!$B388,'Muni-Level Population'!$F$1159:$F$1172,0)))*INDEX('Patient Registration'!$X$241:$X$254,MATCH($B388,'Patient Registration'!$C$225:$C$238,0))*'Patient Registration'!BZ$141</f>
        <v>20.751024103937702</v>
      </c>
      <c r="KP388" s="259">
        <f>('Muni-Level Population'!CE906/INDEX('Muni-Level Population'!CE$1159:CE$1172,MATCH('Addressable Market'!$B388,'Muni-Level Population'!$F$1159:$F$1172,0)))*INDEX('Patient Registration'!$X$241:$X$254,MATCH($B388,'Patient Registration'!$C$225:$C$238,0))*'Patient Registration'!CA$141</f>
        <v>20.669163288027168</v>
      </c>
      <c r="KQ388" s="259">
        <f>('Muni-Level Population'!CF906/INDEX('Muni-Level Population'!CF$1159:CF$1172,MATCH('Addressable Market'!$B388,'Muni-Level Population'!$F$1159:$F$1172,0)))*INDEX('Patient Registration'!$X$241:$X$254,MATCH($B388,'Patient Registration'!$C$225:$C$238,0))*'Patient Registration'!CB$141</f>
        <v>20.590248327545527</v>
      </c>
      <c r="KR388" s="48"/>
      <c r="KS388" s="48"/>
      <c r="OF388" s="48"/>
      <c r="OG388" s="48"/>
      <c r="OH388" s="48"/>
      <c r="OI388" s="48"/>
      <c r="OJ388" s="48"/>
      <c r="OK388" s="48"/>
      <c r="OL388" s="48"/>
      <c r="OM388" s="48"/>
    </row>
    <row r="389" spans="1:403" x14ac:dyDescent="0.35">
      <c r="A389" s="2" t="s">
        <v>362</v>
      </c>
      <c r="B389" s="2" t="str">
        <f>'Muni-Level Population'!F907</f>
        <v>Addison</v>
      </c>
      <c r="D389" s="2" t="str">
        <f>'Muni-Level Population'!E907</f>
        <v>Goshen</v>
      </c>
      <c r="F389" s="48" cm="1">
        <f t="array" ref="F389">INDEX($HR389:$KQ389,,MATCH(F$4,$HR$5:$KQ$5,0))</f>
        <v>1.3050564351671836</v>
      </c>
      <c r="G389" s="48" cm="1">
        <f t="array" ref="G389">INDEX($HR389:$KQ389,,MATCH(G$4,$HR$5:$KQ$5,0))</f>
        <v>1.4285731474608672</v>
      </c>
      <c r="H389" s="48" cm="1">
        <f t="array" ref="H389">INDEX($HR389:$KQ389,,MATCH(H$4,$HR$5:$KQ$5,0))</f>
        <v>1.3414082605953919</v>
      </c>
      <c r="I389" s="48" cm="1">
        <f t="array" ref="I389">INDEX($HR389:$KQ389,,MATCH(I$4,$HR$5:$KQ$5,0))</f>
        <v>1.2732091531442753</v>
      </c>
      <c r="J389" s="48" cm="1">
        <f t="array" ref="J389">INDEX($HR389:$KQ389,,MATCH(J$4,$HR$5:$KQ$5,0))</f>
        <v>1.2083055778025134</v>
      </c>
      <c r="K389" s="48" cm="1">
        <f t="array" ref="K389">INDEX($HR389:$KQ389,,MATCH(K$4,$HR$5:$KQ$5,0))</f>
        <v>1.146875367051027</v>
      </c>
      <c r="L389" s="48" cm="1">
        <f t="array" ref="L389">INDEX($HR389:$KQ389,,MATCH(L$4,$HR$5:$KQ$5,0))</f>
        <v>1.0885690833531998</v>
      </c>
      <c r="M389" s="48"/>
      <c r="N389" s="48"/>
      <c r="O389" s="48"/>
      <c r="R389" s="6">
        <f t="shared" si="592"/>
        <v>0</v>
      </c>
      <c r="S389" s="6">
        <f t="shared" si="593"/>
        <v>0</v>
      </c>
      <c r="T389" s="6">
        <f t="shared" si="594"/>
        <v>0</v>
      </c>
      <c r="U389" s="6">
        <f t="shared" si="595"/>
        <v>0</v>
      </c>
      <c r="V389" s="6">
        <f t="shared" si="596"/>
        <v>0</v>
      </c>
      <c r="W389" s="6">
        <f t="shared" si="597"/>
        <v>0</v>
      </c>
      <c r="X389" s="6">
        <f t="shared" si="598"/>
        <v>0</v>
      </c>
      <c r="Y389" s="6"/>
      <c r="Z389" s="6"/>
      <c r="AC389" s="6">
        <f t="shared" si="599"/>
        <v>0</v>
      </c>
      <c r="AD389" s="6">
        <f t="shared" si="600"/>
        <v>0</v>
      </c>
      <c r="AE389" s="6">
        <f t="shared" si="601"/>
        <v>0</v>
      </c>
      <c r="AF389" s="6">
        <f t="shared" si="602"/>
        <v>0</v>
      </c>
      <c r="AG389" s="6">
        <f t="shared" si="603"/>
        <v>0</v>
      </c>
      <c r="AH389" s="6">
        <f t="shared" si="604"/>
        <v>0</v>
      </c>
      <c r="AI389" s="6">
        <f t="shared" si="605"/>
        <v>0</v>
      </c>
      <c r="AJ389" s="6"/>
      <c r="AK389" s="6"/>
      <c r="AN389" s="6">
        <f t="shared" si="606"/>
        <v>0</v>
      </c>
      <c r="AO389" s="6">
        <f t="shared" si="607"/>
        <v>0</v>
      </c>
      <c r="AP389" s="6">
        <f t="shared" si="608"/>
        <v>0</v>
      </c>
      <c r="AQ389" s="6">
        <f t="shared" si="609"/>
        <v>0</v>
      </c>
      <c r="AR389" s="6">
        <f t="shared" si="610"/>
        <v>0</v>
      </c>
      <c r="AS389" s="6">
        <f t="shared" si="611"/>
        <v>0</v>
      </c>
      <c r="AT389" s="6">
        <f t="shared" si="612"/>
        <v>0</v>
      </c>
      <c r="AU389" s="6"/>
      <c r="AV389" s="6"/>
      <c r="AY389" s="6">
        <f t="shared" si="613"/>
        <v>0</v>
      </c>
      <c r="AZ389" s="6">
        <f t="shared" si="614"/>
        <v>0</v>
      </c>
      <c r="BA389" s="6">
        <f t="shared" si="615"/>
        <v>0</v>
      </c>
      <c r="BB389" s="6">
        <f t="shared" si="616"/>
        <v>0</v>
      </c>
      <c r="BC389" s="6">
        <f t="shared" si="617"/>
        <v>0</v>
      </c>
      <c r="BD389" s="6">
        <f t="shared" si="618"/>
        <v>0</v>
      </c>
      <c r="BE389" s="6">
        <f t="shared" si="619"/>
        <v>0</v>
      </c>
      <c r="BF389" s="6"/>
      <c r="BG389" s="6"/>
      <c r="BJ389" s="6">
        <f t="shared" si="620"/>
        <v>0</v>
      </c>
      <c r="BK389" s="6">
        <f t="shared" si="621"/>
        <v>0</v>
      </c>
      <c r="BL389" s="6">
        <f t="shared" si="622"/>
        <v>0</v>
      </c>
      <c r="BM389" s="6">
        <f t="shared" si="623"/>
        <v>0</v>
      </c>
      <c r="BN389" s="6">
        <f t="shared" si="624"/>
        <v>0</v>
      </c>
      <c r="BO389" s="6">
        <f t="shared" si="625"/>
        <v>0</v>
      </c>
      <c r="BP389" s="6">
        <f t="shared" si="626"/>
        <v>0</v>
      </c>
      <c r="BQ389" s="6"/>
      <c r="BR389" s="6"/>
      <c r="BU389" s="6">
        <f t="shared" si="627"/>
        <v>0</v>
      </c>
      <c r="BV389" s="6">
        <f t="shared" si="628"/>
        <v>0</v>
      </c>
      <c r="BW389" s="6">
        <f t="shared" si="629"/>
        <v>0</v>
      </c>
      <c r="BX389" s="6">
        <f t="shared" si="630"/>
        <v>0</v>
      </c>
      <c r="BY389" s="6">
        <f t="shared" si="631"/>
        <v>0</v>
      </c>
      <c r="BZ389" s="6">
        <f t="shared" si="632"/>
        <v>0</v>
      </c>
      <c r="CA389" s="6">
        <f t="shared" si="633"/>
        <v>0</v>
      </c>
      <c r="CB389" s="6"/>
      <c r="CC389" s="6"/>
      <c r="CF389" s="6">
        <f t="shared" si="634"/>
        <v>0</v>
      </c>
      <c r="CG389" s="6">
        <f t="shared" si="635"/>
        <v>0</v>
      </c>
      <c r="CH389" s="6">
        <f t="shared" si="636"/>
        <v>0</v>
      </c>
      <c r="CI389" s="6">
        <f t="shared" si="637"/>
        <v>0</v>
      </c>
      <c r="CJ389" s="6">
        <f t="shared" si="638"/>
        <v>0</v>
      </c>
      <c r="CK389" s="6">
        <f t="shared" si="639"/>
        <v>0</v>
      </c>
      <c r="CL389" s="6">
        <f t="shared" si="640"/>
        <v>0</v>
      </c>
      <c r="CM389" s="6"/>
      <c r="CN389" s="6"/>
      <c r="CQ389" s="6">
        <f t="shared" si="641"/>
        <v>0</v>
      </c>
      <c r="CR389" s="6">
        <f t="shared" si="642"/>
        <v>0</v>
      </c>
      <c r="CS389" s="6">
        <f t="shared" si="643"/>
        <v>0</v>
      </c>
      <c r="CT389" s="6">
        <f t="shared" si="644"/>
        <v>0</v>
      </c>
      <c r="CU389" s="6">
        <f t="shared" si="645"/>
        <v>0</v>
      </c>
      <c r="CV389" s="6">
        <f t="shared" si="646"/>
        <v>0</v>
      </c>
      <c r="CW389" s="6">
        <f t="shared" si="647"/>
        <v>0</v>
      </c>
      <c r="CX389" s="6"/>
      <c r="CY389" s="6"/>
      <c r="DB389" s="6">
        <f t="shared" si="648"/>
        <v>0</v>
      </c>
      <c r="DC389" s="6">
        <f t="shared" si="649"/>
        <v>0</v>
      </c>
      <c r="DD389" s="6">
        <f t="shared" si="650"/>
        <v>0</v>
      </c>
      <c r="DE389" s="6">
        <f t="shared" si="651"/>
        <v>0</v>
      </c>
      <c r="DF389" s="6">
        <f t="shared" si="652"/>
        <v>0</v>
      </c>
      <c r="DG389" s="6">
        <f t="shared" si="653"/>
        <v>0</v>
      </c>
      <c r="DH389" s="6">
        <f t="shared" si="654"/>
        <v>0</v>
      </c>
      <c r="DI389" s="6"/>
      <c r="DJ389" s="6"/>
      <c r="DM389" s="6">
        <f t="shared" si="655"/>
        <v>0</v>
      </c>
      <c r="DN389" s="6">
        <f t="shared" si="656"/>
        <v>0</v>
      </c>
      <c r="DO389" s="6">
        <f t="shared" si="657"/>
        <v>0</v>
      </c>
      <c r="DP389" s="6">
        <f t="shared" si="658"/>
        <v>0</v>
      </c>
      <c r="DQ389" s="6">
        <f t="shared" si="659"/>
        <v>0</v>
      </c>
      <c r="DR389" s="6">
        <f t="shared" si="660"/>
        <v>0</v>
      </c>
      <c r="DS389" s="6">
        <f t="shared" si="661"/>
        <v>0</v>
      </c>
      <c r="DT389" s="6"/>
      <c r="DU389" s="48"/>
      <c r="DV389" s="48"/>
      <c r="DW389" s="48"/>
      <c r="HJ389" s="48"/>
      <c r="HK389" s="48"/>
      <c r="HL389" s="48"/>
      <c r="HM389" s="48"/>
      <c r="HN389" s="48"/>
      <c r="HO389" s="48"/>
      <c r="HP389" s="48"/>
      <c r="HQ389" s="48"/>
      <c r="HR389" s="259">
        <f>('Muni-Level Population'!G907/INDEX('Muni-Level Population'!G$1159:G$1172,MATCH('Addressable Market'!$B389,'Muni-Level Population'!$F$1159:$F$1172,0)))*INDEX('Patient Registration'!V$241:V$254,MATCH($B389,'Patient Registration'!$C$225:$C$238,0))*'Patient Registration'!C$141</f>
        <v>1.3050564351671836</v>
      </c>
      <c r="HS389" s="259">
        <f>('Muni-Level Population'!H907/INDEX('Muni-Level Population'!H$1159:H$1172,MATCH('Addressable Market'!$B389,'Muni-Level Population'!$F$1159:$F$1172,0)))*INDEX('Patient Registration'!W$241:W$254,MATCH($B389,'Patient Registration'!$C$225:$C$238,0))*'Patient Registration'!D$141</f>
        <v>1.3149145901569863</v>
      </c>
      <c r="HT389" s="259">
        <f>('Muni-Level Population'!I907/INDEX('Muni-Level Population'!I$1159:I$1172,MATCH('Addressable Market'!$B389,'Muni-Level Population'!$F$1159:$F$1172,0)))*INDEX('Patient Registration'!$X$241:$X$254,MATCH($B389,'Patient Registration'!$C$225:$C$238,0))*'Patient Registration'!E$141</f>
        <v>1.3177225038305103</v>
      </c>
      <c r="HU389" s="259">
        <f>('Muni-Level Population'!J907/INDEX('Muni-Level Population'!J$1159:J$1172,MATCH('Addressable Market'!$B389,'Muni-Level Population'!$F$1159:$F$1172,0)))*INDEX('Patient Registration'!$X$241:$X$254,MATCH($B389,'Patient Registration'!$C$225:$C$238,0))*'Patient Registration'!F$141</f>
        <v>1.3392548793868884</v>
      </c>
      <c r="HV389" s="259">
        <f>('Muni-Level Population'!K907/INDEX('Muni-Level Population'!K$1159:K$1172,MATCH('Addressable Market'!$B389,'Muni-Level Population'!$F$1159:$F$1172,0)))*INDEX('Patient Registration'!$X$241:$X$254,MATCH($B389,'Patient Registration'!$C$225:$C$238,0))*'Patient Registration'!G$141</f>
        <v>1.332730556823333</v>
      </c>
      <c r="HW389" s="259">
        <f>('Muni-Level Population'!L907/INDEX('Muni-Level Population'!L$1159:L$1172,MATCH('Addressable Market'!$B389,'Muni-Level Population'!$F$1159:$F$1172,0)))*INDEX('Patient Registration'!$X$241:$X$254,MATCH($B389,'Patient Registration'!$C$225:$C$238,0))*'Patient Registration'!H$141</f>
        <v>1.3831631563648705</v>
      </c>
      <c r="HX389" s="259">
        <f>('Muni-Level Population'!M907/INDEX('Muni-Level Population'!M$1159:M$1172,MATCH('Addressable Market'!$B389,'Muni-Level Population'!$F$1159:$F$1172,0)))*INDEX('Patient Registration'!$X$241:$X$254,MATCH($B389,'Patient Registration'!$C$225:$C$238,0))*'Patient Registration'!I$141</f>
        <v>1.3840053898446545</v>
      </c>
      <c r="HY389" s="259">
        <f>('Muni-Level Population'!N907/INDEX('Muni-Level Population'!N$1159:N$1172,MATCH('Addressable Market'!$B389,'Muni-Level Population'!$F$1159:$F$1172,0)))*INDEX('Patient Registration'!$X$241:$X$254,MATCH($B389,'Patient Registration'!$C$225:$C$238,0))*'Patient Registration'!J$141</f>
        <v>1.4025410960603883</v>
      </c>
      <c r="HZ389" s="259">
        <f>('Muni-Level Population'!O907/INDEX('Muni-Level Population'!O$1159:O$1172,MATCH('Addressable Market'!$B389,'Muni-Level Population'!$F$1159:$F$1172,0)))*INDEX('Patient Registration'!$X$241:$X$254,MATCH($B389,'Patient Registration'!$C$225:$C$238,0))*'Patient Registration'!K$141</f>
        <v>1.432599789635397</v>
      </c>
      <c r="IA389" s="259">
        <f>('Muni-Level Population'!P907/INDEX('Muni-Level Population'!P$1159:P$1172,MATCH('Addressable Market'!$B389,'Muni-Level Population'!$F$1159:$F$1172,0)))*INDEX('Patient Registration'!$X$241:$X$254,MATCH($B389,'Patient Registration'!$C$225:$C$238,0))*'Patient Registration'!L$141</f>
        <v>1.4298919952239211</v>
      </c>
      <c r="IB389" s="259">
        <f>('Muni-Level Population'!Q907/INDEX('Muni-Level Population'!Q$1159:Q$1172,MATCH('Addressable Market'!$B389,'Muni-Level Population'!$F$1159:$F$1172,0)))*INDEX('Patient Registration'!$X$241:$X$254,MATCH($B389,'Patient Registration'!$C$225:$C$238,0))*'Patient Registration'!M$141</f>
        <v>1.3983168011989644</v>
      </c>
      <c r="IC389" s="259">
        <f>('Muni-Level Population'!R907/INDEX('Muni-Level Population'!R$1159:R$1172,MATCH('Addressable Market'!$B389,'Muni-Level Population'!$F$1159:$F$1172,0)))*INDEX('Patient Registration'!$X$241:$X$254,MATCH($B389,'Patient Registration'!$C$225:$C$238,0))*'Patient Registration'!N$141</f>
        <v>1.4280268068338002</v>
      </c>
      <c r="ID389" s="259">
        <f>('Muni-Level Population'!S907/INDEX('Muni-Level Population'!S$1159:S$1172,MATCH('Addressable Market'!$B389,'Muni-Level Population'!$F$1159:$F$1172,0)))*INDEX('Patient Registration'!$X$241:$X$254,MATCH($B389,'Patient Registration'!$C$225:$C$238,0))*'Patient Registration'!O$141</f>
        <v>1.4285731474608672</v>
      </c>
      <c r="IE389" s="259">
        <f>('Muni-Level Population'!T907/INDEX('Muni-Level Population'!T$1159:T$1172,MATCH('Addressable Market'!$B389,'Muni-Level Population'!$F$1159:$F$1172,0)))*INDEX('Patient Registration'!$X$241:$X$254,MATCH($B389,'Patient Registration'!$C$225:$C$238,0))*'Patient Registration'!P$141</f>
        <v>1.4370588451039383</v>
      </c>
      <c r="IF389" s="259">
        <f>('Muni-Level Population'!U907/INDEX('Muni-Level Population'!U$1159:U$1172,MATCH('Addressable Market'!$B389,'Muni-Level Population'!$F$1159:$F$1172,0)))*INDEX('Patient Registration'!$X$241:$X$254,MATCH($B389,'Patient Registration'!$C$225:$C$238,0))*'Patient Registration'!Q$141</f>
        <v>1.4007903991781976</v>
      </c>
      <c r="IG389" s="259">
        <f>('Muni-Level Population'!V907/INDEX('Muni-Level Population'!V$1159:V$1172,MATCH('Addressable Market'!$B389,'Muni-Level Population'!$F$1159:$F$1172,0)))*INDEX('Patient Registration'!$X$241:$X$254,MATCH($B389,'Patient Registration'!$C$225:$C$238,0))*'Patient Registration'!R$141</f>
        <v>1.394795552228199</v>
      </c>
      <c r="IH389" s="259">
        <f>('Muni-Level Population'!W907/INDEX('Muni-Level Population'!W$1159:W$1172,MATCH('Addressable Market'!$B389,'Muni-Level Population'!$F$1159:$F$1172,0)))*INDEX('Patient Registration'!$X$241:$X$254,MATCH($B389,'Patient Registration'!$C$225:$C$238,0))*'Patient Registration'!S$141</f>
        <v>1.3886278363003215</v>
      </c>
      <c r="II389" s="259">
        <f>('Muni-Level Population'!X907/INDEX('Muni-Level Population'!X$1159:X$1172,MATCH('Addressable Market'!$B389,'Muni-Level Population'!$F$1159:$F$1172,0)))*INDEX('Patient Registration'!$X$241:$X$254,MATCH($B389,'Patient Registration'!$C$225:$C$238,0))*'Patient Registration'!T$141</f>
        <v>1.3826850555844172</v>
      </c>
      <c r="IJ389" s="259">
        <f>('Muni-Level Population'!Y907/INDEX('Muni-Level Population'!Y$1159:Y$1172,MATCH('Addressable Market'!$B389,'Muni-Level Population'!$F$1159:$F$1172,0)))*INDEX('Patient Registration'!$X$241:$X$254,MATCH($B389,'Patient Registration'!$C$225:$C$238,0))*'Patient Registration'!U$141</f>
        <v>1.3765709071983439</v>
      </c>
      <c r="IK389" s="259">
        <f>('Muni-Level Population'!Z907/INDEX('Muni-Level Population'!Z$1159:Z$1172,MATCH('Addressable Market'!$B389,'Muni-Level Population'!$F$1159:$F$1172,0)))*INDEX('Patient Registration'!$X$241:$X$254,MATCH($B389,'Patient Registration'!$C$225:$C$238,0))*'Patient Registration'!V$141</f>
        <v>1.3704838030448334</v>
      </c>
      <c r="IL389" s="259">
        <f>('Muni-Level Population'!AA907/INDEX('Muni-Level Population'!AA$1159:AA$1172,MATCH('Addressable Market'!$B389,'Muni-Level Population'!$F$1159:$F$1172,0)))*INDEX('Patient Registration'!$X$241:$X$254,MATCH($B389,'Patient Registration'!$C$225:$C$238,0))*'Patient Registration'!W$141</f>
        <v>1.3650089190321379</v>
      </c>
      <c r="IM389" s="259">
        <f>('Muni-Level Population'!AB907/INDEX('Muni-Level Population'!AB$1159:AB$1172,MATCH('Addressable Market'!$B389,'Muni-Level Population'!$F$1159:$F$1172,0)))*INDEX('Patient Registration'!$X$241:$X$254,MATCH($B389,'Patient Registration'!$C$225:$C$238,0))*'Patient Registration'!X$141</f>
        <v>1.3589729559896118</v>
      </c>
      <c r="IN389" s="259">
        <f>('Muni-Level Population'!AC907/INDEX('Muni-Level Population'!AC$1159:AC$1172,MATCH('Addressable Market'!$B389,'Muni-Level Population'!$F$1159:$F$1172,0)))*INDEX('Patient Registration'!$X$241:$X$254,MATCH($B389,'Patient Registration'!$C$225:$C$238,0))*'Patient Registration'!Y$141</f>
        <v>1.3531571229546058</v>
      </c>
      <c r="IO389" s="259">
        <f>('Muni-Level Population'!AD907/INDEX('Muni-Level Population'!AD$1159:AD$1172,MATCH('Addressable Market'!$B389,'Muni-Level Population'!$F$1159:$F$1172,0)))*INDEX('Patient Registration'!$X$241:$X$254,MATCH($B389,'Patient Registration'!$C$225:$C$238,0))*'Patient Registration'!Z$141</f>
        <v>1.3471735827358111</v>
      </c>
      <c r="IP389" s="259">
        <f>('Muni-Level Population'!AE907/INDEX('Muni-Level Population'!AE$1159:AE$1172,MATCH('Addressable Market'!$B389,'Muni-Level Population'!$F$1159:$F$1172,0)))*INDEX('Patient Registration'!$X$241:$X$254,MATCH($B389,'Patient Registration'!$C$225:$C$238,0))*'Patient Registration'!AA$141</f>
        <v>1.3414082605953919</v>
      </c>
      <c r="IQ389" s="259">
        <f>('Muni-Level Population'!AF907/INDEX('Muni-Level Population'!AF$1159:AF$1172,MATCH('Addressable Market'!$B389,'Muni-Level Population'!$F$1159:$F$1172,0)))*INDEX('Patient Registration'!$X$241:$X$254,MATCH($B389,'Patient Registration'!$C$225:$C$238,0))*'Patient Registration'!AB$141</f>
        <v>1.3354766877345328</v>
      </c>
      <c r="IR389" s="259">
        <f>('Muni-Level Population'!AG907/INDEX('Muni-Level Population'!AG$1159:AG$1172,MATCH('Addressable Market'!$B389,'Muni-Level Population'!$F$1159:$F$1172,0)))*INDEX('Patient Registration'!$X$241:$X$254,MATCH($B389,'Patient Registration'!$C$225:$C$238,0))*'Patient Registration'!AC$141</f>
        <v>1.329571351236152</v>
      </c>
      <c r="IS389" s="259">
        <f>('Muni-Level Population'!AH907/INDEX('Muni-Level Population'!AH$1159:AH$1172,MATCH('Addressable Market'!$B389,'Muni-Level Population'!$F$1159:$F$1172,0)))*INDEX('Patient Registration'!$X$241:$X$254,MATCH($B389,'Patient Registration'!$C$225:$C$238,0))*'Patient Registration'!AD$141</f>
        <v>1.3238813806255474</v>
      </c>
      <c r="IT389" s="259">
        <f>('Muni-Level Population'!AI907/INDEX('Muni-Level Population'!AI$1159:AI$1172,MATCH('Addressable Market'!$B389,'Muni-Level Population'!$F$1159:$F$1172,0)))*INDEX('Patient Registration'!$X$241:$X$254,MATCH($B389,'Patient Registration'!$C$225:$C$238,0))*'Patient Registration'!AE$141</f>
        <v>1.3180273320302813</v>
      </c>
      <c r="IU389" s="259">
        <f>('Muni-Level Population'!AJ907/INDEX('Muni-Level Population'!AJ$1159:AJ$1172,MATCH('Addressable Market'!$B389,'Muni-Level Population'!$F$1159:$F$1172,0)))*INDEX('Patient Registration'!$X$241:$X$254,MATCH($B389,'Patient Registration'!$C$225:$C$238,0))*'Patient Registration'!AF$141</f>
        <v>1.3123867787878731</v>
      </c>
      <c r="IV389" s="259">
        <f>('Muni-Level Population'!AK907/INDEX('Muni-Level Population'!AK$1159:AK$1172,MATCH('Addressable Market'!$B389,'Muni-Level Population'!$F$1159:$F$1172,0)))*INDEX('Patient Registration'!$X$241:$X$254,MATCH($B389,'Patient Registration'!$C$225:$C$238,0))*'Patient Registration'!AG$141</f>
        <v>1.3065835724949564</v>
      </c>
      <c r="IW389" s="259">
        <f>('Muni-Level Population'!AL907/INDEX('Muni-Level Population'!AL$1159:AL$1172,MATCH('Addressable Market'!$B389,'Muni-Level Population'!$F$1159:$F$1172,0)))*INDEX('Patient Registration'!$X$241:$X$254,MATCH($B389,'Patient Registration'!$C$225:$C$238,0))*'Patient Registration'!AH$141</f>
        <v>1.3008060345680184</v>
      </c>
      <c r="IX389" s="259">
        <f>('Muni-Level Population'!AM907/INDEX('Muni-Level Population'!AM$1159:AM$1172,MATCH('Addressable Market'!$B389,'Muni-Level Population'!$F$1159:$F$1172,0)))*INDEX('Patient Registration'!$X$241:$X$254,MATCH($B389,'Patient Registration'!$C$225:$C$238,0))*'Patient Registration'!AI$141</f>
        <v>1.2956095812401121</v>
      </c>
      <c r="IY389" s="259">
        <f>('Muni-Level Population'!AN907/INDEX('Muni-Level Population'!AN$1159:AN$1172,MATCH('Addressable Market'!$B389,'Muni-Level Population'!$F$1159:$F$1172,0)))*INDEX('Patient Registration'!$X$241:$X$254,MATCH($B389,'Patient Registration'!$C$225:$C$238,0))*'Patient Registration'!AJ$141</f>
        <v>1.2898805826442123</v>
      </c>
      <c r="IZ389" s="259">
        <f>('Muni-Level Population'!AO907/INDEX('Muni-Level Population'!AO$1159:AO$1172,MATCH('Addressable Market'!$B389,'Muni-Level Population'!$F$1159:$F$1172,0)))*INDEX('Patient Registration'!$X$241:$X$254,MATCH($B389,'Patient Registration'!$C$225:$C$238,0))*'Patient Registration'!AK$141</f>
        <v>1.2843605186726477</v>
      </c>
      <c r="JA389" s="259">
        <f>('Muni-Level Population'!AP907/INDEX('Muni-Level Population'!AP$1159:AP$1172,MATCH('Addressable Market'!$B389,'Muni-Level Population'!$F$1159:$F$1172,0)))*INDEX('Patient Registration'!$X$241:$X$254,MATCH($B389,'Patient Registration'!$C$225:$C$238,0))*'Patient Registration'!AL$141</f>
        <v>1.2786812759242894</v>
      </c>
      <c r="JB389" s="259">
        <f>('Muni-Level Population'!AQ907/INDEX('Muni-Level Population'!AQ$1159:AQ$1172,MATCH('Addressable Market'!$B389,'Muni-Level Population'!$F$1159:$F$1172,0)))*INDEX('Patient Registration'!$X$241:$X$254,MATCH($B389,'Patient Registration'!$C$225:$C$238,0))*'Patient Registration'!AM$141</f>
        <v>1.2732091531442753</v>
      </c>
      <c r="JC389" s="259">
        <f>('Muni-Level Population'!AR907/INDEX('Muni-Level Population'!AR$1159:AR$1172,MATCH('Addressable Market'!$B389,'Muni-Level Population'!$F$1159:$F$1172,0)))*INDEX('Patient Registration'!$X$241:$X$254,MATCH($B389,'Patient Registration'!$C$225:$C$238,0))*'Patient Registration'!AN$141</f>
        <v>1.2675792339595333</v>
      </c>
      <c r="JD389" s="259">
        <f>('Muni-Level Population'!AS907/INDEX('Muni-Level Population'!AS$1159:AS$1172,MATCH('Addressable Market'!$B389,'Muni-Level Population'!$F$1159:$F$1172,0)))*INDEX('Patient Registration'!$X$241:$X$254,MATCH($B389,'Patient Registration'!$C$225:$C$238,0))*'Patient Registration'!AO$141</f>
        <v>1.2619742163889949</v>
      </c>
      <c r="JE389" s="259">
        <f>('Muni-Level Population'!AT907/INDEX('Muni-Level Population'!AT$1159:AT$1172,MATCH('Addressable Market'!$B389,'Muni-Level Population'!$F$1159:$F$1172,0)))*INDEX('Patient Registration'!$X$241:$X$254,MATCH($B389,'Patient Registration'!$C$225:$C$238,0))*'Patient Registration'!AP$141</f>
        <v>1.2565736117062771</v>
      </c>
      <c r="JF389" s="259">
        <f>('Muni-Level Population'!AU907/INDEX('Muni-Level Population'!AU$1159:AU$1172,MATCH('Addressable Market'!$B389,'Muni-Level Population'!$F$1159:$F$1172,0)))*INDEX('Patient Registration'!$X$241:$X$254,MATCH($B389,'Patient Registration'!$C$225:$C$238,0))*'Patient Registration'!AQ$141</f>
        <v>1.2510172728265869</v>
      </c>
      <c r="JG389" s="259">
        <f>('Muni-Level Population'!AV907/INDEX('Muni-Level Population'!AV$1159:AV$1172,MATCH('Addressable Market'!$B389,'Muni-Level Population'!$F$1159:$F$1172,0)))*INDEX('Patient Registration'!$X$241:$X$254,MATCH($B389,'Patient Registration'!$C$225:$C$238,0))*'Patient Registration'!AR$141</f>
        <v>1.2456635714659849</v>
      </c>
      <c r="JH389" s="259">
        <f>('Muni-Level Population'!AW907/INDEX('Muni-Level Population'!AW$1159:AW$1172,MATCH('Addressable Market'!$B389,'Muni-Level Population'!$F$1159:$F$1172,0)))*INDEX('Patient Registration'!$X$241:$X$254,MATCH($B389,'Patient Registration'!$C$225:$C$238,0))*'Patient Registration'!AS$141</f>
        <v>1.2401554883558825</v>
      </c>
      <c r="JI389" s="259">
        <f>('Muni-Level Population'!AX907/INDEX('Muni-Level Population'!AX$1159:AX$1172,MATCH('Addressable Market'!$B389,'Muni-Level Population'!$F$1159:$F$1172,0)))*INDEX('Patient Registration'!$X$241:$X$254,MATCH($B389,'Patient Registration'!$C$225:$C$238,0))*'Patient Registration'!AT$141</f>
        <v>1.2346717677724963</v>
      </c>
      <c r="JJ389" s="259">
        <f>('Muni-Level Population'!AY907/INDEX('Muni-Level Population'!AY$1159:AY$1172,MATCH('Addressable Market'!$B389,'Muni-Level Population'!$F$1159:$F$1172,0)))*INDEX('Patient Registration'!$X$241:$X$254,MATCH($B389,'Patient Registration'!$C$225:$C$238,0))*'Patient Registration'!AU$141</f>
        <v>1.2295637956824235</v>
      </c>
      <c r="JK389" s="259">
        <f>('Muni-Level Population'!AZ907/INDEX('Muni-Level Population'!AZ$1159:AZ$1172,MATCH('Addressable Market'!$B389,'Muni-Level Population'!$F$1159:$F$1172,0)))*INDEX('Patient Registration'!$X$241:$X$254,MATCH($B389,'Patient Registration'!$C$225:$C$238,0))*'Patient Registration'!AV$141</f>
        <v>1.2241269225730957</v>
      </c>
      <c r="JL389" s="259">
        <f>('Muni-Level Population'!BA907/INDEX('Muni-Level Population'!BA$1159:BA$1172,MATCH('Addressable Market'!$B389,'Muni-Level Population'!$F$1159:$F$1172,0)))*INDEX('Patient Registration'!$X$241:$X$254,MATCH($B389,'Patient Registration'!$C$225:$C$238,0))*'Patient Registration'!AW$141</f>
        <v>1.2188883299301048</v>
      </c>
      <c r="JM389" s="259">
        <f>('Muni-Level Population'!BB907/INDEX('Muni-Level Population'!BB$1159:BB$1172,MATCH('Addressable Market'!$B389,'Muni-Level Population'!$F$1159:$F$1172,0)))*INDEX('Patient Registration'!$X$241:$X$254,MATCH($B389,'Patient Registration'!$C$225:$C$238,0))*'Patient Registration'!AX$141</f>
        <v>1.2134986746769576</v>
      </c>
      <c r="JN389" s="259">
        <f>('Muni-Level Population'!BC907/INDEX('Muni-Level Population'!BC$1159:BC$1172,MATCH('Addressable Market'!$B389,'Muni-Level Population'!$F$1159:$F$1172,0)))*INDEX('Patient Registration'!$X$241:$X$254,MATCH($B389,'Patient Registration'!$C$225:$C$238,0))*'Patient Registration'!AY$141</f>
        <v>1.2083055778025134</v>
      </c>
      <c r="JO389" s="259">
        <f>('Muni-Level Population'!BD907/INDEX('Muni-Level Population'!BD$1159:BD$1172,MATCH('Addressable Market'!$B389,'Muni-Level Population'!$F$1159:$F$1172,0)))*INDEX('Patient Registration'!$X$241:$X$254,MATCH($B389,'Patient Registration'!$C$225:$C$238,0))*'Patient Registration'!AZ$141</f>
        <v>1.2029627301817023</v>
      </c>
      <c r="JP389" s="259">
        <f>('Muni-Level Population'!BE907/INDEX('Muni-Level Population'!BE$1159:BE$1172,MATCH('Addressable Market'!$B389,'Muni-Level Population'!$F$1159:$F$1172,0)))*INDEX('Patient Registration'!$X$241:$X$254,MATCH($B389,'Patient Registration'!$C$225:$C$238,0))*'Patient Registration'!BA$141</f>
        <v>1.1976435139796213</v>
      </c>
      <c r="JQ389" s="259">
        <f>('Muni-Level Population'!BF907/INDEX('Muni-Level Population'!BF$1159:BF$1172,MATCH('Addressable Market'!$B389,'Muni-Level Population'!$F$1159:$F$1172,0)))*INDEX('Patient Registration'!$X$241:$X$254,MATCH($B389,'Patient Registration'!$C$225:$C$238,0))*'Patient Registration'!BB$141</f>
        <v>1.1925182871673217</v>
      </c>
      <c r="JR389" s="259">
        <f>('Muni-Level Population'!BG907/INDEX('Muni-Level Population'!BG$1159:BG$1172,MATCH('Addressable Market'!$B389,'Muni-Level Population'!$F$1159:$F$1172,0)))*INDEX('Patient Registration'!$X$241:$X$254,MATCH($B389,'Patient Registration'!$C$225:$C$238,0))*'Patient Registration'!BC$141</f>
        <v>1.1872452666334152</v>
      </c>
      <c r="JS389" s="259">
        <f>('Muni-Level Population'!BH907/INDEX('Muni-Level Population'!BH$1159:BH$1172,MATCH('Addressable Market'!$B389,'Muni-Level Population'!$F$1159:$F$1172,0)))*INDEX('Patient Registration'!$X$241:$X$254,MATCH($B389,'Patient Registration'!$C$225:$C$238,0))*'Patient Registration'!BD$141</f>
        <v>1.1821645506839138</v>
      </c>
      <c r="JT389" s="259">
        <f>('Muni-Level Population'!BI907/INDEX('Muni-Level Population'!BI$1159:BI$1172,MATCH('Addressable Market'!$B389,'Muni-Level Population'!$F$1159:$F$1172,0)))*INDEX('Patient Registration'!$X$241:$X$254,MATCH($B389,'Patient Registration'!$C$225:$C$238,0))*'Patient Registration'!BE$141</f>
        <v>1.1769373244789592</v>
      </c>
      <c r="JU389" s="259">
        <f>('Muni-Level Population'!BJ907/INDEX('Muni-Level Population'!BJ$1159:BJ$1172,MATCH('Addressable Market'!$B389,'Muni-Level Population'!$F$1159:$F$1172,0)))*INDEX('Patient Registration'!$X$241:$X$254,MATCH($B389,'Patient Registration'!$C$225:$C$238,0))*'Patient Registration'!BF$141</f>
        <v>1.1717332181153506</v>
      </c>
      <c r="JV389" s="259">
        <f>('Muni-Level Population'!BK907/INDEX('Muni-Level Population'!BK$1159:BK$1172,MATCH('Addressable Market'!$B389,'Muni-Level Population'!$F$1159:$F$1172,0)))*INDEX('Patient Registration'!$X$241:$X$254,MATCH($B389,'Patient Registration'!$C$225:$C$238,0))*'Patient Registration'!BG$141</f>
        <v>1.1670525218472956</v>
      </c>
      <c r="JW389" s="259">
        <f>('Muni-Level Population'!BL907/INDEX('Muni-Level Population'!BL$1159:BL$1172,MATCH('Addressable Market'!$B389,'Muni-Level Population'!$F$1159:$F$1172,0)))*INDEX('Patient Registration'!$X$241:$X$254,MATCH($B389,'Patient Registration'!$C$225:$C$238,0))*'Patient Registration'!BH$141</f>
        <v>1.1618921355232537</v>
      </c>
      <c r="JX389" s="259">
        <f>('Muni-Level Population'!BM907/INDEX('Muni-Level Population'!BM$1159:BM$1172,MATCH('Addressable Market'!$B389,'Muni-Level Population'!$F$1159:$F$1172,0)))*INDEX('Patient Registration'!$X$241:$X$254,MATCH($B389,'Patient Registration'!$C$225:$C$238,0))*'Patient Registration'!BI$141</f>
        <v>1.1569199458968669</v>
      </c>
      <c r="JY389" s="259">
        <f>('Muni-Level Population'!BN907/INDEX('Muni-Level Population'!BN$1159:BN$1172,MATCH('Addressable Market'!$B389,'Muni-Level Population'!$F$1159:$F$1172,0)))*INDEX('Patient Registration'!$X$241:$X$254,MATCH($B389,'Patient Registration'!$C$225:$C$238,0))*'Patient Registration'!BJ$141</f>
        <v>1.1518043753637222</v>
      </c>
      <c r="JZ389" s="259">
        <f>('Muni-Level Population'!BO907/INDEX('Muni-Level Population'!BO$1159:BO$1172,MATCH('Addressable Market'!$B389,'Muni-Level Population'!$F$1159:$F$1172,0)))*INDEX('Patient Registration'!$X$241:$X$254,MATCH($B389,'Patient Registration'!$C$225:$C$238,0))*'Patient Registration'!BK$141</f>
        <v>1.146875367051027</v>
      </c>
      <c r="KA389" s="259">
        <f>('Muni-Level Population'!BP907/INDEX('Muni-Level Population'!BP$1159:BP$1172,MATCH('Addressable Market'!$B389,'Muni-Level Population'!$F$1159:$F$1172,0)))*INDEX('Patient Registration'!$X$241:$X$254,MATCH($B389,'Patient Registration'!$C$225:$C$238,0))*'Patient Registration'!BL$141</f>
        <v>1.1418042229629621</v>
      </c>
      <c r="KB389" s="259">
        <f>('Muni-Level Population'!BQ907/INDEX('Muni-Level Population'!BQ$1159:BQ$1172,MATCH('Addressable Market'!$B389,'Muni-Level Population'!$F$1159:$F$1172,0)))*INDEX('Patient Registration'!$X$241:$X$254,MATCH($B389,'Patient Registration'!$C$225:$C$238,0))*'Patient Registration'!BM$141</f>
        <v>1.136755508124927</v>
      </c>
      <c r="KC389" s="259">
        <f>('Muni-Level Population'!BR907/INDEX('Muni-Level Population'!BR$1159:BR$1172,MATCH('Addressable Market'!$B389,'Muni-Level Population'!$F$1159:$F$1172,0)))*INDEX('Patient Registration'!$X$241:$X$254,MATCH($B389,'Patient Registration'!$C$225:$C$238,0))*'Patient Registration'!BN$141</f>
        <v>1.1318909172139244</v>
      </c>
      <c r="KD389" s="259">
        <f>('Muni-Level Population'!BS907/INDEX('Muni-Level Population'!BS$1159:BS$1172,MATCH('Addressable Market'!$B389,'Muni-Level Population'!$F$1159:$F$1172,0)))*INDEX('Patient Registration'!$X$241:$X$254,MATCH($B389,'Patient Registration'!$C$225:$C$238,0))*'Patient Registration'!BO$141</f>
        <v>1.1268860480020713</v>
      </c>
      <c r="KE389" s="259">
        <f>('Muni-Level Population'!BT907/INDEX('Muni-Level Population'!BT$1159:BT$1172,MATCH('Addressable Market'!$B389,'Muni-Level Population'!$F$1159:$F$1172,0)))*INDEX('Patient Registration'!$X$241:$X$254,MATCH($B389,'Patient Registration'!$C$225:$C$238,0))*'Patient Registration'!BP$141</f>
        <v>1.1220637036247409</v>
      </c>
      <c r="KF389" s="259">
        <f>('Muni-Level Population'!BU907/INDEX('Muni-Level Population'!BU$1159:BU$1172,MATCH('Addressable Market'!$B389,'Muni-Level Population'!$F$1159:$F$1172,0)))*INDEX('Patient Registration'!$X$241:$X$254,MATCH($B389,'Patient Registration'!$C$225:$C$238,0))*'Patient Registration'!BQ$141</f>
        <v>1.1171022991254629</v>
      </c>
      <c r="KG389" s="259">
        <f>('Muni-Level Population'!BV907/INDEX('Muni-Level Population'!BV$1159:BV$1172,MATCH('Addressable Market'!$B389,'Muni-Level Population'!$F$1159:$F$1172,0)))*INDEX('Patient Registration'!$X$241:$X$254,MATCH($B389,'Patient Registration'!$C$225:$C$238,0))*'Patient Registration'!BR$141</f>
        <v>1.1121628383348681</v>
      </c>
      <c r="KH389" s="259">
        <f>('Muni-Level Population'!BW907/INDEX('Muni-Level Population'!BW$1159:BW$1172,MATCH('Addressable Market'!$B389,'Muni-Level Population'!$F$1159:$F$1172,0)))*INDEX('Patient Registration'!$X$241:$X$254,MATCH($B389,'Patient Registration'!$C$225:$C$238,0))*'Patient Registration'!BS$141</f>
        <v>1.1077201701977135</v>
      </c>
      <c r="KI389" s="259">
        <f>('Muni-Level Population'!BX907/INDEX('Muni-Level Population'!BX$1159:BX$1172,MATCH('Addressable Market'!$B389,'Muni-Level Population'!$F$1159:$F$1172,0)))*INDEX('Patient Registration'!$X$241:$X$254,MATCH($B389,'Patient Registration'!$C$225:$C$238,0))*'Patient Registration'!BT$141</f>
        <v>1.1028222053647156</v>
      </c>
      <c r="KJ389" s="259">
        <f>('Muni-Level Population'!BY907/INDEX('Muni-Level Population'!BY$1159:BY$1172,MATCH('Addressable Market'!$B389,'Muni-Level Population'!$F$1159:$F$1172,0)))*INDEX('Patient Registration'!$X$241:$X$254,MATCH($B389,'Patient Registration'!$C$225:$C$238,0))*'Patient Registration'!BU$141</f>
        <v>1.098102866462898</v>
      </c>
      <c r="KK389" s="259">
        <f>('Muni-Level Population'!BZ907/INDEX('Muni-Level Population'!BZ$1159:BZ$1172,MATCH('Addressable Market'!$B389,'Muni-Level Population'!$F$1159:$F$1172,0)))*INDEX('Patient Registration'!$X$241:$X$254,MATCH($B389,'Patient Registration'!$C$225:$C$238,0))*'Patient Registration'!BV$141</f>
        <v>1.0932474376053904</v>
      </c>
      <c r="KL389" s="259">
        <f>('Muni-Level Population'!CA907/INDEX('Muni-Level Population'!CA$1159:CA$1172,MATCH('Addressable Market'!$B389,'Muni-Level Population'!$F$1159:$F$1172,0)))*INDEX('Patient Registration'!$X$241:$X$254,MATCH($B389,'Patient Registration'!$C$225:$C$238,0))*'Patient Registration'!BW$141</f>
        <v>1.0885690833531998</v>
      </c>
      <c r="KM389" s="259">
        <f>('Muni-Level Population'!CB907/INDEX('Muni-Level Population'!CB$1159:CB$1172,MATCH('Addressable Market'!$B389,'Muni-Level Population'!$F$1159:$F$1172,0)))*INDEX('Patient Registration'!$X$241:$X$254,MATCH($B389,'Patient Registration'!$C$225:$C$238,0))*'Patient Registration'!BX$141</f>
        <v>1.0837558209402767</v>
      </c>
      <c r="KN389" s="259">
        <f>('Muni-Level Population'!CC907/INDEX('Muni-Level Population'!CC$1159:CC$1172,MATCH('Addressable Market'!$B389,'Muni-Level Population'!$F$1159:$F$1172,0)))*INDEX('Patient Registration'!$X$241:$X$254,MATCH($B389,'Patient Registration'!$C$225:$C$238,0))*'Patient Registration'!BY$141</f>
        <v>1.0789638467909479</v>
      </c>
      <c r="KO389" s="259">
        <f>('Muni-Level Population'!CD907/INDEX('Muni-Level Population'!CD$1159:CD$1172,MATCH('Addressable Market'!$B389,'Muni-Level Population'!$F$1159:$F$1172,0)))*INDEX('Patient Registration'!$X$241:$X$254,MATCH($B389,'Patient Registration'!$C$225:$C$238,0))*'Patient Registration'!BZ$141</f>
        <v>1.0743466329970863</v>
      </c>
      <c r="KP389" s="259">
        <f>('Muni-Level Population'!CE907/INDEX('Muni-Level Population'!CE$1159:CE$1172,MATCH('Addressable Market'!$B389,'Muni-Level Population'!$F$1159:$F$1172,0)))*INDEX('Patient Registration'!$X$241:$X$254,MATCH($B389,'Patient Registration'!$C$225:$C$238,0))*'Patient Registration'!CA$141</f>
        <v>1.0695962740327949</v>
      </c>
      <c r="KQ389" s="259">
        <f>('Muni-Level Population'!CF907/INDEX('Muni-Level Population'!CF$1159:CF$1172,MATCH('Addressable Market'!$B389,'Muni-Level Population'!$F$1159:$F$1172,0)))*INDEX('Patient Registration'!$X$241:$X$254,MATCH($B389,'Patient Registration'!$C$225:$C$238,0))*'Patient Registration'!CB$141</f>
        <v>1.0650191576818744</v>
      </c>
      <c r="KR389" s="48"/>
      <c r="KS389" s="48"/>
      <c r="OF389" s="48"/>
      <c r="OG389" s="48"/>
      <c r="OH389" s="48"/>
      <c r="OI389" s="48"/>
      <c r="OJ389" s="48"/>
      <c r="OK389" s="48"/>
      <c r="OL389" s="48"/>
      <c r="OM389" s="48"/>
    </row>
    <row r="390" spans="1:403" x14ac:dyDescent="0.35">
      <c r="A390" s="2" t="s">
        <v>362</v>
      </c>
      <c r="B390" s="2" t="str">
        <f>'Muni-Level Population'!F908</f>
        <v>Addison</v>
      </c>
      <c r="D390" s="2" t="str">
        <f>'Muni-Level Population'!E908</f>
        <v>Granville</v>
      </c>
      <c r="F390" s="48" cm="1">
        <f t="array" ref="F390">INDEX($HR390:$KQ390,,MATCH(F$4,$HR$5:$KQ$5,0))</f>
        <v>2.6998361085884586</v>
      </c>
      <c r="G390" s="48" cm="1">
        <f t="array" ref="G390">INDEX($HR390:$KQ390,,MATCH(G$4,$HR$5:$KQ$5,0))</f>
        <v>2.9777401320450538</v>
      </c>
      <c r="H390" s="48" cm="1">
        <f t="array" ref="H390">INDEX($HR390:$KQ390,,MATCH(H$4,$HR$5:$KQ$5,0))</f>
        <v>2.8171202235662425</v>
      </c>
      <c r="I390" s="48" cm="1">
        <f t="array" ref="I390">INDEX($HR390:$KQ390,,MATCH(I$4,$HR$5:$KQ$5,0))</f>
        <v>2.6939426795241541</v>
      </c>
      <c r="J390" s="48" cm="1">
        <f t="array" ref="J390">INDEX($HR390:$KQ390,,MATCH(J$4,$HR$5:$KQ$5,0))</f>
        <v>2.5757440356553456</v>
      </c>
      <c r="K390" s="48" cm="1">
        <f t="array" ref="K390">INDEX($HR390:$KQ390,,MATCH(K$4,$HR$5:$KQ$5,0))</f>
        <v>2.4629472694870169</v>
      </c>
      <c r="L390" s="48" cm="1">
        <f t="array" ref="L390">INDEX($HR390:$KQ390,,MATCH(L$4,$HR$5:$KQ$5,0))</f>
        <v>2.3550089319601906</v>
      </c>
      <c r="M390" s="48"/>
      <c r="N390" s="48"/>
      <c r="O390" s="48"/>
      <c r="R390" s="6">
        <f t="shared" si="592"/>
        <v>0</v>
      </c>
      <c r="S390" s="6">
        <f t="shared" si="593"/>
        <v>0</v>
      </c>
      <c r="T390" s="6">
        <f t="shared" si="594"/>
        <v>0</v>
      </c>
      <c r="U390" s="6">
        <f t="shared" si="595"/>
        <v>0</v>
      </c>
      <c r="V390" s="6">
        <f t="shared" si="596"/>
        <v>0</v>
      </c>
      <c r="W390" s="6">
        <f t="shared" si="597"/>
        <v>0</v>
      </c>
      <c r="X390" s="6">
        <f t="shared" si="598"/>
        <v>0</v>
      </c>
      <c r="Y390" s="6"/>
      <c r="Z390" s="6"/>
      <c r="AC390" s="6">
        <f t="shared" si="599"/>
        <v>0</v>
      </c>
      <c r="AD390" s="6">
        <f t="shared" si="600"/>
        <v>0</v>
      </c>
      <c r="AE390" s="6">
        <f t="shared" si="601"/>
        <v>0</v>
      </c>
      <c r="AF390" s="6">
        <f t="shared" si="602"/>
        <v>0</v>
      </c>
      <c r="AG390" s="6">
        <f t="shared" si="603"/>
        <v>0</v>
      </c>
      <c r="AH390" s="6">
        <f t="shared" si="604"/>
        <v>0</v>
      </c>
      <c r="AI390" s="6">
        <f t="shared" si="605"/>
        <v>0</v>
      </c>
      <c r="AJ390" s="6"/>
      <c r="AK390" s="6"/>
      <c r="AN390" s="6">
        <f t="shared" si="606"/>
        <v>0</v>
      </c>
      <c r="AO390" s="6">
        <f t="shared" si="607"/>
        <v>0</v>
      </c>
      <c r="AP390" s="6">
        <f t="shared" si="608"/>
        <v>0</v>
      </c>
      <c r="AQ390" s="6">
        <f t="shared" si="609"/>
        <v>0</v>
      </c>
      <c r="AR390" s="6">
        <f t="shared" si="610"/>
        <v>0</v>
      </c>
      <c r="AS390" s="6">
        <f t="shared" si="611"/>
        <v>0</v>
      </c>
      <c r="AT390" s="6">
        <f t="shared" si="612"/>
        <v>0</v>
      </c>
      <c r="AU390" s="6"/>
      <c r="AV390" s="6"/>
      <c r="AY390" s="6">
        <f t="shared" si="613"/>
        <v>0</v>
      </c>
      <c r="AZ390" s="6">
        <f t="shared" si="614"/>
        <v>0</v>
      </c>
      <c r="BA390" s="6">
        <f t="shared" si="615"/>
        <v>0</v>
      </c>
      <c r="BB390" s="6">
        <f t="shared" si="616"/>
        <v>0</v>
      </c>
      <c r="BC390" s="6">
        <f t="shared" si="617"/>
        <v>0</v>
      </c>
      <c r="BD390" s="6">
        <f t="shared" si="618"/>
        <v>0</v>
      </c>
      <c r="BE390" s="6">
        <f t="shared" si="619"/>
        <v>0</v>
      </c>
      <c r="BF390" s="6"/>
      <c r="BG390" s="6"/>
      <c r="BJ390" s="6">
        <f t="shared" si="620"/>
        <v>0</v>
      </c>
      <c r="BK390" s="6">
        <f t="shared" si="621"/>
        <v>0</v>
      </c>
      <c r="BL390" s="6">
        <f t="shared" si="622"/>
        <v>0</v>
      </c>
      <c r="BM390" s="6">
        <f t="shared" si="623"/>
        <v>0</v>
      </c>
      <c r="BN390" s="6">
        <f t="shared" si="624"/>
        <v>0</v>
      </c>
      <c r="BO390" s="6">
        <f t="shared" si="625"/>
        <v>0</v>
      </c>
      <c r="BP390" s="6">
        <f t="shared" si="626"/>
        <v>0</v>
      </c>
      <c r="BQ390" s="6"/>
      <c r="BR390" s="6"/>
      <c r="BU390" s="6">
        <f t="shared" si="627"/>
        <v>0</v>
      </c>
      <c r="BV390" s="6">
        <f t="shared" si="628"/>
        <v>0</v>
      </c>
      <c r="BW390" s="6">
        <f t="shared" si="629"/>
        <v>0</v>
      </c>
      <c r="BX390" s="6">
        <f t="shared" si="630"/>
        <v>0</v>
      </c>
      <c r="BY390" s="6">
        <f t="shared" si="631"/>
        <v>0</v>
      </c>
      <c r="BZ390" s="6">
        <f t="shared" si="632"/>
        <v>0</v>
      </c>
      <c r="CA390" s="6">
        <f t="shared" si="633"/>
        <v>0</v>
      </c>
      <c r="CB390" s="6"/>
      <c r="CC390" s="6"/>
      <c r="CF390" s="6">
        <f t="shared" si="634"/>
        <v>0</v>
      </c>
      <c r="CG390" s="6">
        <f t="shared" si="635"/>
        <v>0</v>
      </c>
      <c r="CH390" s="6">
        <f t="shared" si="636"/>
        <v>0</v>
      </c>
      <c r="CI390" s="6">
        <f t="shared" si="637"/>
        <v>0</v>
      </c>
      <c r="CJ390" s="6">
        <f t="shared" si="638"/>
        <v>0</v>
      </c>
      <c r="CK390" s="6">
        <f t="shared" si="639"/>
        <v>0</v>
      </c>
      <c r="CL390" s="6">
        <f t="shared" si="640"/>
        <v>0</v>
      </c>
      <c r="CM390" s="6"/>
      <c r="CN390" s="6"/>
      <c r="CQ390" s="6">
        <f t="shared" si="641"/>
        <v>0</v>
      </c>
      <c r="CR390" s="6">
        <f t="shared" si="642"/>
        <v>0</v>
      </c>
      <c r="CS390" s="6">
        <f t="shared" si="643"/>
        <v>0</v>
      </c>
      <c r="CT390" s="6">
        <f t="shared" si="644"/>
        <v>0</v>
      </c>
      <c r="CU390" s="6">
        <f t="shared" si="645"/>
        <v>0</v>
      </c>
      <c r="CV390" s="6">
        <f t="shared" si="646"/>
        <v>0</v>
      </c>
      <c r="CW390" s="6">
        <f t="shared" si="647"/>
        <v>0</v>
      </c>
      <c r="CX390" s="6"/>
      <c r="CY390" s="6"/>
      <c r="DB390" s="6">
        <f t="shared" si="648"/>
        <v>0</v>
      </c>
      <c r="DC390" s="6">
        <f t="shared" si="649"/>
        <v>0</v>
      </c>
      <c r="DD390" s="6">
        <f t="shared" si="650"/>
        <v>0</v>
      </c>
      <c r="DE390" s="6">
        <f t="shared" si="651"/>
        <v>0</v>
      </c>
      <c r="DF390" s="6">
        <f t="shared" si="652"/>
        <v>0</v>
      </c>
      <c r="DG390" s="6">
        <f t="shared" si="653"/>
        <v>0</v>
      </c>
      <c r="DH390" s="6">
        <f t="shared" si="654"/>
        <v>0</v>
      </c>
      <c r="DI390" s="6"/>
      <c r="DJ390" s="6"/>
      <c r="DM390" s="6">
        <f t="shared" si="655"/>
        <v>0</v>
      </c>
      <c r="DN390" s="6">
        <f t="shared" si="656"/>
        <v>0</v>
      </c>
      <c r="DO390" s="6">
        <f t="shared" si="657"/>
        <v>0</v>
      </c>
      <c r="DP390" s="6">
        <f t="shared" si="658"/>
        <v>0</v>
      </c>
      <c r="DQ390" s="6">
        <f t="shared" si="659"/>
        <v>0</v>
      </c>
      <c r="DR390" s="6">
        <f t="shared" si="660"/>
        <v>0</v>
      </c>
      <c r="DS390" s="6">
        <f t="shared" si="661"/>
        <v>0</v>
      </c>
      <c r="DT390" s="6"/>
      <c r="DU390" s="48"/>
      <c r="DV390" s="48"/>
      <c r="DW390" s="48"/>
      <c r="HJ390" s="48"/>
      <c r="HK390" s="48"/>
      <c r="HL390" s="48"/>
      <c r="HM390" s="48"/>
      <c r="HN390" s="48"/>
      <c r="HO390" s="48"/>
      <c r="HP390" s="48"/>
      <c r="HQ390" s="48"/>
      <c r="HR390" s="259">
        <f>('Muni-Level Population'!G908/INDEX('Muni-Level Population'!G$1159:G$1172,MATCH('Addressable Market'!$B390,'Muni-Level Population'!$F$1159:$F$1172,0)))*INDEX('Patient Registration'!V$241:V$254,MATCH($B390,'Patient Registration'!$C$225:$C$238,0))*'Patient Registration'!C$141</f>
        <v>2.6998361085884586</v>
      </c>
      <c r="HS390" s="259">
        <f>('Muni-Level Population'!H908/INDEX('Muni-Level Population'!H$1159:H$1172,MATCH('Addressable Market'!$B390,'Muni-Level Population'!$F$1159:$F$1172,0)))*INDEX('Patient Registration'!W$241:W$254,MATCH($B390,'Patient Registration'!$C$225:$C$238,0))*'Patient Registration'!D$141</f>
        <v>2.7219775399094703</v>
      </c>
      <c r="HT390" s="259">
        <f>('Muni-Level Population'!I908/INDEX('Muni-Level Population'!I$1159:I$1172,MATCH('Addressable Market'!$B390,'Muni-Level Population'!$F$1159:$F$1172,0)))*INDEX('Patient Registration'!$X$241:$X$254,MATCH($B390,'Patient Registration'!$C$225:$C$238,0))*'Patient Registration'!E$141</f>
        <v>2.7295416296704227</v>
      </c>
      <c r="HU390" s="259">
        <f>('Muni-Level Population'!J908/INDEX('Muni-Level Population'!J$1159:J$1172,MATCH('Addressable Market'!$B390,'Muni-Level Population'!$F$1159:$F$1172,0)))*INDEX('Patient Registration'!$X$241:$X$254,MATCH($B390,'Patient Registration'!$C$225:$C$238,0))*'Patient Registration'!F$141</f>
        <v>2.7758670325191077</v>
      </c>
      <c r="HV390" s="259">
        <f>('Muni-Level Population'!K908/INDEX('Muni-Level Population'!K$1159:K$1172,MATCH('Addressable Market'!$B390,'Muni-Level Population'!$F$1159:$F$1172,0)))*INDEX('Patient Registration'!$X$241:$X$254,MATCH($B390,'Patient Registration'!$C$225:$C$238,0))*'Patient Registration'!G$141</f>
        <v>2.7641163029933162</v>
      </c>
      <c r="HW390" s="259">
        <f>('Muni-Level Population'!L908/INDEX('Muni-Level Population'!L$1159:L$1172,MATCH('Addressable Market'!$B390,'Muni-Level Population'!$F$1159:$F$1172,0)))*INDEX('Patient Registration'!$X$241:$X$254,MATCH($B390,'Patient Registration'!$C$225:$C$238,0))*'Patient Registration'!H$141</f>
        <v>2.8704950875541897</v>
      </c>
      <c r="HX390" s="259">
        <f>('Muni-Level Population'!M908/INDEX('Muni-Level Population'!M$1159:M$1172,MATCH('Addressable Market'!$B390,'Muni-Level Population'!$F$1159:$F$1172,0)))*INDEX('Patient Registration'!$X$241:$X$254,MATCH($B390,'Patient Registration'!$C$225:$C$238,0))*'Patient Registration'!I$141</f>
        <v>2.8740841675294209</v>
      </c>
      <c r="HY390" s="259">
        <f>('Muni-Level Population'!N908/INDEX('Muni-Level Population'!N$1159:N$1172,MATCH('Addressable Market'!$B390,'Muni-Level Population'!$F$1159:$F$1172,0)))*INDEX('Patient Registration'!$X$241:$X$254,MATCH($B390,'Patient Registration'!$C$225:$C$238,0))*'Patient Registration'!J$141</f>
        <v>2.9144424520259946</v>
      </c>
      <c r="HZ390" s="259">
        <f>('Muni-Level Population'!O908/INDEX('Muni-Level Population'!O$1159:O$1172,MATCH('Addressable Market'!$B390,'Muni-Level Population'!$F$1159:$F$1172,0)))*INDEX('Patient Registration'!$X$241:$X$254,MATCH($B390,'Patient Registration'!$C$225:$C$238,0))*'Patient Registration'!K$141</f>
        <v>2.9786257386529305</v>
      </c>
      <c r="IA390" s="259">
        <f>('Muni-Level Population'!P908/INDEX('Muni-Level Population'!P$1159:P$1172,MATCH('Addressable Market'!$B390,'Muni-Level Population'!$F$1159:$F$1172,0)))*INDEX('Patient Registration'!$X$241:$X$254,MATCH($B390,'Patient Registration'!$C$225:$C$238,0))*'Patient Registration'!L$141</f>
        <v>2.9748992044539246</v>
      </c>
      <c r="IB390" s="259">
        <f>('Muni-Level Population'!Q908/INDEX('Muni-Level Population'!Q$1159:Q$1172,MATCH('Addressable Market'!$B390,'Muni-Level Population'!$F$1159:$F$1172,0)))*INDEX('Patient Registration'!$X$241:$X$254,MATCH($B390,'Patient Registration'!$C$225:$C$238,0))*'Patient Registration'!M$141</f>
        <v>2.9110085737892626</v>
      </c>
      <c r="IC390" s="259">
        <f>('Muni-Level Population'!R908/INDEX('Muni-Level Population'!R$1159:R$1172,MATCH('Addressable Market'!$B390,'Muni-Level Population'!$F$1159:$F$1172,0)))*INDEX('Patient Registration'!$X$241:$X$254,MATCH($B390,'Patient Registration'!$C$225:$C$238,0))*'Patient Registration'!N$141</f>
        <v>2.9747604936684557</v>
      </c>
      <c r="ID390" s="259">
        <f>('Muni-Level Population'!S908/INDEX('Muni-Level Population'!S$1159:S$1172,MATCH('Addressable Market'!$B390,'Muni-Level Population'!$F$1159:$F$1172,0)))*INDEX('Patient Registration'!$X$241:$X$254,MATCH($B390,'Patient Registration'!$C$225:$C$238,0))*'Patient Registration'!O$141</f>
        <v>2.9777401320450538</v>
      </c>
      <c r="IE390" s="259">
        <f>('Muni-Level Population'!T908/INDEX('Muni-Level Population'!T$1159:T$1172,MATCH('Addressable Market'!$B390,'Muni-Level Population'!$F$1159:$F$1172,0)))*INDEX('Patient Registration'!$X$241:$X$254,MATCH($B390,'Patient Registration'!$C$225:$C$238,0))*'Patient Registration'!P$141</f>
        <v>2.9973424975523089</v>
      </c>
      <c r="IF390" s="259">
        <f>('Muni-Level Population'!U908/INDEX('Muni-Level Population'!U$1159:U$1172,MATCH('Addressable Market'!$B390,'Muni-Level Population'!$F$1159:$F$1172,0)))*INDEX('Patient Registration'!$X$241:$X$254,MATCH($B390,'Patient Registration'!$C$225:$C$238,0))*'Patient Registration'!Q$141</f>
        <v>2.9235623968108446</v>
      </c>
      <c r="IG390" s="259">
        <f>('Muni-Level Population'!V908/INDEX('Muni-Level Population'!V$1159:V$1172,MATCH('Addressable Market'!$B390,'Muni-Level Population'!$F$1159:$F$1172,0)))*INDEX('Patient Registration'!$X$241:$X$254,MATCH($B390,'Patient Registration'!$C$225:$C$238,0))*'Patient Registration'!R$141</f>
        <v>2.9128498451307663</v>
      </c>
      <c r="IH390" s="259">
        <f>('Muni-Level Population'!W908/INDEX('Muni-Level Population'!W$1159:W$1172,MATCH('Addressable Market'!$B390,'Muni-Level Population'!$F$1159:$F$1172,0)))*INDEX('Patient Registration'!$X$241:$X$254,MATCH($B390,'Patient Registration'!$C$225:$C$238,0))*'Patient Registration'!S$141</f>
        <v>2.9018206992814806</v>
      </c>
      <c r="II390" s="259">
        <f>('Muni-Level Population'!X908/INDEX('Muni-Level Population'!X$1159:X$1172,MATCH('Addressable Market'!$B390,'Muni-Level Population'!$F$1159:$F$1172,0)))*INDEX('Patient Registration'!$X$241:$X$254,MATCH($B390,'Patient Registration'!$C$225:$C$238,0))*'Patient Registration'!T$141</f>
        <v>2.8911863780083613</v>
      </c>
      <c r="IJ390" s="259">
        <f>('Muni-Level Population'!Y908/INDEX('Muni-Level Population'!Y$1159:Y$1172,MATCH('Addressable Market'!$B390,'Muni-Level Population'!$F$1159:$F$1172,0)))*INDEX('Patient Registration'!$X$241:$X$254,MATCH($B390,'Patient Registration'!$C$225:$C$238,0))*'Patient Registration'!U$141</f>
        <v>2.8802377817946243</v>
      </c>
      <c r="IK390" s="259">
        <f>('Muni-Level Population'!Z908/INDEX('Muni-Level Population'!Z$1159:Z$1172,MATCH('Addressable Market'!$B390,'Muni-Level Population'!$F$1159:$F$1172,0)))*INDEX('Patient Registration'!$X$241:$X$254,MATCH($B390,'Patient Registration'!$C$225:$C$238,0))*'Patient Registration'!V$141</f>
        <v>2.8693299004447264</v>
      </c>
      <c r="IL390" s="259">
        <f>('Muni-Level Population'!AA908/INDEX('Muni-Level Population'!AA$1159:AA$1172,MATCH('Addressable Market'!$B390,'Muni-Level Population'!$F$1159:$F$1172,0)))*INDEX('Patient Registration'!$X$241:$X$254,MATCH($B390,'Patient Registration'!$C$225:$C$238,0))*'Patient Registration'!W$141</f>
        <v>2.8595124929376659</v>
      </c>
      <c r="IM390" s="259">
        <f>('Muni-Level Population'!AB908/INDEX('Muni-Level Population'!AB$1159:AB$1172,MATCH('Addressable Market'!$B390,'Muni-Level Population'!$F$1159:$F$1172,0)))*INDEX('Patient Registration'!$X$241:$X$254,MATCH($B390,'Patient Registration'!$C$225:$C$238,0))*'Patient Registration'!X$141</f>
        <v>2.848681693521157</v>
      </c>
      <c r="IN390" s="259">
        <f>('Muni-Level Population'!AC908/INDEX('Muni-Level Population'!AC$1159:AC$1172,MATCH('Addressable Market'!$B390,'Muni-Level Population'!$F$1159:$F$1172,0)))*INDEX('Patient Registration'!$X$241:$X$254,MATCH($B390,'Patient Registration'!$C$225:$C$238,0))*'Patient Registration'!Y$141</f>
        <v>2.83823863526213</v>
      </c>
      <c r="IO390" s="259">
        <f>('Muni-Level Population'!AD908/INDEX('Muni-Level Population'!AD$1159:AD$1172,MATCH('Addressable Market'!$B390,'Muni-Level Population'!$F$1159:$F$1172,0)))*INDEX('Patient Registration'!$X$241:$X$254,MATCH($B390,'Patient Registration'!$C$225:$C$238,0))*'Patient Registration'!Z$141</f>
        <v>2.8274869719635478</v>
      </c>
      <c r="IP390" s="259">
        <f>('Muni-Level Population'!AE908/INDEX('Muni-Level Population'!AE$1159:AE$1172,MATCH('Addressable Market'!$B390,'Muni-Level Population'!$F$1159:$F$1172,0)))*INDEX('Patient Registration'!$X$241:$X$254,MATCH($B390,'Patient Registration'!$C$225:$C$238,0))*'Patient Registration'!AA$141</f>
        <v>2.8171202235662425</v>
      </c>
      <c r="IQ390" s="259">
        <f>('Muni-Level Population'!AF908/INDEX('Muni-Level Population'!AF$1159:AF$1172,MATCH('Addressable Market'!$B390,'Muni-Level Population'!$F$1159:$F$1172,0)))*INDEX('Patient Registration'!$X$241:$X$254,MATCH($B390,'Patient Registration'!$C$225:$C$238,0))*'Patient Registration'!AB$141</f>
        <v>2.8064471321766984</v>
      </c>
      <c r="IR390" s="259">
        <f>('Muni-Level Population'!AG908/INDEX('Muni-Level Population'!AG$1159:AG$1172,MATCH('Addressable Market'!$B390,'Muni-Level Population'!$F$1159:$F$1172,0)))*INDEX('Patient Registration'!$X$241:$X$254,MATCH($B390,'Patient Registration'!$C$225:$C$238,0))*'Patient Registration'!AC$141</f>
        <v>2.7958137557971052</v>
      </c>
      <c r="IS390" s="259">
        <f>('Muni-Level Population'!AH908/INDEX('Muni-Level Population'!AH$1159:AH$1172,MATCH('Addressable Market'!$B390,'Muni-Level Population'!$F$1159:$F$1172,0)))*INDEX('Patient Registration'!$X$241:$X$254,MATCH($B390,'Patient Registration'!$C$225:$C$238,0))*'Patient Registration'!AD$141</f>
        <v>2.7855610697090296</v>
      </c>
      <c r="IT390" s="259">
        <f>('Muni-Level Population'!AI908/INDEX('Muni-Level Population'!AI$1159:AI$1172,MATCH('Addressable Market'!$B390,'Muni-Level Population'!$F$1159:$F$1172,0)))*INDEX('Patient Registration'!$X$241:$X$254,MATCH($B390,'Patient Registration'!$C$225:$C$238,0))*'Patient Registration'!AE$141</f>
        <v>2.7750054216379869</v>
      </c>
      <c r="IU390" s="259">
        <f>('Muni-Level Population'!AJ908/INDEX('Muni-Level Population'!AJ$1159:AJ$1172,MATCH('Addressable Market'!$B390,'Muni-Level Population'!$F$1159:$F$1172,0)))*INDEX('Patient Registration'!$X$241:$X$254,MATCH($B390,'Patient Registration'!$C$225:$C$238,0))*'Patient Registration'!AF$141</f>
        <v>2.7648276877133795</v>
      </c>
      <c r="IV390" s="259">
        <f>('Muni-Level Population'!AK908/INDEX('Muni-Level Population'!AK$1159:AK$1172,MATCH('Addressable Market'!$B390,'Muni-Level Population'!$F$1159:$F$1172,0)))*INDEX('Patient Registration'!$X$241:$X$254,MATCH($B390,'Patient Registration'!$C$225:$C$238,0))*'Patient Registration'!AG$141</f>
        <v>2.7543492134350931</v>
      </c>
      <c r="IW390" s="259">
        <f>('Muni-Level Population'!AL908/INDEX('Muni-Level Population'!AL$1159:AL$1172,MATCH('Addressable Market'!$B390,'Muni-Level Population'!$F$1159:$F$1172,0)))*INDEX('Patient Registration'!$X$241:$X$254,MATCH($B390,'Patient Registration'!$C$225:$C$238,0))*'Patient Registration'!AH$141</f>
        <v>2.7439097473430647</v>
      </c>
      <c r="IX390" s="259">
        <f>('Muni-Level Population'!AM908/INDEX('Muni-Level Population'!AM$1159:AM$1172,MATCH('Addressable Market'!$B390,'Muni-Level Population'!$F$1159:$F$1172,0)))*INDEX('Patient Registration'!$X$241:$X$254,MATCH($B390,'Patient Registration'!$C$225:$C$238,0))*'Patient Registration'!AI$141</f>
        <v>2.7345139626349155</v>
      </c>
      <c r="IY390" s="259">
        <f>('Muni-Level Population'!AN908/INDEX('Muni-Level Population'!AN$1159:AN$1172,MATCH('Addressable Market'!$B390,'Muni-Level Population'!$F$1159:$F$1172,0)))*INDEX('Patient Registration'!$X$241:$X$254,MATCH($B390,'Patient Registration'!$C$225:$C$238,0))*'Patient Registration'!AJ$141</f>
        <v>2.7241483467919059</v>
      </c>
      <c r="IZ390" s="259">
        <f>('Muni-Level Population'!AO908/INDEX('Muni-Level Population'!AO$1159:AO$1172,MATCH('Addressable Market'!$B390,'Muni-Level Population'!$F$1159:$F$1172,0)))*INDEX('Patient Registration'!$X$241:$X$254,MATCH($B390,'Patient Registration'!$C$225:$C$238,0))*'Patient Registration'!AK$141</f>
        <v>2.7141538576213935</v>
      </c>
      <c r="JA390" s="259">
        <f>('Muni-Level Population'!AP908/INDEX('Muni-Level Population'!AP$1159:AP$1172,MATCH('Addressable Market'!$B390,'Muni-Level Population'!$F$1159:$F$1172,0)))*INDEX('Patient Registration'!$X$241:$X$254,MATCH($B390,'Patient Registration'!$C$225:$C$238,0))*'Patient Registration'!AL$141</f>
        <v>2.7038640592982217</v>
      </c>
      <c r="JB390" s="259">
        <f>('Muni-Level Population'!AQ908/INDEX('Muni-Level Population'!AQ$1159:AQ$1172,MATCH('Addressable Market'!$B390,'Muni-Level Population'!$F$1159:$F$1172,0)))*INDEX('Patient Registration'!$X$241:$X$254,MATCH($B390,'Patient Registration'!$C$225:$C$238,0))*'Patient Registration'!AM$141</f>
        <v>2.6939426795241541</v>
      </c>
      <c r="JC390" s="259">
        <f>('Muni-Level Population'!AR908/INDEX('Muni-Level Population'!AR$1159:AR$1172,MATCH('Addressable Market'!$B390,'Muni-Level Population'!$F$1159:$F$1172,0)))*INDEX('Patient Registration'!$X$241:$X$254,MATCH($B390,'Patient Registration'!$C$225:$C$238,0))*'Patient Registration'!AN$141</f>
        <v>2.6837281573755694</v>
      </c>
      <c r="JD390" s="259">
        <f>('Muni-Level Population'!AS908/INDEX('Muni-Level Population'!AS$1159:AS$1172,MATCH('Addressable Market'!$B390,'Muni-Level Population'!$F$1159:$F$1172,0)))*INDEX('Patient Registration'!$X$241:$X$254,MATCH($B390,'Patient Registration'!$C$225:$C$238,0))*'Patient Registration'!AO$141</f>
        <v>2.6735516840696709</v>
      </c>
      <c r="JE390" s="259">
        <f>('Muni-Level Population'!AT908/INDEX('Muni-Level Population'!AT$1159:AT$1172,MATCH('Addressable Market'!$B390,'Muni-Level Population'!$F$1159:$F$1172,0)))*INDEX('Patient Registration'!$X$241:$X$254,MATCH($B390,'Patient Registration'!$C$225:$C$238,0))*'Patient Registration'!AP$141</f>
        <v>2.6637395813405043</v>
      </c>
      <c r="JF390" s="259">
        <f>('Muni-Level Population'!AU908/INDEX('Muni-Level Population'!AU$1159:AU$1172,MATCH('Addressable Market'!$B390,'Muni-Level Population'!$F$1159:$F$1172,0)))*INDEX('Patient Registration'!$X$241:$X$254,MATCH($B390,'Patient Registration'!$C$225:$C$238,0))*'Patient Registration'!AQ$141</f>
        <v>2.6536375748095193</v>
      </c>
      <c r="JG390" s="259">
        <f>('Muni-Level Population'!AV908/INDEX('Muni-Level Population'!AV$1159:AV$1172,MATCH('Addressable Market'!$B390,'Muni-Level Population'!$F$1159:$F$1172,0)))*INDEX('Patient Registration'!$X$241:$X$254,MATCH($B390,'Patient Registration'!$C$225:$C$238,0))*'Patient Registration'!AR$141</f>
        <v>2.6438972788215862</v>
      </c>
      <c r="JH390" s="259">
        <f>('Muni-Level Population'!AW908/INDEX('Muni-Level Population'!AW$1159:AW$1172,MATCH('Addressable Market'!$B390,'Muni-Level Population'!$F$1159:$F$1172,0)))*INDEX('Patient Registration'!$X$241:$X$254,MATCH($B390,'Patient Registration'!$C$225:$C$238,0))*'Patient Registration'!AS$141</f>
        <v>2.633869207040636</v>
      </c>
      <c r="JI390" s="259">
        <f>('Muni-Level Population'!AX908/INDEX('Muni-Level Population'!AX$1159:AX$1172,MATCH('Addressable Market'!$B390,'Muni-Level Population'!$F$1159:$F$1172,0)))*INDEX('Patient Registration'!$X$241:$X$254,MATCH($B390,'Patient Registration'!$C$225:$C$238,0))*'Patient Registration'!AT$141</f>
        <v>2.6238785059470979</v>
      </c>
      <c r="JJ390" s="259">
        <f>('Muni-Level Population'!AY908/INDEX('Muni-Level Population'!AY$1159:AY$1172,MATCH('Addressable Market'!$B390,'Muni-Level Population'!$F$1159:$F$1172,0)))*INDEX('Patient Registration'!$X$241:$X$254,MATCH($B390,'Patient Registration'!$C$225:$C$238,0))*'Patient Registration'!AU$141</f>
        <v>2.6145660777005197</v>
      </c>
      <c r="JK390" s="259">
        <f>('Muni-Level Population'!AZ908/INDEX('Muni-Level Population'!AZ$1159:AZ$1172,MATCH('Addressable Market'!$B390,'Muni-Level Population'!$F$1159:$F$1172,0)))*INDEX('Patient Registration'!$X$241:$X$254,MATCH($B390,'Patient Registration'!$C$225:$C$238,0))*'Patient Registration'!AV$141</f>
        <v>2.6046473211195953</v>
      </c>
      <c r="JL390" s="259">
        <f>('Muni-Level Population'!BA908/INDEX('Muni-Level Population'!BA$1159:BA$1172,MATCH('Addressable Market'!$B390,'Muni-Level Population'!$F$1159:$F$1172,0)))*INDEX('Patient Registration'!$X$241:$X$254,MATCH($B390,'Patient Registration'!$C$225:$C$238,0))*'Patient Registration'!AW$141</f>
        <v>2.5950837289278526</v>
      </c>
      <c r="JM390" s="259">
        <f>('Muni-Level Population'!BB908/INDEX('Muni-Level Population'!BB$1159:BB$1172,MATCH('Addressable Market'!$B390,'Muni-Level Population'!$F$1159:$F$1172,0)))*INDEX('Patient Registration'!$X$241:$X$254,MATCH($B390,'Patient Registration'!$C$225:$C$238,0))*'Patient Registration'!AX$141</f>
        <v>2.5852375973243769</v>
      </c>
      <c r="JN390" s="259">
        <f>('Muni-Level Population'!BC908/INDEX('Muni-Level Population'!BC$1159:BC$1172,MATCH('Addressable Market'!$B390,'Muni-Level Population'!$F$1159:$F$1172,0)))*INDEX('Patient Registration'!$X$241:$X$254,MATCH($B390,'Patient Registration'!$C$225:$C$238,0))*'Patient Registration'!AY$141</f>
        <v>2.5757440356553456</v>
      </c>
      <c r="JO390" s="259">
        <f>('Muni-Level Population'!BD908/INDEX('Muni-Level Population'!BD$1159:BD$1172,MATCH('Addressable Market'!$B390,'Muni-Level Population'!$F$1159:$F$1172,0)))*INDEX('Patient Registration'!$X$241:$X$254,MATCH($B390,'Patient Registration'!$C$225:$C$238,0))*'Patient Registration'!AZ$141</f>
        <v>2.5659700097267248</v>
      </c>
      <c r="JP390" s="259">
        <f>('Muni-Level Population'!BE908/INDEX('Muni-Level Population'!BE$1159:BE$1172,MATCH('Addressable Market'!$B390,'Muni-Level Population'!$F$1159:$F$1172,0)))*INDEX('Patient Registration'!$X$241:$X$254,MATCH($B390,'Patient Registration'!$C$225:$C$238,0))*'Patient Registration'!BA$141</f>
        <v>2.5562324298043291</v>
      </c>
      <c r="JQ390" s="259">
        <f>('Muni-Level Population'!BF908/INDEX('Muni-Level Population'!BF$1159:BF$1172,MATCH('Addressable Market'!$B390,'Muni-Level Population'!$F$1159:$F$1172,0)))*INDEX('Patient Registration'!$X$241:$X$254,MATCH($B390,'Patient Registration'!$C$225:$C$238,0))*'Patient Registration'!BB$141</f>
        <v>2.5468435418030566</v>
      </c>
      <c r="JR390" s="259">
        <f>('Muni-Level Population'!BG908/INDEX('Muni-Level Population'!BG$1159:BG$1172,MATCH('Addressable Market'!$B390,'Muni-Level Population'!$F$1159:$F$1172,0)))*INDEX('Patient Registration'!$X$241:$X$254,MATCH($B390,'Patient Registration'!$C$225:$C$238,0))*'Patient Registration'!BC$141</f>
        <v>2.5371772911276369</v>
      </c>
      <c r="JS390" s="259">
        <f>('Muni-Level Population'!BH908/INDEX('Muni-Level Population'!BH$1159:BH$1172,MATCH('Addressable Market'!$B390,'Muni-Level Population'!$F$1159:$F$1172,0)))*INDEX('Patient Registration'!$X$241:$X$254,MATCH($B390,'Patient Registration'!$C$225:$C$238,0))*'Patient Registration'!BD$141</f>
        <v>2.527857184058921</v>
      </c>
      <c r="JT390" s="259">
        <f>('Muni-Level Population'!BI908/INDEX('Muni-Level Population'!BI$1159:BI$1172,MATCH('Addressable Market'!$B390,'Muni-Level Population'!$F$1159:$F$1172,0)))*INDEX('Patient Registration'!$X$241:$X$254,MATCH($B390,'Patient Registration'!$C$225:$C$238,0))*'Patient Registration'!BE$141</f>
        <v>2.5182617522876729</v>
      </c>
      <c r="JU390" s="259">
        <f>('Muni-Level Population'!BJ908/INDEX('Muni-Level Population'!BJ$1159:BJ$1172,MATCH('Addressable Market'!$B390,'Muni-Level Population'!$F$1159:$F$1172,0)))*INDEX('Patient Registration'!$X$241:$X$254,MATCH($B390,'Patient Registration'!$C$225:$C$238,0))*'Patient Registration'!BF$141</f>
        <v>2.5087021160048035</v>
      </c>
      <c r="JV390" s="259">
        <f>('Muni-Level Population'!BK908/INDEX('Muni-Level Population'!BK$1159:BK$1172,MATCH('Addressable Market'!$B390,'Muni-Level Population'!$F$1159:$F$1172,0)))*INDEX('Patient Registration'!$X$241:$X$254,MATCH($B390,'Patient Registration'!$C$225:$C$238,0))*'Patient Registration'!BG$141</f>
        <v>2.5000982642997167</v>
      </c>
      <c r="JW390" s="259">
        <f>('Muni-Level Population'!BL908/INDEX('Muni-Level Population'!BL$1159:BL$1172,MATCH('Addressable Market'!$B390,'Muni-Level Population'!$F$1159:$F$1172,0)))*INDEX('Patient Registration'!$X$241:$X$254,MATCH($B390,'Patient Registration'!$C$225:$C$238,0))*'Patient Registration'!BH$141</f>
        <v>2.4906063949522985</v>
      </c>
      <c r="JX390" s="259">
        <f>('Muni-Level Population'!BM908/INDEX('Muni-Level Population'!BM$1159:BM$1172,MATCH('Addressable Market'!$B390,'Muni-Level Population'!$F$1159:$F$1172,0)))*INDEX('Patient Registration'!$X$241:$X$254,MATCH($B390,'Patient Registration'!$C$225:$C$238,0))*'Patient Registration'!BI$141</f>
        <v>2.481454439000947</v>
      </c>
      <c r="JY390" s="259">
        <f>('Muni-Level Population'!BN908/INDEX('Muni-Level Population'!BN$1159:BN$1172,MATCH('Addressable Market'!$B390,'Muni-Level Population'!$F$1159:$F$1172,0)))*INDEX('Patient Registration'!$X$241:$X$254,MATCH($B390,'Patient Registration'!$C$225:$C$238,0))*'Patient Registration'!BJ$141</f>
        <v>2.4720321403902421</v>
      </c>
      <c r="JZ390" s="259">
        <f>('Muni-Level Population'!BO908/INDEX('Muni-Level Population'!BO$1159:BO$1172,MATCH('Addressable Market'!$B390,'Muni-Level Population'!$F$1159:$F$1172,0)))*INDEX('Patient Registration'!$X$241:$X$254,MATCH($B390,'Patient Registration'!$C$225:$C$238,0))*'Patient Registration'!BK$141</f>
        <v>2.4629472694870169</v>
      </c>
      <c r="KA390" s="259">
        <f>('Muni-Level Population'!BP908/INDEX('Muni-Level Population'!BP$1159:BP$1172,MATCH('Addressable Market'!$B390,'Muni-Level Population'!$F$1159:$F$1172,0)))*INDEX('Patient Registration'!$X$241:$X$254,MATCH($B390,'Patient Registration'!$C$225:$C$238,0))*'Patient Registration'!BL$141</f>
        <v>2.4535940434427403</v>
      </c>
      <c r="KB390" s="259">
        <f>('Muni-Level Population'!BQ908/INDEX('Muni-Level Population'!BQ$1159:BQ$1172,MATCH('Addressable Market'!$B390,'Muni-Level Population'!$F$1159:$F$1172,0)))*INDEX('Patient Registration'!$X$241:$X$254,MATCH($B390,'Patient Registration'!$C$225:$C$238,0))*'Patient Registration'!BM$141</f>
        <v>2.4442757300429272</v>
      </c>
      <c r="KC390" s="259">
        <f>('Muni-Level Population'!BR908/INDEX('Muni-Level Population'!BR$1159:BR$1172,MATCH('Addressable Market'!$B390,'Muni-Level Population'!$F$1159:$F$1172,0)))*INDEX('Patient Registration'!$X$241:$X$254,MATCH($B390,'Patient Registration'!$C$225:$C$238,0))*'Patient Registration'!BN$141</f>
        <v>2.4352911289629042</v>
      </c>
      <c r="KD390" s="259">
        <f>('Muni-Level Population'!BS908/INDEX('Muni-Level Population'!BS$1159:BS$1172,MATCH('Addressable Market'!$B390,'Muni-Level Population'!$F$1159:$F$1172,0)))*INDEX('Patient Registration'!$X$241:$X$254,MATCH($B390,'Patient Registration'!$C$225:$C$238,0))*'Patient Registration'!BO$141</f>
        <v>2.4260411433108322</v>
      </c>
      <c r="KE390" s="259">
        <f>('Muni-Level Population'!BT908/INDEX('Muni-Level Population'!BT$1159:BT$1172,MATCH('Addressable Market'!$B390,'Muni-Level Population'!$F$1159:$F$1172,0)))*INDEX('Patient Registration'!$X$241:$X$254,MATCH($B390,'Patient Registration'!$C$225:$C$238,0))*'Patient Registration'!BP$141</f>
        <v>2.4171224285608592</v>
      </c>
      <c r="KF390" s="259">
        <f>('Muni-Level Population'!BU908/INDEX('Muni-Level Population'!BU$1159:BU$1172,MATCH('Addressable Market'!$B390,'Muni-Level Population'!$F$1159:$F$1172,0)))*INDEX('Patient Registration'!$X$241:$X$254,MATCH($B390,'Patient Registration'!$C$225:$C$238,0))*'Patient Registration'!BQ$141</f>
        <v>2.407940281099187</v>
      </c>
      <c r="KG390" s="259">
        <f>('Muni-Level Population'!BV908/INDEX('Muni-Level Population'!BV$1159:BV$1172,MATCH('Addressable Market'!$B390,'Muni-Level Population'!$F$1159:$F$1172,0)))*INDEX('Patient Registration'!$X$241:$X$254,MATCH($B390,'Patient Registration'!$C$225:$C$238,0))*'Patient Registration'!BR$141</f>
        <v>2.3987924222586723</v>
      </c>
      <c r="KH390" s="259">
        <f>('Muni-Level Population'!BW908/INDEX('Muni-Level Population'!BW$1159:BW$1172,MATCH('Addressable Market'!$B390,'Muni-Level Population'!$F$1159:$F$1172,0)))*INDEX('Patient Registration'!$X$241:$X$254,MATCH($B390,'Patient Registration'!$C$225:$C$238,0))*'Patient Registration'!BS$141</f>
        <v>2.390559207802784</v>
      </c>
      <c r="KI390" s="259">
        <f>('Muni-Level Population'!BX908/INDEX('Muni-Level Population'!BX$1159:BX$1172,MATCH('Addressable Market'!$B390,'Muni-Level Population'!$F$1159:$F$1172,0)))*INDEX('Patient Registration'!$X$241:$X$254,MATCH($B390,'Patient Registration'!$C$225:$C$238,0))*'Patient Registration'!BT$141</f>
        <v>2.3814762626580572</v>
      </c>
      <c r="KJ390" s="259">
        <f>('Muni-Level Population'!BY908/INDEX('Muni-Level Population'!BY$1159:BY$1172,MATCH('Addressable Market'!$B390,'Muni-Level Population'!$F$1159:$F$1172,0)))*INDEX('Patient Registration'!$X$241:$X$254,MATCH($B390,'Patient Registration'!$C$225:$C$238,0))*'Patient Registration'!BU$141</f>
        <v>2.3727186196587873</v>
      </c>
      <c r="KK390" s="259">
        <f>('Muni-Level Population'!BZ908/INDEX('Muni-Level Population'!BZ$1159:BZ$1172,MATCH('Addressable Market'!$B390,'Muni-Level Population'!$F$1159:$F$1172,0)))*INDEX('Patient Registration'!$X$241:$X$254,MATCH($B390,'Patient Registration'!$C$225:$C$238,0))*'Patient Registration'!BV$141</f>
        <v>2.363702315402715</v>
      </c>
      <c r="KL390" s="259">
        <f>('Muni-Level Population'!CA908/INDEX('Muni-Level Population'!CA$1159:CA$1172,MATCH('Addressable Market'!$B390,'Muni-Level Population'!$F$1159:$F$1172,0)))*INDEX('Patient Registration'!$X$241:$X$254,MATCH($B390,'Patient Registration'!$C$225:$C$238,0))*'Patient Registration'!BW$141</f>
        <v>2.3550089319601906</v>
      </c>
      <c r="KM390" s="259">
        <f>('Muni-Level Population'!CB908/INDEX('Muni-Level Population'!CB$1159:CB$1172,MATCH('Addressable Market'!$B390,'Muni-Level Population'!$F$1159:$F$1172,0)))*INDEX('Patient Registration'!$X$241:$X$254,MATCH($B390,'Patient Registration'!$C$225:$C$238,0))*'Patient Registration'!BX$141</f>
        <v>2.3460587907359685</v>
      </c>
      <c r="KN390" s="259">
        <f>('Muni-Level Population'!CC908/INDEX('Muni-Level Population'!CC$1159:CC$1172,MATCH('Addressable Market'!$B390,'Muni-Level Population'!$F$1159:$F$1172,0)))*INDEX('Patient Registration'!$X$241:$X$254,MATCH($B390,'Patient Registration'!$C$225:$C$238,0))*'Patient Registration'!BY$141</f>
        <v>2.3371420912820602</v>
      </c>
      <c r="KO390" s="259">
        <f>('Muni-Level Population'!CD908/INDEX('Muni-Level Population'!CD$1159:CD$1172,MATCH('Addressable Market'!$B390,'Muni-Level Population'!$F$1159:$F$1172,0)))*INDEX('Patient Registration'!$X$241:$X$254,MATCH($B390,'Patient Registration'!$C$225:$C$238,0))*'Patient Registration'!BZ$141</f>
        <v>2.32854475328371</v>
      </c>
      <c r="KP390" s="259">
        <f>('Muni-Level Population'!CE908/INDEX('Muni-Level Population'!CE$1159:CE$1172,MATCH('Addressable Market'!$B390,'Muni-Level Population'!$F$1159:$F$1172,0)))*INDEX('Patient Registration'!$X$241:$X$254,MATCH($B390,'Patient Registration'!$C$225:$C$238,0))*'Patient Registration'!CA$141</f>
        <v>2.3196935024265484</v>
      </c>
      <c r="KQ390" s="259">
        <f>('Muni-Level Population'!CF908/INDEX('Muni-Level Population'!CF$1159:CF$1172,MATCH('Addressable Market'!$B390,'Muni-Level Population'!$F$1159:$F$1172,0)))*INDEX('Patient Registration'!$X$241:$X$254,MATCH($B390,'Patient Registration'!$C$225:$C$238,0))*'Patient Registration'!CB$141</f>
        <v>2.3111592741664397</v>
      </c>
      <c r="KR390" s="48"/>
      <c r="KS390" s="48"/>
      <c r="OF390" s="48"/>
      <c r="OG390" s="48"/>
      <c r="OH390" s="48"/>
      <c r="OI390" s="48"/>
      <c r="OJ390" s="48"/>
      <c r="OK390" s="48"/>
      <c r="OL390" s="48"/>
      <c r="OM390" s="48"/>
    </row>
    <row r="391" spans="1:403" x14ac:dyDescent="0.35">
      <c r="A391" s="2" t="s">
        <v>362</v>
      </c>
      <c r="B391" s="2" t="str">
        <f>'Muni-Level Population'!F909</f>
        <v>Addison</v>
      </c>
      <c r="D391" s="2" t="str">
        <f>'Muni-Level Population'!E909</f>
        <v>Hancock</v>
      </c>
      <c r="F391" s="48" cm="1">
        <f t="array" ref="F391">INDEX($HR391:$KQ391,,MATCH(F$4,$HR$5:$KQ$5,0))</f>
        <v>2.9165011822234299</v>
      </c>
      <c r="G391" s="48" cm="1">
        <f t="array" ref="G391">INDEX($HR391:$KQ391,,MATCH(G$4,$HR$5:$KQ$5,0))</f>
        <v>3.2189278062916937</v>
      </c>
      <c r="H391" s="48" cm="1">
        <f t="array" ref="H391">INDEX($HR391:$KQ391,,MATCH(H$4,$HR$5:$KQ$5,0))</f>
        <v>3.0473728829556479</v>
      </c>
      <c r="I391" s="48" cm="1">
        <f t="array" ref="I391">INDEX($HR391:$KQ391,,MATCH(I$4,$HR$5:$KQ$5,0))</f>
        <v>2.9160872031458385</v>
      </c>
      <c r="J391" s="48" cm="1">
        <f t="array" ref="J391">INDEX($HR391:$KQ391,,MATCH(J$4,$HR$5:$KQ$5,0))</f>
        <v>2.7899975430107062</v>
      </c>
      <c r="K391" s="48" cm="1">
        <f t="array" ref="K391">INDEX($HR391:$KQ391,,MATCH(K$4,$HR$5:$KQ$5,0))</f>
        <v>2.669566290333429</v>
      </c>
      <c r="L391" s="48" cm="1">
        <f t="array" ref="L391">INDEX($HR391:$KQ391,,MATCH(L$4,$HR$5:$KQ$5,0))</f>
        <v>2.5542241890444362</v>
      </c>
      <c r="M391" s="48"/>
      <c r="N391" s="48"/>
      <c r="O391" s="48"/>
      <c r="R391" s="6">
        <f t="shared" si="592"/>
        <v>0</v>
      </c>
      <c r="S391" s="6">
        <f t="shared" si="593"/>
        <v>0</v>
      </c>
      <c r="T391" s="6">
        <f t="shared" si="594"/>
        <v>0</v>
      </c>
      <c r="U391" s="6">
        <f t="shared" si="595"/>
        <v>0</v>
      </c>
      <c r="V391" s="6">
        <f t="shared" si="596"/>
        <v>0</v>
      </c>
      <c r="W391" s="6">
        <f t="shared" si="597"/>
        <v>0</v>
      </c>
      <c r="X391" s="6">
        <f t="shared" si="598"/>
        <v>0</v>
      </c>
      <c r="Y391" s="6"/>
      <c r="Z391" s="6"/>
      <c r="AC391" s="6">
        <f t="shared" si="599"/>
        <v>0</v>
      </c>
      <c r="AD391" s="6">
        <f t="shared" si="600"/>
        <v>0</v>
      </c>
      <c r="AE391" s="6">
        <f t="shared" si="601"/>
        <v>0</v>
      </c>
      <c r="AF391" s="6">
        <f t="shared" si="602"/>
        <v>0</v>
      </c>
      <c r="AG391" s="6">
        <f t="shared" si="603"/>
        <v>0</v>
      </c>
      <c r="AH391" s="6">
        <f t="shared" si="604"/>
        <v>0</v>
      </c>
      <c r="AI391" s="6">
        <f t="shared" si="605"/>
        <v>0</v>
      </c>
      <c r="AJ391" s="6"/>
      <c r="AK391" s="6"/>
      <c r="AN391" s="6">
        <f t="shared" si="606"/>
        <v>0</v>
      </c>
      <c r="AO391" s="6">
        <f t="shared" si="607"/>
        <v>0</v>
      </c>
      <c r="AP391" s="6">
        <f t="shared" si="608"/>
        <v>0</v>
      </c>
      <c r="AQ391" s="6">
        <f t="shared" si="609"/>
        <v>0</v>
      </c>
      <c r="AR391" s="6">
        <f t="shared" si="610"/>
        <v>0</v>
      </c>
      <c r="AS391" s="6">
        <f t="shared" si="611"/>
        <v>0</v>
      </c>
      <c r="AT391" s="6">
        <f t="shared" si="612"/>
        <v>0</v>
      </c>
      <c r="AU391" s="6"/>
      <c r="AV391" s="6"/>
      <c r="AY391" s="6">
        <f t="shared" si="613"/>
        <v>0</v>
      </c>
      <c r="AZ391" s="6">
        <f t="shared" si="614"/>
        <v>0</v>
      </c>
      <c r="BA391" s="6">
        <f t="shared" si="615"/>
        <v>0</v>
      </c>
      <c r="BB391" s="6">
        <f t="shared" si="616"/>
        <v>0</v>
      </c>
      <c r="BC391" s="6">
        <f t="shared" si="617"/>
        <v>0</v>
      </c>
      <c r="BD391" s="6">
        <f t="shared" si="618"/>
        <v>0</v>
      </c>
      <c r="BE391" s="6">
        <f t="shared" si="619"/>
        <v>0</v>
      </c>
      <c r="BF391" s="6"/>
      <c r="BG391" s="6"/>
      <c r="BJ391" s="6">
        <f t="shared" si="620"/>
        <v>0</v>
      </c>
      <c r="BK391" s="6">
        <f t="shared" si="621"/>
        <v>0</v>
      </c>
      <c r="BL391" s="6">
        <f t="shared" si="622"/>
        <v>0</v>
      </c>
      <c r="BM391" s="6">
        <f t="shared" si="623"/>
        <v>0</v>
      </c>
      <c r="BN391" s="6">
        <f t="shared" si="624"/>
        <v>0</v>
      </c>
      <c r="BO391" s="6">
        <f t="shared" si="625"/>
        <v>0</v>
      </c>
      <c r="BP391" s="6">
        <f t="shared" si="626"/>
        <v>0</v>
      </c>
      <c r="BQ391" s="6"/>
      <c r="BR391" s="6"/>
      <c r="BU391" s="6">
        <f t="shared" si="627"/>
        <v>0</v>
      </c>
      <c r="BV391" s="6">
        <f t="shared" si="628"/>
        <v>0</v>
      </c>
      <c r="BW391" s="6">
        <f t="shared" si="629"/>
        <v>0</v>
      </c>
      <c r="BX391" s="6">
        <f t="shared" si="630"/>
        <v>0</v>
      </c>
      <c r="BY391" s="6">
        <f t="shared" si="631"/>
        <v>0</v>
      </c>
      <c r="BZ391" s="6">
        <f t="shared" si="632"/>
        <v>0</v>
      </c>
      <c r="CA391" s="6">
        <f t="shared" si="633"/>
        <v>0</v>
      </c>
      <c r="CB391" s="6"/>
      <c r="CC391" s="6"/>
      <c r="CF391" s="6">
        <f t="shared" si="634"/>
        <v>0</v>
      </c>
      <c r="CG391" s="6">
        <f t="shared" si="635"/>
        <v>0</v>
      </c>
      <c r="CH391" s="6">
        <f t="shared" si="636"/>
        <v>0</v>
      </c>
      <c r="CI391" s="6">
        <f t="shared" si="637"/>
        <v>0</v>
      </c>
      <c r="CJ391" s="6">
        <f t="shared" si="638"/>
        <v>0</v>
      </c>
      <c r="CK391" s="6">
        <f t="shared" si="639"/>
        <v>0</v>
      </c>
      <c r="CL391" s="6">
        <f t="shared" si="640"/>
        <v>0</v>
      </c>
      <c r="CM391" s="6"/>
      <c r="CN391" s="6"/>
      <c r="CQ391" s="6">
        <f t="shared" si="641"/>
        <v>0</v>
      </c>
      <c r="CR391" s="6">
        <f t="shared" si="642"/>
        <v>0</v>
      </c>
      <c r="CS391" s="6">
        <f t="shared" si="643"/>
        <v>0</v>
      </c>
      <c r="CT391" s="6">
        <f t="shared" si="644"/>
        <v>0</v>
      </c>
      <c r="CU391" s="6">
        <f t="shared" si="645"/>
        <v>0</v>
      </c>
      <c r="CV391" s="6">
        <f t="shared" si="646"/>
        <v>0</v>
      </c>
      <c r="CW391" s="6">
        <f t="shared" si="647"/>
        <v>0</v>
      </c>
      <c r="CX391" s="6"/>
      <c r="CY391" s="6"/>
      <c r="DB391" s="6">
        <f t="shared" si="648"/>
        <v>0</v>
      </c>
      <c r="DC391" s="6">
        <f t="shared" si="649"/>
        <v>0</v>
      </c>
      <c r="DD391" s="6">
        <f t="shared" si="650"/>
        <v>0</v>
      </c>
      <c r="DE391" s="6">
        <f t="shared" si="651"/>
        <v>0</v>
      </c>
      <c r="DF391" s="6">
        <f t="shared" si="652"/>
        <v>0</v>
      </c>
      <c r="DG391" s="6">
        <f t="shared" si="653"/>
        <v>0</v>
      </c>
      <c r="DH391" s="6">
        <f t="shared" si="654"/>
        <v>0</v>
      </c>
      <c r="DI391" s="6"/>
      <c r="DJ391" s="6"/>
      <c r="DM391" s="6">
        <f t="shared" si="655"/>
        <v>0</v>
      </c>
      <c r="DN391" s="6">
        <f t="shared" si="656"/>
        <v>0</v>
      </c>
      <c r="DO391" s="6">
        <f t="shared" si="657"/>
        <v>0</v>
      </c>
      <c r="DP391" s="6">
        <f t="shared" si="658"/>
        <v>0</v>
      </c>
      <c r="DQ391" s="6">
        <f t="shared" si="659"/>
        <v>0</v>
      </c>
      <c r="DR391" s="6">
        <f t="shared" si="660"/>
        <v>0</v>
      </c>
      <c r="DS391" s="6">
        <f t="shared" si="661"/>
        <v>0</v>
      </c>
      <c r="DT391" s="6"/>
      <c r="DU391" s="48"/>
      <c r="DV391" s="48"/>
      <c r="DW391" s="48"/>
      <c r="HJ391" s="48"/>
      <c r="HK391" s="48"/>
      <c r="HL391" s="48"/>
      <c r="HM391" s="48"/>
      <c r="HN391" s="48"/>
      <c r="HO391" s="48"/>
      <c r="HP391" s="48"/>
      <c r="HQ391" s="48"/>
      <c r="HR391" s="259">
        <f>('Muni-Level Population'!G909/INDEX('Muni-Level Population'!G$1159:G$1172,MATCH('Addressable Market'!$B391,'Muni-Level Population'!$F$1159:$F$1172,0)))*INDEX('Patient Registration'!V$241:V$254,MATCH($B391,'Patient Registration'!$C$225:$C$238,0))*'Patient Registration'!C$141</f>
        <v>2.9165011822234299</v>
      </c>
      <c r="HS391" s="259">
        <f>('Muni-Level Population'!H909/INDEX('Muni-Level Population'!H$1159:H$1172,MATCH('Addressable Market'!$B391,'Muni-Level Population'!$F$1159:$F$1172,0)))*INDEX('Patient Registration'!W$241:W$254,MATCH($B391,'Patient Registration'!$C$225:$C$238,0))*'Patient Registration'!D$141</f>
        <v>2.940592867631016</v>
      </c>
      <c r="HT391" s="259">
        <f>('Muni-Level Population'!I909/INDEX('Muni-Level Population'!I$1159:I$1172,MATCH('Addressable Market'!$B391,'Muni-Level Population'!$F$1159:$F$1172,0)))*INDEX('Patient Registration'!$X$241:$X$254,MATCH($B391,'Patient Registration'!$C$225:$C$238,0))*'Patient Registration'!E$141</f>
        <v>2.9489381411409581</v>
      </c>
      <c r="HU391" s="259">
        <f>('Muni-Level Population'!J909/INDEX('Muni-Level Population'!J$1159:J$1172,MATCH('Addressable Market'!$B391,'Muni-Level Population'!$F$1159:$F$1172,0)))*INDEX('Patient Registration'!$X$241:$X$254,MATCH($B391,'Patient Registration'!$C$225:$C$238,0))*'Patient Registration'!F$141</f>
        <v>2.9991578573098603</v>
      </c>
      <c r="HV391" s="259">
        <f>('Muni-Level Population'!K909/INDEX('Muni-Level Population'!K$1159:K$1172,MATCH('Addressable Market'!$B391,'Muni-Level Population'!$F$1159:$F$1172,0)))*INDEX('Patient Registration'!$X$241:$X$254,MATCH($B391,'Patient Registration'!$C$225:$C$238,0))*'Patient Registration'!G$141</f>
        <v>2.9866374058913574</v>
      </c>
      <c r="HW391" s="259">
        <f>('Muni-Level Population'!L909/INDEX('Muni-Level Population'!L$1159:L$1172,MATCH('Addressable Market'!$B391,'Muni-Level Population'!$F$1159:$F$1172,0)))*INDEX('Patient Registration'!$X$241:$X$254,MATCH($B391,'Patient Registration'!$C$225:$C$238,0))*'Patient Registration'!H$141</f>
        <v>3.1017562554809599</v>
      </c>
      <c r="HX391" s="259">
        <f>('Muni-Level Population'!M909/INDEX('Muni-Level Population'!M$1159:M$1172,MATCH('Addressable Market'!$B391,'Muni-Level Population'!$F$1159:$F$1172,0)))*INDEX('Patient Registration'!$X$241:$X$254,MATCH($B391,'Patient Registration'!$C$225:$C$238,0))*'Patient Registration'!I$141</f>
        <v>3.105816597961538</v>
      </c>
      <c r="HY391" s="259">
        <f>('Muni-Level Population'!N909/INDEX('Muni-Level Population'!N$1159:N$1172,MATCH('Addressable Market'!$B391,'Muni-Level Population'!$F$1159:$F$1172,0)))*INDEX('Patient Registration'!$X$241:$X$254,MATCH($B391,'Patient Registration'!$C$225:$C$238,0))*'Patient Registration'!J$141</f>
        <v>3.1496133710381464</v>
      </c>
      <c r="HZ391" s="259">
        <f>('Muni-Level Population'!O909/INDEX('Muni-Level Population'!O$1159:O$1172,MATCH('Addressable Market'!$B391,'Muni-Level Population'!$F$1159:$F$1172,0)))*INDEX('Patient Registration'!$X$241:$X$254,MATCH($B391,'Patient Registration'!$C$225:$C$238,0))*'Patient Registration'!K$141</f>
        <v>3.2191458230534438</v>
      </c>
      <c r="IA391" s="259">
        <f>('Muni-Level Population'!P909/INDEX('Muni-Level Population'!P$1159:P$1172,MATCH('Addressable Market'!$B391,'Muni-Level Population'!$F$1159:$F$1172,0)))*INDEX('Patient Registration'!$X$241:$X$254,MATCH($B391,'Patient Registration'!$C$225:$C$238,0))*'Patient Registration'!L$141</f>
        <v>3.2153062931761558</v>
      </c>
      <c r="IB391" s="259">
        <f>('Muni-Level Population'!Q909/INDEX('Muni-Level Population'!Q$1159:Q$1172,MATCH('Addressable Market'!$B391,'Muni-Level Population'!$F$1159:$F$1172,0)))*INDEX('Patient Registration'!$X$241:$X$254,MATCH($B391,'Patient Registration'!$C$225:$C$238,0))*'Patient Registration'!M$141</f>
        <v>3.1464303070442909</v>
      </c>
      <c r="IC391" s="259">
        <f>('Muni-Level Population'!R909/INDEX('Muni-Level Population'!R$1159:R$1172,MATCH('Addressable Market'!$B391,'Muni-Level Population'!$F$1159:$F$1172,0)))*INDEX('Patient Registration'!$X$241:$X$254,MATCH($B391,'Patient Registration'!$C$225:$C$238,0))*'Patient Registration'!N$141</f>
        <v>3.2155255472282369</v>
      </c>
      <c r="ID391" s="259">
        <f>('Muni-Level Population'!S909/INDEX('Muni-Level Population'!S$1159:S$1172,MATCH('Addressable Market'!$B391,'Muni-Level Population'!$F$1159:$F$1172,0)))*INDEX('Patient Registration'!$X$241:$X$254,MATCH($B391,'Patient Registration'!$C$225:$C$238,0))*'Patient Registration'!O$141</f>
        <v>3.2189278062916937</v>
      </c>
      <c r="IE391" s="259">
        <f>('Muni-Level Population'!T909/INDEX('Muni-Level Population'!T$1159:T$1172,MATCH('Addressable Market'!$B391,'Muni-Level Population'!$F$1159:$F$1172,0)))*INDEX('Patient Registration'!$X$241:$X$254,MATCH($B391,'Patient Registration'!$C$225:$C$238,0))*'Patient Registration'!P$141</f>
        <v>3.2403064499181156</v>
      </c>
      <c r="IF391" s="259">
        <f>('Muni-Level Population'!U909/INDEX('Muni-Level Population'!U$1159:U$1172,MATCH('Addressable Market'!$B391,'Muni-Level Population'!$F$1159:$F$1172,0)))*INDEX('Patient Registration'!$X$241:$X$254,MATCH($B391,'Patient Registration'!$C$225:$C$238,0))*'Patient Registration'!Q$141</f>
        <v>3.1607294618558472</v>
      </c>
      <c r="IG391" s="259">
        <f>('Muni-Level Population'!V909/INDEX('Muni-Level Population'!V$1159:V$1172,MATCH('Addressable Market'!$B391,'Muni-Level Population'!$F$1159:$F$1172,0)))*INDEX('Patient Registration'!$X$241:$X$254,MATCH($B391,'Patient Registration'!$C$225:$C$238,0))*'Patient Registration'!R$141</f>
        <v>3.1493248302583878</v>
      </c>
      <c r="IH391" s="259">
        <f>('Muni-Level Population'!W909/INDEX('Muni-Level Population'!W$1159:W$1172,MATCH('Addressable Market'!$B391,'Muni-Level Population'!$F$1159:$F$1172,0)))*INDEX('Patient Registration'!$X$241:$X$254,MATCH($B391,'Patient Registration'!$C$225:$C$238,0))*'Patient Registration'!S$141</f>
        <v>3.137582268380509</v>
      </c>
      <c r="II391" s="259">
        <f>('Muni-Level Population'!X909/INDEX('Muni-Level Population'!X$1159:X$1172,MATCH('Addressable Market'!$B391,'Muni-Level Population'!$F$1159:$F$1172,0)))*INDEX('Patient Registration'!$X$241:$X$254,MATCH($B391,'Patient Registration'!$C$225:$C$238,0))*'Patient Registration'!T$141</f>
        <v>3.1262592200403581</v>
      </c>
      <c r="IJ391" s="259">
        <f>('Muni-Level Population'!Y909/INDEX('Muni-Level Population'!Y$1159:Y$1172,MATCH('Addressable Market'!$B391,'Muni-Level Population'!$F$1159:$F$1172,0)))*INDEX('Patient Registration'!$X$241:$X$254,MATCH($B391,'Patient Registration'!$C$225:$C$238,0))*'Patient Registration'!U$141</f>
        <v>3.1146006687208132</v>
      </c>
      <c r="IK391" s="259">
        <f>('Muni-Level Population'!Z909/INDEX('Muni-Level Population'!Z$1159:Z$1172,MATCH('Addressable Market'!$B391,'Muni-Level Population'!$F$1159:$F$1172,0)))*INDEX('Patient Registration'!$X$241:$X$254,MATCH($B391,'Patient Registration'!$C$225:$C$238,0))*'Patient Registration'!V$141</f>
        <v>3.1029845882391456</v>
      </c>
      <c r="IL391" s="259">
        <f>('Muni-Level Population'!AA909/INDEX('Muni-Level Population'!AA$1159:AA$1172,MATCH('Addressable Market'!$B391,'Muni-Level Population'!$F$1159:$F$1172,0)))*INDEX('Patient Registration'!$X$241:$X$254,MATCH($B391,'Patient Registration'!$C$225:$C$238,0))*'Patient Registration'!W$141</f>
        <v>3.0925290246791501</v>
      </c>
      <c r="IM391" s="259">
        <f>('Muni-Level Population'!AB909/INDEX('Muni-Level Population'!AB$1159:AB$1172,MATCH('Addressable Market'!$B391,'Muni-Level Population'!$F$1159:$F$1172,0)))*INDEX('Patient Registration'!$X$241:$X$254,MATCH($B391,'Patient Registration'!$C$225:$C$238,0))*'Patient Registration'!X$141</f>
        <v>3.0809933627570696</v>
      </c>
      <c r="IN391" s="259">
        <f>('Muni-Level Population'!AC909/INDEX('Muni-Level Population'!AC$1159:AC$1172,MATCH('Addressable Market'!$B391,'Muni-Level Population'!$F$1159:$F$1172,0)))*INDEX('Patient Registration'!$X$241:$X$254,MATCH($B391,'Patient Registration'!$C$225:$C$238,0))*'Patient Registration'!Y$141</f>
        <v>3.0698698460138187</v>
      </c>
      <c r="IO391" s="259">
        <f>('Muni-Level Population'!AD909/INDEX('Muni-Level Population'!AD$1159:AD$1172,MATCH('Addressable Market'!$B391,'Muni-Level Population'!$F$1159:$F$1172,0)))*INDEX('Patient Registration'!$X$241:$X$254,MATCH($B391,'Patient Registration'!$C$225:$C$238,0))*'Patient Registration'!Z$141</f>
        <v>3.0584167624153182</v>
      </c>
      <c r="IP391" s="259">
        <f>('Muni-Level Population'!AE909/INDEX('Muni-Level Population'!AE$1159:AE$1172,MATCH('Addressable Market'!$B391,'Muni-Level Population'!$F$1159:$F$1172,0)))*INDEX('Patient Registration'!$X$241:$X$254,MATCH($B391,'Patient Registration'!$C$225:$C$238,0))*'Patient Registration'!AA$141</f>
        <v>3.0473728829556479</v>
      </c>
      <c r="IQ391" s="259">
        <f>('Muni-Level Population'!AF909/INDEX('Muni-Level Population'!AF$1159:AF$1172,MATCH('Addressable Market'!$B391,'Muni-Level Population'!$F$1159:$F$1172,0)))*INDEX('Patient Registration'!$X$241:$X$254,MATCH($B391,'Patient Registration'!$C$225:$C$238,0))*'Patient Registration'!AB$141</f>
        <v>3.0360018057029881</v>
      </c>
      <c r="IR391" s="259">
        <f>('Muni-Level Population'!AG909/INDEX('Muni-Level Population'!AG$1159:AG$1172,MATCH('Addressable Market'!$B391,'Muni-Level Population'!$F$1159:$F$1172,0)))*INDEX('Patient Registration'!$X$241:$X$254,MATCH($B391,'Patient Registration'!$C$225:$C$238,0))*'Patient Registration'!AC$141</f>
        <v>3.0246721858153869</v>
      </c>
      <c r="IS391" s="259">
        <f>('Muni-Level Population'!AH909/INDEX('Muni-Level Population'!AH$1159:AH$1172,MATCH('Addressable Market'!$B391,'Muni-Level Population'!$F$1159:$F$1172,0)))*INDEX('Patient Registration'!$X$241:$X$254,MATCH($B391,'Patient Registration'!$C$225:$C$238,0))*'Patient Registration'!AD$141</f>
        <v>3.0137473727094894</v>
      </c>
      <c r="IT391" s="259">
        <f>('Muni-Level Population'!AI909/INDEX('Muni-Level Population'!AI$1159:AI$1172,MATCH('Addressable Market'!$B391,'Muni-Level Population'!$F$1159:$F$1172,0)))*INDEX('Patient Registration'!$X$241:$X$254,MATCH($B391,'Patient Registration'!$C$225:$C$238,0))*'Patient Registration'!AE$141</f>
        <v>3.0024989036323548</v>
      </c>
      <c r="IU391" s="259">
        <f>('Muni-Level Population'!AJ909/INDEX('Muni-Level Population'!AJ$1159:AJ$1172,MATCH('Addressable Market'!$B391,'Muni-Level Population'!$F$1159:$F$1172,0)))*INDEX('Patient Registration'!$X$241:$X$254,MATCH($B391,'Patient Registration'!$C$225:$C$238,0))*'Patient Registration'!AF$141</f>
        <v>2.9916523509048369</v>
      </c>
      <c r="IV391" s="259">
        <f>('Muni-Level Population'!AK909/INDEX('Muni-Level Population'!AK$1159:AK$1172,MATCH('Addressable Market'!$B391,'Muni-Level Population'!$F$1159:$F$1172,0)))*INDEX('Patient Registration'!$X$241:$X$254,MATCH($B391,'Patient Registration'!$C$225:$C$238,0))*'Patient Registration'!AG$141</f>
        <v>2.9804844700682196</v>
      </c>
      <c r="IW391" s="259">
        <f>('Muni-Level Population'!AL909/INDEX('Muni-Level Population'!AL$1159:AL$1172,MATCH('Addressable Market'!$B391,'Muni-Level Population'!$F$1159:$F$1172,0)))*INDEX('Patient Registration'!$X$241:$X$254,MATCH($B391,'Patient Registration'!$C$225:$C$238,0))*'Patient Registration'!AH$141</f>
        <v>2.9693573295072779</v>
      </c>
      <c r="IX391" s="259">
        <f>('Muni-Level Population'!AM909/INDEX('Muni-Level Population'!AM$1159:AM$1172,MATCH('Addressable Market'!$B391,'Muni-Level Population'!$F$1159:$F$1172,0)))*INDEX('Patient Registration'!$X$241:$X$254,MATCH($B391,'Patient Registration'!$C$225:$C$238,0))*'Patient Registration'!AI$141</f>
        <v>2.9593419064749678</v>
      </c>
      <c r="IY391" s="259">
        <f>('Muni-Level Population'!AN909/INDEX('Muni-Level Population'!AN$1159:AN$1172,MATCH('Addressable Market'!$B391,'Muni-Level Population'!$F$1159:$F$1172,0)))*INDEX('Patient Registration'!$X$241:$X$254,MATCH($B391,'Patient Registration'!$C$225:$C$238,0))*'Patient Registration'!AJ$141</f>
        <v>2.9482919068447848</v>
      </c>
      <c r="IZ391" s="259">
        <f>('Muni-Level Population'!AO909/INDEX('Muni-Level Population'!AO$1159:AO$1172,MATCH('Addressable Market'!$B391,'Muni-Level Population'!$F$1159:$F$1172,0)))*INDEX('Patient Registration'!$X$241:$X$254,MATCH($B391,'Patient Registration'!$C$225:$C$238,0))*'Patient Registration'!AK$141</f>
        <v>2.9376367540816806</v>
      </c>
      <c r="JA391" s="259">
        <f>('Muni-Level Population'!AP909/INDEX('Muni-Level Population'!AP$1159:AP$1172,MATCH('Addressable Market'!$B391,'Muni-Level Population'!$F$1159:$F$1172,0)))*INDEX('Patient Registration'!$X$241:$X$254,MATCH($B391,'Patient Registration'!$C$225:$C$238,0))*'Patient Registration'!AL$141</f>
        <v>2.9266659660163987</v>
      </c>
      <c r="JB391" s="259">
        <f>('Muni-Level Population'!AQ909/INDEX('Muni-Level Population'!AQ$1159:AQ$1172,MATCH('Addressable Market'!$B391,'Muni-Level Population'!$F$1159:$F$1172,0)))*INDEX('Patient Registration'!$X$241:$X$254,MATCH($B391,'Patient Registration'!$C$225:$C$238,0))*'Patient Registration'!AM$141</f>
        <v>2.9160872031458385</v>
      </c>
      <c r="JC391" s="259">
        <f>('Muni-Level Population'!AR909/INDEX('Muni-Level Population'!AR$1159:AR$1172,MATCH('Addressable Market'!$B391,'Muni-Level Population'!$F$1159:$F$1172,0)))*INDEX('Patient Registration'!$X$241:$X$254,MATCH($B391,'Patient Registration'!$C$225:$C$238,0))*'Patient Registration'!AN$141</f>
        <v>2.9051950768763208</v>
      </c>
      <c r="JD391" s="259">
        <f>('Muni-Level Population'!AS909/INDEX('Muni-Level Population'!AS$1159:AS$1172,MATCH('Addressable Market'!$B391,'Muni-Level Population'!$F$1159:$F$1172,0)))*INDEX('Patient Registration'!$X$241:$X$254,MATCH($B391,'Patient Registration'!$C$225:$C$238,0))*'Patient Registration'!AO$141</f>
        <v>2.8943427167503128</v>
      </c>
      <c r="JE391" s="259">
        <f>('Muni-Level Population'!AT909/INDEX('Muni-Level Population'!AT$1159:AT$1172,MATCH('Addressable Market'!$B391,'Muni-Level Population'!$F$1159:$F$1172,0)))*INDEX('Patient Registration'!$X$241:$X$254,MATCH($B391,'Patient Registration'!$C$225:$C$238,0))*'Patient Registration'!AP$141</f>
        <v>2.8838781630148351</v>
      </c>
      <c r="JF391" s="259">
        <f>('Muni-Level Population'!AU909/INDEX('Muni-Level Population'!AU$1159:AU$1172,MATCH('Addressable Market'!$B391,'Muni-Level Population'!$F$1159:$F$1172,0)))*INDEX('Patient Registration'!$X$241:$X$254,MATCH($B391,'Patient Registration'!$C$225:$C$238,0))*'Patient Registration'!AQ$141</f>
        <v>2.873103642389649</v>
      </c>
      <c r="JG391" s="259">
        <f>('Muni-Level Population'!AV909/INDEX('Muni-Level Population'!AV$1159:AV$1172,MATCH('Addressable Market'!$B391,'Muni-Level Population'!$F$1159:$F$1172,0)))*INDEX('Patient Registration'!$X$241:$X$254,MATCH($B391,'Patient Registration'!$C$225:$C$238,0))*'Patient Registration'!AR$141</f>
        <v>2.8627141551388364</v>
      </c>
      <c r="JH391" s="259">
        <f>('Muni-Level Population'!AW909/INDEX('Muni-Level Population'!AW$1159:AW$1172,MATCH('Addressable Market'!$B391,'Muni-Level Population'!$F$1159:$F$1172,0)))*INDEX('Patient Registration'!$X$241:$X$254,MATCH($B391,'Patient Registration'!$C$225:$C$238,0))*'Patient Registration'!AS$141</f>
        <v>2.8520169333166305</v>
      </c>
      <c r="JI391" s="259">
        <f>('Muni-Level Population'!AX909/INDEX('Muni-Level Population'!AX$1159:AX$1172,MATCH('Addressable Market'!$B391,'Muni-Level Population'!$F$1159:$F$1172,0)))*INDEX('Patient Registration'!$X$241:$X$254,MATCH($B391,'Patient Registration'!$C$225:$C$238,0))*'Patient Registration'!AT$141</f>
        <v>2.8413587884281486</v>
      </c>
      <c r="JJ391" s="259">
        <f>('Muni-Level Population'!AY909/INDEX('Muni-Level Population'!AY$1159:AY$1172,MATCH('Addressable Market'!$B391,'Muni-Level Population'!$F$1159:$F$1172,0)))*INDEX('Patient Registration'!$X$241:$X$254,MATCH($B391,'Patient Registration'!$C$225:$C$238,0))*'Patient Registration'!AU$141</f>
        <v>2.8314235199365694</v>
      </c>
      <c r="JK391" s="259">
        <f>('Muni-Level Population'!AZ909/INDEX('Muni-Level Population'!AZ$1159:AZ$1172,MATCH('Addressable Market'!$B391,'Muni-Level Population'!$F$1159:$F$1172,0)))*INDEX('Patient Registration'!$X$241:$X$254,MATCH($B391,'Patient Registration'!$C$225:$C$238,0))*'Patient Registration'!AV$141</f>
        <v>2.820840615494137</v>
      </c>
      <c r="JL391" s="259">
        <f>('Muni-Level Population'!BA909/INDEX('Muni-Level Population'!BA$1159:BA$1172,MATCH('Addressable Market'!$B391,'Muni-Level Population'!$F$1159:$F$1172,0)))*INDEX('Patient Registration'!$X$241:$X$254,MATCH($B391,'Patient Registration'!$C$225:$C$238,0))*'Patient Registration'!AW$141</f>
        <v>2.8106359177664362</v>
      </c>
      <c r="JM391" s="259">
        <f>('Muni-Level Population'!BB909/INDEX('Muni-Level Population'!BB$1159:BB$1172,MATCH('Addressable Market'!$B391,'Muni-Level Population'!$F$1159:$F$1172,0)))*INDEX('Patient Registration'!$X$241:$X$254,MATCH($B391,'Patient Registration'!$C$225:$C$238,0))*'Patient Registration'!AX$141</f>
        <v>2.8001289803333749</v>
      </c>
      <c r="JN391" s="259">
        <f>('Muni-Level Population'!BC909/INDEX('Muni-Level Population'!BC$1159:BC$1172,MATCH('Addressable Market'!$B391,'Muni-Level Population'!$F$1159:$F$1172,0)))*INDEX('Patient Registration'!$X$241:$X$254,MATCH($B391,'Patient Registration'!$C$225:$C$238,0))*'Patient Registration'!AY$141</f>
        <v>2.7899975430107062</v>
      </c>
      <c r="JO391" s="259">
        <f>('Muni-Level Population'!BD909/INDEX('Muni-Level Population'!BD$1159:BD$1172,MATCH('Addressable Market'!$B391,'Muni-Level Population'!$F$1159:$F$1172,0)))*INDEX('Patient Registration'!$X$241:$X$254,MATCH($B391,'Patient Registration'!$C$225:$C$238,0))*'Patient Registration'!AZ$141</f>
        <v>2.7795660442884205</v>
      </c>
      <c r="JP391" s="259">
        <f>('Muni-Level Population'!BE909/INDEX('Muni-Level Population'!BE$1159:BE$1172,MATCH('Addressable Market'!$B391,'Muni-Level Population'!$F$1159:$F$1172,0)))*INDEX('Patient Registration'!$X$241:$X$254,MATCH($B391,'Patient Registration'!$C$225:$C$238,0))*'Patient Registration'!BA$141</f>
        <v>2.7691726819345983</v>
      </c>
      <c r="JQ391" s="259">
        <f>('Muni-Level Population'!BF909/INDEX('Muni-Level Population'!BF$1159:BF$1172,MATCH('Addressable Market'!$B391,'Muni-Level Population'!$F$1159:$F$1172,0)))*INDEX('Patient Registration'!$X$241:$X$254,MATCH($B391,'Patient Registration'!$C$225:$C$238,0))*'Patient Registration'!BB$141</f>
        <v>2.7591507730036504</v>
      </c>
      <c r="JR391" s="259">
        <f>('Muni-Level Population'!BG909/INDEX('Muni-Level Population'!BG$1159:BG$1172,MATCH('Addressable Market'!$B391,'Muni-Level Population'!$F$1159:$F$1172,0)))*INDEX('Patient Registration'!$X$241:$X$254,MATCH($B391,'Patient Registration'!$C$225:$C$238,0))*'Patient Registration'!BC$141</f>
        <v>2.7488320591999988</v>
      </c>
      <c r="JS391" s="259">
        <f>('Muni-Level Population'!BH909/INDEX('Muni-Level Population'!BH$1159:BH$1172,MATCH('Addressable Market'!$B391,'Muni-Level Population'!$F$1159:$F$1172,0)))*INDEX('Patient Registration'!$X$241:$X$254,MATCH($B391,'Patient Registration'!$C$225:$C$238,0))*'Patient Registration'!BD$141</f>
        <v>2.7388821389833833</v>
      </c>
      <c r="JT391" s="259">
        <f>('Muni-Level Population'!BI909/INDEX('Muni-Level Population'!BI$1159:BI$1172,MATCH('Addressable Market'!$B391,'Muni-Level Population'!$F$1159:$F$1172,0)))*INDEX('Patient Registration'!$X$241:$X$254,MATCH($B391,'Patient Registration'!$C$225:$C$238,0))*'Patient Registration'!BE$141</f>
        <v>2.7286375541754326</v>
      </c>
      <c r="JU391" s="259">
        <f>('Muni-Level Population'!BJ909/INDEX('Muni-Level Population'!BJ$1159:BJ$1172,MATCH('Addressable Market'!$B391,'Muni-Level Population'!$F$1159:$F$1172,0)))*INDEX('Patient Registration'!$X$241:$X$254,MATCH($B391,'Patient Registration'!$C$225:$C$238,0))*'Patient Registration'!BF$141</f>
        <v>2.7184304434768833</v>
      </c>
      <c r="JV391" s="259">
        <f>('Muni-Level Population'!BK909/INDEX('Muni-Level Population'!BK$1159:BK$1172,MATCH('Addressable Market'!$B391,'Muni-Level Population'!$F$1159:$F$1172,0)))*INDEX('Patient Registration'!$X$241:$X$254,MATCH($B391,'Patient Registration'!$C$225:$C$238,0))*'Patient Registration'!BG$141</f>
        <v>2.7092432169759326</v>
      </c>
      <c r="JW391" s="259">
        <f>('Muni-Level Population'!BL909/INDEX('Muni-Level Population'!BL$1159:BL$1172,MATCH('Addressable Market'!$B391,'Muni-Level Population'!$F$1159:$F$1172,0)))*INDEX('Patient Registration'!$X$241:$X$254,MATCH($B391,'Patient Registration'!$C$225:$C$238,0))*'Patient Registration'!BH$141</f>
        <v>2.699107061338212</v>
      </c>
      <c r="JX391" s="259">
        <f>('Muni-Level Population'!BM909/INDEX('Muni-Level Population'!BM$1159:BM$1172,MATCH('Addressable Market'!$B391,'Muni-Level Population'!$F$1159:$F$1172,0)))*INDEX('Patient Registration'!$X$241:$X$254,MATCH($B391,'Patient Registration'!$C$225:$C$238,0))*'Patient Registration'!BI$141</f>
        <v>2.6893331941292189</v>
      </c>
      <c r="JY391" s="259">
        <f>('Muni-Level Population'!BN909/INDEX('Muni-Level Population'!BN$1159:BN$1172,MATCH('Addressable Market'!$B391,'Muni-Level Population'!$F$1159:$F$1172,0)))*INDEX('Patient Registration'!$X$241:$X$254,MATCH($B391,'Patient Registration'!$C$225:$C$238,0))*'Patient Registration'!BJ$141</f>
        <v>2.6792698961674581</v>
      </c>
      <c r="JZ391" s="259">
        <f>('Muni-Level Population'!BO909/INDEX('Muni-Level Population'!BO$1159:BO$1172,MATCH('Addressable Market'!$B391,'Muni-Level Population'!$F$1159:$F$1172,0)))*INDEX('Patient Registration'!$X$241:$X$254,MATCH($B391,'Patient Registration'!$C$225:$C$238,0))*'Patient Registration'!BK$141</f>
        <v>2.669566290333429</v>
      </c>
      <c r="KA391" s="259">
        <f>('Muni-Level Population'!BP909/INDEX('Muni-Level Population'!BP$1159:BP$1172,MATCH('Addressable Market'!$B391,'Muni-Level Population'!$F$1159:$F$1172,0)))*INDEX('Patient Registration'!$X$241:$X$254,MATCH($B391,'Patient Registration'!$C$225:$C$238,0))*'Patient Registration'!BL$141</f>
        <v>2.6595753423884818</v>
      </c>
      <c r="KB391" s="259">
        <f>('Muni-Level Population'!BQ909/INDEX('Muni-Level Population'!BQ$1159:BQ$1172,MATCH('Addressable Market'!$B391,'Muni-Level Population'!$F$1159:$F$1172,0)))*INDEX('Patient Registration'!$X$241:$X$254,MATCH($B391,'Patient Registration'!$C$225:$C$238,0))*'Patient Registration'!BM$141</f>
        <v>2.6496209690169286</v>
      </c>
      <c r="KC391" s="259">
        <f>('Muni-Level Population'!BR909/INDEX('Muni-Level Population'!BR$1159:BR$1172,MATCH('Addressable Market'!$B391,'Muni-Level Population'!$F$1159:$F$1172,0)))*INDEX('Patient Registration'!$X$241:$X$254,MATCH($B391,'Patient Registration'!$C$225:$C$238,0))*'Patient Registration'!BN$141</f>
        <v>2.6400224060708517</v>
      </c>
      <c r="KD391" s="259">
        <f>('Muni-Level Population'!BS909/INDEX('Muni-Level Population'!BS$1159:BS$1172,MATCH('Addressable Market'!$B391,'Muni-Level Population'!$F$1159:$F$1172,0)))*INDEX('Patient Registration'!$X$241:$X$254,MATCH($B391,'Patient Registration'!$C$225:$C$238,0))*'Patient Registration'!BO$141</f>
        <v>2.6301396234446455</v>
      </c>
      <c r="KE391" s="259">
        <f>('Muni-Level Population'!BT909/INDEX('Muni-Level Population'!BT$1159:BT$1172,MATCH('Addressable Market'!$B391,'Muni-Level Population'!$F$1159:$F$1172,0)))*INDEX('Patient Registration'!$X$241:$X$254,MATCH($B391,'Patient Registration'!$C$225:$C$238,0))*'Patient Registration'!BP$141</f>
        <v>2.6206100998959894</v>
      </c>
      <c r="KF391" s="259">
        <f>('Muni-Level Population'!BU909/INDEX('Muni-Level Population'!BU$1159:BU$1172,MATCH('Addressable Market'!$B391,'Muni-Level Population'!$F$1159:$F$1172,0)))*INDEX('Patient Registration'!$X$241:$X$254,MATCH($B391,'Patient Registration'!$C$225:$C$238,0))*'Patient Registration'!BQ$141</f>
        <v>2.6107984087838738</v>
      </c>
      <c r="KG391" s="259">
        <f>('Muni-Level Population'!BV909/INDEX('Muni-Level Population'!BV$1159:BV$1172,MATCH('Addressable Market'!$B391,'Muni-Level Population'!$F$1159:$F$1172,0)))*INDEX('Patient Registration'!$X$241:$X$254,MATCH($B391,'Patient Registration'!$C$225:$C$238,0))*'Patient Registration'!BR$141</f>
        <v>2.6010226558913843</v>
      </c>
      <c r="KH391" s="259">
        <f>('Muni-Level Population'!BW909/INDEX('Muni-Level Population'!BW$1159:BW$1172,MATCH('Addressable Market'!$B391,'Muni-Level Population'!$F$1159:$F$1172,0)))*INDEX('Patient Registration'!$X$241:$X$254,MATCH($B391,'Patient Registration'!$C$225:$C$238,0))*'Patient Registration'!BS$141</f>
        <v>2.592223727088439</v>
      </c>
      <c r="KI391" s="259">
        <f>('Muni-Level Population'!BX909/INDEX('Muni-Level Population'!BX$1159:BX$1172,MATCH('Addressable Market'!$B391,'Muni-Level Population'!$F$1159:$F$1172,0)))*INDEX('Patient Registration'!$X$241:$X$254,MATCH($B391,'Patient Registration'!$C$225:$C$238,0))*'Patient Registration'!BT$141</f>
        <v>2.5825160204648645</v>
      </c>
      <c r="KJ391" s="259">
        <f>('Muni-Level Population'!BY909/INDEX('Muni-Level Population'!BY$1159:BY$1172,MATCH('Addressable Market'!$B391,'Muni-Level Population'!$F$1159:$F$1172,0)))*INDEX('Patient Registration'!$X$241:$X$254,MATCH($B391,'Patient Registration'!$C$225:$C$238,0))*'Patient Registration'!BU$141</f>
        <v>2.5731553332413815</v>
      </c>
      <c r="KK391" s="259">
        <f>('Muni-Level Population'!BZ909/INDEX('Muni-Level Population'!BZ$1159:BZ$1172,MATCH('Addressable Market'!$B391,'Muni-Level Population'!$F$1159:$F$1172,0)))*INDEX('Patient Registration'!$X$241:$X$254,MATCH($B391,'Patient Registration'!$C$225:$C$238,0))*'Patient Registration'!BV$141</f>
        <v>2.5635174965844709</v>
      </c>
      <c r="KL391" s="259">
        <f>('Muni-Level Population'!CA909/INDEX('Muni-Level Population'!CA$1159:CA$1172,MATCH('Addressable Market'!$B391,'Muni-Level Population'!$F$1159:$F$1172,0)))*INDEX('Patient Registration'!$X$241:$X$254,MATCH($B391,'Patient Registration'!$C$225:$C$238,0))*'Patient Registration'!BW$141</f>
        <v>2.5542241890444362</v>
      </c>
      <c r="KM391" s="259">
        <f>('Muni-Level Population'!CB909/INDEX('Muni-Level Population'!CB$1159:CB$1172,MATCH('Addressable Market'!$B391,'Muni-Level Population'!$F$1159:$F$1172,0)))*INDEX('Patient Registration'!$X$241:$X$254,MATCH($B391,'Patient Registration'!$C$225:$C$238,0))*'Patient Registration'!BX$141</f>
        <v>2.5446557345869234</v>
      </c>
      <c r="KN391" s="259">
        <f>('Muni-Level Population'!CC909/INDEX('Muni-Level Population'!CC$1159:CC$1172,MATCH('Addressable Market'!$B391,'Muni-Level Population'!$F$1159:$F$1172,0)))*INDEX('Patient Registration'!$X$241:$X$254,MATCH($B391,'Patient Registration'!$C$225:$C$238,0))*'Patient Registration'!BY$141</f>
        <v>2.5351223540515746</v>
      </c>
      <c r="KO391" s="259">
        <f>('Muni-Level Population'!CD909/INDEX('Muni-Level Population'!CD$1159:CD$1172,MATCH('Addressable Market'!$B391,'Muni-Level Population'!$F$1159:$F$1172,0)))*INDEX('Patient Registration'!$X$241:$X$254,MATCH($B391,'Patient Registration'!$C$225:$C$238,0))*'Patient Registration'!BZ$141</f>
        <v>2.5259297795018036</v>
      </c>
      <c r="KP391" s="259">
        <f>('Muni-Level Population'!CE909/INDEX('Muni-Level Population'!CE$1159:CE$1172,MATCH('Addressable Market'!$B391,'Muni-Level Population'!$F$1159:$F$1172,0)))*INDEX('Patient Registration'!$X$241:$X$254,MATCH($B391,'Patient Registration'!$C$225:$C$238,0))*'Patient Registration'!CA$141</f>
        <v>2.5164650516634852</v>
      </c>
      <c r="KQ391" s="259">
        <f>('Muni-Level Population'!CF909/INDEX('Muni-Level Population'!CF$1159:CF$1172,MATCH('Addressable Market'!$B391,'Muni-Level Population'!$F$1159:$F$1172,0)))*INDEX('Patient Registration'!$X$241:$X$254,MATCH($B391,'Patient Registration'!$C$225:$C$238,0))*'Patient Registration'!CB$141</f>
        <v>2.5073386827301771</v>
      </c>
      <c r="KR391" s="48"/>
      <c r="KS391" s="48"/>
      <c r="OF391" s="48"/>
      <c r="OG391" s="48"/>
      <c r="OH391" s="48"/>
      <c r="OI391" s="48"/>
      <c r="OJ391" s="48"/>
      <c r="OK391" s="48"/>
      <c r="OL391" s="48"/>
      <c r="OM391" s="48"/>
    </row>
    <row r="392" spans="1:403" x14ac:dyDescent="0.35">
      <c r="A392" s="2" t="s">
        <v>362</v>
      </c>
      <c r="B392" s="2" t="str">
        <f>'Muni-Level Population'!F910</f>
        <v>Addison</v>
      </c>
      <c r="D392" s="2" t="str">
        <f>'Muni-Level Population'!E910</f>
        <v>Leicester</v>
      </c>
      <c r="F392" s="48" cm="1">
        <f t="array" ref="F392">INDEX($HR392:$KQ392,,MATCH(F$4,$HR$5:$KQ$5,0))</f>
        <v>9.0185991023349281</v>
      </c>
      <c r="G392" s="48" cm="1">
        <f t="array" ref="G392">INDEX($HR392:$KQ392,,MATCH(G$4,$HR$5:$KQ$5,0))</f>
        <v>9.8701417460932639</v>
      </c>
      <c r="H392" s="48" cm="1">
        <f t="array" ref="H392">INDEX($HR392:$KQ392,,MATCH(H$4,$HR$5:$KQ$5,0))</f>
        <v>9.2660097304593254</v>
      </c>
      <c r="I392" s="48" cm="1">
        <f t="array" ref="I392">INDEX($HR392:$KQ392,,MATCH(I$4,$HR$5:$KQ$5,0))</f>
        <v>8.7931026999298929</v>
      </c>
      <c r="J392" s="48" cm="1">
        <f t="array" ref="J392">INDEX($HR392:$KQ392,,MATCH(J$4,$HR$5:$KQ$5,0))</f>
        <v>8.3431354506316477</v>
      </c>
      <c r="K392" s="48" cm="1">
        <f t="array" ref="K392">INDEX($HR392:$KQ392,,MATCH(K$4,$HR$5:$KQ$5,0))</f>
        <v>7.9173319219431191</v>
      </c>
      <c r="L392" s="48" cm="1">
        <f t="array" ref="L392">INDEX($HR392:$KQ392,,MATCH(L$4,$HR$5:$KQ$5,0))</f>
        <v>7.5132611243201231</v>
      </c>
      <c r="M392" s="48"/>
      <c r="N392" s="48"/>
      <c r="O392" s="48"/>
      <c r="R392" s="6">
        <f t="shared" si="592"/>
        <v>0</v>
      </c>
      <c r="S392" s="6">
        <f t="shared" si="593"/>
        <v>0</v>
      </c>
      <c r="T392" s="6">
        <f t="shared" si="594"/>
        <v>0</v>
      </c>
      <c r="U392" s="6">
        <f t="shared" si="595"/>
        <v>0</v>
      </c>
      <c r="V392" s="6">
        <f t="shared" si="596"/>
        <v>0</v>
      </c>
      <c r="W392" s="6">
        <f t="shared" si="597"/>
        <v>0</v>
      </c>
      <c r="X392" s="6">
        <f t="shared" si="598"/>
        <v>0</v>
      </c>
      <c r="Y392" s="6"/>
      <c r="Z392" s="6"/>
      <c r="AC392" s="6">
        <f t="shared" si="599"/>
        <v>0</v>
      </c>
      <c r="AD392" s="6">
        <f t="shared" si="600"/>
        <v>0</v>
      </c>
      <c r="AE392" s="6">
        <f t="shared" si="601"/>
        <v>0</v>
      </c>
      <c r="AF392" s="6">
        <f t="shared" si="602"/>
        <v>0</v>
      </c>
      <c r="AG392" s="6">
        <f t="shared" si="603"/>
        <v>0</v>
      </c>
      <c r="AH392" s="6">
        <f t="shared" si="604"/>
        <v>0</v>
      </c>
      <c r="AI392" s="6">
        <f t="shared" si="605"/>
        <v>0</v>
      </c>
      <c r="AJ392" s="6"/>
      <c r="AK392" s="6"/>
      <c r="AN392" s="6">
        <f t="shared" si="606"/>
        <v>0</v>
      </c>
      <c r="AO392" s="6">
        <f t="shared" si="607"/>
        <v>0</v>
      </c>
      <c r="AP392" s="6">
        <f t="shared" si="608"/>
        <v>0</v>
      </c>
      <c r="AQ392" s="6">
        <f t="shared" si="609"/>
        <v>0</v>
      </c>
      <c r="AR392" s="6">
        <f t="shared" si="610"/>
        <v>0</v>
      </c>
      <c r="AS392" s="6">
        <f t="shared" si="611"/>
        <v>0</v>
      </c>
      <c r="AT392" s="6">
        <f t="shared" si="612"/>
        <v>0</v>
      </c>
      <c r="AU392" s="6"/>
      <c r="AV392" s="6"/>
      <c r="AY392" s="6">
        <f t="shared" si="613"/>
        <v>0</v>
      </c>
      <c r="AZ392" s="6">
        <f t="shared" si="614"/>
        <v>0</v>
      </c>
      <c r="BA392" s="6">
        <f t="shared" si="615"/>
        <v>0</v>
      </c>
      <c r="BB392" s="6">
        <f t="shared" si="616"/>
        <v>0</v>
      </c>
      <c r="BC392" s="6">
        <f t="shared" si="617"/>
        <v>0</v>
      </c>
      <c r="BD392" s="6">
        <f t="shared" si="618"/>
        <v>0</v>
      </c>
      <c r="BE392" s="6">
        <f t="shared" si="619"/>
        <v>0</v>
      </c>
      <c r="BF392" s="6"/>
      <c r="BG392" s="6"/>
      <c r="BJ392" s="6">
        <f t="shared" si="620"/>
        <v>0</v>
      </c>
      <c r="BK392" s="6">
        <f t="shared" si="621"/>
        <v>0</v>
      </c>
      <c r="BL392" s="6">
        <f t="shared" si="622"/>
        <v>0</v>
      </c>
      <c r="BM392" s="6">
        <f t="shared" si="623"/>
        <v>0</v>
      </c>
      <c r="BN392" s="6">
        <f t="shared" si="624"/>
        <v>0</v>
      </c>
      <c r="BO392" s="6">
        <f t="shared" si="625"/>
        <v>0</v>
      </c>
      <c r="BP392" s="6">
        <f t="shared" si="626"/>
        <v>0</v>
      </c>
      <c r="BQ392" s="6"/>
      <c r="BR392" s="6"/>
      <c r="BU392" s="6">
        <f t="shared" si="627"/>
        <v>0</v>
      </c>
      <c r="BV392" s="6">
        <f t="shared" si="628"/>
        <v>0</v>
      </c>
      <c r="BW392" s="6">
        <f t="shared" si="629"/>
        <v>0</v>
      </c>
      <c r="BX392" s="6">
        <f t="shared" si="630"/>
        <v>0</v>
      </c>
      <c r="BY392" s="6">
        <f t="shared" si="631"/>
        <v>0</v>
      </c>
      <c r="BZ392" s="6">
        <f t="shared" si="632"/>
        <v>0</v>
      </c>
      <c r="CA392" s="6">
        <f t="shared" si="633"/>
        <v>0</v>
      </c>
      <c r="CB392" s="6"/>
      <c r="CC392" s="6"/>
      <c r="CF392" s="6">
        <f t="shared" si="634"/>
        <v>0</v>
      </c>
      <c r="CG392" s="6">
        <f t="shared" si="635"/>
        <v>0</v>
      </c>
      <c r="CH392" s="6">
        <f t="shared" si="636"/>
        <v>0</v>
      </c>
      <c r="CI392" s="6">
        <f t="shared" si="637"/>
        <v>0</v>
      </c>
      <c r="CJ392" s="6">
        <f t="shared" si="638"/>
        <v>0</v>
      </c>
      <c r="CK392" s="6">
        <f t="shared" si="639"/>
        <v>0</v>
      </c>
      <c r="CL392" s="6">
        <f t="shared" si="640"/>
        <v>0</v>
      </c>
      <c r="CM392" s="6"/>
      <c r="CN392" s="6"/>
      <c r="CQ392" s="6">
        <f t="shared" si="641"/>
        <v>0</v>
      </c>
      <c r="CR392" s="6">
        <f t="shared" si="642"/>
        <v>0</v>
      </c>
      <c r="CS392" s="6">
        <f t="shared" si="643"/>
        <v>0</v>
      </c>
      <c r="CT392" s="6">
        <f t="shared" si="644"/>
        <v>0</v>
      </c>
      <c r="CU392" s="6">
        <f t="shared" si="645"/>
        <v>0</v>
      </c>
      <c r="CV392" s="6">
        <f t="shared" si="646"/>
        <v>0</v>
      </c>
      <c r="CW392" s="6">
        <f t="shared" si="647"/>
        <v>0</v>
      </c>
      <c r="CX392" s="6"/>
      <c r="CY392" s="6"/>
      <c r="DB392" s="6">
        <f t="shared" si="648"/>
        <v>0</v>
      </c>
      <c r="DC392" s="6">
        <f t="shared" si="649"/>
        <v>0</v>
      </c>
      <c r="DD392" s="6">
        <f t="shared" si="650"/>
        <v>0</v>
      </c>
      <c r="DE392" s="6">
        <f t="shared" si="651"/>
        <v>0</v>
      </c>
      <c r="DF392" s="6">
        <f t="shared" si="652"/>
        <v>0</v>
      </c>
      <c r="DG392" s="6">
        <f t="shared" si="653"/>
        <v>0</v>
      </c>
      <c r="DH392" s="6">
        <f t="shared" si="654"/>
        <v>0</v>
      </c>
      <c r="DI392" s="6"/>
      <c r="DJ392" s="6"/>
      <c r="DM392" s="6">
        <f t="shared" si="655"/>
        <v>0</v>
      </c>
      <c r="DN392" s="6">
        <f t="shared" si="656"/>
        <v>0</v>
      </c>
      <c r="DO392" s="6">
        <f t="shared" si="657"/>
        <v>0</v>
      </c>
      <c r="DP392" s="6">
        <f t="shared" si="658"/>
        <v>0</v>
      </c>
      <c r="DQ392" s="6">
        <f t="shared" si="659"/>
        <v>0</v>
      </c>
      <c r="DR392" s="6">
        <f t="shared" si="660"/>
        <v>0</v>
      </c>
      <c r="DS392" s="6">
        <f t="shared" si="661"/>
        <v>0</v>
      </c>
      <c r="DT392" s="6"/>
      <c r="DU392" s="48"/>
      <c r="DV392" s="48"/>
      <c r="DW392" s="48"/>
      <c r="HJ392" s="48"/>
      <c r="HK392" s="48"/>
      <c r="HL392" s="48"/>
      <c r="HM392" s="48"/>
      <c r="HN392" s="48"/>
      <c r="HO392" s="48"/>
      <c r="HP392" s="48"/>
      <c r="HQ392" s="48"/>
      <c r="HR392" s="259">
        <f>('Muni-Level Population'!G910/INDEX('Muni-Level Population'!G$1159:G$1172,MATCH('Addressable Market'!$B392,'Muni-Level Population'!$F$1159:$F$1172,0)))*INDEX('Patient Registration'!V$241:V$254,MATCH($B392,'Patient Registration'!$C$225:$C$238,0))*'Patient Registration'!C$141</f>
        <v>9.0185991023349281</v>
      </c>
      <c r="HS392" s="259">
        <f>('Muni-Level Population'!H910/INDEX('Muni-Level Population'!H$1159:H$1172,MATCH('Addressable Market'!$B392,'Muni-Level Population'!$F$1159:$F$1172,0)))*INDEX('Patient Registration'!W$241:W$254,MATCH($B392,'Patient Registration'!$C$225:$C$238,0))*'Patient Registration'!D$141</f>
        <v>9.0865661902679662</v>
      </c>
      <c r="HT392" s="259">
        <f>('Muni-Level Population'!I910/INDEX('Muni-Level Population'!I$1159:I$1172,MATCH('Addressable Market'!$B392,'Muni-Level Population'!$F$1159:$F$1172,0)))*INDEX('Patient Registration'!$X$241:$X$254,MATCH($B392,'Patient Registration'!$C$225:$C$238,0))*'Patient Registration'!E$141</f>
        <v>9.1058118413803051</v>
      </c>
      <c r="HU392" s="259">
        <f>('Muni-Level Population'!J910/INDEX('Muni-Level Population'!J$1159:J$1172,MATCH('Addressable Market'!$B392,'Muni-Level Population'!$F$1159:$F$1172,0)))*INDEX('Patient Registration'!$X$241:$X$254,MATCH($B392,'Patient Registration'!$C$225:$C$238,0))*'Patient Registration'!F$141</f>
        <v>9.2544507176135475</v>
      </c>
      <c r="HV392" s="259">
        <f>('Muni-Level Population'!K910/INDEX('Muni-Level Population'!K$1159:K$1172,MATCH('Addressable Market'!$B392,'Muni-Level Population'!$F$1159:$F$1172,0)))*INDEX('Patient Registration'!$X$241:$X$254,MATCH($B392,'Patient Registration'!$C$225:$C$238,0))*'Patient Registration'!G$141</f>
        <v>9.2092066929713621</v>
      </c>
      <c r="HW392" s="259">
        <f>('Muni-Level Population'!L910/INDEX('Muni-Level Population'!L$1159:L$1172,MATCH('Addressable Market'!$B392,'Muni-Level Population'!$F$1159:$F$1172,0)))*INDEX('Patient Registration'!$X$241:$X$254,MATCH($B392,'Patient Registration'!$C$225:$C$238,0))*'Patient Registration'!H$141</f>
        <v>9.5575366977743723</v>
      </c>
      <c r="HX392" s="259">
        <f>('Muni-Level Population'!M910/INDEX('Muni-Level Population'!M$1159:M$1172,MATCH('Addressable Market'!$B392,'Muni-Level Population'!$F$1159:$F$1172,0)))*INDEX('Patient Registration'!$X$241:$X$254,MATCH($B392,'Patient Registration'!$C$225:$C$238,0))*'Patient Registration'!I$141</f>
        <v>9.5631902466003531</v>
      </c>
      <c r="HY392" s="259">
        <f>('Muni-Level Population'!N910/INDEX('Muni-Level Population'!N$1159:N$1172,MATCH('Addressable Market'!$B392,'Muni-Level Population'!$F$1159:$F$1172,0)))*INDEX('Patient Registration'!$X$241:$X$254,MATCH($B392,'Patient Registration'!$C$225:$C$238,0))*'Patient Registration'!J$141</f>
        <v>9.6910996586916927</v>
      </c>
      <c r="HZ392" s="259">
        <f>('Muni-Level Population'!O910/INDEX('Muni-Level Population'!O$1159:O$1172,MATCH('Addressable Market'!$B392,'Muni-Level Population'!$F$1159:$F$1172,0)))*INDEX('Patient Registration'!$X$241:$X$254,MATCH($B392,'Patient Registration'!$C$225:$C$238,0))*'Patient Registration'!K$141</f>
        <v>9.8986399233802427</v>
      </c>
      <c r="IA392" s="259">
        <f>('Muni-Level Population'!P910/INDEX('Muni-Level Population'!P$1159:P$1172,MATCH('Addressable Market'!$B392,'Muni-Level Population'!$F$1159:$F$1172,0)))*INDEX('Patient Registration'!$X$241:$X$254,MATCH($B392,'Patient Registration'!$C$225:$C$238,0))*'Patient Registration'!L$141</f>
        <v>9.8797584129872575</v>
      </c>
      <c r="IB392" s="259">
        <f>('Muni-Level Population'!Q910/INDEX('Muni-Level Population'!Q$1159:Q$1172,MATCH('Addressable Market'!$B392,'Muni-Level Population'!$F$1159:$F$1172,0)))*INDEX('Patient Registration'!$X$241:$X$254,MATCH($B392,'Patient Registration'!$C$225:$C$238,0))*'Patient Registration'!M$141</f>
        <v>9.661428731778253</v>
      </c>
      <c r="IC392" s="259">
        <f>('Muni-Level Population'!R910/INDEX('Muni-Level Population'!R$1159:R$1172,MATCH('Addressable Market'!$B392,'Muni-Level Population'!$F$1159:$F$1172,0)))*INDEX('Patient Registration'!$X$241:$X$254,MATCH($B392,'Patient Registration'!$C$225:$C$238,0))*'Patient Registration'!N$141</f>
        <v>9.8665332088793836</v>
      </c>
      <c r="ID392" s="259">
        <f>('Muni-Level Population'!S910/INDEX('Muni-Level Population'!S$1159:S$1172,MATCH('Addressable Market'!$B392,'Muni-Level Population'!$F$1159:$F$1172,0)))*INDEX('Patient Registration'!$X$241:$X$254,MATCH($B392,'Patient Registration'!$C$225:$C$238,0))*'Patient Registration'!O$141</f>
        <v>9.8701417460932639</v>
      </c>
      <c r="IE392" s="259">
        <f>('Muni-Level Population'!T910/INDEX('Muni-Level Population'!T$1159:T$1172,MATCH('Addressable Market'!$B392,'Muni-Level Population'!$F$1159:$F$1172,0)))*INDEX('Patient Registration'!$X$241:$X$254,MATCH($B392,'Patient Registration'!$C$225:$C$238,0))*'Patient Registration'!P$141</f>
        <v>9.9285973597764805</v>
      </c>
      <c r="IF392" s="259">
        <f>('Muni-Level Population'!U910/INDEX('Muni-Level Population'!U$1159:U$1172,MATCH('Addressable Market'!$B392,'Muni-Level Population'!$F$1159:$F$1172,0)))*INDEX('Patient Registration'!$X$241:$X$254,MATCH($B392,'Patient Registration'!$C$225:$C$238,0))*'Patient Registration'!Q$141</f>
        <v>9.6778512142296709</v>
      </c>
      <c r="IG392" s="259">
        <f>('Muni-Level Population'!V910/INDEX('Muni-Level Population'!V$1159:V$1172,MATCH('Addressable Market'!$B392,'Muni-Level Population'!$F$1159:$F$1172,0)))*INDEX('Patient Registration'!$X$241:$X$254,MATCH($B392,'Patient Registration'!$C$225:$C$238,0))*'Patient Registration'!R$141</f>
        <v>9.6362712949210554</v>
      </c>
      <c r="IH392" s="259">
        <f>('Muni-Level Population'!W910/INDEX('Muni-Level Population'!W$1159:W$1172,MATCH('Addressable Market'!$B392,'Muni-Level Population'!$F$1159:$F$1172,0)))*INDEX('Patient Registration'!$X$241:$X$254,MATCH($B392,'Patient Registration'!$C$225:$C$238,0))*'Patient Registration'!S$141</f>
        <v>9.5934930598470505</v>
      </c>
      <c r="II392" s="259">
        <f>('Muni-Level Population'!X910/INDEX('Muni-Level Population'!X$1159:X$1172,MATCH('Addressable Market'!$B392,'Muni-Level Population'!$F$1159:$F$1172,0)))*INDEX('Patient Registration'!$X$241:$X$254,MATCH($B392,'Patient Registration'!$C$225:$C$238,0))*'Patient Registration'!T$141</f>
        <v>9.5522756059395917</v>
      </c>
      <c r="IJ392" s="259">
        <f>('Muni-Level Population'!Y910/INDEX('Muni-Level Population'!Y$1159:Y$1172,MATCH('Addressable Market'!$B392,'Muni-Level Population'!$F$1159:$F$1172,0)))*INDEX('Patient Registration'!$X$241:$X$254,MATCH($B392,'Patient Registration'!$C$225:$C$238,0))*'Patient Registration'!U$141</f>
        <v>9.5098702820710539</v>
      </c>
      <c r="IK392" s="259">
        <f>('Muni-Level Population'!Z910/INDEX('Muni-Level Population'!Z$1159:Z$1172,MATCH('Addressable Market'!$B392,'Muni-Level Population'!$F$1159:$F$1172,0)))*INDEX('Patient Registration'!$X$241:$X$254,MATCH($B392,'Patient Registration'!$C$225:$C$238,0))*'Patient Registration'!V$141</f>
        <v>9.46765322264452</v>
      </c>
      <c r="IL392" s="259">
        <f>('Muni-Level Population'!AA910/INDEX('Muni-Level Population'!AA$1159:AA$1172,MATCH('Addressable Market'!$B392,'Muni-Level Population'!$F$1159:$F$1172,0)))*INDEX('Patient Registration'!$X$241:$X$254,MATCH($B392,'Patient Registration'!$C$225:$C$238,0))*'Patient Registration'!W$141</f>
        <v>9.429682806965582</v>
      </c>
      <c r="IM392" s="259">
        <f>('Muni-Level Population'!AB910/INDEX('Muni-Level Population'!AB$1159:AB$1172,MATCH('Addressable Market'!$B392,'Muni-Level Population'!$F$1159:$F$1172,0)))*INDEX('Patient Registration'!$X$241:$X$254,MATCH($B392,'Patient Registration'!$C$225:$C$238,0))*'Patient Registration'!X$141</f>
        <v>9.3878217507787429</v>
      </c>
      <c r="IN392" s="259">
        <f>('Muni-Level Population'!AC910/INDEX('Muni-Level Population'!AC$1159:AC$1172,MATCH('Addressable Market'!$B392,'Muni-Level Population'!$F$1159:$F$1172,0)))*INDEX('Patient Registration'!$X$241:$X$254,MATCH($B392,'Patient Registration'!$C$225:$C$238,0))*'Patient Registration'!Y$141</f>
        <v>9.3474880114241792</v>
      </c>
      <c r="IO392" s="259">
        <f>('Muni-Level Population'!AD910/INDEX('Muni-Level Population'!AD$1159:AD$1172,MATCH('Addressable Market'!$B392,'Muni-Level Population'!$F$1159:$F$1172,0)))*INDEX('Patient Registration'!$X$241:$X$254,MATCH($B392,'Patient Registration'!$C$225:$C$238,0))*'Patient Registration'!Z$141</f>
        <v>9.3059918696855011</v>
      </c>
      <c r="IP392" s="259">
        <f>('Muni-Level Population'!AE910/INDEX('Muni-Level Population'!AE$1159:AE$1172,MATCH('Addressable Market'!$B392,'Muni-Level Population'!$F$1159:$F$1172,0)))*INDEX('Patient Registration'!$X$241:$X$254,MATCH($B392,'Patient Registration'!$C$225:$C$238,0))*'Patient Registration'!AA$141</f>
        <v>9.2660097304593254</v>
      </c>
      <c r="IQ392" s="259">
        <f>('Muni-Level Population'!AF910/INDEX('Muni-Level Population'!AF$1159:AF$1172,MATCH('Addressable Market'!$B392,'Muni-Level Population'!$F$1159:$F$1172,0)))*INDEX('Patient Registration'!$X$241:$X$254,MATCH($B392,'Patient Registration'!$C$225:$C$238,0))*'Patient Registration'!AB$141</f>
        <v>9.2248753215432693</v>
      </c>
      <c r="IR392" s="259">
        <f>('Muni-Level Population'!AG910/INDEX('Muni-Level Population'!AG$1159:AG$1172,MATCH('Addressable Market'!$B392,'Muni-Level Population'!$F$1159:$F$1172,0)))*INDEX('Patient Registration'!$X$241:$X$254,MATCH($B392,'Patient Registration'!$C$225:$C$238,0))*'Patient Registration'!AC$141</f>
        <v>9.1839235336664053</v>
      </c>
      <c r="IS392" s="259">
        <f>('Muni-Level Population'!AH910/INDEX('Muni-Level Population'!AH$1159:AH$1172,MATCH('Addressable Market'!$B392,'Muni-Level Population'!$F$1159:$F$1172,0)))*INDEX('Patient Registration'!$X$241:$X$254,MATCH($B392,'Patient Registration'!$C$225:$C$238,0))*'Patient Registration'!AD$141</f>
        <v>9.1444658869377289</v>
      </c>
      <c r="IT392" s="259">
        <f>('Muni-Level Population'!AI910/INDEX('Muni-Level Population'!AI$1159:AI$1172,MATCH('Addressable Market'!$B392,'Muni-Level Population'!$F$1159:$F$1172,0)))*INDEX('Patient Registration'!$X$241:$X$254,MATCH($B392,'Patient Registration'!$C$225:$C$238,0))*'Patient Registration'!AE$141</f>
        <v>9.1038710857715071</v>
      </c>
      <c r="IU392" s="259">
        <f>('Muni-Level Population'!AJ910/INDEX('Muni-Level Population'!AJ$1159:AJ$1172,MATCH('Addressable Market'!$B392,'Muni-Level Population'!$F$1159:$F$1172,0)))*INDEX('Patient Registration'!$X$241:$X$254,MATCH($B392,'Patient Registration'!$C$225:$C$238,0))*'Patient Registration'!AF$141</f>
        <v>9.0647574006955285</v>
      </c>
      <c r="IV392" s="259">
        <f>('Muni-Level Population'!AK910/INDEX('Muni-Level Population'!AK$1159:AK$1172,MATCH('Addressable Market'!$B392,'Muni-Level Population'!$F$1159:$F$1172,0)))*INDEX('Patient Registration'!$X$241:$X$254,MATCH($B392,'Patient Registration'!$C$225:$C$238,0))*'Patient Registration'!AG$141</f>
        <v>9.0245164737540531</v>
      </c>
      <c r="IW392" s="259">
        <f>('Muni-Level Population'!AL910/INDEX('Muni-Level Population'!AL$1159:AL$1172,MATCH('Addressable Market'!$B392,'Muni-Level Population'!$F$1159:$F$1172,0)))*INDEX('Patient Registration'!$X$241:$X$254,MATCH($B392,'Patient Registration'!$C$225:$C$238,0))*'Patient Registration'!AH$141</f>
        <v>8.9844542004410286</v>
      </c>
      <c r="IX392" s="259">
        <f>('Muni-Level Population'!AM910/INDEX('Muni-Level Population'!AM$1159:AM$1172,MATCH('Addressable Market'!$B392,'Muni-Level Population'!$F$1159:$F$1172,0)))*INDEX('Patient Registration'!$X$241:$X$254,MATCH($B392,'Patient Registration'!$C$225:$C$238,0))*'Patient Registration'!AI$141</f>
        <v>8.9484218179993196</v>
      </c>
      <c r="IY392" s="259">
        <f>('Muni-Level Population'!AN910/INDEX('Muni-Level Population'!AN$1159:AN$1172,MATCH('Addressable Market'!$B392,'Muni-Level Population'!$F$1159:$F$1172,0)))*INDEX('Patient Registration'!$X$241:$X$254,MATCH($B392,'Patient Registration'!$C$225:$C$238,0))*'Patient Registration'!AJ$141</f>
        <v>8.9086973741556772</v>
      </c>
      <c r="IZ392" s="259">
        <f>('Muni-Level Population'!AO910/INDEX('Muni-Level Population'!AO$1159:AO$1172,MATCH('Addressable Market'!$B392,'Muni-Level Population'!$F$1159:$F$1172,0)))*INDEX('Patient Registration'!$X$241:$X$254,MATCH($B392,'Patient Registration'!$C$225:$C$238,0))*'Patient Registration'!AK$141</f>
        <v>8.8704222904610077</v>
      </c>
      <c r="JA392" s="259">
        <f>('Muni-Level Population'!AP910/INDEX('Muni-Level Population'!AP$1159:AP$1172,MATCH('Addressable Market'!$B392,'Muni-Level Population'!$F$1159:$F$1172,0)))*INDEX('Patient Registration'!$X$241:$X$254,MATCH($B392,'Patient Registration'!$C$225:$C$238,0))*'Patient Registration'!AL$141</f>
        <v>8.8310441324266034</v>
      </c>
      <c r="JB392" s="259">
        <f>('Muni-Level Population'!AQ910/INDEX('Muni-Level Population'!AQ$1159:AQ$1172,MATCH('Addressable Market'!$B392,'Muni-Level Population'!$F$1159:$F$1172,0)))*INDEX('Patient Registration'!$X$241:$X$254,MATCH($B392,'Patient Registration'!$C$225:$C$238,0))*'Patient Registration'!AM$141</f>
        <v>8.7931026999298929</v>
      </c>
      <c r="JC392" s="259">
        <f>('Muni-Level Population'!AR910/INDEX('Muni-Level Population'!AR$1159:AR$1172,MATCH('Addressable Market'!$B392,'Muni-Level Population'!$F$1159:$F$1172,0)))*INDEX('Patient Registration'!$X$241:$X$254,MATCH($B392,'Patient Registration'!$C$225:$C$238,0))*'Patient Registration'!AN$141</f>
        <v>8.7540678085429455</v>
      </c>
      <c r="JD392" s="259">
        <f>('Muni-Level Population'!AS910/INDEX('Muni-Level Population'!AS$1159:AS$1172,MATCH('Addressable Market'!$B392,'Muni-Level Population'!$F$1159:$F$1172,0)))*INDEX('Patient Registration'!$X$241:$X$254,MATCH($B392,'Patient Registration'!$C$225:$C$238,0))*'Patient Registration'!AO$141</f>
        <v>8.7152062155519285</v>
      </c>
      <c r="JE392" s="259">
        <f>('Muni-Level Population'!AT910/INDEX('Muni-Level Population'!AT$1159:AT$1172,MATCH('Addressable Market'!$B392,'Muni-Level Population'!$F$1159:$F$1172,0)))*INDEX('Patient Registration'!$X$241:$X$254,MATCH($B392,'Patient Registration'!$C$225:$C$238,0))*'Patient Registration'!AP$141</f>
        <v>8.6777625006723813</v>
      </c>
      <c r="JF392" s="259">
        <f>('Muni-Level Population'!AU910/INDEX('Muni-Level Population'!AU$1159:AU$1172,MATCH('Addressable Market'!$B392,'Muni-Level Population'!$F$1159:$F$1172,0)))*INDEX('Patient Registration'!$X$241:$X$254,MATCH($B392,'Patient Registration'!$C$225:$C$238,0))*'Patient Registration'!AQ$141</f>
        <v>8.6392396705671999</v>
      </c>
      <c r="JG392" s="259">
        <f>('Muni-Level Population'!AV910/INDEX('Muni-Level Population'!AV$1159:AV$1172,MATCH('Addressable Market'!$B392,'Muni-Level Population'!$F$1159:$F$1172,0)))*INDEX('Patient Registration'!$X$241:$X$254,MATCH($B392,'Patient Registration'!$C$225:$C$238,0))*'Patient Registration'!AR$141</f>
        <v>8.6021223584528226</v>
      </c>
      <c r="JH392" s="259">
        <f>('Muni-Level Population'!AW910/INDEX('Muni-Level Population'!AW$1159:AW$1172,MATCH('Addressable Market'!$B392,'Muni-Level Population'!$F$1159:$F$1172,0)))*INDEX('Patient Registration'!$X$241:$X$254,MATCH($B392,'Patient Registration'!$C$225:$C$238,0))*'Patient Registration'!AS$141</f>
        <v>8.5639353376795651</v>
      </c>
      <c r="JI392" s="259">
        <f>('Muni-Level Population'!AX910/INDEX('Muni-Level Population'!AX$1159:AX$1172,MATCH('Addressable Market'!$B392,'Muni-Level Population'!$F$1159:$F$1172,0)))*INDEX('Patient Registration'!$X$241:$X$254,MATCH($B392,'Patient Registration'!$C$225:$C$238,0))*'Patient Registration'!AT$141</f>
        <v>8.5259178504782458</v>
      </c>
      <c r="JJ392" s="259">
        <f>('Muni-Level Population'!AY910/INDEX('Muni-Level Population'!AY$1159:AY$1172,MATCH('Addressable Market'!$B392,'Muni-Level Population'!$F$1159:$F$1172,0)))*INDEX('Patient Registration'!$X$241:$X$254,MATCH($B392,'Patient Registration'!$C$225:$C$238,0))*'Patient Registration'!AU$141</f>
        <v>8.4905059174206148</v>
      </c>
      <c r="JK392" s="259">
        <f>('Muni-Level Population'!AZ910/INDEX('Muni-Level Population'!AZ$1159:AZ$1172,MATCH('Addressable Market'!$B392,'Muni-Level Population'!$F$1159:$F$1172,0)))*INDEX('Patient Registration'!$X$241:$X$254,MATCH($B392,'Patient Registration'!$C$225:$C$238,0))*'Patient Registration'!AV$141</f>
        <v>8.4528144241791292</v>
      </c>
      <c r="JL392" s="259">
        <f>('Muni-Level Population'!BA910/INDEX('Muni-Level Population'!BA$1159:BA$1172,MATCH('Addressable Market'!$B392,'Muni-Level Population'!$F$1159:$F$1172,0)))*INDEX('Patient Registration'!$X$241:$X$254,MATCH($B392,'Patient Registration'!$C$225:$C$238,0))*'Patient Registration'!AW$141</f>
        <v>8.4164981167420443</v>
      </c>
      <c r="JM392" s="259">
        <f>('Muni-Level Population'!BB910/INDEX('Muni-Level Population'!BB$1159:BB$1172,MATCH('Addressable Market'!$B392,'Muni-Level Population'!$F$1159:$F$1172,0)))*INDEX('Patient Registration'!$X$241:$X$254,MATCH($B392,'Patient Registration'!$C$225:$C$238,0))*'Patient Registration'!AX$141</f>
        <v>8.3791351847301243</v>
      </c>
      <c r="JN392" s="259">
        <f>('Muni-Level Population'!BC910/INDEX('Muni-Level Population'!BC$1159:BC$1172,MATCH('Addressable Market'!$B392,'Muni-Level Population'!$F$1159:$F$1172,0)))*INDEX('Patient Registration'!$X$241:$X$254,MATCH($B392,'Patient Registration'!$C$225:$C$238,0))*'Patient Registration'!AY$141</f>
        <v>8.3431354506316477</v>
      </c>
      <c r="JO392" s="259">
        <f>('Muni-Level Population'!BD910/INDEX('Muni-Level Population'!BD$1159:BD$1172,MATCH('Addressable Market'!$B392,'Muni-Level Population'!$F$1159:$F$1172,0)))*INDEX('Patient Registration'!$X$241:$X$254,MATCH($B392,'Patient Registration'!$C$225:$C$238,0))*'Patient Registration'!AZ$141</f>
        <v>8.3060982152637468</v>
      </c>
      <c r="JP392" s="259">
        <f>('Muni-Level Population'!BE910/INDEX('Muni-Level Population'!BE$1159:BE$1172,MATCH('Addressable Market'!$B392,'Muni-Level Population'!$F$1159:$F$1172,0)))*INDEX('Patient Registration'!$X$241:$X$254,MATCH($B392,'Patient Registration'!$C$225:$C$238,0))*'Patient Registration'!BA$141</f>
        <v>8.2692254080793717</v>
      </c>
      <c r="JQ392" s="259">
        <f>('Muni-Level Population'!BF910/INDEX('Muni-Level Population'!BF$1159:BF$1172,MATCH('Addressable Market'!$B392,'Muni-Level Population'!$F$1159:$F$1172,0)))*INDEX('Patient Registration'!$X$241:$X$254,MATCH($B392,'Patient Registration'!$C$225:$C$238,0))*'Patient Registration'!BB$141</f>
        <v>8.2336979161112698</v>
      </c>
      <c r="JR392" s="259">
        <f>('Muni-Level Population'!BG910/INDEX('Muni-Level Population'!BG$1159:BG$1172,MATCH('Addressable Market'!$B392,'Muni-Level Population'!$F$1159:$F$1172,0)))*INDEX('Patient Registration'!$X$241:$X$254,MATCH($B392,'Patient Registration'!$C$225:$C$238,0))*'Patient Registration'!BC$141</f>
        <v>8.1971465323937185</v>
      </c>
      <c r="JS392" s="259">
        <f>('Muni-Level Population'!BH910/INDEX('Muni-Level Population'!BH$1159:BH$1172,MATCH('Addressable Market'!$B392,'Muni-Level Population'!$F$1159:$F$1172,0)))*INDEX('Patient Registration'!$X$241:$X$254,MATCH($B392,'Patient Registration'!$C$225:$C$238,0))*'Patient Registration'!BD$141</f>
        <v>8.1619287364380622</v>
      </c>
      <c r="JT392" s="259">
        <f>('Muni-Level Population'!BI910/INDEX('Muni-Level Population'!BI$1159:BI$1172,MATCH('Addressable Market'!$B392,'Muni-Level Population'!$F$1159:$F$1172,0)))*INDEX('Patient Registration'!$X$241:$X$254,MATCH($B392,'Patient Registration'!$C$225:$C$238,0))*'Patient Registration'!BE$141</f>
        <v>8.1256959738494157</v>
      </c>
      <c r="JU392" s="259">
        <f>('Muni-Level Population'!BJ910/INDEX('Muni-Level Population'!BJ$1159:BJ$1172,MATCH('Addressable Market'!$B392,'Muni-Level Population'!$F$1159:$F$1172,0)))*INDEX('Patient Registration'!$X$241:$X$254,MATCH($B392,'Patient Registration'!$C$225:$C$238,0))*'Patient Registration'!BF$141</f>
        <v>8.089624067371707</v>
      </c>
      <c r="JV392" s="259">
        <f>('Muni-Level Population'!BK910/INDEX('Muni-Level Population'!BK$1159:BK$1172,MATCH('Addressable Market'!$B392,'Muni-Level Population'!$F$1159:$F$1172,0)))*INDEX('Patient Registration'!$X$241:$X$254,MATCH($B392,'Patient Registration'!$C$225:$C$238,0))*'Patient Registration'!BG$141</f>
        <v>8.0571806556457428</v>
      </c>
      <c r="JW392" s="259">
        <f>('Muni-Level Population'!BL910/INDEX('Muni-Level Population'!BL$1159:BL$1172,MATCH('Addressable Market'!$B392,'Muni-Level Population'!$F$1159:$F$1172,0)))*INDEX('Patient Registration'!$X$241:$X$254,MATCH($B392,'Patient Registration'!$C$225:$C$238,0))*'Patient Registration'!BH$141</f>
        <v>8.02141292404038</v>
      </c>
      <c r="JX392" s="259">
        <f>('Muni-Level Population'!BM910/INDEX('Muni-Level Population'!BM$1159:BM$1172,MATCH('Addressable Market'!$B392,'Muni-Level Population'!$F$1159:$F$1172,0)))*INDEX('Patient Registration'!$X$241:$X$254,MATCH($B392,'Patient Registration'!$C$225:$C$238,0))*'Patient Registration'!BI$141</f>
        <v>7.9869501878848235</v>
      </c>
      <c r="JY392" s="259">
        <f>('Muni-Level Population'!BN910/INDEX('Muni-Level Population'!BN$1159:BN$1172,MATCH('Addressable Market'!$B392,'Muni-Level Population'!$F$1159:$F$1172,0)))*INDEX('Patient Registration'!$X$241:$X$254,MATCH($B392,'Patient Registration'!$C$225:$C$238,0))*'Patient Registration'!BJ$141</f>
        <v>7.9514942451469537</v>
      </c>
      <c r="JZ392" s="259">
        <f>('Muni-Level Population'!BO910/INDEX('Muni-Level Population'!BO$1159:BO$1172,MATCH('Addressable Market'!$B392,'Muni-Level Population'!$F$1159:$F$1172,0)))*INDEX('Patient Registration'!$X$241:$X$254,MATCH($B392,'Patient Registration'!$C$225:$C$238,0))*'Patient Registration'!BK$141</f>
        <v>7.9173319219431191</v>
      </c>
      <c r="KA392" s="259">
        <f>('Muni-Level Population'!BP910/INDEX('Muni-Level Population'!BP$1159:BP$1172,MATCH('Addressable Market'!$B392,'Muni-Level Population'!$F$1159:$F$1172,0)))*INDEX('Patient Registration'!$X$241:$X$254,MATCH($B392,'Patient Registration'!$C$225:$C$238,0))*'Patient Registration'!BL$141</f>
        <v>7.8821850497562744</v>
      </c>
      <c r="KB392" s="259">
        <f>('Muni-Level Population'!BQ910/INDEX('Muni-Level Population'!BQ$1159:BQ$1172,MATCH('Addressable Market'!$B392,'Muni-Level Population'!$F$1159:$F$1172,0)))*INDEX('Patient Registration'!$X$241:$X$254,MATCH($B392,'Patient Registration'!$C$225:$C$238,0))*'Patient Registration'!BM$141</f>
        <v>7.8471942120724485</v>
      </c>
      <c r="KC392" s="259">
        <f>('Muni-Level Population'!BR910/INDEX('Muni-Level Population'!BR$1159:BR$1172,MATCH('Addressable Market'!$B392,'Muni-Level Population'!$F$1159:$F$1172,0)))*INDEX('Patient Registration'!$X$241:$X$254,MATCH($B392,'Patient Registration'!$C$225:$C$238,0))*'Patient Registration'!BN$141</f>
        <v>7.8134800241245266</v>
      </c>
      <c r="KD392" s="259">
        <f>('Muni-Level Population'!BS910/INDEX('Muni-Level Population'!BS$1159:BS$1172,MATCH('Addressable Market'!$B392,'Muni-Level Population'!$F$1159:$F$1172,0)))*INDEX('Patient Registration'!$X$241:$X$254,MATCH($B392,'Patient Registration'!$C$225:$C$238,0))*'Patient Registration'!BO$141</f>
        <v>7.7787942020070595</v>
      </c>
      <c r="KE392" s="259">
        <f>('Muni-Level Population'!BT910/INDEX('Muni-Level Population'!BT$1159:BT$1172,MATCH('Addressable Market'!$B392,'Muni-Level Population'!$F$1159:$F$1172,0)))*INDEX('Patient Registration'!$X$241:$X$254,MATCH($B392,'Patient Registration'!$C$225:$C$238,0))*'Patient Registration'!BP$141</f>
        <v>7.7453739008475839</v>
      </c>
      <c r="KF392" s="259">
        <f>('Muni-Level Population'!BU910/INDEX('Muni-Level Population'!BU$1159:BU$1172,MATCH('Addressable Market'!$B392,'Muni-Level Population'!$F$1159:$F$1172,0)))*INDEX('Patient Registration'!$X$241:$X$254,MATCH($B392,'Patient Registration'!$C$225:$C$238,0))*'Patient Registration'!BQ$141</f>
        <v>7.7109904350480667</v>
      </c>
      <c r="KG392" s="259">
        <f>('Muni-Level Population'!BV910/INDEX('Muni-Level Population'!BV$1159:BV$1172,MATCH('Addressable Market'!$B392,'Muni-Level Population'!$F$1159:$F$1172,0)))*INDEX('Patient Registration'!$X$241:$X$254,MATCH($B392,'Patient Registration'!$C$225:$C$238,0))*'Patient Registration'!BR$141</f>
        <v>7.6767596140717265</v>
      </c>
      <c r="KH392" s="259">
        <f>('Muni-Level Population'!BW910/INDEX('Muni-Level Population'!BW$1159:BW$1172,MATCH('Addressable Market'!$B392,'Muni-Level Population'!$F$1159:$F$1172,0)))*INDEX('Patient Registration'!$X$241:$X$254,MATCH($B392,'Patient Registration'!$C$225:$C$238,0))*'Patient Registration'!BS$141</f>
        <v>7.6459720908439204</v>
      </c>
      <c r="KI392" s="259">
        <f>('Muni-Level Population'!BX910/INDEX('Muni-Level Population'!BX$1159:BX$1172,MATCH('Addressable Market'!$B392,'Muni-Level Population'!$F$1159:$F$1172,0)))*INDEX('Patient Registration'!$X$241:$X$254,MATCH($B392,'Patient Registration'!$C$225:$C$238,0))*'Patient Registration'!BT$141</f>
        <v>7.6120299174264439</v>
      </c>
      <c r="KJ392" s="259">
        <f>('Muni-Level Population'!BY910/INDEX('Muni-Level Population'!BY$1159:BY$1172,MATCH('Addressable Market'!$B392,'Muni-Level Population'!$F$1159:$F$1172,0)))*INDEX('Patient Registration'!$X$241:$X$254,MATCH($B392,'Patient Registration'!$C$225:$C$238,0))*'Patient Registration'!BU$141</f>
        <v>7.579326132261837</v>
      </c>
      <c r="KK392" s="259">
        <f>('Muni-Level Population'!BZ910/INDEX('Muni-Level Population'!BZ$1159:BZ$1172,MATCH('Addressable Market'!$B392,'Muni-Level Population'!$F$1159:$F$1172,0)))*INDEX('Patient Registration'!$X$241:$X$254,MATCH($B392,'Patient Registration'!$C$225:$C$238,0))*'Patient Registration'!BV$141</f>
        <v>7.5456798317594505</v>
      </c>
      <c r="KL392" s="259">
        <f>('Muni-Level Population'!CA910/INDEX('Muni-Level Population'!CA$1159:CA$1172,MATCH('Addressable Market'!$B392,'Muni-Level Population'!$F$1159:$F$1172,0)))*INDEX('Patient Registration'!$X$241:$X$254,MATCH($B392,'Patient Registration'!$C$225:$C$238,0))*'Patient Registration'!BW$141</f>
        <v>7.5132611243201231</v>
      </c>
      <c r="KM392" s="259">
        <f>('Muni-Level Population'!CB910/INDEX('Muni-Level Population'!CB$1159:CB$1172,MATCH('Addressable Market'!$B392,'Muni-Level Population'!$F$1159:$F$1172,0)))*INDEX('Patient Registration'!$X$241:$X$254,MATCH($B392,'Patient Registration'!$C$225:$C$238,0))*'Patient Registration'!BX$141</f>
        <v>7.4799081172141513</v>
      </c>
      <c r="KN392" s="259">
        <f>('Muni-Level Population'!CC910/INDEX('Muni-Level Population'!CC$1159:CC$1172,MATCH('Addressable Market'!$B392,'Muni-Level Population'!$F$1159:$F$1172,0)))*INDEX('Patient Registration'!$X$241:$X$254,MATCH($B392,'Patient Registration'!$C$225:$C$238,0))*'Patient Registration'!BY$141</f>
        <v>7.4467031795160947</v>
      </c>
      <c r="KO392" s="259">
        <f>('Muni-Level Population'!CD910/INDEX('Muni-Level Population'!CD$1159:CD$1172,MATCH('Addressable Market'!$B392,'Muni-Level Population'!$F$1159:$F$1172,0)))*INDEX('Patient Registration'!$X$241:$X$254,MATCH($B392,'Patient Registration'!$C$225:$C$238,0))*'Patient Registration'!BZ$141</f>
        <v>7.4147097313669272</v>
      </c>
      <c r="KP392" s="259">
        <f>('Muni-Level Population'!CE910/INDEX('Muni-Level Population'!CE$1159:CE$1172,MATCH('Addressable Market'!$B392,'Muni-Level Population'!$F$1159:$F$1172,0)))*INDEX('Patient Registration'!$X$241:$X$254,MATCH($B392,'Patient Registration'!$C$225:$C$238,0))*'Patient Registration'!CA$141</f>
        <v>7.3817942391281539</v>
      </c>
      <c r="KQ392" s="259">
        <f>('Muni-Level Population'!CF910/INDEX('Muni-Level Population'!CF$1159:CF$1172,MATCH('Addressable Market'!$B392,'Muni-Level Population'!$F$1159:$F$1172,0)))*INDEX('Patient Registration'!$X$241:$X$254,MATCH($B392,'Patient Registration'!$C$225:$C$238,0))*'Patient Registration'!CB$141</f>
        <v>7.350079675766918</v>
      </c>
      <c r="KR392" s="48"/>
      <c r="KS392" s="48"/>
      <c r="OF392" s="48"/>
      <c r="OG392" s="48"/>
      <c r="OH392" s="48"/>
      <c r="OI392" s="48"/>
      <c r="OJ392" s="48"/>
      <c r="OK392" s="48"/>
      <c r="OL392" s="48"/>
      <c r="OM392" s="48"/>
    </row>
    <row r="393" spans="1:403" x14ac:dyDescent="0.35">
      <c r="A393" s="2" t="s">
        <v>362</v>
      </c>
      <c r="B393" s="2" t="str">
        <f>'Muni-Level Population'!F911</f>
        <v>Addison</v>
      </c>
      <c r="D393" s="2" t="str">
        <f>'Muni-Level Population'!E911</f>
        <v>Lincoln</v>
      </c>
      <c r="F393" s="48" cm="1">
        <f t="array" ref="F393">INDEX($HR393:$KQ393,,MATCH(F$4,$HR$5:$KQ$5,0))</f>
        <v>10.626655705617864</v>
      </c>
      <c r="G393" s="48" cm="1">
        <f t="array" ref="G393">INDEX($HR393:$KQ393,,MATCH(G$4,$HR$5:$KQ$5,0))</f>
        <v>11.651219955914604</v>
      </c>
      <c r="H393" s="48" cm="1">
        <f t="array" ref="H393">INDEX($HR393:$KQ393,,MATCH(H$4,$HR$5:$KQ$5,0))</f>
        <v>10.958022396256574</v>
      </c>
      <c r="I393" s="48" cm="1">
        <f t="array" ref="I393">INDEX($HR393:$KQ393,,MATCH(I$4,$HR$5:$KQ$5,0))</f>
        <v>10.417750154728239</v>
      </c>
      <c r="J393" s="48" cm="1">
        <f t="array" ref="J393">INDEX($HR393:$KQ393,,MATCH(J$4,$HR$5:$KQ$5,0))</f>
        <v>9.9027670865208552</v>
      </c>
      <c r="K393" s="48" cm="1">
        <f t="array" ref="K393">INDEX($HR393:$KQ393,,MATCH(K$4,$HR$5:$KQ$5,0))</f>
        <v>9.414567519608724</v>
      </c>
      <c r="L393" s="48" cm="1">
        <f t="array" ref="L393">INDEX($HR393:$KQ393,,MATCH(L$4,$HR$5:$KQ$5,0))</f>
        <v>8.9504569075707536</v>
      </c>
      <c r="M393" s="48"/>
      <c r="N393" s="48"/>
      <c r="O393" s="48"/>
      <c r="R393" s="6">
        <f t="shared" si="592"/>
        <v>0</v>
      </c>
      <c r="S393" s="6">
        <f t="shared" si="593"/>
        <v>0</v>
      </c>
      <c r="T393" s="6">
        <f t="shared" si="594"/>
        <v>0</v>
      </c>
      <c r="U393" s="6">
        <f t="shared" si="595"/>
        <v>0</v>
      </c>
      <c r="V393" s="6">
        <f t="shared" si="596"/>
        <v>0</v>
      </c>
      <c r="W393" s="6">
        <f t="shared" si="597"/>
        <v>0</v>
      </c>
      <c r="X393" s="6">
        <f t="shared" si="598"/>
        <v>0</v>
      </c>
      <c r="Y393" s="6"/>
      <c r="Z393" s="6"/>
      <c r="AC393" s="6">
        <f t="shared" si="599"/>
        <v>0</v>
      </c>
      <c r="AD393" s="6">
        <f t="shared" si="600"/>
        <v>0</v>
      </c>
      <c r="AE393" s="6">
        <f t="shared" si="601"/>
        <v>0</v>
      </c>
      <c r="AF393" s="6">
        <f t="shared" si="602"/>
        <v>0</v>
      </c>
      <c r="AG393" s="6">
        <f t="shared" si="603"/>
        <v>0</v>
      </c>
      <c r="AH393" s="6">
        <f t="shared" si="604"/>
        <v>0</v>
      </c>
      <c r="AI393" s="6">
        <f t="shared" si="605"/>
        <v>0</v>
      </c>
      <c r="AJ393" s="6"/>
      <c r="AK393" s="6"/>
      <c r="AN393" s="6">
        <f t="shared" si="606"/>
        <v>0</v>
      </c>
      <c r="AO393" s="6">
        <f t="shared" si="607"/>
        <v>0</v>
      </c>
      <c r="AP393" s="6">
        <f t="shared" si="608"/>
        <v>0</v>
      </c>
      <c r="AQ393" s="6">
        <f t="shared" si="609"/>
        <v>0</v>
      </c>
      <c r="AR393" s="6">
        <f t="shared" si="610"/>
        <v>0</v>
      </c>
      <c r="AS393" s="6">
        <f t="shared" si="611"/>
        <v>0</v>
      </c>
      <c r="AT393" s="6">
        <f t="shared" si="612"/>
        <v>0</v>
      </c>
      <c r="AU393" s="6"/>
      <c r="AV393" s="6"/>
      <c r="AY393" s="6">
        <f t="shared" si="613"/>
        <v>0</v>
      </c>
      <c r="AZ393" s="6">
        <f t="shared" si="614"/>
        <v>0</v>
      </c>
      <c r="BA393" s="6">
        <f t="shared" si="615"/>
        <v>0</v>
      </c>
      <c r="BB393" s="6">
        <f t="shared" si="616"/>
        <v>0</v>
      </c>
      <c r="BC393" s="6">
        <f t="shared" si="617"/>
        <v>0</v>
      </c>
      <c r="BD393" s="6">
        <f t="shared" si="618"/>
        <v>0</v>
      </c>
      <c r="BE393" s="6">
        <f t="shared" si="619"/>
        <v>0</v>
      </c>
      <c r="BF393" s="6"/>
      <c r="BG393" s="6"/>
      <c r="BJ393" s="6">
        <f t="shared" si="620"/>
        <v>0</v>
      </c>
      <c r="BK393" s="6">
        <f t="shared" si="621"/>
        <v>0</v>
      </c>
      <c r="BL393" s="6">
        <f t="shared" si="622"/>
        <v>0</v>
      </c>
      <c r="BM393" s="6">
        <f t="shared" si="623"/>
        <v>0</v>
      </c>
      <c r="BN393" s="6">
        <f t="shared" si="624"/>
        <v>0</v>
      </c>
      <c r="BO393" s="6">
        <f t="shared" si="625"/>
        <v>0</v>
      </c>
      <c r="BP393" s="6">
        <f t="shared" si="626"/>
        <v>0</v>
      </c>
      <c r="BQ393" s="6"/>
      <c r="BR393" s="6"/>
      <c r="BU393" s="6">
        <f t="shared" si="627"/>
        <v>0</v>
      </c>
      <c r="BV393" s="6">
        <f t="shared" si="628"/>
        <v>0</v>
      </c>
      <c r="BW393" s="6">
        <f t="shared" si="629"/>
        <v>0</v>
      </c>
      <c r="BX393" s="6">
        <f t="shared" si="630"/>
        <v>0</v>
      </c>
      <c r="BY393" s="6">
        <f t="shared" si="631"/>
        <v>0</v>
      </c>
      <c r="BZ393" s="6">
        <f t="shared" si="632"/>
        <v>0</v>
      </c>
      <c r="CA393" s="6">
        <f t="shared" si="633"/>
        <v>0</v>
      </c>
      <c r="CB393" s="6"/>
      <c r="CC393" s="6"/>
      <c r="CF393" s="6">
        <f t="shared" si="634"/>
        <v>0</v>
      </c>
      <c r="CG393" s="6">
        <f t="shared" si="635"/>
        <v>0</v>
      </c>
      <c r="CH393" s="6">
        <f t="shared" si="636"/>
        <v>0</v>
      </c>
      <c r="CI393" s="6">
        <f t="shared" si="637"/>
        <v>0</v>
      </c>
      <c r="CJ393" s="6">
        <f t="shared" si="638"/>
        <v>0</v>
      </c>
      <c r="CK393" s="6">
        <f t="shared" si="639"/>
        <v>0</v>
      </c>
      <c r="CL393" s="6">
        <f t="shared" si="640"/>
        <v>0</v>
      </c>
      <c r="CM393" s="6"/>
      <c r="CN393" s="6"/>
      <c r="CQ393" s="6">
        <f t="shared" si="641"/>
        <v>0</v>
      </c>
      <c r="CR393" s="6">
        <f t="shared" si="642"/>
        <v>0</v>
      </c>
      <c r="CS393" s="6">
        <f t="shared" si="643"/>
        <v>0</v>
      </c>
      <c r="CT393" s="6">
        <f t="shared" si="644"/>
        <v>0</v>
      </c>
      <c r="CU393" s="6">
        <f t="shared" si="645"/>
        <v>0</v>
      </c>
      <c r="CV393" s="6">
        <f t="shared" si="646"/>
        <v>0</v>
      </c>
      <c r="CW393" s="6">
        <f t="shared" si="647"/>
        <v>0</v>
      </c>
      <c r="CX393" s="6"/>
      <c r="CY393" s="6"/>
      <c r="DB393" s="6">
        <f t="shared" si="648"/>
        <v>0</v>
      </c>
      <c r="DC393" s="6">
        <f t="shared" si="649"/>
        <v>0</v>
      </c>
      <c r="DD393" s="6">
        <f t="shared" si="650"/>
        <v>0</v>
      </c>
      <c r="DE393" s="6">
        <f t="shared" si="651"/>
        <v>0</v>
      </c>
      <c r="DF393" s="6">
        <f t="shared" si="652"/>
        <v>0</v>
      </c>
      <c r="DG393" s="6">
        <f t="shared" si="653"/>
        <v>0</v>
      </c>
      <c r="DH393" s="6">
        <f t="shared" si="654"/>
        <v>0</v>
      </c>
      <c r="DI393" s="6"/>
      <c r="DJ393" s="6"/>
      <c r="DM393" s="6">
        <f t="shared" si="655"/>
        <v>0</v>
      </c>
      <c r="DN393" s="6">
        <f t="shared" si="656"/>
        <v>0</v>
      </c>
      <c r="DO393" s="6">
        <f t="shared" si="657"/>
        <v>0</v>
      </c>
      <c r="DP393" s="6">
        <f t="shared" si="658"/>
        <v>0</v>
      </c>
      <c r="DQ393" s="6">
        <f t="shared" si="659"/>
        <v>0</v>
      </c>
      <c r="DR393" s="6">
        <f t="shared" si="660"/>
        <v>0</v>
      </c>
      <c r="DS393" s="6">
        <f t="shared" si="661"/>
        <v>0</v>
      </c>
      <c r="DT393" s="6"/>
      <c r="DU393" s="48"/>
      <c r="DV393" s="48"/>
      <c r="DW393" s="48"/>
      <c r="HJ393" s="48"/>
      <c r="HK393" s="48"/>
      <c r="HL393" s="48"/>
      <c r="HM393" s="48"/>
      <c r="HN393" s="48"/>
      <c r="HO393" s="48"/>
      <c r="HP393" s="48"/>
      <c r="HQ393" s="48"/>
      <c r="HR393" s="259">
        <f>('Muni-Level Population'!G911/INDEX('Muni-Level Population'!G$1159:G$1172,MATCH('Addressable Market'!$B393,'Muni-Level Population'!$F$1159:$F$1172,0)))*INDEX('Patient Registration'!V$241:V$254,MATCH($B393,'Patient Registration'!$C$225:$C$238,0))*'Patient Registration'!C$141</f>
        <v>10.626655705617864</v>
      </c>
      <c r="HS393" s="259">
        <f>('Muni-Level Population'!H911/INDEX('Muni-Level Population'!H$1159:H$1172,MATCH('Addressable Market'!$B393,'Muni-Level Population'!$F$1159:$F$1172,0)))*INDEX('Patient Registration'!W$241:W$254,MATCH($B393,'Patient Registration'!$C$225:$C$238,0))*'Patient Registration'!D$141</f>
        <v>10.708396001025994</v>
      </c>
      <c r="HT393" s="259">
        <f>('Muni-Level Population'!I911/INDEX('Muni-Level Population'!I$1159:I$1172,MATCH('Addressable Market'!$B393,'Muni-Level Population'!$F$1159:$F$1172,0)))*INDEX('Patient Registration'!$X$241:$X$254,MATCH($B393,'Patient Registration'!$C$225:$C$238,0))*'Patient Registration'!E$141</f>
        <v>10.732735040008897</v>
      </c>
      <c r="HU393" s="259">
        <f>('Muni-Level Population'!J911/INDEX('Muni-Level Population'!J$1159:J$1172,MATCH('Addressable Market'!$B393,'Muni-Level Population'!$F$1159:$F$1172,0)))*INDEX('Patient Registration'!$X$241:$X$254,MATCH($B393,'Patient Registration'!$C$225:$C$238,0))*'Patient Registration'!F$141</f>
        <v>10.909562434923599</v>
      </c>
      <c r="HV393" s="259">
        <f>('Muni-Level Population'!K911/INDEX('Muni-Level Population'!K$1159:K$1172,MATCH('Addressable Market'!$B393,'Muni-Level Population'!$F$1159:$F$1172,0)))*INDEX('Patient Registration'!$X$241:$X$254,MATCH($B393,'Patient Registration'!$C$225:$C$238,0))*'Patient Registration'!G$141</f>
        <v>10.857904714724359</v>
      </c>
      <c r="HW393" s="259">
        <f>('Muni-Level Population'!L911/INDEX('Muni-Level Population'!L$1159:L$1172,MATCH('Addressable Market'!$B393,'Muni-Level Population'!$F$1159:$F$1172,0)))*INDEX('Patient Registration'!$X$241:$X$254,MATCH($B393,'Patient Registration'!$C$225:$C$238,0))*'Patient Registration'!H$141</f>
        <v>11.270280932021105</v>
      </c>
      <c r="HX393" s="259">
        <f>('Muni-Level Population'!M911/INDEX('Muni-Level Population'!M$1159:M$1172,MATCH('Addressable Market'!$B393,'Muni-Level Population'!$F$1159:$F$1172,0)))*INDEX('Patient Registration'!$X$241:$X$254,MATCH($B393,'Patient Registration'!$C$225:$C$238,0))*'Patient Registration'!I$141</f>
        <v>11.278690958723594</v>
      </c>
      <c r="HY393" s="259">
        <f>('Muni-Level Population'!N911/INDEX('Muni-Level Population'!N$1159:N$1172,MATCH('Addressable Market'!$B393,'Muni-Level Population'!$F$1159:$F$1172,0)))*INDEX('Patient Registration'!$X$241:$X$254,MATCH($B393,'Patient Registration'!$C$225:$C$238,0))*'Patient Registration'!J$141</f>
        <v>11.431312615699282</v>
      </c>
      <c r="HZ393" s="259">
        <f>('Muni-Level Population'!O911/INDEX('Muni-Level Population'!O$1159:O$1172,MATCH('Addressable Market'!$B393,'Muni-Level Population'!$F$1159:$F$1172,0)))*INDEX('Patient Registration'!$X$241:$X$254,MATCH($B393,'Patient Registration'!$C$225:$C$238,0))*'Patient Registration'!K$141</f>
        <v>11.677751181154134</v>
      </c>
      <c r="IA393" s="259">
        <f>('Muni-Level Population'!P911/INDEX('Muni-Level Population'!P$1159:P$1172,MATCH('Addressable Market'!$B393,'Muni-Level Population'!$F$1159:$F$1172,0)))*INDEX('Patient Registration'!$X$241:$X$254,MATCH($B393,'Patient Registration'!$C$225:$C$238,0))*'Patient Registration'!L$141</f>
        <v>11.657278428180886</v>
      </c>
      <c r="IB393" s="259">
        <f>('Muni-Level Population'!Q911/INDEX('Muni-Level Population'!Q$1159:Q$1172,MATCH('Addressable Market'!$B393,'Muni-Level Population'!$F$1159:$F$1172,0)))*INDEX('Patient Registration'!$X$241:$X$254,MATCH($B393,'Patient Registration'!$C$225:$C$238,0))*'Patient Registration'!M$141</f>
        <v>11.401374017246463</v>
      </c>
      <c r="IC393" s="259">
        <f>('Muni-Level Population'!R911/INDEX('Muni-Level Population'!R$1159:R$1172,MATCH('Addressable Market'!$B393,'Muni-Level Population'!$F$1159:$F$1172,0)))*INDEX('Patient Registration'!$X$241:$X$254,MATCH($B393,'Patient Registration'!$C$225:$C$238,0))*'Patient Registration'!N$141</f>
        <v>11.64521703167259</v>
      </c>
      <c r="ID393" s="259">
        <f>('Muni-Level Population'!S911/INDEX('Muni-Level Population'!S$1159:S$1172,MATCH('Addressable Market'!$B393,'Muni-Level Population'!$F$1159:$F$1172,0)))*INDEX('Patient Registration'!$X$241:$X$254,MATCH($B393,'Patient Registration'!$C$225:$C$238,0))*'Patient Registration'!O$141</f>
        <v>11.651219955914604</v>
      </c>
      <c r="IE393" s="259">
        <f>('Muni-Level Population'!T911/INDEX('Muni-Level Population'!T$1159:T$1172,MATCH('Addressable Market'!$B393,'Muni-Level Population'!$F$1159:$F$1172,0)))*INDEX('Patient Registration'!$X$241:$X$254,MATCH($B393,'Patient Registration'!$C$225:$C$238,0))*'Patient Registration'!P$141</f>
        <v>11.722037067232964</v>
      </c>
      <c r="IF393" s="259">
        <f>('Muni-Level Population'!U911/INDEX('Muni-Level Population'!U$1159:U$1172,MATCH('Addressable Market'!$B393,'Muni-Level Population'!$F$1159:$F$1172,0)))*INDEX('Patient Registration'!$X$241:$X$254,MATCH($B393,'Patient Registration'!$C$225:$C$238,0))*'Patient Registration'!Q$141</f>
        <v>11.427765484157939</v>
      </c>
      <c r="IG393" s="259">
        <f>('Muni-Level Population'!V911/INDEX('Muni-Level Population'!V$1159:V$1172,MATCH('Addressable Market'!$B393,'Muni-Level Population'!$F$1159:$F$1172,0)))*INDEX('Patient Registration'!$X$241:$X$254,MATCH($B393,'Patient Registration'!$C$225:$C$238,0))*'Patient Registration'!R$141</f>
        <v>11.38037106353584</v>
      </c>
      <c r="IH393" s="259">
        <f>('Muni-Level Population'!W911/INDEX('Muni-Level Population'!W$1159:W$1172,MATCH('Addressable Market'!$B393,'Muni-Level Population'!$F$1159:$F$1172,0)))*INDEX('Patient Registration'!$X$241:$X$254,MATCH($B393,'Patient Registration'!$C$225:$C$238,0))*'Patient Registration'!S$141</f>
        <v>11.331603507094826</v>
      </c>
      <c r="II393" s="259">
        <f>('Muni-Level Population'!X911/INDEX('Muni-Level Population'!X$1159:X$1172,MATCH('Addressable Market'!$B393,'Muni-Level Population'!$F$1159:$F$1172,0)))*INDEX('Patient Registration'!$X$241:$X$254,MATCH($B393,'Patient Registration'!$C$225:$C$238,0))*'Patient Registration'!T$141</f>
        <v>11.284608268490146</v>
      </c>
      <c r="IJ393" s="259">
        <f>('Muni-Level Population'!Y911/INDEX('Muni-Level Population'!Y$1159:Y$1172,MATCH('Addressable Market'!$B393,'Muni-Level Population'!$F$1159:$F$1172,0)))*INDEX('Patient Registration'!$X$241:$X$254,MATCH($B393,'Patient Registration'!$C$225:$C$238,0))*'Patient Registration'!U$141</f>
        <v>11.236251457666121</v>
      </c>
      <c r="IK393" s="259">
        <f>('Muni-Level Population'!Z911/INDEX('Muni-Level Population'!Z$1159:Z$1172,MATCH('Addressable Market'!$B393,'Muni-Level Population'!$F$1159:$F$1172,0)))*INDEX('Patient Registration'!$X$241:$X$254,MATCH($B393,'Patient Registration'!$C$225:$C$238,0))*'Patient Registration'!V$141</f>
        <v>11.188102057487306</v>
      </c>
      <c r="IL393" s="259">
        <f>('Muni-Level Population'!AA911/INDEX('Muni-Level Population'!AA$1159:AA$1172,MATCH('Addressable Market'!$B393,'Muni-Level Population'!$F$1159:$F$1172,0)))*INDEX('Patient Registration'!$X$241:$X$254,MATCH($B393,'Patient Registration'!$C$225:$C$238,0))*'Patient Registration'!W$141</f>
        <v>11.144789809768689</v>
      </c>
      <c r="IM393" s="259">
        <f>('Muni-Level Population'!AB911/INDEX('Muni-Level Population'!AB$1159:AB$1172,MATCH('Addressable Market'!$B393,'Muni-Level Population'!$F$1159:$F$1172,0)))*INDEX('Patient Registration'!$X$241:$X$254,MATCH($B393,'Patient Registration'!$C$225:$C$238,0))*'Patient Registration'!X$141</f>
        <v>11.097032701854532</v>
      </c>
      <c r="IN393" s="259">
        <f>('Muni-Level Population'!AC911/INDEX('Muni-Level Population'!AC$1159:AC$1172,MATCH('Addressable Market'!$B393,'Muni-Level Population'!$F$1159:$F$1172,0)))*INDEX('Patient Registration'!$X$241:$X$254,MATCH($B393,'Patient Registration'!$C$225:$C$238,0))*'Patient Registration'!Y$141</f>
        <v>11.051011185880153</v>
      </c>
      <c r="IO393" s="259">
        <f>('Muni-Level Population'!AD911/INDEX('Muni-Level Population'!AD$1159:AD$1172,MATCH('Addressable Market'!$B393,'Muni-Level Population'!$F$1159:$F$1172,0)))*INDEX('Patient Registration'!$X$241:$X$254,MATCH($B393,'Patient Registration'!$C$225:$C$238,0))*'Patient Registration'!Z$141</f>
        <v>11.003656304780435</v>
      </c>
      <c r="IP393" s="259">
        <f>('Muni-Level Population'!AE911/INDEX('Muni-Level Population'!AE$1159:AE$1172,MATCH('Addressable Market'!$B393,'Muni-Level Population'!$F$1159:$F$1172,0)))*INDEX('Patient Registration'!$X$241:$X$254,MATCH($B393,'Patient Registration'!$C$225:$C$238,0))*'Patient Registration'!AA$141</f>
        <v>10.958022396256574</v>
      </c>
      <c r="IQ393" s="259">
        <f>('Muni-Level Population'!AF911/INDEX('Muni-Level Population'!AF$1159:AF$1172,MATCH('Addressable Market'!$B393,'Muni-Level Population'!$F$1159:$F$1172,0)))*INDEX('Patient Registration'!$X$241:$X$254,MATCH($B393,'Patient Registration'!$C$225:$C$238,0))*'Patient Registration'!AB$141</f>
        <v>10.911066350964274</v>
      </c>
      <c r="IR393" s="259">
        <f>('Muni-Level Population'!AG911/INDEX('Muni-Level Population'!AG$1159:AG$1172,MATCH('Addressable Market'!$B393,'Muni-Level Population'!$F$1159:$F$1172,0)))*INDEX('Patient Registration'!$X$241:$X$254,MATCH($B393,'Patient Registration'!$C$225:$C$238,0))*'Patient Registration'!AC$141</f>
        <v>10.864311702363853</v>
      </c>
      <c r="IS393" s="259">
        <f>('Muni-Level Population'!AH911/INDEX('Muni-Level Population'!AH$1159:AH$1172,MATCH('Addressable Market'!$B393,'Muni-Level Population'!$F$1159:$F$1172,0)))*INDEX('Patient Registration'!$X$241:$X$254,MATCH($B393,'Patient Registration'!$C$225:$C$238,0))*'Patient Registration'!AD$141</f>
        <v>10.819256210274151</v>
      </c>
      <c r="IT393" s="259">
        <f>('Muni-Level Population'!AI911/INDEX('Muni-Level Population'!AI$1159:AI$1172,MATCH('Addressable Market'!$B393,'Muni-Level Population'!$F$1159:$F$1172,0)))*INDEX('Patient Registration'!$X$241:$X$254,MATCH($B393,'Patient Registration'!$C$225:$C$238,0))*'Patient Registration'!AE$141</f>
        <v>10.772895337226599</v>
      </c>
      <c r="IU393" s="259">
        <f>('Muni-Level Population'!AJ911/INDEX('Muni-Level Population'!AJ$1159:AJ$1172,MATCH('Addressable Market'!$B393,'Muni-Level Population'!$F$1159:$F$1172,0)))*INDEX('Patient Registration'!$X$241:$X$254,MATCH($B393,'Patient Registration'!$C$225:$C$238,0))*'Patient Registration'!AF$141</f>
        <v>10.728219308531754</v>
      </c>
      <c r="IV393" s="259">
        <f>('Muni-Level Population'!AK911/INDEX('Muni-Level Population'!AK$1159:AK$1172,MATCH('Addressable Market'!$B393,'Muni-Level Population'!$F$1159:$F$1172,0)))*INDEX('Patient Registration'!$X$241:$X$254,MATCH($B393,'Patient Registration'!$C$225:$C$238,0))*'Patient Registration'!AG$141</f>
        <v>10.682248891352703</v>
      </c>
      <c r="IW393" s="259">
        <f>('Muni-Level Population'!AL911/INDEX('Muni-Level Population'!AL$1159:AL$1172,MATCH('Addressable Market'!$B393,'Muni-Level Population'!$F$1159:$F$1172,0)))*INDEX('Patient Registration'!$X$241:$X$254,MATCH($B393,'Patient Registration'!$C$225:$C$238,0))*'Patient Registration'!AH$141</f>
        <v>10.636475639347767</v>
      </c>
      <c r="IX393" s="259">
        <f>('Muni-Level Population'!AM911/INDEX('Muni-Level Population'!AM$1159:AM$1172,MATCH('Addressable Market'!$B393,'Muni-Level Population'!$F$1159:$F$1172,0)))*INDEX('Patient Registration'!$X$241:$X$254,MATCH($B393,'Patient Registration'!$C$225:$C$238,0))*'Patient Registration'!AI$141</f>
        <v>10.595300820408738</v>
      </c>
      <c r="IY393" s="259">
        <f>('Muni-Level Population'!AN911/INDEX('Muni-Level Population'!AN$1159:AN$1172,MATCH('Addressable Market'!$B393,'Muni-Level Population'!$F$1159:$F$1172,0)))*INDEX('Patient Registration'!$X$241:$X$254,MATCH($B393,'Patient Registration'!$C$225:$C$238,0))*'Patient Registration'!AJ$141</f>
        <v>10.549900482716962</v>
      </c>
      <c r="IZ393" s="259">
        <f>('Muni-Level Population'!AO911/INDEX('Muni-Level Population'!AO$1159:AO$1172,MATCH('Addressable Market'!$B393,'Muni-Level Population'!$F$1159:$F$1172,0)))*INDEX('Patient Registration'!$X$241:$X$254,MATCH($B393,'Patient Registration'!$C$225:$C$238,0))*'Patient Registration'!AK$141</f>
        <v>10.506150077840125</v>
      </c>
      <c r="JA393" s="259">
        <f>('Muni-Level Population'!AP911/INDEX('Muni-Level Population'!AP$1159:AP$1172,MATCH('Addressable Market'!$B393,'Muni-Level Population'!$F$1159:$F$1172,0)))*INDEX('Patient Registration'!$X$241:$X$254,MATCH($B393,'Patient Registration'!$C$225:$C$238,0))*'Patient Registration'!AL$141</f>
        <v>10.461132098446047</v>
      </c>
      <c r="JB393" s="259">
        <f>('Muni-Level Population'!AQ911/INDEX('Muni-Level Population'!AQ$1159:AQ$1172,MATCH('Addressable Market'!$B393,'Muni-Level Population'!$F$1159:$F$1172,0)))*INDEX('Patient Registration'!$X$241:$X$254,MATCH($B393,'Patient Registration'!$C$225:$C$238,0))*'Patient Registration'!AM$141</f>
        <v>10.417750154728239</v>
      </c>
      <c r="JC393" s="259">
        <f>('Muni-Level Population'!AR911/INDEX('Muni-Level Population'!AR$1159:AR$1172,MATCH('Addressable Market'!$B393,'Muni-Level Population'!$F$1159:$F$1172,0)))*INDEX('Patient Registration'!$X$241:$X$254,MATCH($B393,'Patient Registration'!$C$225:$C$238,0))*'Patient Registration'!AN$141</f>
        <v>10.373111310298288</v>
      </c>
      <c r="JD393" s="259">
        <f>('Muni-Level Population'!AS911/INDEX('Muni-Level Population'!AS$1159:AS$1172,MATCH('Addressable Market'!$B393,'Muni-Level Population'!$F$1159:$F$1172,0)))*INDEX('Patient Registration'!$X$241:$X$254,MATCH($B393,'Patient Registration'!$C$225:$C$238,0))*'Patient Registration'!AO$141</f>
        <v>10.328663914459431</v>
      </c>
      <c r="JE393" s="259">
        <f>('Muni-Level Population'!AT911/INDEX('Muni-Level Population'!AT$1159:AT$1172,MATCH('Addressable Market'!$B393,'Muni-Level Population'!$F$1159:$F$1172,0)))*INDEX('Patient Registration'!$X$241:$X$254,MATCH($B393,'Patient Registration'!$C$225:$C$238,0))*'Patient Registration'!AP$141</f>
        <v>10.285831815976337</v>
      </c>
      <c r="JF393" s="259">
        <f>('Muni-Level Population'!AU911/INDEX('Muni-Level Population'!AU$1159:AU$1172,MATCH('Addressable Market'!$B393,'Muni-Level Population'!$F$1159:$F$1172,0)))*INDEX('Patient Registration'!$X$241:$X$254,MATCH($B393,'Patient Registration'!$C$225:$C$238,0))*'Patient Registration'!AQ$141</f>
        <v>10.241758745056073</v>
      </c>
      <c r="JG393" s="259">
        <f>('Muni-Level Population'!AV911/INDEX('Muni-Level Population'!AV$1159:AV$1172,MATCH('Addressable Market'!$B393,'Muni-Level Population'!$F$1159:$F$1172,0)))*INDEX('Patient Registration'!$X$241:$X$254,MATCH($B393,'Patient Registration'!$C$225:$C$238,0))*'Patient Registration'!AR$141</f>
        <v>10.199287366366773</v>
      </c>
      <c r="JH393" s="259">
        <f>('Muni-Level Population'!AW911/INDEX('Muni-Level Population'!AW$1159:AW$1172,MATCH('Addressable Market'!$B393,'Muni-Level Population'!$F$1159:$F$1172,0)))*INDEX('Patient Registration'!$X$241:$X$254,MATCH($B393,'Patient Registration'!$C$225:$C$238,0))*'Patient Registration'!AS$141</f>
        <v>10.155585464823732</v>
      </c>
      <c r="JI393" s="259">
        <f>('Muni-Level Population'!AX911/INDEX('Muni-Level Population'!AX$1159:AX$1172,MATCH('Addressable Market'!$B393,'Muni-Level Population'!$F$1159:$F$1172,0)))*INDEX('Patient Registration'!$X$241:$X$254,MATCH($B393,'Patient Registration'!$C$225:$C$238,0))*'Patient Registration'!AT$141</f>
        <v>10.11207098958295</v>
      </c>
      <c r="JJ393" s="259">
        <f>('Muni-Level Population'!AY911/INDEX('Muni-Level Population'!AY$1159:AY$1172,MATCH('Addressable Market'!$B393,'Muni-Level Population'!$F$1159:$F$1172,0)))*INDEX('Patient Registration'!$X$241:$X$254,MATCH($B393,'Patient Registration'!$C$225:$C$238,0))*'Patient Registration'!AU$141</f>
        <v>10.071532865377074</v>
      </c>
      <c r="JK393" s="259">
        <f>('Muni-Level Population'!AZ911/INDEX('Muni-Level Population'!AZ$1159:AZ$1172,MATCH('Addressable Market'!$B393,'Muni-Level Population'!$F$1159:$F$1172,0)))*INDEX('Patient Registration'!$X$241:$X$254,MATCH($B393,'Patient Registration'!$C$225:$C$238,0))*'Patient Registration'!AV$141</f>
        <v>10.028378868058679</v>
      </c>
      <c r="JL393" s="259">
        <f>('Muni-Level Population'!BA911/INDEX('Muni-Level Population'!BA$1159:BA$1172,MATCH('Addressable Market'!$B393,'Muni-Level Population'!$F$1159:$F$1172,0)))*INDEX('Patient Registration'!$X$241:$X$254,MATCH($B393,'Patient Registration'!$C$225:$C$238,0))*'Patient Registration'!AW$141</f>
        <v>9.9867931585976084</v>
      </c>
      <c r="JM393" s="259">
        <f>('Muni-Level Population'!BB911/INDEX('Muni-Level Population'!BB$1159:BB$1172,MATCH('Addressable Market'!$B393,'Muni-Level Population'!$F$1159:$F$1172,0)))*INDEX('Patient Registration'!$X$241:$X$254,MATCH($B393,'Patient Registration'!$C$225:$C$238,0))*'Patient Registration'!AX$141</f>
        <v>9.9440025830281069</v>
      </c>
      <c r="JN393" s="259">
        <f>('Muni-Level Population'!BC911/INDEX('Muni-Level Population'!BC$1159:BC$1172,MATCH('Addressable Market'!$B393,'Muni-Level Population'!$F$1159:$F$1172,0)))*INDEX('Patient Registration'!$X$241:$X$254,MATCH($B393,'Patient Registration'!$C$225:$C$238,0))*'Patient Registration'!AY$141</f>
        <v>9.9027670865208552</v>
      </c>
      <c r="JO393" s="259">
        <f>('Muni-Level Population'!BD911/INDEX('Muni-Level Population'!BD$1159:BD$1172,MATCH('Addressable Market'!$B393,'Muni-Level Population'!$F$1159:$F$1172,0)))*INDEX('Patient Registration'!$X$241:$X$254,MATCH($B393,'Patient Registration'!$C$225:$C$238,0))*'Patient Registration'!AZ$141</f>
        <v>9.8603368691661064</v>
      </c>
      <c r="JP393" s="259">
        <f>('Muni-Level Population'!BE911/INDEX('Muni-Level Population'!BE$1159:BE$1172,MATCH('Addressable Market'!$B393,'Muni-Level Population'!$F$1159:$F$1172,0)))*INDEX('Patient Registration'!$X$241:$X$254,MATCH($B393,'Patient Registration'!$C$225:$C$238,0))*'Patient Registration'!BA$141</f>
        <v>9.8180886189269749</v>
      </c>
      <c r="JQ393" s="259">
        <f>('Muni-Level Population'!BF911/INDEX('Muni-Level Population'!BF$1159:BF$1172,MATCH('Addressable Market'!$B393,'Muni-Level Population'!$F$1159:$F$1172,0)))*INDEX('Patient Registration'!$X$241:$X$254,MATCH($B393,'Patient Registration'!$C$225:$C$238,0))*'Patient Registration'!BB$141</f>
        <v>9.777375736614788</v>
      </c>
      <c r="JR393" s="259">
        <f>('Muni-Level Population'!BG911/INDEX('Muni-Level Population'!BG$1159:BG$1172,MATCH('Addressable Market'!$B393,'Muni-Level Population'!$F$1159:$F$1172,0)))*INDEX('Patient Registration'!$X$241:$X$254,MATCH($B393,'Patient Registration'!$C$225:$C$238,0))*'Patient Registration'!BC$141</f>
        <v>9.735483273004121</v>
      </c>
      <c r="JS393" s="259">
        <f>('Muni-Level Population'!BH911/INDEX('Muni-Level Population'!BH$1159:BH$1172,MATCH('Addressable Market'!$B393,'Muni-Level Population'!$F$1159:$F$1172,0)))*INDEX('Patient Registration'!$X$241:$X$254,MATCH($B393,'Patient Registration'!$C$225:$C$238,0))*'Patient Registration'!BD$141</f>
        <v>9.695113246060739</v>
      </c>
      <c r="JT393" s="259">
        <f>('Muni-Level Population'!BI911/INDEX('Muni-Level Population'!BI$1159:BI$1172,MATCH('Addressable Market'!$B393,'Muni-Level Population'!$F$1159:$F$1172,0)))*INDEX('Patient Registration'!$X$241:$X$254,MATCH($B393,'Patient Registration'!$C$225:$C$238,0))*'Patient Registration'!BE$141</f>
        <v>9.6535735699721421</v>
      </c>
      <c r="JU393" s="259">
        <f>('Muni-Level Population'!BJ911/INDEX('Muni-Level Population'!BJ$1159:BJ$1172,MATCH('Addressable Market'!$B393,'Muni-Level Population'!$F$1159:$F$1172,0)))*INDEX('Patient Registration'!$X$241:$X$254,MATCH($B393,'Patient Registration'!$C$225:$C$238,0))*'Patient Registration'!BF$141</f>
        <v>9.6122120381140572</v>
      </c>
      <c r="JV393" s="259">
        <f>('Muni-Level Population'!BK911/INDEX('Muni-Level Population'!BK$1159:BK$1172,MATCH('Addressable Market'!$B393,'Muni-Level Population'!$F$1159:$F$1172,0)))*INDEX('Patient Registration'!$X$241:$X$254,MATCH($B393,'Patient Registration'!$C$225:$C$238,0))*'Patient Registration'!BG$141</f>
        <v>9.5750057177543404</v>
      </c>
      <c r="JW393" s="259">
        <f>('Muni-Level Population'!BL911/INDEX('Muni-Level Population'!BL$1159:BL$1172,MATCH('Addressable Market'!$B393,'Muni-Level Population'!$F$1159:$F$1172,0)))*INDEX('Patient Registration'!$X$241:$X$254,MATCH($B393,'Patient Registration'!$C$225:$C$238,0))*'Patient Registration'!BH$141</f>
        <v>9.533981124595126</v>
      </c>
      <c r="JX393" s="259">
        <f>('Muni-Level Population'!BM911/INDEX('Muni-Level Population'!BM$1159:BM$1172,MATCH('Addressable Market'!$B393,'Muni-Level Population'!$F$1159:$F$1172,0)))*INDEX('Patient Registration'!$X$241:$X$254,MATCH($B393,'Patient Registration'!$C$225:$C$238,0))*'Patient Registration'!BI$141</f>
        <v>9.4944474249308648</v>
      </c>
      <c r="JY393" s="259">
        <f>('Muni-Level Population'!BN911/INDEX('Muni-Level Population'!BN$1159:BN$1172,MATCH('Addressable Market'!$B393,'Muni-Level Population'!$F$1159:$F$1172,0)))*INDEX('Patient Registration'!$X$241:$X$254,MATCH($B393,'Patient Registration'!$C$225:$C$238,0))*'Patient Registration'!BJ$141</f>
        <v>9.4537683036836011</v>
      </c>
      <c r="JZ393" s="259">
        <f>('Muni-Level Population'!BO911/INDEX('Muni-Level Population'!BO$1159:BO$1172,MATCH('Addressable Market'!$B393,'Muni-Level Population'!$F$1159:$F$1172,0)))*INDEX('Patient Registration'!$X$241:$X$254,MATCH($B393,'Patient Registration'!$C$225:$C$238,0))*'Patient Registration'!BK$141</f>
        <v>9.414567519608724</v>
      </c>
      <c r="KA393" s="259">
        <f>('Muni-Level Population'!BP911/INDEX('Muni-Level Population'!BP$1159:BP$1172,MATCH('Addressable Market'!$B393,'Muni-Level Population'!$F$1159:$F$1172,0)))*INDEX('Patient Registration'!$X$241:$X$254,MATCH($B393,'Patient Registration'!$C$225:$C$238,0))*'Patient Registration'!BL$141</f>
        <v>9.3742309582036683</v>
      </c>
      <c r="KB393" s="259">
        <f>('Muni-Level Population'!BQ911/INDEX('Muni-Level Population'!BQ$1159:BQ$1172,MATCH('Addressable Market'!$B393,'Muni-Level Population'!$F$1159:$F$1172,0)))*INDEX('Patient Registration'!$X$241:$X$254,MATCH($B393,'Patient Registration'!$C$225:$C$238,0))*'Patient Registration'!BM$141</f>
        <v>9.3340673764750246</v>
      </c>
      <c r="KC393" s="259">
        <f>('Muni-Level Population'!BR911/INDEX('Muni-Level Population'!BR$1159:BR$1172,MATCH('Addressable Market'!$B393,'Muni-Level Population'!$F$1159:$F$1172,0)))*INDEX('Patient Registration'!$X$241:$X$254,MATCH($B393,'Patient Registration'!$C$225:$C$238,0))*'Patient Registration'!BN$141</f>
        <v>9.2953633944403737</v>
      </c>
      <c r="KD393" s="259">
        <f>('Muni-Level Population'!BS911/INDEX('Muni-Level Population'!BS$1159:BS$1172,MATCH('Addressable Market'!$B393,'Muni-Level Population'!$F$1159:$F$1172,0)))*INDEX('Patient Registration'!$X$241:$X$254,MATCH($B393,'Patient Registration'!$C$225:$C$238,0))*'Patient Registration'!BO$141</f>
        <v>9.2555380269891625</v>
      </c>
      <c r="KE393" s="259">
        <f>('Muni-Level Population'!BT911/INDEX('Muni-Level Population'!BT$1159:BT$1172,MATCH('Addressable Market'!$B393,'Muni-Level Population'!$F$1159:$F$1172,0)))*INDEX('Patient Registration'!$X$241:$X$254,MATCH($B393,'Patient Registration'!$C$225:$C$238,0))*'Patient Registration'!BP$141</f>
        <v>9.2171599667215727</v>
      </c>
      <c r="KF393" s="259">
        <f>('Muni-Level Population'!BU911/INDEX('Muni-Level Population'!BU$1159:BU$1172,MATCH('Addressable Market'!$B393,'Muni-Level Population'!$F$1159:$F$1172,0)))*INDEX('Patient Registration'!$X$241:$X$254,MATCH($B393,'Patient Registration'!$C$225:$C$238,0))*'Patient Registration'!BQ$141</f>
        <v>9.1776699627170331</v>
      </c>
      <c r="KG393" s="259">
        <f>('Muni-Level Population'!BV911/INDEX('Muni-Level Population'!BV$1159:BV$1172,MATCH('Addressable Market'!$B393,'Muni-Level Population'!$F$1159:$F$1172,0)))*INDEX('Patient Registration'!$X$241:$X$254,MATCH($B393,'Patient Registration'!$C$225:$C$238,0))*'Patient Registration'!BR$141</f>
        <v>9.1383493045069972</v>
      </c>
      <c r="KH393" s="259">
        <f>('Muni-Level Population'!BW911/INDEX('Muni-Level Population'!BW$1159:BW$1172,MATCH('Addressable Market'!$B393,'Muni-Level Population'!$F$1159:$F$1172,0)))*INDEX('Patient Registration'!$X$241:$X$254,MATCH($B393,'Patient Registration'!$C$225:$C$238,0))*'Patient Registration'!BS$141</f>
        <v>9.1029788229016173</v>
      </c>
      <c r="KI393" s="259">
        <f>('Muni-Level Population'!BX911/INDEX('Muni-Level Population'!BX$1159:BX$1172,MATCH('Addressable Market'!$B393,'Muni-Level Population'!$F$1159:$F$1172,0)))*INDEX('Patient Registration'!$X$241:$X$254,MATCH($B393,'Patient Registration'!$C$225:$C$238,0))*'Patient Registration'!BT$141</f>
        <v>9.0639784622965536</v>
      </c>
      <c r="KJ393" s="259">
        <f>('Muni-Level Population'!BY911/INDEX('Muni-Level Population'!BY$1159:BY$1172,MATCH('Addressable Market'!$B393,'Muni-Level Population'!$F$1159:$F$1172,0)))*INDEX('Patient Registration'!$X$241:$X$254,MATCH($B393,'Patient Registration'!$C$225:$C$238,0))*'Patient Registration'!BU$141</f>
        <v>9.0263954237781618</v>
      </c>
      <c r="KK393" s="259">
        <f>('Muni-Level Population'!BZ911/INDEX('Muni-Level Population'!BZ$1159:BZ$1172,MATCH('Addressable Market'!$B393,'Muni-Level Population'!$F$1159:$F$1172,0)))*INDEX('Patient Registration'!$X$241:$X$254,MATCH($B393,'Patient Registration'!$C$225:$C$238,0))*'Patient Registration'!BV$141</f>
        <v>8.987723472687204</v>
      </c>
      <c r="KL393" s="259">
        <f>('Muni-Level Population'!CA911/INDEX('Muni-Level Population'!CA$1159:CA$1172,MATCH('Addressable Market'!$B393,'Muni-Level Population'!$F$1159:$F$1172,0)))*INDEX('Patient Registration'!$X$241:$X$254,MATCH($B393,'Patient Registration'!$C$225:$C$238,0))*'Patient Registration'!BW$141</f>
        <v>8.9504569075707536</v>
      </c>
      <c r="KM393" s="259">
        <f>('Muni-Level Population'!CB911/INDEX('Muni-Level Population'!CB$1159:CB$1172,MATCH('Addressable Market'!$B393,'Muni-Level Population'!$F$1159:$F$1172,0)))*INDEX('Patient Registration'!$X$241:$X$254,MATCH($B393,'Patient Registration'!$C$225:$C$238,0))*'Patient Registration'!BX$141</f>
        <v>8.9121105978921413</v>
      </c>
      <c r="KN393" s="259">
        <f>('Muni-Level Population'!CC911/INDEX('Muni-Level Population'!CC$1159:CC$1172,MATCH('Addressable Market'!$B393,'Muni-Level Population'!$F$1159:$F$1172,0)))*INDEX('Patient Registration'!$X$241:$X$254,MATCH($B393,'Patient Registration'!$C$225:$C$238,0))*'Patient Registration'!BY$141</f>
        <v>8.8739287247821927</v>
      </c>
      <c r="KO393" s="259">
        <f>('Muni-Level Population'!CD911/INDEX('Muni-Level Population'!CD$1159:CD$1172,MATCH('Addressable Market'!$B393,'Muni-Level Population'!$F$1159:$F$1172,0)))*INDEX('Patient Registration'!$X$241:$X$254,MATCH($B393,'Patient Registration'!$C$225:$C$238,0))*'Patient Registration'!BZ$141</f>
        <v>8.8371344256824287</v>
      </c>
      <c r="KP393" s="259">
        <f>('Muni-Level Population'!CE911/INDEX('Muni-Level Population'!CE$1159:CE$1172,MATCH('Addressable Market'!$B393,'Muni-Level Population'!$F$1159:$F$1172,0)))*INDEX('Patient Registration'!$X$241:$X$254,MATCH($B393,'Patient Registration'!$C$225:$C$238,0))*'Patient Registration'!CA$141</f>
        <v>8.7992740632552255</v>
      </c>
      <c r="KQ393" s="259">
        <f>('Muni-Level Population'!CF911/INDEX('Muni-Level Population'!CF$1159:CF$1172,MATCH('Addressable Market'!$B393,'Muni-Level Population'!$F$1159:$F$1172,0)))*INDEX('Patient Registration'!$X$241:$X$254,MATCH($B393,'Patient Registration'!$C$225:$C$238,0))*'Patient Registration'!CB$141</f>
        <v>8.7627895894943002</v>
      </c>
      <c r="KR393" s="48"/>
      <c r="KS393" s="48"/>
      <c r="OF393" s="48"/>
      <c r="OG393" s="48"/>
      <c r="OH393" s="48"/>
      <c r="OI393" s="48"/>
      <c r="OJ393" s="48"/>
      <c r="OK393" s="48"/>
      <c r="OL393" s="48"/>
      <c r="OM393" s="48"/>
    </row>
    <row r="394" spans="1:403" x14ac:dyDescent="0.35">
      <c r="A394" s="2" t="s">
        <v>362</v>
      </c>
      <c r="B394" s="2" t="str">
        <f>'Muni-Level Population'!F912</f>
        <v>Addison</v>
      </c>
      <c r="D394" s="2" t="str">
        <f>'Muni-Level Population'!E912</f>
        <v>Middlebury</v>
      </c>
      <c r="F394" s="48" cm="1">
        <f t="array" ref="F394">INDEX($HR394:$KQ394,,MATCH(F$4,$HR$5:$KQ$5,0))</f>
        <v>74.906361784778625</v>
      </c>
      <c r="G394" s="48" cm="1">
        <f t="array" ref="G394">INDEX($HR394:$KQ394,,MATCH(G$4,$HR$5:$KQ$5,0))</f>
        <v>82.365590755227529</v>
      </c>
      <c r="H394" s="48" cm="1">
        <f t="array" ref="H394">INDEX($HR394:$KQ394,,MATCH(H$4,$HR$5:$KQ$5,0))</f>
        <v>77.688105125092392</v>
      </c>
      <c r="I394" s="48" cm="1">
        <f t="array" ref="I394">INDEX($HR394:$KQ394,,MATCH(I$4,$HR$5:$KQ$5,0))</f>
        <v>74.069573700369176</v>
      </c>
      <c r="J394" s="48" cm="1">
        <f t="array" ref="J394">INDEX($HR394:$KQ394,,MATCH(J$4,$HR$5:$KQ$5,0))</f>
        <v>70.609816910255716</v>
      </c>
      <c r="K394" s="48" cm="1">
        <f t="array" ref="K394">INDEX($HR394:$KQ394,,MATCH(K$4,$HR$5:$KQ$5,0))</f>
        <v>67.319951936839374</v>
      </c>
      <c r="L394" s="48" cm="1">
        <f t="array" ref="L394">INDEX($HR394:$KQ394,,MATCH(L$4,$HR$5:$KQ$5,0))</f>
        <v>64.182886934177873</v>
      </c>
      <c r="M394" s="48"/>
      <c r="N394" s="48"/>
      <c r="O394" s="48"/>
      <c r="R394" s="6">
        <f t="shared" si="592"/>
        <v>0</v>
      </c>
      <c r="S394" s="6">
        <f t="shared" si="593"/>
        <v>0</v>
      </c>
      <c r="T394" s="6">
        <f t="shared" si="594"/>
        <v>0</v>
      </c>
      <c r="U394" s="6">
        <f t="shared" si="595"/>
        <v>0</v>
      </c>
      <c r="V394" s="6">
        <f t="shared" si="596"/>
        <v>0</v>
      </c>
      <c r="W394" s="6">
        <f t="shared" si="597"/>
        <v>0</v>
      </c>
      <c r="X394" s="6">
        <f t="shared" si="598"/>
        <v>0</v>
      </c>
      <c r="Y394" s="6"/>
      <c r="Z394" s="6"/>
      <c r="AC394" s="6">
        <f t="shared" si="599"/>
        <v>0</v>
      </c>
      <c r="AD394" s="6">
        <f t="shared" si="600"/>
        <v>0</v>
      </c>
      <c r="AE394" s="6">
        <f t="shared" si="601"/>
        <v>0</v>
      </c>
      <c r="AF394" s="6">
        <f t="shared" si="602"/>
        <v>0</v>
      </c>
      <c r="AG394" s="6">
        <f t="shared" si="603"/>
        <v>0</v>
      </c>
      <c r="AH394" s="6">
        <f t="shared" si="604"/>
        <v>0</v>
      </c>
      <c r="AI394" s="6">
        <f t="shared" si="605"/>
        <v>0</v>
      </c>
      <c r="AJ394" s="6"/>
      <c r="AK394" s="6"/>
      <c r="AN394" s="6">
        <f t="shared" si="606"/>
        <v>0</v>
      </c>
      <c r="AO394" s="6">
        <f t="shared" si="607"/>
        <v>0</v>
      </c>
      <c r="AP394" s="6">
        <f t="shared" si="608"/>
        <v>0</v>
      </c>
      <c r="AQ394" s="6">
        <f t="shared" si="609"/>
        <v>0</v>
      </c>
      <c r="AR394" s="6">
        <f t="shared" si="610"/>
        <v>0</v>
      </c>
      <c r="AS394" s="6">
        <f t="shared" si="611"/>
        <v>0</v>
      </c>
      <c r="AT394" s="6">
        <f t="shared" si="612"/>
        <v>0</v>
      </c>
      <c r="AU394" s="6"/>
      <c r="AV394" s="6"/>
      <c r="AY394" s="6">
        <f t="shared" si="613"/>
        <v>0</v>
      </c>
      <c r="AZ394" s="6">
        <f t="shared" si="614"/>
        <v>0</v>
      </c>
      <c r="BA394" s="6">
        <f t="shared" si="615"/>
        <v>0</v>
      </c>
      <c r="BB394" s="6">
        <f t="shared" si="616"/>
        <v>0</v>
      </c>
      <c r="BC394" s="6">
        <f t="shared" si="617"/>
        <v>0</v>
      </c>
      <c r="BD394" s="6">
        <f t="shared" si="618"/>
        <v>0</v>
      </c>
      <c r="BE394" s="6">
        <f t="shared" si="619"/>
        <v>0</v>
      </c>
      <c r="BF394" s="6"/>
      <c r="BG394" s="6"/>
      <c r="BJ394" s="6">
        <f t="shared" si="620"/>
        <v>0</v>
      </c>
      <c r="BK394" s="6">
        <f t="shared" si="621"/>
        <v>0</v>
      </c>
      <c r="BL394" s="6">
        <f t="shared" si="622"/>
        <v>0</v>
      </c>
      <c r="BM394" s="6">
        <f t="shared" si="623"/>
        <v>0</v>
      </c>
      <c r="BN394" s="6">
        <f t="shared" si="624"/>
        <v>0</v>
      </c>
      <c r="BO394" s="6">
        <f t="shared" si="625"/>
        <v>0</v>
      </c>
      <c r="BP394" s="6">
        <f t="shared" si="626"/>
        <v>0</v>
      </c>
      <c r="BQ394" s="6"/>
      <c r="BR394" s="6"/>
      <c r="BU394" s="6">
        <f t="shared" si="627"/>
        <v>0</v>
      </c>
      <c r="BV394" s="6">
        <f t="shared" si="628"/>
        <v>0</v>
      </c>
      <c r="BW394" s="6">
        <f t="shared" si="629"/>
        <v>0</v>
      </c>
      <c r="BX394" s="6">
        <f t="shared" si="630"/>
        <v>0</v>
      </c>
      <c r="BY394" s="6">
        <f t="shared" si="631"/>
        <v>0</v>
      </c>
      <c r="BZ394" s="6">
        <f t="shared" si="632"/>
        <v>0</v>
      </c>
      <c r="CA394" s="6">
        <f t="shared" si="633"/>
        <v>0</v>
      </c>
      <c r="CB394" s="6"/>
      <c r="CC394" s="6"/>
      <c r="CF394" s="6">
        <f t="shared" si="634"/>
        <v>0</v>
      </c>
      <c r="CG394" s="6">
        <f t="shared" si="635"/>
        <v>0</v>
      </c>
      <c r="CH394" s="6">
        <f t="shared" si="636"/>
        <v>0</v>
      </c>
      <c r="CI394" s="6">
        <f t="shared" si="637"/>
        <v>0</v>
      </c>
      <c r="CJ394" s="6">
        <f t="shared" si="638"/>
        <v>0</v>
      </c>
      <c r="CK394" s="6">
        <f t="shared" si="639"/>
        <v>0</v>
      </c>
      <c r="CL394" s="6">
        <f t="shared" si="640"/>
        <v>0</v>
      </c>
      <c r="CM394" s="6"/>
      <c r="CN394" s="6"/>
      <c r="CQ394" s="6">
        <f t="shared" si="641"/>
        <v>0</v>
      </c>
      <c r="CR394" s="6">
        <f t="shared" si="642"/>
        <v>0</v>
      </c>
      <c r="CS394" s="6">
        <f t="shared" si="643"/>
        <v>0</v>
      </c>
      <c r="CT394" s="6">
        <f t="shared" si="644"/>
        <v>0</v>
      </c>
      <c r="CU394" s="6">
        <f t="shared" si="645"/>
        <v>0</v>
      </c>
      <c r="CV394" s="6">
        <f t="shared" si="646"/>
        <v>0</v>
      </c>
      <c r="CW394" s="6">
        <f t="shared" si="647"/>
        <v>0</v>
      </c>
      <c r="CX394" s="6"/>
      <c r="CY394" s="6"/>
      <c r="DB394" s="6">
        <f t="shared" si="648"/>
        <v>0</v>
      </c>
      <c r="DC394" s="6">
        <f t="shared" si="649"/>
        <v>0</v>
      </c>
      <c r="DD394" s="6">
        <f t="shared" si="650"/>
        <v>0</v>
      </c>
      <c r="DE394" s="6">
        <f t="shared" si="651"/>
        <v>0</v>
      </c>
      <c r="DF394" s="6">
        <f t="shared" si="652"/>
        <v>0</v>
      </c>
      <c r="DG394" s="6">
        <f t="shared" si="653"/>
        <v>0</v>
      </c>
      <c r="DH394" s="6">
        <f t="shared" si="654"/>
        <v>0</v>
      </c>
      <c r="DI394" s="6"/>
      <c r="DJ394" s="6"/>
      <c r="DM394" s="6">
        <f t="shared" si="655"/>
        <v>0</v>
      </c>
      <c r="DN394" s="6">
        <f t="shared" si="656"/>
        <v>0</v>
      </c>
      <c r="DO394" s="6">
        <f t="shared" si="657"/>
        <v>0</v>
      </c>
      <c r="DP394" s="6">
        <f t="shared" si="658"/>
        <v>0</v>
      </c>
      <c r="DQ394" s="6">
        <f t="shared" si="659"/>
        <v>0</v>
      </c>
      <c r="DR394" s="6">
        <f t="shared" si="660"/>
        <v>0</v>
      </c>
      <c r="DS394" s="6">
        <f t="shared" si="661"/>
        <v>0</v>
      </c>
      <c r="DT394" s="6"/>
      <c r="DU394" s="48"/>
      <c r="DV394" s="48"/>
      <c r="DW394" s="48"/>
      <c r="HJ394" s="48"/>
      <c r="HK394" s="48"/>
      <c r="HL394" s="48"/>
      <c r="HM394" s="48"/>
      <c r="HN394" s="48"/>
      <c r="HO394" s="48"/>
      <c r="HP394" s="48"/>
      <c r="HQ394" s="48"/>
      <c r="HR394" s="259">
        <f>('Muni-Level Population'!G912/INDEX('Muni-Level Population'!G$1159:G$1172,MATCH('Addressable Market'!$B394,'Muni-Level Population'!$F$1159:$F$1172,0)))*INDEX('Patient Registration'!V$241:V$254,MATCH($B394,'Patient Registration'!$C$225:$C$238,0))*'Patient Registration'!C$141</f>
        <v>74.906361784778625</v>
      </c>
      <c r="HS394" s="259">
        <f>('Muni-Level Population'!H912/INDEX('Muni-Level Population'!H$1159:H$1172,MATCH('Addressable Market'!$B394,'Muni-Level Population'!$F$1159:$F$1172,0)))*INDEX('Patient Registration'!W$241:W$254,MATCH($B394,'Patient Registration'!$C$225:$C$238,0))*'Patient Registration'!D$141</f>
        <v>75.501060199408684</v>
      </c>
      <c r="HT394" s="259">
        <f>('Muni-Level Population'!I912/INDEX('Muni-Level Population'!I$1159:I$1172,MATCH('Addressable Market'!$B394,'Muni-Level Population'!$F$1159:$F$1172,0)))*INDEX('Patient Registration'!$X$241:$X$254,MATCH($B394,'Patient Registration'!$C$225:$C$238,0))*'Patient Registration'!E$141</f>
        <v>75.691225380432655</v>
      </c>
      <c r="HU394" s="259">
        <f>('Muni-Level Population'!J912/INDEX('Muni-Level Population'!J$1159:J$1172,MATCH('Addressable Market'!$B394,'Muni-Level Population'!$F$1159:$F$1172,0)))*INDEX('Patient Registration'!$X$241:$X$254,MATCH($B394,'Patient Registration'!$C$225:$C$238,0))*'Patient Registration'!F$141</f>
        <v>76.956533303285141</v>
      </c>
      <c r="HV394" s="259">
        <f>('Muni-Level Population'!K912/INDEX('Muni-Level Population'!K$1159:K$1172,MATCH('Addressable Market'!$B394,'Muni-Level Population'!$F$1159:$F$1172,0)))*INDEX('Patient Registration'!$X$241:$X$254,MATCH($B394,'Patient Registration'!$C$225:$C$238,0))*'Patient Registration'!G$141</f>
        <v>76.610911266715775</v>
      </c>
      <c r="HW394" s="259">
        <f>('Muni-Level Population'!L912/INDEX('Muni-Level Population'!L$1159:L$1172,MATCH('Addressable Market'!$B394,'Muni-Level Population'!$F$1159:$F$1172,0)))*INDEX('Patient Registration'!$X$241:$X$254,MATCH($B394,'Patient Registration'!$C$225:$C$238,0))*'Patient Registration'!H$141</f>
        <v>79.539401460097807</v>
      </c>
      <c r="HX394" s="259">
        <f>('Muni-Level Population'!M912/INDEX('Muni-Level Population'!M$1159:M$1172,MATCH('Addressable Market'!$B394,'Muni-Level Population'!$F$1159:$F$1172,0)))*INDEX('Patient Registration'!$X$241:$X$254,MATCH($B394,'Patient Registration'!$C$225:$C$238,0))*'Patient Registration'!I$141</f>
        <v>79.61825404805748</v>
      </c>
      <c r="HY394" s="259">
        <f>('Muni-Level Population'!N912/INDEX('Muni-Level Population'!N$1159:N$1172,MATCH('Addressable Market'!$B394,'Muni-Level Population'!$F$1159:$F$1172,0)))*INDEX('Patient Registration'!$X$241:$X$254,MATCH($B394,'Patient Registration'!$C$225:$C$238,0))*'Patient Registration'!J$141</f>
        <v>80.715399113928271</v>
      </c>
      <c r="HZ394" s="259">
        <f>('Muni-Level Population'!O912/INDEX('Muni-Level Population'!O$1159:O$1172,MATCH('Addressable Market'!$B394,'Muni-Level Population'!$F$1159:$F$1172,0)))*INDEX('Patient Registration'!$X$241:$X$254,MATCH($B394,'Patient Registration'!$C$225:$C$238,0))*'Patient Registration'!K$141</f>
        <v>82.473711605012298</v>
      </c>
      <c r="IA394" s="259">
        <f>('Muni-Level Population'!P912/INDEX('Muni-Level Population'!P$1159:P$1172,MATCH('Addressable Market'!$B394,'Muni-Level Population'!$F$1159:$F$1172,0)))*INDEX('Patient Registration'!$X$241:$X$254,MATCH($B394,'Patient Registration'!$C$225:$C$238,0))*'Patient Registration'!L$141</f>
        <v>82.349274137012358</v>
      </c>
      <c r="IB394" s="259">
        <f>('Muni-Level Population'!Q912/INDEX('Muni-Level Population'!Q$1159:Q$1172,MATCH('Addressable Market'!$B394,'Muni-Level Population'!$F$1159:$F$1172,0)))*INDEX('Patient Registration'!$X$241:$X$254,MATCH($B394,'Patient Registration'!$C$225:$C$238,0))*'Patient Registration'!M$141</f>
        <v>80.560587299571893</v>
      </c>
      <c r="IC394" s="259">
        <f>('Muni-Level Population'!R912/INDEX('Muni-Level Population'!R$1159:R$1172,MATCH('Addressable Market'!$B394,'Muni-Level Population'!$F$1159:$F$1172,0)))*INDEX('Patient Registration'!$X$241:$X$254,MATCH($B394,'Patient Registration'!$C$225:$C$238,0))*'Patient Registration'!N$141</f>
        <v>82.303677145888685</v>
      </c>
      <c r="ID394" s="259">
        <f>('Muni-Level Population'!S912/INDEX('Muni-Level Population'!S$1159:S$1172,MATCH('Addressable Market'!$B394,'Muni-Level Population'!$F$1159:$F$1172,0)))*INDEX('Patient Registration'!$X$241:$X$254,MATCH($B394,'Patient Registration'!$C$225:$C$238,0))*'Patient Registration'!O$141</f>
        <v>82.365590755227529</v>
      </c>
      <c r="IE394" s="259">
        <f>('Muni-Level Population'!T912/INDEX('Muni-Level Population'!T$1159:T$1172,MATCH('Addressable Market'!$B394,'Muni-Level Population'!$F$1159:$F$1172,0)))*INDEX('Patient Registration'!$X$241:$X$254,MATCH($B394,'Patient Registration'!$C$225:$C$238,0))*'Patient Registration'!P$141</f>
        <v>82.886474127615159</v>
      </c>
      <c r="IF394" s="259">
        <f>('Muni-Level Population'!U912/INDEX('Muni-Level Population'!U$1159:U$1172,MATCH('Addressable Market'!$B394,'Muni-Level Population'!$F$1159:$F$1172,0)))*INDEX('Patient Registration'!$X$241:$X$254,MATCH($B394,'Patient Registration'!$C$225:$C$238,0))*'Patient Registration'!Q$141</f>
        <v>80.825429652033648</v>
      </c>
      <c r="IG394" s="259">
        <f>('Muni-Level Population'!V912/INDEX('Muni-Level Population'!V$1159:V$1172,MATCH('Addressable Market'!$B394,'Muni-Level Population'!$F$1159:$F$1172,0)))*INDEX('Patient Registration'!$X$241:$X$254,MATCH($B394,'Patient Registration'!$C$225:$C$238,0))*'Patient Registration'!R$141</f>
        <v>80.50925330946356</v>
      </c>
      <c r="IH394" s="259">
        <f>('Muni-Level Population'!W912/INDEX('Muni-Level Population'!W$1159:W$1172,MATCH('Addressable Market'!$B394,'Muni-Level Population'!$F$1159:$F$1172,0)))*INDEX('Patient Registration'!$X$241:$X$254,MATCH($B394,'Patient Registration'!$C$225:$C$238,0))*'Patient Registration'!S$141</f>
        <v>80.183832666132176</v>
      </c>
      <c r="II394" s="259">
        <f>('Muni-Level Population'!X912/INDEX('Muni-Level Population'!X$1159:X$1172,MATCH('Addressable Market'!$B394,'Muni-Level Population'!$F$1159:$F$1172,0)))*INDEX('Patient Registration'!$X$241:$X$254,MATCH($B394,'Patient Registration'!$C$225:$C$238,0))*'Patient Registration'!T$141</f>
        <v>79.870157682060508</v>
      </c>
      <c r="IJ394" s="259">
        <f>('Muni-Level Population'!Y912/INDEX('Muni-Level Population'!Y$1159:Y$1172,MATCH('Addressable Market'!$B394,'Muni-Level Population'!$F$1159:$F$1172,0)))*INDEX('Patient Registration'!$X$241:$X$254,MATCH($B394,'Patient Registration'!$C$225:$C$238,0))*'Patient Registration'!U$141</f>
        <v>79.547311571770749</v>
      </c>
      <c r="IK394" s="259">
        <f>('Muni-Level Population'!Z912/INDEX('Muni-Level Population'!Z$1159:Z$1172,MATCH('Addressable Market'!$B394,'Muni-Level Population'!$F$1159:$F$1172,0)))*INDEX('Patient Registration'!$X$241:$X$254,MATCH($B394,'Patient Registration'!$C$225:$C$238,0))*'Patient Registration'!V$141</f>
        <v>79.225766045639546</v>
      </c>
      <c r="IL394" s="259">
        <f>('Muni-Level Population'!AA912/INDEX('Muni-Level Population'!AA$1159:AA$1172,MATCH('Addressable Market'!$B394,'Muni-Level Population'!$F$1159:$F$1172,0)))*INDEX('Patient Registration'!$X$241:$X$254,MATCH($B394,'Patient Registration'!$C$225:$C$238,0))*'Patient Registration'!W$141</f>
        <v>78.936451366950578</v>
      </c>
      <c r="IM394" s="259">
        <f>('Muni-Level Population'!AB912/INDEX('Muni-Level Population'!AB$1159:AB$1172,MATCH('Addressable Market'!$B394,'Muni-Level Population'!$F$1159:$F$1172,0)))*INDEX('Patient Registration'!$X$241:$X$254,MATCH($B394,'Patient Registration'!$C$225:$C$238,0))*'Patient Registration'!X$141</f>
        <v>78.617366745348818</v>
      </c>
      <c r="IN394" s="259">
        <f>('Muni-Level Population'!AC912/INDEX('Muni-Level Population'!AC$1159:AC$1172,MATCH('Addressable Market'!$B394,'Muni-Level Population'!$F$1159:$F$1172,0)))*INDEX('Patient Registration'!$X$241:$X$254,MATCH($B394,'Patient Registration'!$C$225:$C$238,0))*'Patient Registration'!Y$141</f>
        <v>78.309799187010924</v>
      </c>
      <c r="IO394" s="259">
        <f>('Muni-Level Population'!AD912/INDEX('Muni-Level Population'!AD$1159:AD$1172,MATCH('Addressable Market'!$B394,'Muni-Level Population'!$F$1159:$F$1172,0)))*INDEX('Patient Registration'!$X$241:$X$254,MATCH($B394,'Patient Registration'!$C$225:$C$238,0))*'Patient Registration'!Z$141</f>
        <v>77.993239167013499</v>
      </c>
      <c r="IP394" s="259">
        <f>('Muni-Level Population'!AE912/INDEX('Muni-Level Population'!AE$1159:AE$1172,MATCH('Addressable Market'!$B394,'Muni-Level Population'!$F$1159:$F$1172,0)))*INDEX('Patient Registration'!$X$241:$X$254,MATCH($B394,'Patient Registration'!$C$225:$C$238,0))*'Patient Registration'!AA$141</f>
        <v>77.688105125092392</v>
      </c>
      <c r="IQ394" s="259">
        <f>('Muni-Level Population'!AF912/INDEX('Muni-Level Population'!AF$1159:AF$1172,MATCH('Addressable Market'!$B394,'Muni-Level Population'!$F$1159:$F$1172,0)))*INDEX('Patient Registration'!$X$241:$X$254,MATCH($B394,'Patient Registration'!$C$225:$C$238,0))*'Patient Registration'!AB$141</f>
        <v>77.37404981014005</v>
      </c>
      <c r="IR394" s="259">
        <f>('Muni-Level Population'!AG912/INDEX('Muni-Level Population'!AG$1159:AG$1172,MATCH('Addressable Market'!$B394,'Muni-Level Population'!$F$1159:$F$1172,0)))*INDEX('Patient Registration'!$X$241:$X$254,MATCH($B394,'Patient Registration'!$C$225:$C$238,0))*'Patient Registration'!AC$141</f>
        <v>77.061259803173158</v>
      </c>
      <c r="IS394" s="259">
        <f>('Muni-Level Population'!AH912/INDEX('Muni-Level Population'!AH$1159:AH$1172,MATCH('Addressable Market'!$B394,'Muni-Level Population'!$F$1159:$F$1172,0)))*INDEX('Patient Registration'!$X$241:$X$254,MATCH($B394,'Patient Registration'!$C$225:$C$238,0))*'Patient Registration'!AD$141</f>
        <v>76.759759755191908</v>
      </c>
      <c r="IT394" s="259">
        <f>('Muni-Level Population'!AI912/INDEX('Muni-Level Population'!AI$1159:AI$1172,MATCH('Addressable Market'!$B394,'Muni-Level Population'!$F$1159:$F$1172,0)))*INDEX('Patient Registration'!$X$241:$X$254,MATCH($B394,'Patient Registration'!$C$225:$C$238,0))*'Patient Registration'!AE$141</f>
        <v>76.449444740176006</v>
      </c>
      <c r="IU394" s="259">
        <f>('Muni-Level Population'!AJ912/INDEX('Muni-Level Population'!AJ$1159:AJ$1172,MATCH('Addressable Market'!$B394,'Muni-Level Population'!$F$1159:$F$1172,0)))*INDEX('Patient Registration'!$X$241:$X$254,MATCH($B394,'Patient Registration'!$C$225:$C$238,0))*'Patient Registration'!AF$141</f>
        <v>76.150330387957936</v>
      </c>
      <c r="IV394" s="259">
        <f>('Muni-Level Population'!AK912/INDEX('Muni-Level Population'!AK$1159:AK$1172,MATCH('Addressable Market'!$B394,'Muni-Level Population'!$F$1159:$F$1172,0)))*INDEX('Patient Registration'!$X$241:$X$254,MATCH($B394,'Patient Registration'!$C$225:$C$238,0))*'Patient Registration'!AG$141</f>
        <v>75.842470857523324</v>
      </c>
      <c r="IW394" s="259">
        <f>('Muni-Level Population'!AL912/INDEX('Muni-Level Population'!AL$1159:AL$1172,MATCH('Addressable Market'!$B394,'Muni-Level Population'!$F$1159:$F$1172,0)))*INDEX('Patient Registration'!$X$241:$X$254,MATCH($B394,'Patient Registration'!$C$225:$C$238,0))*'Patient Registration'!AH$141</f>
        <v>75.535851769571281</v>
      </c>
      <c r="IX394" s="259">
        <f>('Muni-Level Population'!AM912/INDEX('Muni-Level Population'!AM$1159:AM$1172,MATCH('Addressable Market'!$B394,'Muni-Level Population'!$F$1159:$F$1172,0)))*INDEX('Patient Registration'!$X$241:$X$254,MATCH($B394,'Patient Registration'!$C$225:$C$238,0))*'Patient Registration'!AI$141</f>
        <v>75.259967541836915</v>
      </c>
      <c r="IY394" s="259">
        <f>('Muni-Level Population'!AN912/INDEX('Muni-Level Population'!AN$1159:AN$1172,MATCH('Addressable Market'!$B394,'Muni-Level Population'!$F$1159:$F$1172,0)))*INDEX('Patient Registration'!$X$241:$X$254,MATCH($B394,'Patient Registration'!$C$225:$C$238,0))*'Patient Registration'!AJ$141</f>
        <v>74.955695558141784</v>
      </c>
      <c r="IZ394" s="259">
        <f>('Muni-Level Population'!AO912/INDEX('Muni-Level Population'!AO$1159:AO$1172,MATCH('Addressable Market'!$B394,'Muni-Level Population'!$F$1159:$F$1172,0)))*INDEX('Patient Registration'!$X$241:$X$254,MATCH($B394,'Patient Registration'!$C$225:$C$238,0))*'Patient Registration'!AK$141</f>
        <v>74.662406206927855</v>
      </c>
      <c r="JA394" s="259">
        <f>('Muni-Level Population'!AP912/INDEX('Muni-Level Population'!AP$1159:AP$1172,MATCH('Addressable Market'!$B394,'Muni-Level Population'!$F$1159:$F$1172,0)))*INDEX('Patient Registration'!$X$241:$X$254,MATCH($B394,'Patient Registration'!$C$225:$C$238,0))*'Patient Registration'!AL$141</f>
        <v>74.360542074894752</v>
      </c>
      <c r="JB394" s="259">
        <f>('Muni-Level Population'!AQ912/INDEX('Muni-Level Population'!AQ$1159:AQ$1172,MATCH('Addressable Market'!$B394,'Muni-Level Population'!$F$1159:$F$1172,0)))*INDEX('Patient Registration'!$X$241:$X$254,MATCH($B394,'Patient Registration'!$C$225:$C$238,0))*'Patient Registration'!AM$141</f>
        <v>74.069573700369176</v>
      </c>
      <c r="JC394" s="259">
        <f>('Muni-Level Population'!AR912/INDEX('Muni-Level Population'!AR$1159:AR$1172,MATCH('Addressable Market'!$B394,'Muni-Level Population'!$F$1159:$F$1172,0)))*INDEX('Patient Registration'!$X$241:$X$254,MATCH($B394,'Patient Registration'!$C$225:$C$238,0))*'Patient Registration'!AN$141</f>
        <v>73.770098439414369</v>
      </c>
      <c r="JD394" s="259">
        <f>('Muni-Level Population'!AS912/INDEX('Muni-Level Population'!AS$1159:AS$1172,MATCH('Addressable Market'!$B394,'Muni-Level Population'!$F$1159:$F$1172,0)))*INDEX('Patient Registration'!$X$241:$X$254,MATCH($B394,'Patient Registration'!$C$225:$C$238,0))*'Patient Registration'!AO$141</f>
        <v>73.471829968740394</v>
      </c>
      <c r="JE394" s="259">
        <f>('Muni-Level Population'!AT912/INDEX('Muni-Level Population'!AT$1159:AT$1172,MATCH('Addressable Market'!$B394,'Muni-Level Population'!$F$1159:$F$1172,0)))*INDEX('Patient Registration'!$X$241:$X$254,MATCH($B394,'Patient Registration'!$C$225:$C$238,0))*'Patient Registration'!AP$141</f>
        <v>73.18432752395556</v>
      </c>
      <c r="JF394" s="259">
        <f>('Muni-Level Population'!AU912/INDEX('Muni-Level Population'!AU$1159:AU$1172,MATCH('Addressable Market'!$B394,'Muni-Level Population'!$F$1159:$F$1172,0)))*INDEX('Patient Registration'!$X$241:$X$254,MATCH($B394,'Patient Registration'!$C$225:$C$238,0))*'Patient Registration'!AQ$141</f>
        <v>72.888419579236654</v>
      </c>
      <c r="JG394" s="259">
        <f>('Muni-Level Population'!AV912/INDEX('Muni-Level Population'!AV$1159:AV$1172,MATCH('Addressable Market'!$B394,'Muni-Level Population'!$F$1159:$F$1172,0)))*INDEX('Patient Registration'!$X$241:$X$254,MATCH($B394,'Patient Registration'!$C$225:$C$238,0))*'Patient Registration'!AR$141</f>
        <v>72.603192492116918</v>
      </c>
      <c r="JH394" s="259">
        <f>('Muni-Level Population'!AW912/INDEX('Muni-Level Population'!AW$1159:AW$1172,MATCH('Addressable Market'!$B394,'Muni-Level Population'!$F$1159:$F$1172,0)))*INDEX('Patient Registration'!$X$241:$X$254,MATCH($B394,'Patient Registration'!$C$225:$C$238,0))*'Patient Registration'!AS$141</f>
        <v>72.309626464137253</v>
      </c>
      <c r="JI394" s="259">
        <f>('Muni-Level Population'!AX912/INDEX('Muni-Level Population'!AX$1159:AX$1172,MATCH('Addressable Market'!$B394,'Muni-Level Population'!$F$1159:$F$1172,0)))*INDEX('Patient Registration'!$X$241:$X$254,MATCH($B394,'Patient Registration'!$C$225:$C$238,0))*'Patient Registration'!AT$141</f>
        <v>72.017243505786894</v>
      </c>
      <c r="JJ394" s="259">
        <f>('Muni-Level Population'!AY912/INDEX('Muni-Level Population'!AY$1159:AY$1172,MATCH('Addressable Market'!$B394,'Muni-Level Population'!$F$1159:$F$1172,0)))*INDEX('Patient Registration'!$X$241:$X$254,MATCH($B394,'Patient Registration'!$C$225:$C$238,0))*'Patient Registration'!AU$141</f>
        <v>71.744790797906532</v>
      </c>
      <c r="JK394" s="259">
        <f>('Muni-Level Population'!AZ912/INDEX('Muni-Level Population'!AZ$1159:AZ$1172,MATCH('Addressable Market'!$B394,'Muni-Level Population'!$F$1159:$F$1172,0)))*INDEX('Patient Registration'!$X$241:$X$254,MATCH($B394,'Patient Registration'!$C$225:$C$238,0))*'Patient Registration'!AV$141</f>
        <v>71.454684176788021</v>
      </c>
      <c r="JL394" s="259">
        <f>('Muni-Level Population'!BA912/INDEX('Muni-Level Population'!BA$1159:BA$1172,MATCH('Addressable Market'!$B394,'Muni-Level Population'!$F$1159:$F$1172,0)))*INDEX('Patient Registration'!$X$241:$X$254,MATCH($B394,'Patient Registration'!$C$225:$C$238,0))*'Patient Registration'!AW$141</f>
        <v>71.175049098852597</v>
      </c>
      <c r="JM394" s="259">
        <f>('Muni-Level Population'!BB912/INDEX('Muni-Level Population'!BB$1159:BB$1172,MATCH('Addressable Market'!$B394,'Muni-Level Population'!$F$1159:$F$1172,0)))*INDEX('Patient Registration'!$X$241:$X$254,MATCH($B394,'Patient Registration'!$C$225:$C$238,0))*'Patient Registration'!AX$141</f>
        <v>70.887238656837511</v>
      </c>
      <c r="JN394" s="259">
        <f>('Muni-Level Population'!BC912/INDEX('Muni-Level Population'!BC$1159:BC$1172,MATCH('Addressable Market'!$B394,'Muni-Level Population'!$F$1159:$F$1172,0)))*INDEX('Patient Registration'!$X$241:$X$254,MATCH($B394,'Patient Registration'!$C$225:$C$238,0))*'Patient Registration'!AY$141</f>
        <v>70.609816910255716</v>
      </c>
      <c r="JO394" s="259">
        <f>('Muni-Level Population'!BD912/INDEX('Muni-Level Population'!BD$1159:BD$1172,MATCH('Addressable Market'!$B394,'Muni-Level Population'!$F$1159:$F$1172,0)))*INDEX('Patient Registration'!$X$241:$X$254,MATCH($B394,'Patient Registration'!$C$225:$C$238,0))*'Patient Registration'!AZ$141</f>
        <v>70.324284543126595</v>
      </c>
      <c r="JP394" s="259">
        <f>('Muni-Level Population'!BE912/INDEX('Muni-Level Population'!BE$1159:BE$1172,MATCH('Addressable Market'!$B394,'Muni-Level Population'!$F$1159:$F$1172,0)))*INDEX('Patient Registration'!$X$241:$X$254,MATCH($B394,'Patient Registration'!$C$225:$C$238,0))*'Patient Registration'!BA$141</f>
        <v>70.039902993672868</v>
      </c>
      <c r="JQ394" s="259">
        <f>('Muni-Level Population'!BF912/INDEX('Muni-Level Population'!BF$1159:BF$1172,MATCH('Addressable Market'!$B394,'Muni-Level Population'!$F$1159:$F$1172,0)))*INDEX('Patient Registration'!$X$241:$X$254,MATCH($B394,'Patient Registration'!$C$225:$C$238,0))*'Patient Registration'!BB$141</f>
        <v>69.765786422216152</v>
      </c>
      <c r="JR394" s="259">
        <f>('Muni-Level Population'!BG912/INDEX('Muni-Level Population'!BG$1159:BG$1172,MATCH('Addressable Market'!$B394,'Muni-Level Population'!$F$1159:$F$1172,0)))*INDEX('Patient Registration'!$X$241:$X$254,MATCH($B394,'Patient Registration'!$C$225:$C$238,0))*'Patient Registration'!BC$141</f>
        <v>69.483655911336939</v>
      </c>
      <c r="JS394" s="259">
        <f>('Muni-Level Population'!BH912/INDEX('Muni-Level Population'!BH$1159:BH$1172,MATCH('Addressable Market'!$B394,'Muni-Level Population'!$F$1159:$F$1172,0)))*INDEX('Patient Registration'!$X$241:$X$254,MATCH($B394,'Patient Registration'!$C$225:$C$238,0))*'Patient Registration'!BD$141</f>
        <v>69.211709158629873</v>
      </c>
      <c r="JT394" s="259">
        <f>('Muni-Level Population'!BI912/INDEX('Muni-Level Population'!BI$1159:BI$1172,MATCH('Addressable Market'!$B394,'Muni-Level Population'!$F$1159:$F$1172,0)))*INDEX('Patient Registration'!$X$241:$X$254,MATCH($B394,'Patient Registration'!$C$225:$C$238,0))*'Patient Registration'!BE$141</f>
        <v>68.931811936419109</v>
      </c>
      <c r="JU394" s="259">
        <f>('Muni-Level Population'!BJ912/INDEX('Muni-Level Population'!BJ$1159:BJ$1172,MATCH('Addressable Market'!$B394,'Muni-Level Population'!$F$1159:$F$1172,0)))*INDEX('Patient Registration'!$X$241:$X$254,MATCH($B394,'Patient Registration'!$C$225:$C$238,0))*'Patient Registration'!BF$141</f>
        <v>68.653042906570533</v>
      </c>
      <c r="JV394" s="259">
        <f>('Muni-Level Population'!BK912/INDEX('Muni-Level Population'!BK$1159:BK$1172,MATCH('Addressable Market'!$B394,'Muni-Level Population'!$F$1159:$F$1172,0)))*INDEX('Patient Registration'!$X$241:$X$254,MATCH($B394,'Patient Registration'!$C$225:$C$238,0))*'Patient Registration'!BG$141</f>
        <v>68.402217461795445</v>
      </c>
      <c r="JW394" s="259">
        <f>('Muni-Level Population'!BL912/INDEX('Muni-Level Population'!BL$1159:BL$1172,MATCH('Addressable Market'!$B394,'Muni-Level Population'!$F$1159:$F$1172,0)))*INDEX('Patient Registration'!$X$241:$X$254,MATCH($B394,'Patient Registration'!$C$225:$C$238,0))*'Patient Registration'!BH$141</f>
        <v>68.125583136640003</v>
      </c>
      <c r="JX394" s="259">
        <f>('Muni-Level Population'!BM912/INDEX('Muni-Level Population'!BM$1159:BM$1172,MATCH('Addressable Market'!$B394,'Muni-Level Population'!$F$1159:$F$1172,0)))*INDEX('Patient Registration'!$X$241:$X$254,MATCH($B394,'Patient Registration'!$C$225:$C$238,0))*'Patient Registration'!BI$141</f>
        <v>67.858934260222441</v>
      </c>
      <c r="JY394" s="259">
        <f>('Muni-Level Population'!BN912/INDEX('Muni-Level Population'!BN$1159:BN$1172,MATCH('Addressable Market'!$B394,'Muni-Level Population'!$F$1159:$F$1172,0)))*INDEX('Patient Registration'!$X$241:$X$254,MATCH($B394,'Patient Registration'!$C$225:$C$238,0))*'Patient Registration'!BJ$141</f>
        <v>67.584489882479573</v>
      </c>
      <c r="JZ394" s="259">
        <f>('Muni-Level Population'!BO912/INDEX('Muni-Level Population'!BO$1159:BO$1172,MATCH('Addressable Market'!$B394,'Muni-Level Population'!$F$1159:$F$1172,0)))*INDEX('Patient Registration'!$X$241:$X$254,MATCH($B394,'Patient Registration'!$C$225:$C$238,0))*'Patient Registration'!BK$141</f>
        <v>67.319951936839374</v>
      </c>
      <c r="KA394" s="259">
        <f>('Muni-Level Population'!BP912/INDEX('Muni-Level Population'!BP$1159:BP$1172,MATCH('Addressable Market'!$B394,'Muni-Level Population'!$F$1159:$F$1172,0)))*INDEX('Patient Registration'!$X$241:$X$254,MATCH($B394,'Patient Registration'!$C$225:$C$238,0))*'Patient Registration'!BL$141</f>
        <v>67.047680236172823</v>
      </c>
      <c r="KB394" s="259">
        <f>('Muni-Level Population'!BQ912/INDEX('Muni-Level Population'!BQ$1159:BQ$1172,MATCH('Addressable Market'!$B394,'Muni-Level Population'!$F$1159:$F$1172,0)))*INDEX('Patient Registration'!$X$241:$X$254,MATCH($B394,'Patient Registration'!$C$225:$C$238,0))*'Patient Registration'!BM$141</f>
        <v>66.776506107840817</v>
      </c>
      <c r="KC394" s="259">
        <f>('Muni-Level Population'!BR912/INDEX('Muni-Level Population'!BR$1159:BR$1172,MATCH('Addressable Market'!$B394,'Muni-Level Population'!$F$1159:$F$1172,0)))*INDEX('Patient Registration'!$X$241:$X$254,MATCH($B394,'Patient Registration'!$C$225:$C$238,0))*'Patient Registration'!BN$141</f>
        <v>66.515120415476446</v>
      </c>
      <c r="KD394" s="259">
        <f>('Muni-Level Population'!BS912/INDEX('Muni-Level Population'!BS$1159:BS$1172,MATCH('Addressable Market'!$B394,'Muni-Level Population'!$F$1159:$F$1172,0)))*INDEX('Patient Registration'!$X$241:$X$254,MATCH($B394,'Patient Registration'!$C$225:$C$238,0))*'Patient Registration'!BO$141</f>
        <v>66.246093173267937</v>
      </c>
      <c r="KE394" s="259">
        <f>('Muni-Level Population'!BT912/INDEX('Muni-Level Population'!BT$1159:BT$1172,MATCH('Addressable Market'!$B394,'Muni-Level Population'!$F$1159:$F$1172,0)))*INDEX('Patient Registration'!$X$241:$X$254,MATCH($B394,'Patient Registration'!$C$225:$C$238,0))*'Patient Registration'!BP$141</f>
        <v>65.986776903373752</v>
      </c>
      <c r="KF394" s="259">
        <f>('Muni-Level Population'!BU912/INDEX('Muni-Level Population'!BU$1159:BU$1172,MATCH('Addressable Market'!$B394,'Muni-Level Population'!$F$1159:$F$1172,0)))*INDEX('Patient Registration'!$X$241:$X$254,MATCH($B394,'Patient Registration'!$C$225:$C$238,0))*'Patient Registration'!BQ$141</f>
        <v>65.719879615029399</v>
      </c>
      <c r="KG394" s="259">
        <f>('Muni-Level Population'!BV912/INDEX('Muni-Level Population'!BV$1159:BV$1172,MATCH('Addressable Market'!$B394,'Muni-Level Population'!$F$1159:$F$1172,0)))*INDEX('Patient Registration'!$X$241:$X$254,MATCH($B394,'Patient Registration'!$C$225:$C$238,0))*'Patient Registration'!BR$141</f>
        <v>65.454058315937871</v>
      </c>
      <c r="KH394" s="259">
        <f>('Muni-Level Population'!BW912/INDEX('Muni-Level Population'!BW$1159:BW$1172,MATCH('Addressable Market'!$B394,'Muni-Level Population'!$F$1159:$F$1172,0)))*INDEX('Patient Registration'!$X$241:$X$254,MATCH($B394,'Patient Registration'!$C$225:$C$238,0))*'Patient Registration'!BS$141</f>
        <v>65.214882899631945</v>
      </c>
      <c r="KI394" s="259">
        <f>('Muni-Level Population'!BX912/INDEX('Muni-Level Population'!BX$1159:BX$1172,MATCH('Addressable Market'!$B394,'Muni-Level Population'!$F$1159:$F$1172,0)))*INDEX('Patient Registration'!$X$241:$X$254,MATCH($B394,'Patient Registration'!$C$225:$C$238,0))*'Patient Registration'!BT$141</f>
        <v>64.95109752678448</v>
      </c>
      <c r="KJ394" s="259">
        <f>('Muni-Level Population'!BY912/INDEX('Muni-Level Population'!BY$1159:BY$1172,MATCH('Addressable Market'!$B394,'Muni-Level Population'!$F$1159:$F$1172,0)))*INDEX('Patient Registration'!$X$241:$X$254,MATCH($B394,'Patient Registration'!$C$225:$C$238,0))*'Patient Registration'!BU$141</f>
        <v>64.696833988596254</v>
      </c>
      <c r="KK394" s="259">
        <f>('Muni-Level Population'!BZ912/INDEX('Muni-Level Population'!BZ$1159:BZ$1172,MATCH('Addressable Market'!$B394,'Muni-Level Population'!$F$1159:$F$1172,0)))*INDEX('Patient Registration'!$X$241:$X$254,MATCH($B394,'Patient Registration'!$C$225:$C$238,0))*'Patient Registration'!BV$141</f>
        <v>64.435137225008589</v>
      </c>
      <c r="KL394" s="259">
        <f>('Muni-Level Population'!CA912/INDEX('Muni-Level Population'!CA$1159:CA$1172,MATCH('Addressable Market'!$B394,'Muni-Level Population'!$F$1159:$F$1172,0)))*INDEX('Patient Registration'!$X$241:$X$254,MATCH($B394,'Patient Registration'!$C$225:$C$238,0))*'Patient Registration'!BW$141</f>
        <v>64.182886934177873</v>
      </c>
      <c r="KM394" s="259">
        <f>('Muni-Level Population'!CB912/INDEX('Muni-Level Population'!CB$1159:CB$1172,MATCH('Addressable Market'!$B394,'Muni-Level Population'!$F$1159:$F$1172,0)))*INDEX('Patient Registration'!$X$241:$X$254,MATCH($B394,'Patient Registration'!$C$225:$C$238,0))*'Patient Registration'!BX$141</f>
        <v>63.9232623051834</v>
      </c>
      <c r="KN394" s="259">
        <f>('Muni-Level Population'!CC912/INDEX('Muni-Level Population'!CC$1159:CC$1172,MATCH('Addressable Market'!$B394,'Muni-Level Population'!$F$1159:$F$1172,0)))*INDEX('Patient Registration'!$X$241:$X$254,MATCH($B394,'Patient Registration'!$C$225:$C$238,0))*'Patient Registration'!BY$141</f>
        <v>63.664684456095003</v>
      </c>
      <c r="KO394" s="259">
        <f>('Muni-Level Population'!CD912/INDEX('Muni-Level Population'!CD$1159:CD$1172,MATCH('Addressable Market'!$B394,'Muni-Level Population'!$F$1159:$F$1172,0)))*INDEX('Patient Registration'!$X$241:$X$254,MATCH($B394,'Patient Registration'!$C$225:$C$238,0))*'Patient Registration'!BZ$141</f>
        <v>63.415440541511195</v>
      </c>
      <c r="KP394" s="259">
        <f>('Muni-Level Population'!CE912/INDEX('Muni-Level Population'!CE$1159:CE$1172,MATCH('Addressable Market'!$B394,'Muni-Level Population'!$F$1159:$F$1172,0)))*INDEX('Patient Registration'!$X$241:$X$254,MATCH($B394,'Patient Registration'!$C$225:$C$238,0))*'Patient Registration'!CA$141</f>
        <v>63.158910224351473</v>
      </c>
      <c r="KQ394" s="259">
        <f>('Muni-Level Population'!CF912/INDEX('Muni-Level Population'!CF$1159:CF$1172,MATCH('Addressable Market'!$B394,'Muni-Level Population'!$F$1159:$F$1172,0)))*INDEX('Patient Registration'!$X$241:$X$254,MATCH($B394,'Patient Registration'!$C$225:$C$238,0))*'Patient Registration'!CB$141</f>
        <v>62.911639961264889</v>
      </c>
      <c r="KR394" s="48"/>
      <c r="KS394" s="48"/>
      <c r="OF394" s="48"/>
      <c r="OG394" s="48"/>
      <c r="OH394" s="48"/>
      <c r="OI394" s="48"/>
      <c r="OJ394" s="48"/>
      <c r="OK394" s="48"/>
      <c r="OL394" s="48"/>
      <c r="OM394" s="48"/>
    </row>
    <row r="395" spans="1:403" x14ac:dyDescent="0.35">
      <c r="A395" s="2" t="s">
        <v>362</v>
      </c>
      <c r="B395" s="2" t="str">
        <f>'Muni-Level Population'!F913</f>
        <v>Addison</v>
      </c>
      <c r="D395" s="2" t="str">
        <f>'Muni-Level Population'!E913</f>
        <v>Monkton</v>
      </c>
      <c r="F395" s="48" cm="1">
        <f t="array" ref="F395">INDEX($HR395:$KQ395,,MATCH(F$4,$HR$5:$KQ$5,0))</f>
        <v>17.813826367642299</v>
      </c>
      <c r="G395" s="48" cm="1">
        <f t="array" ref="G395">INDEX($HR395:$KQ395,,MATCH(G$4,$HR$5:$KQ$5,0))</f>
        <v>19.619689655063208</v>
      </c>
      <c r="H395" s="48" cm="1">
        <f t="array" ref="H395">INDEX($HR395:$KQ395,,MATCH(H$4,$HR$5:$KQ$5,0))</f>
        <v>18.535444162341342</v>
      </c>
      <c r="I395" s="48" cm="1">
        <f t="array" ref="I395">INDEX($HR395:$KQ395,,MATCH(I$4,$HR$5:$KQ$5,0))</f>
        <v>17.700473463220199</v>
      </c>
      <c r="J395" s="48" cm="1">
        <f t="array" ref="J395">INDEX($HR395:$KQ395,,MATCH(J$4,$HR$5:$KQ$5,0))</f>
        <v>16.900636565161928</v>
      </c>
      <c r="K395" s="48" cm="1">
        <f t="array" ref="K395">INDEX($HR395:$KQ395,,MATCH(K$4,$HR$5:$KQ$5,0))</f>
        <v>16.138655942317534</v>
      </c>
      <c r="L395" s="48" cm="1">
        <f t="array" ref="L395">INDEX($HR395:$KQ395,,MATCH(L$4,$HR$5:$KQ$5,0))</f>
        <v>15.410723101588436</v>
      </c>
      <c r="M395" s="48"/>
      <c r="N395" s="48"/>
      <c r="O395" s="48"/>
      <c r="R395" s="6">
        <f t="shared" si="592"/>
        <v>0</v>
      </c>
      <c r="S395" s="6">
        <f t="shared" si="593"/>
        <v>0</v>
      </c>
      <c r="T395" s="6">
        <f t="shared" si="594"/>
        <v>0</v>
      </c>
      <c r="U395" s="6">
        <f t="shared" si="595"/>
        <v>0</v>
      </c>
      <c r="V395" s="6">
        <f t="shared" si="596"/>
        <v>0</v>
      </c>
      <c r="W395" s="6">
        <f t="shared" si="597"/>
        <v>0</v>
      </c>
      <c r="X395" s="6">
        <f t="shared" si="598"/>
        <v>0</v>
      </c>
      <c r="Y395" s="6"/>
      <c r="Z395" s="6"/>
      <c r="AC395" s="6">
        <f t="shared" si="599"/>
        <v>0</v>
      </c>
      <c r="AD395" s="6">
        <f t="shared" si="600"/>
        <v>0</v>
      </c>
      <c r="AE395" s="6">
        <f t="shared" si="601"/>
        <v>0</v>
      </c>
      <c r="AF395" s="6">
        <f t="shared" si="602"/>
        <v>0</v>
      </c>
      <c r="AG395" s="6">
        <f t="shared" si="603"/>
        <v>0</v>
      </c>
      <c r="AH395" s="6">
        <f t="shared" si="604"/>
        <v>0</v>
      </c>
      <c r="AI395" s="6">
        <f t="shared" si="605"/>
        <v>0</v>
      </c>
      <c r="AJ395" s="6"/>
      <c r="AK395" s="6"/>
      <c r="AN395" s="6">
        <f t="shared" si="606"/>
        <v>0</v>
      </c>
      <c r="AO395" s="6">
        <f t="shared" si="607"/>
        <v>0</v>
      </c>
      <c r="AP395" s="6">
        <f t="shared" si="608"/>
        <v>0</v>
      </c>
      <c r="AQ395" s="6">
        <f t="shared" si="609"/>
        <v>0</v>
      </c>
      <c r="AR395" s="6">
        <f t="shared" si="610"/>
        <v>0</v>
      </c>
      <c r="AS395" s="6">
        <f t="shared" si="611"/>
        <v>0</v>
      </c>
      <c r="AT395" s="6">
        <f t="shared" si="612"/>
        <v>0</v>
      </c>
      <c r="AU395" s="6"/>
      <c r="AV395" s="6"/>
      <c r="AY395" s="6">
        <f t="shared" si="613"/>
        <v>0</v>
      </c>
      <c r="AZ395" s="6">
        <f t="shared" si="614"/>
        <v>0</v>
      </c>
      <c r="BA395" s="6">
        <f t="shared" si="615"/>
        <v>0</v>
      </c>
      <c r="BB395" s="6">
        <f t="shared" si="616"/>
        <v>0</v>
      </c>
      <c r="BC395" s="6">
        <f t="shared" si="617"/>
        <v>0</v>
      </c>
      <c r="BD395" s="6">
        <f t="shared" si="618"/>
        <v>0</v>
      </c>
      <c r="BE395" s="6">
        <f t="shared" si="619"/>
        <v>0</v>
      </c>
      <c r="BF395" s="6"/>
      <c r="BG395" s="6"/>
      <c r="BJ395" s="6">
        <f t="shared" si="620"/>
        <v>0</v>
      </c>
      <c r="BK395" s="6">
        <f t="shared" si="621"/>
        <v>0</v>
      </c>
      <c r="BL395" s="6">
        <f t="shared" si="622"/>
        <v>0</v>
      </c>
      <c r="BM395" s="6">
        <f t="shared" si="623"/>
        <v>0</v>
      </c>
      <c r="BN395" s="6">
        <f t="shared" si="624"/>
        <v>0</v>
      </c>
      <c r="BO395" s="6">
        <f t="shared" si="625"/>
        <v>0</v>
      </c>
      <c r="BP395" s="6">
        <f t="shared" si="626"/>
        <v>0</v>
      </c>
      <c r="BQ395" s="6"/>
      <c r="BR395" s="6"/>
      <c r="BU395" s="6">
        <f t="shared" si="627"/>
        <v>0</v>
      </c>
      <c r="BV395" s="6">
        <f t="shared" si="628"/>
        <v>0</v>
      </c>
      <c r="BW395" s="6">
        <f t="shared" si="629"/>
        <v>0</v>
      </c>
      <c r="BX395" s="6">
        <f t="shared" si="630"/>
        <v>0</v>
      </c>
      <c r="BY395" s="6">
        <f t="shared" si="631"/>
        <v>0</v>
      </c>
      <c r="BZ395" s="6">
        <f t="shared" si="632"/>
        <v>0</v>
      </c>
      <c r="CA395" s="6">
        <f t="shared" si="633"/>
        <v>0</v>
      </c>
      <c r="CB395" s="6"/>
      <c r="CC395" s="6"/>
      <c r="CF395" s="6">
        <f t="shared" si="634"/>
        <v>0</v>
      </c>
      <c r="CG395" s="6">
        <f t="shared" si="635"/>
        <v>0</v>
      </c>
      <c r="CH395" s="6">
        <f t="shared" si="636"/>
        <v>0</v>
      </c>
      <c r="CI395" s="6">
        <f t="shared" si="637"/>
        <v>0</v>
      </c>
      <c r="CJ395" s="6">
        <f t="shared" si="638"/>
        <v>0</v>
      </c>
      <c r="CK395" s="6">
        <f t="shared" si="639"/>
        <v>0</v>
      </c>
      <c r="CL395" s="6">
        <f t="shared" si="640"/>
        <v>0</v>
      </c>
      <c r="CM395" s="6"/>
      <c r="CN395" s="6"/>
      <c r="CQ395" s="6">
        <f t="shared" si="641"/>
        <v>0</v>
      </c>
      <c r="CR395" s="6">
        <f t="shared" si="642"/>
        <v>0</v>
      </c>
      <c r="CS395" s="6">
        <f t="shared" si="643"/>
        <v>0</v>
      </c>
      <c r="CT395" s="6">
        <f t="shared" si="644"/>
        <v>0</v>
      </c>
      <c r="CU395" s="6">
        <f t="shared" si="645"/>
        <v>0</v>
      </c>
      <c r="CV395" s="6">
        <f t="shared" si="646"/>
        <v>0</v>
      </c>
      <c r="CW395" s="6">
        <f t="shared" si="647"/>
        <v>0</v>
      </c>
      <c r="CX395" s="6"/>
      <c r="CY395" s="6"/>
      <c r="DB395" s="6">
        <f t="shared" si="648"/>
        <v>0</v>
      </c>
      <c r="DC395" s="6">
        <f t="shared" si="649"/>
        <v>0</v>
      </c>
      <c r="DD395" s="6">
        <f t="shared" si="650"/>
        <v>0</v>
      </c>
      <c r="DE395" s="6">
        <f t="shared" si="651"/>
        <v>0</v>
      </c>
      <c r="DF395" s="6">
        <f t="shared" si="652"/>
        <v>0</v>
      </c>
      <c r="DG395" s="6">
        <f t="shared" si="653"/>
        <v>0</v>
      </c>
      <c r="DH395" s="6">
        <f t="shared" si="654"/>
        <v>0</v>
      </c>
      <c r="DI395" s="6"/>
      <c r="DJ395" s="6"/>
      <c r="DM395" s="6">
        <f t="shared" si="655"/>
        <v>0</v>
      </c>
      <c r="DN395" s="6">
        <f t="shared" si="656"/>
        <v>0</v>
      </c>
      <c r="DO395" s="6">
        <f t="shared" si="657"/>
        <v>0</v>
      </c>
      <c r="DP395" s="6">
        <f t="shared" si="658"/>
        <v>0</v>
      </c>
      <c r="DQ395" s="6">
        <f t="shared" si="659"/>
        <v>0</v>
      </c>
      <c r="DR395" s="6">
        <f t="shared" si="660"/>
        <v>0</v>
      </c>
      <c r="DS395" s="6">
        <f t="shared" si="661"/>
        <v>0</v>
      </c>
      <c r="DT395" s="6"/>
      <c r="DU395" s="48"/>
      <c r="DV395" s="48"/>
      <c r="DW395" s="48"/>
      <c r="HJ395" s="48"/>
      <c r="HK395" s="48"/>
      <c r="HL395" s="48"/>
      <c r="HM395" s="48"/>
      <c r="HN395" s="48"/>
      <c r="HO395" s="48"/>
      <c r="HP395" s="48"/>
      <c r="HQ395" s="48"/>
      <c r="HR395" s="259">
        <f>('Muni-Level Population'!G913/INDEX('Muni-Level Population'!G$1159:G$1172,MATCH('Addressable Market'!$B395,'Muni-Level Population'!$F$1159:$F$1172,0)))*INDEX('Patient Registration'!V$241:V$254,MATCH($B395,'Patient Registration'!$C$225:$C$238,0))*'Patient Registration'!C$141</f>
        <v>17.813826367642299</v>
      </c>
      <c r="HS395" s="259">
        <f>('Muni-Level Population'!H913/INDEX('Muni-Level Population'!H$1159:H$1172,MATCH('Addressable Market'!$B395,'Muni-Level Population'!$F$1159:$F$1172,0)))*INDEX('Patient Registration'!W$241:W$254,MATCH($B395,'Patient Registration'!$C$225:$C$238,0))*'Patient Registration'!D$141</f>
        <v>17.957749017580738</v>
      </c>
      <c r="HT395" s="259">
        <f>('Muni-Level Population'!I913/INDEX('Muni-Level Population'!I$1159:I$1172,MATCH('Addressable Market'!$B395,'Muni-Level Population'!$F$1159:$F$1172,0)))*INDEX('Patient Registration'!$X$241:$X$254,MATCH($B395,'Patient Registration'!$C$225:$C$238,0))*'Patient Registration'!E$141</f>
        <v>18.005478963992722</v>
      </c>
      <c r="HU395" s="259">
        <f>('Muni-Level Population'!J913/INDEX('Muni-Level Population'!J$1159:J$1172,MATCH('Addressable Market'!$B395,'Muni-Level Population'!$F$1159:$F$1172,0)))*INDEX('Patient Registration'!$X$241:$X$254,MATCH($B395,'Patient Registration'!$C$225:$C$238,0))*'Patient Registration'!F$141</f>
        <v>18.308929347540527</v>
      </c>
      <c r="HV395" s="259">
        <f>('Muni-Level Population'!K913/INDEX('Muni-Level Population'!K$1159:K$1172,MATCH('Addressable Market'!$B395,'Muni-Level Population'!$F$1159:$F$1172,0)))*INDEX('Patient Registration'!$X$241:$X$254,MATCH($B395,'Patient Registration'!$C$225:$C$238,0))*'Patient Registration'!G$141</f>
        <v>18.229228777860872</v>
      </c>
      <c r="HW395" s="259">
        <f>('Muni-Level Population'!L913/INDEX('Muni-Level Population'!L$1159:L$1172,MATCH('Addressable Market'!$B395,'Muni-Level Population'!$F$1159:$F$1172,0)))*INDEX('Patient Registration'!$X$241:$X$254,MATCH($B395,'Patient Registration'!$C$225:$C$238,0))*'Patient Registration'!H$141</f>
        <v>18.92858799145375</v>
      </c>
      <c r="HX395" s="259">
        <f>('Muni-Level Population'!M913/INDEX('Muni-Level Population'!M$1159:M$1172,MATCH('Addressable Market'!$B395,'Muni-Level Population'!$F$1159:$F$1172,0)))*INDEX('Patient Registration'!$X$241:$X$254,MATCH($B395,'Patient Registration'!$C$225:$C$238,0))*'Patient Registration'!I$141</f>
        <v>18.949976799660615</v>
      </c>
      <c r="HY395" s="259">
        <f>('Muni-Level Population'!N913/INDEX('Muni-Level Population'!N$1159:N$1172,MATCH('Addressable Market'!$B395,'Muni-Level Population'!$F$1159:$F$1172,0)))*INDEX('Patient Registration'!$X$241:$X$254,MATCH($B395,'Patient Registration'!$C$225:$C$238,0))*'Patient Registration'!J$141</f>
        <v>19.213767169435645</v>
      </c>
      <c r="HZ395" s="259">
        <f>('Muni-Level Population'!O913/INDEX('Muni-Level Population'!O$1159:O$1172,MATCH('Addressable Market'!$B395,'Muni-Level Population'!$F$1159:$F$1172,0)))*INDEX('Patient Registration'!$X$241:$X$254,MATCH($B395,'Patient Registration'!$C$225:$C$238,0))*'Patient Registration'!K$141</f>
        <v>19.63477398350275</v>
      </c>
      <c r="IA395" s="259">
        <f>('Muni-Level Population'!P913/INDEX('Muni-Level Population'!P$1159:P$1172,MATCH('Addressable Market'!$B395,'Muni-Level Population'!$F$1159:$F$1172,0)))*INDEX('Patient Registration'!$X$241:$X$254,MATCH($B395,'Patient Registration'!$C$225:$C$238,0))*'Patient Registration'!L$141</f>
        <v>19.60785814850956</v>
      </c>
      <c r="IB395" s="259">
        <f>('Muni-Level Population'!Q913/INDEX('Muni-Level Population'!Q$1159:Q$1172,MATCH('Addressable Market'!$B395,'Muni-Level Population'!$F$1159:$F$1172,0)))*INDEX('Patient Registration'!$X$241:$X$254,MATCH($B395,'Patient Registration'!$C$225:$C$238,0))*'Patient Registration'!M$141</f>
        <v>19.184524699105324</v>
      </c>
      <c r="IC395" s="259">
        <f>('Muni-Level Population'!R913/INDEX('Muni-Level Population'!R$1159:R$1172,MATCH('Addressable Market'!$B395,'Muni-Level Population'!$F$1159:$F$1172,0)))*INDEX('Patient Registration'!$X$241:$X$254,MATCH($B395,'Patient Registration'!$C$225:$C$238,0))*'Patient Registration'!N$141</f>
        <v>19.602325347253934</v>
      </c>
      <c r="ID395" s="259">
        <f>('Muni-Level Population'!S913/INDEX('Muni-Level Population'!S$1159:S$1172,MATCH('Addressable Market'!$B395,'Muni-Level Population'!$F$1159:$F$1172,0)))*INDEX('Patient Registration'!$X$241:$X$254,MATCH($B395,'Patient Registration'!$C$225:$C$238,0))*'Patient Registration'!O$141</f>
        <v>19.619689655063208</v>
      </c>
      <c r="IE395" s="259">
        <f>('Muni-Level Population'!T913/INDEX('Muni-Level Population'!T$1159:T$1172,MATCH('Addressable Market'!$B395,'Muni-Level Population'!$F$1159:$F$1172,0)))*INDEX('Patient Registration'!$X$241:$X$254,MATCH($B395,'Patient Registration'!$C$225:$C$238,0))*'Patient Registration'!P$141</f>
        <v>19.746486608732233</v>
      </c>
      <c r="IF395" s="259">
        <f>('Muni-Level Population'!U913/INDEX('Muni-Level Population'!U$1159:U$1172,MATCH('Addressable Market'!$B395,'Muni-Level Population'!$F$1159:$F$1172,0)))*INDEX('Patient Registration'!$X$241:$X$254,MATCH($B395,'Patient Registration'!$C$225:$C$238,0))*'Patient Registration'!Q$141</f>
        <v>19.258125121697969</v>
      </c>
      <c r="IG395" s="259">
        <f>('Muni-Level Population'!V913/INDEX('Muni-Level Population'!V$1159:V$1172,MATCH('Addressable Market'!$B395,'Muni-Level Population'!$F$1159:$F$1172,0)))*INDEX('Patient Registration'!$X$241:$X$254,MATCH($B395,'Patient Registration'!$C$225:$C$238,0))*'Patient Registration'!R$141</f>
        <v>19.185345540143562</v>
      </c>
      <c r="IH395" s="259">
        <f>('Muni-Level Population'!W913/INDEX('Muni-Level Population'!W$1159:W$1172,MATCH('Addressable Market'!$B395,'Muni-Level Population'!$F$1159:$F$1172,0)))*INDEX('Patient Registration'!$X$241:$X$254,MATCH($B395,'Patient Registration'!$C$225:$C$238,0))*'Patient Registration'!S$141</f>
        <v>19.110426104683675</v>
      </c>
      <c r="II395" s="259">
        <f>('Muni-Level Population'!X913/INDEX('Muni-Level Population'!X$1159:X$1172,MATCH('Addressable Market'!$B395,'Muni-Level Population'!$F$1159:$F$1172,0)))*INDEX('Patient Registration'!$X$241:$X$254,MATCH($B395,'Patient Registration'!$C$225:$C$238,0))*'Patient Registration'!T$141</f>
        <v>19.038199292317724</v>
      </c>
      <c r="IJ395" s="259">
        <f>('Muni-Level Population'!Y913/INDEX('Muni-Level Population'!Y$1159:Y$1172,MATCH('Addressable Market'!$B395,'Muni-Level Population'!$F$1159:$F$1172,0)))*INDEX('Patient Registration'!$X$241:$X$254,MATCH($B395,'Patient Registration'!$C$225:$C$238,0))*'Patient Registration'!U$141</f>
        <v>18.963848905003491</v>
      </c>
      <c r="IK395" s="259">
        <f>('Muni-Level Population'!Z913/INDEX('Muni-Level Population'!Z$1159:Z$1172,MATCH('Addressable Market'!$B395,'Muni-Level Population'!$F$1159:$F$1172,0)))*INDEX('Patient Registration'!$X$241:$X$254,MATCH($B395,'Patient Registration'!$C$225:$C$238,0))*'Patient Registration'!V$141</f>
        <v>18.889786067858537</v>
      </c>
      <c r="IL395" s="259">
        <f>('Muni-Level Population'!AA913/INDEX('Muni-Level Population'!AA$1159:AA$1172,MATCH('Addressable Market'!$B395,'Muni-Level Population'!$F$1159:$F$1172,0)))*INDEX('Patient Registration'!$X$241:$X$254,MATCH($B395,'Patient Registration'!$C$225:$C$238,0))*'Patient Registration'!W$141</f>
        <v>18.823136843713154</v>
      </c>
      <c r="IM395" s="259">
        <f>('Muni-Level Population'!AB913/INDEX('Muni-Level Population'!AB$1159:AB$1172,MATCH('Addressable Market'!$B395,'Muni-Level Population'!$F$1159:$F$1172,0)))*INDEX('Patient Registration'!$X$241:$X$254,MATCH($B395,'Patient Registration'!$C$225:$C$238,0))*'Patient Registration'!X$141</f>
        <v>18.749618247924104</v>
      </c>
      <c r="IN395" s="259">
        <f>('Muni-Level Population'!AC913/INDEX('Muni-Level Population'!AC$1159:AC$1172,MATCH('Addressable Market'!$B395,'Muni-Level Population'!$F$1159:$F$1172,0)))*INDEX('Patient Registration'!$X$241:$X$254,MATCH($B395,'Patient Registration'!$C$225:$C$238,0))*'Patient Registration'!Y$141</f>
        <v>18.678741991148975</v>
      </c>
      <c r="IO395" s="259">
        <f>('Muni-Level Population'!AD913/INDEX('Muni-Level Population'!AD$1159:AD$1172,MATCH('Addressable Market'!$B395,'Muni-Level Population'!$F$1159:$F$1172,0)))*INDEX('Patient Registration'!$X$241:$X$254,MATCH($B395,'Patient Registration'!$C$225:$C$238,0))*'Patient Registration'!Z$141</f>
        <v>18.605781931971549</v>
      </c>
      <c r="IP395" s="259">
        <f>('Muni-Level Population'!AE913/INDEX('Muni-Level Population'!AE$1159:AE$1172,MATCH('Addressable Market'!$B395,'Muni-Level Population'!$F$1159:$F$1172,0)))*INDEX('Patient Registration'!$X$241:$X$254,MATCH($B395,'Patient Registration'!$C$225:$C$238,0))*'Patient Registration'!AA$141</f>
        <v>18.535444162341342</v>
      </c>
      <c r="IQ395" s="259">
        <f>('Muni-Level Population'!AF913/INDEX('Muni-Level Population'!AF$1159:AF$1172,MATCH('Addressable Market'!$B395,'Muni-Level Population'!$F$1159:$F$1172,0)))*INDEX('Patient Registration'!$X$241:$X$254,MATCH($B395,'Patient Registration'!$C$225:$C$238,0))*'Patient Registration'!AB$141</f>
        <v>18.463038447798407</v>
      </c>
      <c r="IR395" s="259">
        <f>('Muni-Level Population'!AG913/INDEX('Muni-Level Population'!AG$1159:AG$1172,MATCH('Addressable Market'!$B395,'Muni-Level Population'!$F$1159:$F$1172,0)))*INDEX('Patient Registration'!$X$241:$X$254,MATCH($B395,'Patient Registration'!$C$225:$C$238,0))*'Patient Registration'!AC$141</f>
        <v>18.390912852820481</v>
      </c>
      <c r="IS395" s="259">
        <f>('Muni-Level Population'!AH913/INDEX('Muni-Level Population'!AH$1159:AH$1172,MATCH('Addressable Market'!$B395,'Muni-Level Population'!$F$1159:$F$1172,0)))*INDEX('Patient Registration'!$X$241:$X$254,MATCH($B395,'Patient Registration'!$C$225:$C$238,0))*'Patient Registration'!AD$141</f>
        <v>18.321379592659213</v>
      </c>
      <c r="IT395" s="259">
        <f>('Muni-Level Population'!AI913/INDEX('Muni-Level Population'!AI$1159:AI$1172,MATCH('Addressable Market'!$B395,'Muni-Level Population'!$F$1159:$F$1172,0)))*INDEX('Patient Registration'!$X$241:$X$254,MATCH($B395,'Patient Registration'!$C$225:$C$238,0))*'Patient Registration'!AE$141</f>
        <v>18.249802078496401</v>
      </c>
      <c r="IU395" s="259">
        <f>('Muni-Level Population'!AJ913/INDEX('Muni-Level Population'!AJ$1159:AJ$1172,MATCH('Addressable Market'!$B395,'Muni-Level Population'!$F$1159:$F$1172,0)))*INDEX('Patient Registration'!$X$241:$X$254,MATCH($B395,'Patient Registration'!$C$225:$C$238,0))*'Patient Registration'!AF$141</f>
        <v>18.180797224418011</v>
      </c>
      <c r="IV395" s="259">
        <f>('Muni-Level Population'!AK913/INDEX('Muni-Level Population'!AK$1159:AK$1172,MATCH('Addressable Market'!$B395,'Muni-Level Population'!$F$1159:$F$1172,0)))*INDEX('Patient Registration'!$X$241:$X$254,MATCH($B395,'Patient Registration'!$C$225:$C$238,0))*'Patient Registration'!AG$141</f>
        <v>18.109763676350262</v>
      </c>
      <c r="IW395" s="259">
        <f>('Muni-Level Population'!AL913/INDEX('Muni-Level Population'!AL$1159:AL$1172,MATCH('Addressable Market'!$B395,'Muni-Level Population'!$F$1159:$F$1172,0)))*INDEX('Patient Registration'!$X$241:$X$254,MATCH($B395,'Patient Registration'!$C$225:$C$238,0))*'Patient Registration'!AH$141</f>
        <v>18.039005002935827</v>
      </c>
      <c r="IX395" s="259">
        <f>('Muni-Level Population'!AM913/INDEX('Muni-Level Population'!AM$1159:AM$1172,MATCH('Addressable Market'!$B395,'Muni-Level Population'!$F$1159:$F$1172,0)))*INDEX('Patient Registration'!$X$241:$X$254,MATCH($B395,'Patient Registration'!$C$225:$C$238,0))*'Patient Registration'!AI$141</f>
        <v>17.975329329529266</v>
      </c>
      <c r="IY395" s="259">
        <f>('Muni-Level Population'!AN913/INDEX('Muni-Level Population'!AN$1159:AN$1172,MATCH('Addressable Market'!$B395,'Muni-Level Population'!$F$1159:$F$1172,0)))*INDEX('Patient Registration'!$X$241:$X$254,MATCH($B395,'Patient Registration'!$C$225:$C$238,0))*'Patient Registration'!AJ$141</f>
        <v>17.905090904688446</v>
      </c>
      <c r="IZ395" s="259">
        <f>('Muni-Level Population'!AO913/INDEX('Muni-Level Population'!AO$1159:AO$1172,MATCH('Addressable Market'!$B395,'Muni-Level Population'!$F$1159:$F$1172,0)))*INDEX('Patient Registration'!$X$241:$X$254,MATCH($B395,'Patient Registration'!$C$225:$C$238,0))*'Patient Registration'!AK$141</f>
        <v>17.837377068975957</v>
      </c>
      <c r="JA395" s="259">
        <f>('Muni-Level Population'!AP913/INDEX('Muni-Level Population'!AP$1159:AP$1172,MATCH('Addressable Market'!$B395,'Muni-Level Population'!$F$1159:$F$1172,0)))*INDEX('Patient Registration'!$X$241:$X$254,MATCH($B395,'Patient Registration'!$C$225:$C$238,0))*'Patient Registration'!AL$141</f>
        <v>17.767672554963003</v>
      </c>
      <c r="JB395" s="259">
        <f>('Muni-Level Population'!AQ913/INDEX('Muni-Level Population'!AQ$1159:AQ$1172,MATCH('Addressable Market'!$B395,'Muni-Level Population'!$F$1159:$F$1172,0)))*INDEX('Patient Registration'!$X$241:$X$254,MATCH($B395,'Patient Registration'!$C$225:$C$238,0))*'Patient Registration'!AM$141</f>
        <v>17.700473463220199</v>
      </c>
      <c r="JC395" s="259">
        <f>('Muni-Level Population'!AR913/INDEX('Muni-Level Population'!AR$1159:AR$1172,MATCH('Addressable Market'!$B395,'Muni-Level Population'!$F$1159:$F$1172,0)))*INDEX('Patient Registration'!$X$241:$X$254,MATCH($B395,'Patient Registration'!$C$225:$C$238,0))*'Patient Registration'!AN$141</f>
        <v>17.631298850064301</v>
      </c>
      <c r="JD395" s="259">
        <f>('Muni-Level Population'!AS913/INDEX('Muni-Level Population'!AS$1159:AS$1172,MATCH('Addressable Market'!$B395,'Muni-Level Population'!$F$1159:$F$1172,0)))*INDEX('Patient Registration'!$X$241:$X$254,MATCH($B395,'Patient Registration'!$C$225:$C$238,0))*'Patient Registration'!AO$141</f>
        <v>17.562392003553768</v>
      </c>
      <c r="JE395" s="259">
        <f>('Muni-Level Population'!AT913/INDEX('Muni-Level Population'!AT$1159:AT$1172,MATCH('Addressable Market'!$B395,'Muni-Level Population'!$F$1159:$F$1172,0)))*INDEX('Patient Registration'!$X$241:$X$254,MATCH($B395,'Patient Registration'!$C$225:$C$238,0))*'Patient Registration'!AP$141</f>
        <v>17.495961943432444</v>
      </c>
      <c r="JF395" s="259">
        <f>('Muni-Level Population'!AU913/INDEX('Muni-Level Population'!AU$1159:AU$1172,MATCH('Addressable Market'!$B395,'Muni-Level Population'!$F$1159:$F$1172,0)))*INDEX('Patient Registration'!$X$241:$X$254,MATCH($B395,'Patient Registration'!$C$225:$C$238,0))*'Patient Registration'!AQ$141</f>
        <v>17.427579005972248</v>
      </c>
      <c r="JG395" s="259">
        <f>('Muni-Level Population'!AV913/INDEX('Muni-Level Population'!AV$1159:AV$1172,MATCH('Addressable Market'!$B395,'Muni-Level Population'!$F$1159:$F$1172,0)))*INDEX('Patient Registration'!$X$241:$X$254,MATCH($B395,'Patient Registration'!$C$225:$C$238,0))*'Patient Registration'!AR$141</f>
        <v>17.3616540465386</v>
      </c>
      <c r="JH395" s="259">
        <f>('Muni-Level Population'!AW913/INDEX('Muni-Level Population'!AW$1159:AW$1172,MATCH('Addressable Market'!$B395,'Muni-Level Population'!$F$1159:$F$1172,0)))*INDEX('Patient Registration'!$X$241:$X$254,MATCH($B395,'Patient Registration'!$C$225:$C$238,0))*'Patient Registration'!AS$141</f>
        <v>17.293791082128351</v>
      </c>
      <c r="JI395" s="259">
        <f>('Muni-Level Population'!AX913/INDEX('Muni-Level Population'!AX$1159:AX$1172,MATCH('Addressable Market'!$B395,'Muni-Level Population'!$F$1159:$F$1172,0)))*INDEX('Patient Registration'!$X$241:$X$254,MATCH($B395,'Patient Registration'!$C$225:$C$238,0))*'Patient Registration'!AT$141</f>
        <v>17.226190867260279</v>
      </c>
      <c r="JJ395" s="259">
        <f>('Muni-Level Population'!AY913/INDEX('Muni-Level Population'!AY$1159:AY$1172,MATCH('Addressable Market'!$B395,'Muni-Level Population'!$F$1159:$F$1172,0)))*INDEX('Patient Registration'!$X$241:$X$254,MATCH($B395,'Patient Registration'!$C$225:$C$238,0))*'Patient Registration'!AU$141</f>
        <v>17.163188935068661</v>
      </c>
      <c r="JK395" s="259">
        <f>('Muni-Level Population'!AZ913/INDEX('Muni-Level Population'!AZ$1159:AZ$1172,MATCH('Addressable Market'!$B395,'Muni-Level Population'!$F$1159:$F$1172,0)))*INDEX('Patient Registration'!$X$241:$X$254,MATCH($B395,'Patient Registration'!$C$225:$C$238,0))*'Patient Registration'!AV$141</f>
        <v>17.096094415485261</v>
      </c>
      <c r="JL395" s="259">
        <f>('Muni-Level Population'!BA913/INDEX('Muni-Level Population'!BA$1159:BA$1172,MATCH('Addressable Market'!$B395,'Muni-Level Population'!$F$1159:$F$1172,0)))*INDEX('Patient Registration'!$X$241:$X$254,MATCH($B395,'Patient Registration'!$C$225:$C$238,0))*'Patient Registration'!AW$141</f>
        <v>17.031411618709161</v>
      </c>
      <c r="JM395" s="259">
        <f>('Muni-Level Population'!BB913/INDEX('Muni-Level Population'!BB$1159:BB$1172,MATCH('Addressable Market'!$B395,'Muni-Level Population'!$F$1159:$F$1172,0)))*INDEX('Patient Registration'!$X$241:$X$254,MATCH($B395,'Patient Registration'!$C$225:$C$238,0))*'Patient Registration'!AX$141</f>
        <v>16.964827390654431</v>
      </c>
      <c r="JN395" s="259">
        <f>('Muni-Level Population'!BC913/INDEX('Muni-Level Population'!BC$1159:BC$1172,MATCH('Addressable Market'!$B395,'Muni-Level Population'!$F$1159:$F$1172,0)))*INDEX('Patient Registration'!$X$241:$X$254,MATCH($B395,'Patient Registration'!$C$225:$C$238,0))*'Patient Registration'!AY$141</f>
        <v>16.900636565161928</v>
      </c>
      <c r="JO395" s="259">
        <f>('Muni-Level Population'!BD913/INDEX('Muni-Level Population'!BD$1159:BD$1172,MATCH('Addressable Market'!$B395,'Muni-Level Population'!$F$1159:$F$1172,0)))*INDEX('Patient Registration'!$X$241:$X$254,MATCH($B395,'Patient Registration'!$C$225:$C$238,0))*'Patient Registration'!AZ$141</f>
        <v>16.834558793392841</v>
      </c>
      <c r="JP395" s="259">
        <f>('Muni-Level Population'!BE913/INDEX('Muni-Level Population'!BE$1159:BE$1172,MATCH('Addressable Market'!$B395,'Muni-Level Population'!$F$1159:$F$1172,0)))*INDEX('Patient Registration'!$X$241:$X$254,MATCH($B395,'Patient Registration'!$C$225:$C$238,0))*'Patient Registration'!BA$141</f>
        <v>16.768736940369678</v>
      </c>
      <c r="JQ395" s="259">
        <f>('Muni-Level Population'!BF913/INDEX('Muni-Level Population'!BF$1159:BF$1172,MATCH('Addressable Market'!$B395,'Muni-Level Population'!$F$1159:$F$1172,0)))*INDEX('Patient Registration'!$X$241:$X$254,MATCH($B395,'Patient Registration'!$C$225:$C$238,0))*'Patient Registration'!BB$141</f>
        <v>16.705281119079693</v>
      </c>
      <c r="JR395" s="259">
        <f>('Muni-Level Population'!BG913/INDEX('Muni-Level Population'!BG$1159:BG$1172,MATCH('Addressable Market'!$B395,'Muni-Level Population'!$F$1159:$F$1172,0)))*INDEX('Patient Registration'!$X$241:$X$254,MATCH($B395,'Patient Registration'!$C$225:$C$238,0))*'Patient Registration'!BC$141</f>
        <v>16.639959991667116</v>
      </c>
      <c r="JS395" s="259">
        <f>('Muni-Level Population'!BH913/INDEX('Muni-Level Population'!BH$1159:BH$1172,MATCH('Addressable Market'!$B395,'Muni-Level Population'!$F$1159:$F$1172,0)))*INDEX('Patient Registration'!$X$241:$X$254,MATCH($B395,'Patient Registration'!$C$225:$C$238,0))*'Patient Registration'!BD$141</f>
        <v>16.576986918646863</v>
      </c>
      <c r="JT395" s="259">
        <f>('Muni-Level Population'!BI913/INDEX('Muni-Level Population'!BI$1159:BI$1172,MATCH('Addressable Market'!$B395,'Muni-Level Population'!$F$1159:$F$1172,0)))*INDEX('Patient Registration'!$X$241:$X$254,MATCH($B395,'Patient Registration'!$C$225:$C$238,0))*'Patient Registration'!BE$141</f>
        <v>16.51216275241309</v>
      </c>
      <c r="JU395" s="259">
        <f>('Muni-Level Population'!BJ913/INDEX('Muni-Level Population'!BJ$1159:BJ$1172,MATCH('Addressable Market'!$B395,'Muni-Level Population'!$F$1159:$F$1172,0)))*INDEX('Patient Registration'!$X$241:$X$254,MATCH($B395,'Patient Registration'!$C$225:$C$238,0))*'Patient Registration'!BF$141</f>
        <v>16.447589706515398</v>
      </c>
      <c r="JV395" s="259">
        <f>('Muni-Level Population'!BK913/INDEX('Muni-Level Population'!BK$1159:BK$1172,MATCH('Addressable Market'!$B395,'Muni-Level Population'!$F$1159:$F$1172,0)))*INDEX('Patient Registration'!$X$241:$X$254,MATCH($B395,'Patient Registration'!$C$225:$C$238,0))*'Patient Registration'!BG$141</f>
        <v>16.38948070860403</v>
      </c>
      <c r="JW395" s="259">
        <f>('Muni-Level Population'!BL913/INDEX('Muni-Level Population'!BL$1159:BL$1172,MATCH('Addressable Market'!$B395,'Muni-Level Population'!$F$1159:$F$1172,0)))*INDEX('Patient Registration'!$X$241:$X$254,MATCH($B395,'Patient Registration'!$C$225:$C$238,0))*'Patient Registration'!BH$141</f>
        <v>16.325382948385325</v>
      </c>
      <c r="JX395" s="259">
        <f>('Muni-Level Population'!BM913/INDEX('Muni-Level Population'!BM$1159:BM$1172,MATCH('Addressable Market'!$B395,'Muni-Level Population'!$F$1159:$F$1172,0)))*INDEX('Patient Registration'!$X$241:$X$254,MATCH($B395,'Patient Registration'!$C$225:$C$238,0))*'Patient Registration'!BI$141</f>
        <v>16.26358931963545</v>
      </c>
      <c r="JY395" s="259">
        <f>('Muni-Level Population'!BN913/INDEX('Muni-Level Population'!BN$1159:BN$1172,MATCH('Addressable Market'!$B395,'Muni-Level Population'!$F$1159:$F$1172,0)))*INDEX('Patient Registration'!$X$241:$X$254,MATCH($B395,'Patient Registration'!$C$225:$C$238,0))*'Patient Registration'!BJ$141</f>
        <v>16.199979321554835</v>
      </c>
      <c r="JZ395" s="259">
        <f>('Muni-Level Population'!BO913/INDEX('Muni-Level Population'!BO$1159:BO$1172,MATCH('Addressable Market'!$B395,'Muni-Level Population'!$F$1159:$F$1172,0)))*INDEX('Patient Registration'!$X$241:$X$254,MATCH($B395,'Patient Registration'!$C$225:$C$238,0))*'Patient Registration'!BK$141</f>
        <v>16.138655942317534</v>
      </c>
      <c r="KA395" s="259">
        <f>('Muni-Level Population'!BP913/INDEX('Muni-Level Population'!BP$1159:BP$1172,MATCH('Addressable Market'!$B395,'Muni-Level Population'!$F$1159:$F$1172,0)))*INDEX('Patient Registration'!$X$241:$X$254,MATCH($B395,'Patient Registration'!$C$225:$C$238,0))*'Patient Registration'!BL$141</f>
        <v>16.075530037947704</v>
      </c>
      <c r="KB395" s="259">
        <f>('Muni-Level Population'!BQ913/INDEX('Muni-Level Population'!BQ$1159:BQ$1172,MATCH('Addressable Market'!$B395,'Muni-Level Population'!$F$1159:$F$1172,0)))*INDEX('Patient Registration'!$X$241:$X$254,MATCH($B395,'Patient Registration'!$C$225:$C$238,0))*'Patient Registration'!BM$141</f>
        <v>16.012648751277258</v>
      </c>
      <c r="KC395" s="259">
        <f>('Muni-Level Population'!BR913/INDEX('Muni-Level Population'!BR$1159:BR$1172,MATCH('Addressable Market'!$B395,'Muni-Level Population'!$F$1159:$F$1172,0)))*INDEX('Patient Registration'!$X$241:$X$254,MATCH($B395,'Patient Registration'!$C$225:$C$238,0))*'Patient Registration'!BN$141</f>
        <v>15.952027919396311</v>
      </c>
      <c r="KD395" s="259">
        <f>('Muni-Level Population'!BS913/INDEX('Muni-Level Population'!BS$1159:BS$1172,MATCH('Addressable Market'!$B395,'Muni-Level Population'!$F$1159:$F$1172,0)))*INDEX('Patient Registration'!$X$241:$X$254,MATCH($B395,'Patient Registration'!$C$225:$C$238,0))*'Patient Registration'!BO$141</f>
        <v>15.88962524506587</v>
      </c>
      <c r="KE395" s="259">
        <f>('Muni-Level Population'!BT913/INDEX('Muni-Level Population'!BT$1159:BT$1172,MATCH('Addressable Market'!$B395,'Muni-Level Population'!$F$1159:$F$1172,0)))*INDEX('Patient Registration'!$X$241:$X$254,MATCH($B395,'Patient Registration'!$C$225:$C$238,0))*'Patient Registration'!BP$141</f>
        <v>15.829465840916626</v>
      </c>
      <c r="KF395" s="259">
        <f>('Muni-Level Population'!BU913/INDEX('Muni-Level Population'!BU$1159:BU$1172,MATCH('Addressable Market'!$B395,'Muni-Level Population'!$F$1159:$F$1172,0)))*INDEX('Patient Registration'!$X$241:$X$254,MATCH($B395,'Patient Registration'!$C$225:$C$238,0))*'Patient Registration'!BQ$141</f>
        <v>15.767538178290369</v>
      </c>
      <c r="KG395" s="259">
        <f>('Muni-Level Population'!BV913/INDEX('Muni-Level Population'!BV$1159:BV$1172,MATCH('Addressable Market'!$B395,'Muni-Level Population'!$F$1159:$F$1172,0)))*INDEX('Patient Registration'!$X$241:$X$254,MATCH($B395,'Patient Registration'!$C$225:$C$238,0))*'Patient Registration'!BR$141</f>
        <v>15.705850543739409</v>
      </c>
      <c r="KH395" s="259">
        <f>('Muni-Level Population'!BW913/INDEX('Muni-Level Population'!BW$1159:BW$1172,MATCH('Addressable Market'!$B395,'Muni-Level Population'!$F$1159:$F$1172,0)))*INDEX('Patient Registration'!$X$241:$X$254,MATCH($B395,'Patient Registration'!$C$225:$C$238,0))*'Patient Registration'!BS$141</f>
        <v>15.65033822458938</v>
      </c>
      <c r="KI395" s="259">
        <f>('Muni-Level Population'!BX913/INDEX('Muni-Level Population'!BX$1159:BX$1172,MATCH('Addressable Market'!$B395,'Muni-Level Population'!$F$1159:$F$1172,0)))*INDEX('Patient Registration'!$X$241:$X$254,MATCH($B395,'Patient Registration'!$C$225:$C$238,0))*'Patient Registration'!BT$141</f>
        <v>15.589104880105397</v>
      </c>
      <c r="KJ395" s="259">
        <f>('Muni-Level Population'!BY913/INDEX('Muni-Level Population'!BY$1159:BY$1172,MATCH('Addressable Market'!$B395,'Muni-Level Population'!$F$1159:$F$1172,0)))*INDEX('Patient Registration'!$X$241:$X$254,MATCH($B395,'Patient Registration'!$C$225:$C$238,0))*'Patient Registration'!BU$141</f>
        <v>15.530072820099218</v>
      </c>
      <c r="KK395" s="259">
        <f>('Muni-Level Population'!BZ913/INDEX('Muni-Level Population'!BZ$1159:BZ$1172,MATCH('Addressable Market'!$B395,'Muni-Level Population'!$F$1159:$F$1172,0)))*INDEX('Patient Registration'!$X$241:$X$254,MATCH($B395,'Patient Registration'!$C$225:$C$238,0))*'Patient Registration'!BV$141</f>
        <v>15.469305688643647</v>
      </c>
      <c r="KL395" s="259">
        <f>('Muni-Level Population'!CA913/INDEX('Muni-Level Population'!CA$1159:CA$1172,MATCH('Addressable Market'!$B395,'Muni-Level Population'!$F$1159:$F$1172,0)))*INDEX('Patient Registration'!$X$241:$X$254,MATCH($B395,'Patient Registration'!$C$225:$C$238,0))*'Patient Registration'!BW$141</f>
        <v>15.410723101588436</v>
      </c>
      <c r="KM395" s="259">
        <f>('Muni-Level Population'!CB913/INDEX('Muni-Level Population'!CB$1159:CB$1172,MATCH('Addressable Market'!$B395,'Muni-Level Population'!$F$1159:$F$1172,0)))*INDEX('Patient Registration'!$X$241:$X$254,MATCH($B395,'Patient Registration'!$C$225:$C$238,0))*'Patient Registration'!BX$141</f>
        <v>15.350418674433341</v>
      </c>
      <c r="KN395" s="259">
        <f>('Muni-Level Population'!CC913/INDEX('Muni-Level Population'!CC$1159:CC$1172,MATCH('Addressable Market'!$B395,'Muni-Level Population'!$F$1159:$F$1172,0)))*INDEX('Patient Registration'!$X$241:$X$254,MATCH($B395,'Patient Registration'!$C$225:$C$238,0))*'Patient Registration'!BY$141</f>
        <v>15.290348055779047</v>
      </c>
      <c r="KO395" s="259">
        <f>('Muni-Level Population'!CD913/INDEX('Muni-Level Population'!CD$1159:CD$1172,MATCH('Addressable Market'!$B395,'Muni-Level Population'!$F$1159:$F$1172,0)))*INDEX('Patient Registration'!$X$241:$X$254,MATCH($B395,'Patient Registration'!$C$225:$C$238,0))*'Patient Registration'!BZ$141</f>
        <v>15.232436971831477</v>
      </c>
      <c r="KP395" s="259">
        <f>('Muni-Level Population'!CE913/INDEX('Muni-Level Population'!CE$1159:CE$1172,MATCH('Addressable Market'!$B395,'Muni-Level Population'!$F$1159:$F$1172,0)))*INDEX('Patient Registration'!$X$241:$X$254,MATCH($B395,'Patient Registration'!$C$225:$C$238,0))*'Patient Registration'!CA$141</f>
        <v>15.172823814773237</v>
      </c>
      <c r="KQ395" s="259">
        <f>('Muni-Level Population'!CF913/INDEX('Muni-Level Population'!CF$1159:CF$1172,MATCH('Addressable Market'!$B395,'Muni-Level Population'!$F$1159:$F$1172,0)))*INDEX('Patient Registration'!$X$241:$X$254,MATCH($B395,'Patient Registration'!$C$225:$C$238,0))*'Patient Registration'!CB$141</f>
        <v>15.115353766107962</v>
      </c>
      <c r="KR395" s="48"/>
      <c r="KS395" s="48"/>
      <c r="OF395" s="48"/>
      <c r="OG395" s="48"/>
      <c r="OH395" s="48"/>
      <c r="OI395" s="48"/>
      <c r="OJ395" s="48"/>
      <c r="OK395" s="48"/>
      <c r="OL395" s="48"/>
      <c r="OM395" s="48"/>
    </row>
    <row r="396" spans="1:403" x14ac:dyDescent="0.35">
      <c r="A396" s="2" t="s">
        <v>362</v>
      </c>
      <c r="B396" s="2" t="str">
        <f>'Muni-Level Population'!F914</f>
        <v>Addison</v>
      </c>
      <c r="D396" s="2" t="str">
        <f>'Muni-Level Population'!E914</f>
        <v>New Haven</v>
      </c>
      <c r="F396" s="48" cm="1">
        <f t="array" ref="F396">INDEX($HR396:$KQ396,,MATCH(F$4,$HR$5:$KQ$5,0))</f>
        <v>14.480898677466657</v>
      </c>
      <c r="G396" s="48" cm="1">
        <f t="array" ref="G396">INDEX($HR396:$KQ396,,MATCH(G$4,$HR$5:$KQ$5,0))</f>
        <v>15.890557153249775</v>
      </c>
      <c r="H396" s="48" cm="1">
        <f t="array" ref="H396">INDEX($HR396:$KQ396,,MATCH(H$4,$HR$5:$KQ$5,0))</f>
        <v>14.957815730654938</v>
      </c>
      <c r="I396" s="48" cm="1">
        <f t="array" ref="I396">INDEX($HR396:$KQ396,,MATCH(I$4,$HR$5:$KQ$5,0))</f>
        <v>14.232384174239865</v>
      </c>
      <c r="J396" s="48" cm="1">
        <f t="array" ref="J396">INDEX($HR396:$KQ396,,MATCH(J$4,$HR$5:$KQ$5,0))</f>
        <v>13.540305744759712</v>
      </c>
      <c r="K396" s="48" cm="1">
        <f t="array" ref="K396">INDEX($HR396:$KQ396,,MATCH(K$4,$HR$5:$KQ$5,0))</f>
        <v>12.883649960769242</v>
      </c>
      <c r="L396" s="48" cm="1">
        <f t="array" ref="L396">INDEX($HR396:$KQ396,,MATCH(L$4,$HR$5:$KQ$5,0))</f>
        <v>12.258853141291263</v>
      </c>
      <c r="M396" s="48"/>
      <c r="N396" s="48"/>
      <c r="O396" s="48"/>
      <c r="R396" s="6">
        <f t="shared" si="592"/>
        <v>0</v>
      </c>
      <c r="S396" s="6">
        <f t="shared" si="593"/>
        <v>0</v>
      </c>
      <c r="T396" s="6">
        <f t="shared" si="594"/>
        <v>0</v>
      </c>
      <c r="U396" s="6">
        <f t="shared" si="595"/>
        <v>0</v>
      </c>
      <c r="V396" s="6">
        <f t="shared" si="596"/>
        <v>0</v>
      </c>
      <c r="W396" s="6">
        <f t="shared" si="597"/>
        <v>0</v>
      </c>
      <c r="X396" s="6">
        <f t="shared" si="598"/>
        <v>0</v>
      </c>
      <c r="Y396" s="6"/>
      <c r="Z396" s="6"/>
      <c r="AC396" s="6">
        <f t="shared" si="599"/>
        <v>0</v>
      </c>
      <c r="AD396" s="6">
        <f t="shared" si="600"/>
        <v>0</v>
      </c>
      <c r="AE396" s="6">
        <f t="shared" si="601"/>
        <v>0</v>
      </c>
      <c r="AF396" s="6">
        <f t="shared" si="602"/>
        <v>0</v>
      </c>
      <c r="AG396" s="6">
        <f t="shared" si="603"/>
        <v>0</v>
      </c>
      <c r="AH396" s="6">
        <f t="shared" si="604"/>
        <v>0</v>
      </c>
      <c r="AI396" s="6">
        <f t="shared" si="605"/>
        <v>0</v>
      </c>
      <c r="AJ396" s="6"/>
      <c r="AK396" s="6"/>
      <c r="AN396" s="6">
        <f t="shared" si="606"/>
        <v>0</v>
      </c>
      <c r="AO396" s="6">
        <f t="shared" si="607"/>
        <v>0</v>
      </c>
      <c r="AP396" s="6">
        <f t="shared" si="608"/>
        <v>0</v>
      </c>
      <c r="AQ396" s="6">
        <f t="shared" si="609"/>
        <v>0</v>
      </c>
      <c r="AR396" s="6">
        <f t="shared" si="610"/>
        <v>0</v>
      </c>
      <c r="AS396" s="6">
        <f t="shared" si="611"/>
        <v>0</v>
      </c>
      <c r="AT396" s="6">
        <f t="shared" si="612"/>
        <v>0</v>
      </c>
      <c r="AU396" s="6"/>
      <c r="AV396" s="6"/>
      <c r="AY396" s="6">
        <f t="shared" si="613"/>
        <v>0</v>
      </c>
      <c r="AZ396" s="6">
        <f t="shared" si="614"/>
        <v>0</v>
      </c>
      <c r="BA396" s="6">
        <f t="shared" si="615"/>
        <v>0</v>
      </c>
      <c r="BB396" s="6">
        <f t="shared" si="616"/>
        <v>0</v>
      </c>
      <c r="BC396" s="6">
        <f t="shared" si="617"/>
        <v>0</v>
      </c>
      <c r="BD396" s="6">
        <f t="shared" si="618"/>
        <v>0</v>
      </c>
      <c r="BE396" s="6">
        <f t="shared" si="619"/>
        <v>0</v>
      </c>
      <c r="BF396" s="6"/>
      <c r="BG396" s="6"/>
      <c r="BJ396" s="6">
        <f t="shared" si="620"/>
        <v>0</v>
      </c>
      <c r="BK396" s="6">
        <f t="shared" si="621"/>
        <v>0</v>
      </c>
      <c r="BL396" s="6">
        <f t="shared" si="622"/>
        <v>0</v>
      </c>
      <c r="BM396" s="6">
        <f t="shared" si="623"/>
        <v>0</v>
      </c>
      <c r="BN396" s="6">
        <f t="shared" si="624"/>
        <v>0</v>
      </c>
      <c r="BO396" s="6">
        <f t="shared" si="625"/>
        <v>0</v>
      </c>
      <c r="BP396" s="6">
        <f t="shared" si="626"/>
        <v>0</v>
      </c>
      <c r="BQ396" s="6"/>
      <c r="BR396" s="6"/>
      <c r="BU396" s="6">
        <f t="shared" si="627"/>
        <v>0</v>
      </c>
      <c r="BV396" s="6">
        <f t="shared" si="628"/>
        <v>0</v>
      </c>
      <c r="BW396" s="6">
        <f t="shared" si="629"/>
        <v>0</v>
      </c>
      <c r="BX396" s="6">
        <f t="shared" si="630"/>
        <v>0</v>
      </c>
      <c r="BY396" s="6">
        <f t="shared" si="631"/>
        <v>0</v>
      </c>
      <c r="BZ396" s="6">
        <f t="shared" si="632"/>
        <v>0</v>
      </c>
      <c r="CA396" s="6">
        <f t="shared" si="633"/>
        <v>0</v>
      </c>
      <c r="CB396" s="6"/>
      <c r="CC396" s="6"/>
      <c r="CF396" s="6">
        <f t="shared" si="634"/>
        <v>0</v>
      </c>
      <c r="CG396" s="6">
        <f t="shared" si="635"/>
        <v>0</v>
      </c>
      <c r="CH396" s="6">
        <f t="shared" si="636"/>
        <v>0</v>
      </c>
      <c r="CI396" s="6">
        <f t="shared" si="637"/>
        <v>0</v>
      </c>
      <c r="CJ396" s="6">
        <f t="shared" si="638"/>
        <v>0</v>
      </c>
      <c r="CK396" s="6">
        <f t="shared" si="639"/>
        <v>0</v>
      </c>
      <c r="CL396" s="6">
        <f t="shared" si="640"/>
        <v>0</v>
      </c>
      <c r="CM396" s="6"/>
      <c r="CN396" s="6"/>
      <c r="CQ396" s="6">
        <f t="shared" si="641"/>
        <v>0</v>
      </c>
      <c r="CR396" s="6">
        <f t="shared" si="642"/>
        <v>0</v>
      </c>
      <c r="CS396" s="6">
        <f t="shared" si="643"/>
        <v>0</v>
      </c>
      <c r="CT396" s="6">
        <f t="shared" si="644"/>
        <v>0</v>
      </c>
      <c r="CU396" s="6">
        <f t="shared" si="645"/>
        <v>0</v>
      </c>
      <c r="CV396" s="6">
        <f t="shared" si="646"/>
        <v>0</v>
      </c>
      <c r="CW396" s="6">
        <f t="shared" si="647"/>
        <v>0</v>
      </c>
      <c r="CX396" s="6"/>
      <c r="CY396" s="6"/>
      <c r="DB396" s="6">
        <f t="shared" si="648"/>
        <v>0</v>
      </c>
      <c r="DC396" s="6">
        <f t="shared" si="649"/>
        <v>0</v>
      </c>
      <c r="DD396" s="6">
        <f t="shared" si="650"/>
        <v>0</v>
      </c>
      <c r="DE396" s="6">
        <f t="shared" si="651"/>
        <v>0</v>
      </c>
      <c r="DF396" s="6">
        <f t="shared" si="652"/>
        <v>0</v>
      </c>
      <c r="DG396" s="6">
        <f t="shared" si="653"/>
        <v>0</v>
      </c>
      <c r="DH396" s="6">
        <f t="shared" si="654"/>
        <v>0</v>
      </c>
      <c r="DI396" s="6"/>
      <c r="DJ396" s="6"/>
      <c r="DM396" s="6">
        <f t="shared" si="655"/>
        <v>0</v>
      </c>
      <c r="DN396" s="6">
        <f t="shared" si="656"/>
        <v>0</v>
      </c>
      <c r="DO396" s="6">
        <f t="shared" si="657"/>
        <v>0</v>
      </c>
      <c r="DP396" s="6">
        <f t="shared" si="658"/>
        <v>0</v>
      </c>
      <c r="DQ396" s="6">
        <f t="shared" si="659"/>
        <v>0</v>
      </c>
      <c r="DR396" s="6">
        <f t="shared" si="660"/>
        <v>0</v>
      </c>
      <c r="DS396" s="6">
        <f t="shared" si="661"/>
        <v>0</v>
      </c>
      <c r="DT396" s="6"/>
      <c r="DU396" s="48"/>
      <c r="DV396" s="48"/>
      <c r="DW396" s="48"/>
      <c r="HJ396" s="48"/>
      <c r="HK396" s="48"/>
      <c r="HL396" s="48"/>
      <c r="HM396" s="48"/>
      <c r="HN396" s="48"/>
      <c r="HO396" s="48"/>
      <c r="HP396" s="48"/>
      <c r="HQ396" s="48"/>
      <c r="HR396" s="259">
        <f>('Muni-Level Population'!G914/INDEX('Muni-Level Population'!G$1159:G$1172,MATCH('Addressable Market'!$B396,'Muni-Level Population'!$F$1159:$F$1172,0)))*INDEX('Patient Registration'!V$241:V$254,MATCH($B396,'Patient Registration'!$C$225:$C$238,0))*'Patient Registration'!C$141</f>
        <v>14.480898677466657</v>
      </c>
      <c r="HS396" s="259">
        <f>('Muni-Level Population'!H914/INDEX('Muni-Level Population'!H$1159:H$1172,MATCH('Addressable Market'!$B396,'Muni-Level Population'!$F$1159:$F$1172,0)))*INDEX('Patient Registration'!W$241:W$254,MATCH($B396,'Patient Registration'!$C$225:$C$238,0))*'Patient Registration'!D$141</f>
        <v>14.593339082380849</v>
      </c>
      <c r="HT396" s="259">
        <f>('Muni-Level Population'!I914/INDEX('Muni-Level Population'!I$1159:I$1172,MATCH('Addressable Market'!$B396,'Muni-Level Population'!$F$1159:$F$1172,0)))*INDEX('Patient Registration'!$X$241:$X$254,MATCH($B396,'Patient Registration'!$C$225:$C$238,0))*'Patient Registration'!E$141</f>
        <v>14.627563769284571</v>
      </c>
      <c r="HU396" s="259">
        <f>('Muni-Level Population'!J914/INDEX('Muni-Level Population'!J$1159:J$1172,MATCH('Addressable Market'!$B396,'Muni-Level Population'!$F$1159:$F$1172,0)))*INDEX('Patient Registration'!$X$241:$X$254,MATCH($B396,'Patient Registration'!$C$225:$C$238,0))*'Patient Registration'!F$141</f>
        <v>14.869598805937745</v>
      </c>
      <c r="HV396" s="259">
        <f>('Muni-Level Population'!K914/INDEX('Muni-Level Population'!K$1159:K$1172,MATCH('Addressable Market'!$B396,'Muni-Level Population'!$F$1159:$F$1172,0)))*INDEX('Patient Registration'!$X$241:$X$254,MATCH($B396,'Patient Registration'!$C$225:$C$238,0))*'Patient Registration'!G$141</f>
        <v>14.800257756377245</v>
      </c>
      <c r="HW396" s="259">
        <f>('Muni-Level Population'!L914/INDEX('Muni-Level Population'!L$1159:L$1172,MATCH('Addressable Market'!$B396,'Muni-Level Population'!$F$1159:$F$1172,0)))*INDEX('Patient Registration'!$X$241:$X$254,MATCH($B396,'Patient Registration'!$C$225:$C$238,0))*'Patient Registration'!H$141</f>
        <v>15.363434527895098</v>
      </c>
      <c r="HX396" s="259">
        <f>('Muni-Level Population'!M914/INDEX('Muni-Level Population'!M$1159:M$1172,MATCH('Addressable Market'!$B396,'Muni-Level Population'!$F$1159:$F$1172,0)))*INDEX('Patient Registration'!$X$241:$X$254,MATCH($B396,'Patient Registration'!$C$225:$C$238,0))*'Patient Registration'!I$141</f>
        <v>15.376007965400753</v>
      </c>
      <c r="HY396" s="259">
        <f>('Muni-Level Population'!N914/INDEX('Muni-Level Population'!N$1159:N$1172,MATCH('Addressable Market'!$B396,'Muni-Level Population'!$F$1159:$F$1172,0)))*INDEX('Patient Registration'!$X$241:$X$254,MATCH($B396,'Patient Registration'!$C$225:$C$238,0))*'Patient Registration'!J$141</f>
        <v>15.585197933154845</v>
      </c>
      <c r="HZ396" s="259">
        <f>('Muni-Level Population'!O914/INDEX('Muni-Level Population'!O$1159:O$1172,MATCH('Addressable Market'!$B396,'Muni-Level Population'!$F$1159:$F$1172,0)))*INDEX('Patient Registration'!$X$241:$X$254,MATCH($B396,'Patient Registration'!$C$225:$C$238,0))*'Patient Registration'!K$141</f>
        <v>15.922223857905809</v>
      </c>
      <c r="IA396" s="259">
        <f>('Muni-Level Population'!P914/INDEX('Muni-Level Population'!P$1159:P$1172,MATCH('Addressable Market'!$B396,'Muni-Level Population'!$F$1159:$F$1172,0)))*INDEX('Patient Registration'!$X$241:$X$254,MATCH($B396,'Patient Registration'!$C$225:$C$238,0))*'Patient Registration'!L$141</f>
        <v>15.895456037402255</v>
      </c>
      <c r="IB396" s="259">
        <f>('Muni-Level Population'!Q914/INDEX('Muni-Level Population'!Q$1159:Q$1172,MATCH('Addressable Market'!$B396,'Muni-Level Population'!$F$1159:$F$1172,0)))*INDEX('Patient Registration'!$X$241:$X$254,MATCH($B396,'Patient Registration'!$C$225:$C$238,0))*'Patient Registration'!M$141</f>
        <v>15.547598475672249</v>
      </c>
      <c r="IC396" s="259">
        <f>('Muni-Level Population'!R914/INDEX('Muni-Level Population'!R$1159:R$1172,MATCH('Addressable Market'!$B396,'Muni-Level Population'!$F$1159:$F$1172,0)))*INDEX('Patient Registration'!$X$241:$X$254,MATCH($B396,'Patient Registration'!$C$225:$C$238,0))*'Patient Registration'!N$141</f>
        <v>15.881262244508321</v>
      </c>
      <c r="ID396" s="259">
        <f>('Muni-Level Population'!S914/INDEX('Muni-Level Population'!S$1159:S$1172,MATCH('Addressable Market'!$B396,'Muni-Level Population'!$F$1159:$F$1172,0)))*INDEX('Patient Registration'!$X$241:$X$254,MATCH($B396,'Patient Registration'!$C$225:$C$238,0))*'Patient Registration'!O$141</f>
        <v>15.890557153249775</v>
      </c>
      <c r="IE396" s="259">
        <f>('Muni-Level Population'!T914/INDEX('Muni-Level Population'!T$1159:T$1172,MATCH('Addressable Market'!$B396,'Muni-Level Population'!$F$1159:$F$1172,0)))*INDEX('Patient Registration'!$X$241:$X$254,MATCH($B396,'Patient Registration'!$C$225:$C$238,0))*'Patient Registration'!P$141</f>
        <v>15.988293534865386</v>
      </c>
      <c r="IF396" s="259">
        <f>('Muni-Level Population'!U914/INDEX('Muni-Level Population'!U$1159:U$1172,MATCH('Addressable Market'!$B396,'Muni-Level Population'!$F$1159:$F$1172,0)))*INDEX('Patient Registration'!$X$241:$X$254,MATCH($B396,'Patient Registration'!$C$225:$C$238,0))*'Patient Registration'!Q$141</f>
        <v>15.588044510148409</v>
      </c>
      <c r="IG396" s="259">
        <f>('Muni-Level Population'!V914/INDEX('Muni-Level Population'!V$1159:V$1172,MATCH('Addressable Market'!$B396,'Muni-Level Population'!$F$1159:$F$1172,0)))*INDEX('Patient Registration'!$X$241:$X$254,MATCH($B396,'Patient Registration'!$C$225:$C$238,0))*'Patient Registration'!R$141</f>
        <v>15.524478577768356</v>
      </c>
      <c r="IH396" s="259">
        <f>('Muni-Level Population'!W914/INDEX('Muni-Level Population'!W$1159:W$1172,MATCH('Addressable Market'!$B396,'Muni-Level Population'!$F$1159:$F$1172,0)))*INDEX('Patient Registration'!$X$241:$X$254,MATCH($B396,'Patient Registration'!$C$225:$C$238,0))*'Patient Registration'!S$141</f>
        <v>15.459066209598676</v>
      </c>
      <c r="II396" s="259">
        <f>('Muni-Level Population'!X914/INDEX('Muni-Level Population'!X$1159:X$1172,MATCH('Addressable Market'!$B396,'Muni-Level Population'!$F$1159:$F$1172,0)))*INDEX('Patient Registration'!$X$241:$X$254,MATCH($B396,'Patient Registration'!$C$225:$C$238,0))*'Patient Registration'!T$141</f>
        <v>15.396026470390266</v>
      </c>
      <c r="IJ396" s="259">
        <f>('Muni-Level Population'!Y914/INDEX('Muni-Level Population'!Y$1159:Y$1172,MATCH('Addressable Market'!$B396,'Muni-Level Population'!$F$1159:$F$1172,0)))*INDEX('Patient Registration'!$X$241:$X$254,MATCH($B396,'Patient Registration'!$C$225:$C$238,0))*'Patient Registration'!U$141</f>
        <v>15.331155578924697</v>
      </c>
      <c r="IK396" s="259">
        <f>('Muni-Level Population'!Z914/INDEX('Muni-Level Population'!Z$1159:Z$1172,MATCH('Addressable Market'!$B396,'Muni-Level Population'!$F$1159:$F$1172,0)))*INDEX('Patient Registration'!$X$241:$X$254,MATCH($B396,'Patient Registration'!$C$225:$C$238,0))*'Patient Registration'!V$141</f>
        <v>15.266558143219116</v>
      </c>
      <c r="IL396" s="259">
        <f>('Muni-Level Population'!AA914/INDEX('Muni-Level Population'!AA$1159:AA$1172,MATCH('Addressable Market'!$B396,'Muni-Level Population'!$F$1159:$F$1172,0)))*INDEX('Patient Registration'!$X$241:$X$254,MATCH($B396,'Patient Registration'!$C$225:$C$238,0))*'Patient Registration'!W$141</f>
        <v>15.20844615392455</v>
      </c>
      <c r="IM396" s="259">
        <f>('Muni-Level Population'!AB914/INDEX('Muni-Level Population'!AB$1159:AB$1172,MATCH('Addressable Market'!$B396,'Muni-Level Population'!$F$1159:$F$1172,0)))*INDEX('Patient Registration'!$X$241:$X$254,MATCH($B396,'Patient Registration'!$C$225:$C$238,0))*'Patient Registration'!X$141</f>
        <v>15.144365984094422</v>
      </c>
      <c r="IN396" s="259">
        <f>('Muni-Level Population'!AC914/INDEX('Muni-Level Population'!AC$1159:AC$1172,MATCH('Addressable Market'!$B396,'Muni-Level Population'!$F$1159:$F$1172,0)))*INDEX('Patient Registration'!$X$241:$X$254,MATCH($B396,'Patient Registration'!$C$225:$C$238,0))*'Patient Registration'!Y$141</f>
        <v>15.082610119309953</v>
      </c>
      <c r="IO396" s="259">
        <f>('Muni-Level Population'!AD914/INDEX('Muni-Level Population'!AD$1159:AD$1172,MATCH('Addressable Market'!$B396,'Muni-Level Population'!$F$1159:$F$1172,0)))*INDEX('Patient Registration'!$X$241:$X$254,MATCH($B396,'Patient Registration'!$C$225:$C$238,0))*'Patient Registration'!Z$141</f>
        <v>15.019060393057449</v>
      </c>
      <c r="IP396" s="259">
        <f>('Muni-Level Population'!AE914/INDEX('Muni-Level Population'!AE$1159:AE$1172,MATCH('Addressable Market'!$B396,'Muni-Level Population'!$F$1159:$F$1172,0)))*INDEX('Patient Registration'!$X$241:$X$254,MATCH($B396,'Patient Registration'!$C$225:$C$238,0))*'Patient Registration'!AA$141</f>
        <v>14.957815730654938</v>
      </c>
      <c r="IQ396" s="259">
        <f>('Muni-Level Population'!AF914/INDEX('Muni-Level Population'!AF$1159:AF$1172,MATCH('Addressable Market'!$B396,'Muni-Level Population'!$F$1159:$F$1172,0)))*INDEX('Patient Registration'!$X$241:$X$254,MATCH($B396,'Patient Registration'!$C$225:$C$238,0))*'Patient Registration'!AB$141</f>
        <v>14.894792054935786</v>
      </c>
      <c r="IR396" s="259">
        <f>('Muni-Level Population'!AG914/INDEX('Muni-Level Population'!AG$1159:AG$1172,MATCH('Addressable Market'!$B396,'Muni-Level Population'!$F$1159:$F$1172,0)))*INDEX('Patient Registration'!$X$241:$X$254,MATCH($B396,'Patient Registration'!$C$225:$C$238,0))*'Patient Registration'!AC$141</f>
        <v>14.832034044500386</v>
      </c>
      <c r="IS396" s="259">
        <f>('Muni-Level Population'!AH914/INDEX('Muni-Level Population'!AH$1159:AH$1172,MATCH('Addressable Market'!$B396,'Muni-Level Population'!$F$1159:$F$1172,0)))*INDEX('Patient Registration'!$X$241:$X$254,MATCH($B396,'Patient Registration'!$C$225:$C$238,0))*'Patient Registration'!AD$141</f>
        <v>14.771552379404131</v>
      </c>
      <c r="IT396" s="259">
        <f>('Muni-Level Population'!AI914/INDEX('Muni-Level Population'!AI$1159:AI$1172,MATCH('Addressable Market'!$B396,'Muni-Level Population'!$F$1159:$F$1172,0)))*INDEX('Patient Registration'!$X$241:$X$254,MATCH($B396,'Patient Registration'!$C$225:$C$238,0))*'Patient Registration'!AE$141</f>
        <v>14.70931386268129</v>
      </c>
      <c r="IU396" s="259">
        <f>('Muni-Level Population'!AJ914/INDEX('Muni-Level Population'!AJ$1159:AJ$1172,MATCH('Addressable Market'!$B396,'Muni-Level Population'!$F$1159:$F$1172,0)))*INDEX('Patient Registration'!$X$241:$X$254,MATCH($B396,'Patient Registration'!$C$225:$C$238,0))*'Patient Registration'!AF$141</f>
        <v>14.649332847318009</v>
      </c>
      <c r="IV396" s="259">
        <f>('Muni-Level Population'!AK914/INDEX('Muni-Level Population'!AK$1159:AK$1172,MATCH('Addressable Market'!$B396,'Muni-Level Population'!$F$1159:$F$1172,0)))*INDEX('Patient Registration'!$X$241:$X$254,MATCH($B396,'Patient Registration'!$C$225:$C$238,0))*'Patient Registration'!AG$141</f>
        <v>14.587609521995784</v>
      </c>
      <c r="IW396" s="259">
        <f>('Muni-Level Population'!AL914/INDEX('Muni-Level Population'!AL$1159:AL$1172,MATCH('Addressable Market'!$B396,'Muni-Level Population'!$F$1159:$F$1172,0)))*INDEX('Patient Registration'!$X$241:$X$254,MATCH($B396,'Patient Registration'!$C$225:$C$238,0))*'Patient Registration'!AH$141</f>
        <v>14.526146377911772</v>
      </c>
      <c r="IX396" s="259">
        <f>('Muni-Level Population'!AM914/INDEX('Muni-Level Population'!AM$1159:AM$1172,MATCH('Addressable Market'!$B396,'Muni-Level Population'!$F$1159:$F$1172,0)))*INDEX('Patient Registration'!$X$241:$X$254,MATCH($B396,'Patient Registration'!$C$225:$C$238,0))*'Patient Registration'!AI$141</f>
        <v>14.470853998556549</v>
      </c>
      <c r="IY396" s="259">
        <f>('Muni-Level Population'!AN914/INDEX('Muni-Level Population'!AN$1159:AN$1172,MATCH('Addressable Market'!$B396,'Muni-Level Population'!$F$1159:$F$1172,0)))*INDEX('Patient Registration'!$X$241:$X$254,MATCH($B396,'Patient Registration'!$C$225:$C$238,0))*'Patient Registration'!AJ$141</f>
        <v>14.409883010489793</v>
      </c>
      <c r="IZ396" s="259">
        <f>('Muni-Level Population'!AO914/INDEX('Muni-Level Population'!AO$1159:AO$1172,MATCH('Addressable Market'!$B396,'Muni-Level Population'!$F$1159:$F$1172,0)))*INDEX('Patient Registration'!$X$241:$X$254,MATCH($B396,'Patient Registration'!$C$225:$C$238,0))*'Patient Registration'!AK$141</f>
        <v>14.351123545817114</v>
      </c>
      <c r="JA396" s="259">
        <f>('Muni-Level Population'!AP914/INDEX('Muni-Level Population'!AP$1159:AP$1172,MATCH('Addressable Market'!$B396,'Muni-Level Population'!$F$1159:$F$1172,0)))*INDEX('Patient Registration'!$X$241:$X$254,MATCH($B396,'Patient Registration'!$C$225:$C$238,0))*'Patient Registration'!AL$141</f>
        <v>14.290657251887813</v>
      </c>
      <c r="JB396" s="259">
        <f>('Muni-Level Population'!AQ914/INDEX('Muni-Level Population'!AQ$1159:AQ$1172,MATCH('Addressable Market'!$B396,'Muni-Level Population'!$F$1159:$F$1172,0)))*INDEX('Patient Registration'!$X$241:$X$254,MATCH($B396,'Patient Registration'!$C$225:$C$238,0))*'Patient Registration'!AM$141</f>
        <v>14.232384174239865</v>
      </c>
      <c r="JC396" s="259">
        <f>('Muni-Level Population'!AR914/INDEX('Muni-Level Population'!AR$1159:AR$1172,MATCH('Addressable Market'!$B396,'Muni-Level Population'!$F$1159:$F$1172,0)))*INDEX('Patient Registration'!$X$241:$X$254,MATCH($B396,'Patient Registration'!$C$225:$C$238,0))*'Patient Registration'!AN$141</f>
        <v>14.172418394765952</v>
      </c>
      <c r="JD396" s="259">
        <f>('Muni-Level Population'!AS914/INDEX('Muni-Level Population'!AS$1159:AS$1172,MATCH('Addressable Market'!$B396,'Muni-Level Population'!$F$1159:$F$1172,0)))*INDEX('Patient Registration'!$X$241:$X$254,MATCH($B396,'Patient Registration'!$C$225:$C$238,0))*'Patient Registration'!AO$141</f>
        <v>14.112705384424206</v>
      </c>
      <c r="JE396" s="259">
        <f>('Muni-Level Population'!AT914/INDEX('Muni-Level Population'!AT$1159:AT$1172,MATCH('Addressable Market'!$B396,'Muni-Level Population'!$F$1159:$F$1172,0)))*INDEX('Patient Registration'!$X$241:$X$254,MATCH($B396,'Patient Registration'!$C$225:$C$238,0))*'Patient Registration'!AP$141</f>
        <v>14.055158266013992</v>
      </c>
      <c r="JF396" s="259">
        <f>('Muni-Level Population'!AU914/INDEX('Muni-Level Population'!AU$1159:AU$1172,MATCH('Addressable Market'!$B396,'Muni-Level Population'!$F$1159:$F$1172,0)))*INDEX('Patient Registration'!$X$241:$X$254,MATCH($B396,'Patient Registration'!$C$225:$C$238,0))*'Patient Registration'!AQ$141</f>
        <v>13.995939531757902</v>
      </c>
      <c r="JG396" s="259">
        <f>('Muni-Level Population'!AV914/INDEX('Muni-Level Population'!AV$1159:AV$1172,MATCH('Addressable Market'!$B396,'Muni-Level Population'!$F$1159:$F$1172,0)))*INDEX('Patient Registration'!$X$241:$X$254,MATCH($B396,'Patient Registration'!$C$225:$C$238,0))*'Patient Registration'!AR$141</f>
        <v>13.938868760243487</v>
      </c>
      <c r="JH396" s="259">
        <f>('Muni-Level Population'!AW914/INDEX('Muni-Level Population'!AW$1159:AW$1172,MATCH('Addressable Market'!$B396,'Muni-Level Population'!$F$1159:$F$1172,0)))*INDEX('Patient Registration'!$X$241:$X$254,MATCH($B396,'Patient Registration'!$C$225:$C$238,0))*'Patient Registration'!AS$141</f>
        <v>13.88014020871417</v>
      </c>
      <c r="JI396" s="259">
        <f>('Muni-Level Population'!AX914/INDEX('Muni-Level Population'!AX$1159:AX$1172,MATCH('Addressable Market'!$B396,'Muni-Level Population'!$F$1159:$F$1172,0)))*INDEX('Patient Registration'!$X$241:$X$254,MATCH($B396,'Patient Registration'!$C$225:$C$238,0))*'Patient Registration'!AT$141</f>
        <v>13.821659208618513</v>
      </c>
      <c r="JJ396" s="259">
        <f>('Muni-Level Population'!AY914/INDEX('Muni-Level Population'!AY$1159:AY$1172,MATCH('Addressable Market'!$B396,'Muni-Level Population'!$F$1159:$F$1172,0)))*INDEX('Patient Registration'!$X$241:$X$254,MATCH($B396,'Patient Registration'!$C$225:$C$238,0))*'Patient Registration'!AU$141</f>
        <v>13.767174361450364</v>
      </c>
      <c r="JK396" s="259">
        <f>('Muni-Level Population'!AZ914/INDEX('Muni-Level Population'!AZ$1159:AZ$1172,MATCH('Addressable Market'!$B396,'Muni-Level Population'!$F$1159:$F$1172,0)))*INDEX('Patient Registration'!$X$241:$X$254,MATCH($B396,'Patient Registration'!$C$225:$C$238,0))*'Patient Registration'!AV$141</f>
        <v>13.709169531337743</v>
      </c>
      <c r="JL396" s="259">
        <f>('Muni-Level Population'!BA914/INDEX('Muni-Level Population'!BA$1159:BA$1172,MATCH('Addressable Market'!$B396,'Muni-Level Population'!$F$1159:$F$1172,0)))*INDEX('Patient Registration'!$X$241:$X$254,MATCH($B396,'Patient Registration'!$C$225:$C$238,0))*'Patient Registration'!AW$141</f>
        <v>13.653268631289286</v>
      </c>
      <c r="JM396" s="259">
        <f>('Muni-Level Population'!BB914/INDEX('Muni-Level Population'!BB$1159:BB$1172,MATCH('Addressable Market'!$B396,'Muni-Level Population'!$F$1159:$F$1172,0)))*INDEX('Patient Registration'!$X$241:$X$254,MATCH($B396,'Patient Registration'!$C$225:$C$238,0))*'Patient Registration'!AX$141</f>
        <v>13.595743931004542</v>
      </c>
      <c r="JN396" s="259">
        <f>('Muni-Level Population'!BC914/INDEX('Muni-Level Population'!BC$1159:BC$1172,MATCH('Addressable Market'!$B396,'Muni-Level Population'!$F$1159:$F$1172,0)))*INDEX('Patient Registration'!$X$241:$X$254,MATCH($B396,'Patient Registration'!$C$225:$C$238,0))*'Patient Registration'!AY$141</f>
        <v>13.540305744759712</v>
      </c>
      <c r="JO396" s="259">
        <f>('Muni-Level Population'!BD914/INDEX('Muni-Level Population'!BD$1159:BD$1172,MATCH('Addressable Market'!$B396,'Muni-Level Population'!$F$1159:$F$1172,0)))*INDEX('Patient Registration'!$X$241:$X$254,MATCH($B396,'Patient Registration'!$C$225:$C$238,0))*'Patient Registration'!AZ$141</f>
        <v>13.483257198157084</v>
      </c>
      <c r="JP396" s="259">
        <f>('Muni-Level Population'!BE914/INDEX('Muni-Level Population'!BE$1159:BE$1172,MATCH('Addressable Market'!$B396,'Muni-Level Population'!$F$1159:$F$1172,0)))*INDEX('Patient Registration'!$X$241:$X$254,MATCH($B396,'Patient Registration'!$C$225:$C$238,0))*'Patient Registration'!BA$141</f>
        <v>13.426449118081576</v>
      </c>
      <c r="JQ396" s="259">
        <f>('Muni-Level Population'!BF914/INDEX('Muni-Level Population'!BF$1159:BF$1172,MATCH('Addressable Market'!$B396,'Muni-Level Population'!$F$1159:$F$1172,0)))*INDEX('Patient Registration'!$X$241:$X$254,MATCH($B396,'Patient Registration'!$C$225:$C$238,0))*'Patient Registration'!BB$141</f>
        <v>13.371701557686439</v>
      </c>
      <c r="JR396" s="259">
        <f>('Muni-Level Population'!BG914/INDEX('Muni-Level Population'!BG$1159:BG$1172,MATCH('Addressable Market'!$B396,'Muni-Level Population'!$F$1159:$F$1172,0)))*INDEX('Patient Registration'!$X$241:$X$254,MATCH($B396,'Patient Registration'!$C$225:$C$238,0))*'Patient Registration'!BC$141</f>
        <v>13.315363696708944</v>
      </c>
      <c r="JS396" s="259">
        <f>('Muni-Level Population'!BH914/INDEX('Muni-Level Population'!BH$1159:BH$1172,MATCH('Addressable Market'!$B396,'Muni-Level Population'!$F$1159:$F$1172,0)))*INDEX('Patient Registration'!$X$241:$X$254,MATCH($B396,'Patient Registration'!$C$225:$C$238,0))*'Patient Registration'!BD$141</f>
        <v>13.261069298905829</v>
      </c>
      <c r="JT396" s="259">
        <f>('Muni-Level Population'!BI914/INDEX('Muni-Level Population'!BI$1159:BI$1172,MATCH('Addressable Market'!$B396,'Muni-Level Population'!$F$1159:$F$1172,0)))*INDEX('Patient Registration'!$X$241:$X$254,MATCH($B396,'Patient Registration'!$C$225:$C$238,0))*'Patient Registration'!BE$141</f>
        <v>13.205197762997802</v>
      </c>
      <c r="JU396" s="259">
        <f>('Muni-Level Population'!BJ914/INDEX('Muni-Level Population'!BJ$1159:BJ$1172,MATCH('Addressable Market'!$B396,'Muni-Level Population'!$F$1159:$F$1172,0)))*INDEX('Patient Registration'!$X$241:$X$254,MATCH($B396,'Patient Registration'!$C$225:$C$238,0))*'Patient Registration'!BF$141</f>
        <v>13.149561729999627</v>
      </c>
      <c r="JV396" s="259">
        <f>('Muni-Level Population'!BK914/INDEX('Muni-Level Population'!BK$1159:BK$1172,MATCH('Addressable Market'!$B396,'Muni-Level Population'!$F$1159:$F$1172,0)))*INDEX('Patient Registration'!$X$241:$X$254,MATCH($B396,'Patient Registration'!$C$225:$C$238,0))*'Patient Registration'!BG$141</f>
        <v>13.099511422827154</v>
      </c>
      <c r="JW396" s="259">
        <f>('Muni-Level Population'!BL914/INDEX('Muni-Level Population'!BL$1159:BL$1172,MATCH('Addressable Market'!$B396,'Muni-Level Population'!$F$1159:$F$1172,0)))*INDEX('Patient Registration'!$X$241:$X$254,MATCH($B396,'Patient Registration'!$C$225:$C$238,0))*'Patient Registration'!BH$141</f>
        <v>13.04432086473053</v>
      </c>
      <c r="JX396" s="259">
        <f>('Muni-Level Population'!BM914/INDEX('Muni-Level Population'!BM$1159:BM$1172,MATCH('Addressable Market'!$B396,'Muni-Level Population'!$F$1159:$F$1172,0)))*INDEX('Patient Registration'!$X$241:$X$254,MATCH($B396,'Patient Registration'!$C$225:$C$238,0))*'Patient Registration'!BI$141</f>
        <v>12.991132153119006</v>
      </c>
      <c r="JY396" s="259">
        <f>('Muni-Level Population'!BN914/INDEX('Muni-Level Population'!BN$1159:BN$1172,MATCH('Addressable Market'!$B396,'Muni-Level Population'!$F$1159:$F$1172,0)))*INDEX('Patient Registration'!$X$241:$X$254,MATCH($B396,'Patient Registration'!$C$225:$C$238,0))*'Patient Registration'!BJ$141</f>
        <v>12.936398418996493</v>
      </c>
      <c r="JZ396" s="259">
        <f>('Muni-Level Population'!BO914/INDEX('Muni-Level Population'!BO$1159:BO$1172,MATCH('Addressable Market'!$B396,'Muni-Level Population'!$F$1159:$F$1172,0)))*INDEX('Patient Registration'!$X$241:$X$254,MATCH($B396,'Patient Registration'!$C$225:$C$238,0))*'Patient Registration'!BK$141</f>
        <v>12.883649960769242</v>
      </c>
      <c r="KA396" s="259">
        <f>('Muni-Level Population'!BP914/INDEX('Muni-Level Population'!BP$1159:BP$1172,MATCH('Addressable Market'!$B396,'Muni-Level Population'!$F$1159:$F$1172,0)))*INDEX('Patient Registration'!$X$241:$X$254,MATCH($B396,'Patient Registration'!$C$225:$C$238,0))*'Patient Registration'!BL$141</f>
        <v>12.829369267578544</v>
      </c>
      <c r="KB396" s="259">
        <f>('Muni-Level Population'!BQ914/INDEX('Muni-Level Population'!BQ$1159:BQ$1172,MATCH('Addressable Market'!$B396,'Muni-Level Population'!$F$1159:$F$1172,0)))*INDEX('Patient Registration'!$X$241:$X$254,MATCH($B396,'Patient Registration'!$C$225:$C$238,0))*'Patient Registration'!BM$141</f>
        <v>12.775317368580671</v>
      </c>
      <c r="KC396" s="259">
        <f>('Muni-Level Population'!BR914/INDEX('Muni-Level Population'!BR$1159:BR$1172,MATCH('Addressable Market'!$B396,'Muni-Level Population'!$F$1159:$F$1172,0)))*INDEX('Patient Registration'!$X$241:$X$254,MATCH($B396,'Patient Registration'!$C$225:$C$238,0))*'Patient Registration'!BN$141</f>
        <v>12.723226012968381</v>
      </c>
      <c r="KD396" s="259">
        <f>('Muni-Level Population'!BS914/INDEX('Muni-Level Population'!BS$1159:BS$1172,MATCH('Addressable Market'!$B396,'Muni-Level Population'!$F$1159:$F$1172,0)))*INDEX('Patient Registration'!$X$241:$X$254,MATCH($B396,'Patient Registration'!$C$225:$C$238,0))*'Patient Registration'!BO$141</f>
        <v>12.669621508532492</v>
      </c>
      <c r="KE396" s="259">
        <f>('Muni-Level Population'!BT914/INDEX('Muni-Level Population'!BT$1159:BT$1172,MATCH('Addressable Market'!$B396,'Muni-Level Population'!$F$1159:$F$1172,0)))*INDEX('Patient Registration'!$X$241:$X$254,MATCH($B396,'Patient Registration'!$C$225:$C$238,0))*'Patient Registration'!BP$141</f>
        <v>12.617961318949419</v>
      </c>
      <c r="KF396" s="259">
        <f>('Muni-Level Population'!BU914/INDEX('Muni-Level Population'!BU$1159:BU$1172,MATCH('Addressable Market'!$B396,'Muni-Level Population'!$F$1159:$F$1172,0)))*INDEX('Patient Registration'!$X$241:$X$254,MATCH($B396,'Patient Registration'!$C$225:$C$238,0))*'Patient Registration'!BQ$141</f>
        <v>12.564800504160184</v>
      </c>
      <c r="KG396" s="259">
        <f>('Muni-Level Population'!BV914/INDEX('Muni-Level Population'!BV$1159:BV$1172,MATCH('Addressable Market'!$B396,'Muni-Level Population'!$F$1159:$F$1172,0)))*INDEX('Patient Registration'!$X$241:$X$254,MATCH($B396,'Patient Registration'!$C$225:$C$238,0))*'Patient Registration'!BR$141</f>
        <v>12.511863761004204</v>
      </c>
      <c r="KH396" s="259">
        <f>('Muni-Level Population'!BW914/INDEX('Muni-Level Population'!BW$1159:BW$1172,MATCH('Addressable Market'!$B396,'Muni-Level Population'!$F$1159:$F$1172,0)))*INDEX('Patient Registration'!$X$241:$X$254,MATCH($B396,'Patient Registration'!$C$225:$C$238,0))*'Patient Registration'!BS$141</f>
        <v>12.464241736773044</v>
      </c>
      <c r="KI396" s="259">
        <f>('Muni-Level Population'!BX914/INDEX('Muni-Level Population'!BX$1159:BX$1172,MATCH('Addressable Market'!$B396,'Muni-Level Population'!$F$1159:$F$1172,0)))*INDEX('Patient Registration'!$X$241:$X$254,MATCH($B396,'Patient Registration'!$C$225:$C$238,0))*'Patient Registration'!BT$141</f>
        <v>12.411728845300109</v>
      </c>
      <c r="KJ396" s="259">
        <f>('Muni-Level Population'!BY914/INDEX('Muni-Level Population'!BY$1159:BY$1172,MATCH('Addressable Market'!$B396,'Muni-Level Population'!$F$1159:$F$1172,0)))*INDEX('Patient Registration'!$X$241:$X$254,MATCH($B396,'Patient Registration'!$C$225:$C$238,0))*'Patient Registration'!BU$141</f>
        <v>12.361120672172795</v>
      </c>
      <c r="KK396" s="259">
        <f>('Muni-Level Population'!BZ914/INDEX('Muni-Level Population'!BZ$1159:BZ$1172,MATCH('Addressable Market'!$B396,'Muni-Level Population'!$F$1159:$F$1172,0)))*INDEX('Patient Registration'!$X$241:$X$254,MATCH($B396,'Patient Registration'!$C$225:$C$238,0))*'Patient Registration'!BV$141</f>
        <v>12.309042430667418</v>
      </c>
      <c r="KL396" s="259">
        <f>('Muni-Level Population'!CA914/INDEX('Muni-Level Population'!CA$1159:CA$1172,MATCH('Addressable Market'!$B396,'Muni-Level Population'!$F$1159:$F$1172,0)))*INDEX('Patient Registration'!$X$241:$X$254,MATCH($B396,'Patient Registration'!$C$225:$C$238,0))*'Patient Registration'!BW$141</f>
        <v>12.258853141291263</v>
      </c>
      <c r="KM396" s="259">
        <f>('Muni-Level Population'!CB914/INDEX('Muni-Level Population'!CB$1159:CB$1172,MATCH('Addressable Market'!$B396,'Muni-Level Population'!$F$1159:$F$1172,0)))*INDEX('Patient Registration'!$X$241:$X$254,MATCH($B396,'Patient Registration'!$C$225:$C$238,0))*'Patient Registration'!BX$141</f>
        <v>12.207205950431359</v>
      </c>
      <c r="KN396" s="259">
        <f>('Muni-Level Population'!CC914/INDEX('Muni-Level Population'!CC$1159:CC$1172,MATCH('Addressable Market'!$B396,'Muni-Level Population'!$F$1159:$F$1172,0)))*INDEX('Patient Registration'!$X$241:$X$254,MATCH($B396,'Patient Registration'!$C$225:$C$238,0))*'Patient Registration'!BY$141</f>
        <v>12.15577644829153</v>
      </c>
      <c r="KO396" s="259">
        <f>('Muni-Level Population'!CD914/INDEX('Muni-Level Population'!CD$1159:CD$1172,MATCH('Addressable Market'!$B396,'Muni-Level Population'!$F$1159:$F$1172,0)))*INDEX('Patient Registration'!$X$241:$X$254,MATCH($B396,'Patient Registration'!$C$225:$C$238,0))*'Patient Registration'!BZ$141</f>
        <v>12.106212366336029</v>
      </c>
      <c r="KP396" s="259">
        <f>('Muni-Level Population'!CE914/INDEX('Muni-Level Population'!CE$1159:CE$1172,MATCH('Addressable Market'!$B396,'Muni-Level Population'!$F$1159:$F$1172,0)))*INDEX('Patient Registration'!$X$241:$X$254,MATCH($B396,'Patient Registration'!$C$225:$C$238,0))*'Patient Registration'!CA$141</f>
        <v>12.055208542681392</v>
      </c>
      <c r="KQ396" s="259">
        <f>('Muni-Level Population'!CF914/INDEX('Muni-Level Population'!CF$1159:CF$1172,MATCH('Addressable Market'!$B396,'Muni-Level Population'!$F$1159:$F$1172,0)))*INDEX('Patient Registration'!$X$241:$X$254,MATCH($B396,'Patient Registration'!$C$225:$C$238,0))*'Patient Registration'!CB$141</f>
        <v>12.006054698439076</v>
      </c>
      <c r="KR396" s="48"/>
      <c r="KS396" s="48"/>
      <c r="OF396" s="48"/>
      <c r="OG396" s="48"/>
      <c r="OH396" s="48"/>
      <c r="OI396" s="48"/>
      <c r="OJ396" s="48"/>
      <c r="OK396" s="48"/>
      <c r="OL396" s="48"/>
      <c r="OM396" s="48"/>
    </row>
    <row r="397" spans="1:403" x14ac:dyDescent="0.35">
      <c r="A397" s="2" t="s">
        <v>362</v>
      </c>
      <c r="B397" s="2" t="str">
        <f>'Muni-Level Population'!F915</f>
        <v>Addison</v>
      </c>
      <c r="D397" s="2" t="str">
        <f>'Muni-Level Population'!E915</f>
        <v>Orwell</v>
      </c>
      <c r="F397" s="48" cm="1">
        <f t="array" ref="F397">INDEX($HR397:$KQ397,,MATCH(F$4,$HR$5:$KQ$5,0))</f>
        <v>10.365981842478677</v>
      </c>
      <c r="G397" s="48" cm="1">
        <f t="array" ref="G397">INDEX($HR397:$KQ397,,MATCH(G$4,$HR$5:$KQ$5,0))</f>
        <v>11.363650036620534</v>
      </c>
      <c r="H397" s="48" cm="1">
        <f t="array" ref="H397">INDEX($HR397:$KQ397,,MATCH(H$4,$HR$5:$KQ$5,0))</f>
        <v>10.685904314315035</v>
      </c>
      <c r="I397" s="48" cm="1">
        <f t="array" ref="I397">INDEX($HR397:$KQ397,,MATCH(I$4,$HR$5:$KQ$5,0))</f>
        <v>10.157473908071934</v>
      </c>
      <c r="J397" s="48" cm="1">
        <f t="array" ref="J397">INDEX($HR397:$KQ397,,MATCH(J$4,$HR$5:$KQ$5,0))</f>
        <v>9.6538572072944149</v>
      </c>
      <c r="K397" s="48" cm="1">
        <f t="array" ref="K397">INDEX($HR397:$KQ397,,MATCH(K$4,$HR$5:$KQ$5,0))</f>
        <v>9.1765075433499703</v>
      </c>
      <c r="L397" s="48" cm="1">
        <f t="array" ref="L397">INDEX($HR397:$KQ397,,MATCH(L$4,$HR$5:$KQ$5,0))</f>
        <v>8.7227823280459003</v>
      </c>
      <c r="M397" s="48"/>
      <c r="N397" s="48"/>
      <c r="O397" s="48"/>
      <c r="R397" s="6">
        <f t="shared" si="592"/>
        <v>0</v>
      </c>
      <c r="S397" s="6">
        <f t="shared" si="593"/>
        <v>0</v>
      </c>
      <c r="T397" s="6">
        <f t="shared" si="594"/>
        <v>0</v>
      </c>
      <c r="U397" s="6">
        <f t="shared" si="595"/>
        <v>0</v>
      </c>
      <c r="V397" s="6">
        <f t="shared" si="596"/>
        <v>0</v>
      </c>
      <c r="W397" s="6">
        <f t="shared" si="597"/>
        <v>0</v>
      </c>
      <c r="X397" s="6">
        <f t="shared" si="598"/>
        <v>0</v>
      </c>
      <c r="Y397" s="6"/>
      <c r="Z397" s="6"/>
      <c r="AC397" s="6">
        <f t="shared" si="599"/>
        <v>0</v>
      </c>
      <c r="AD397" s="6">
        <f t="shared" si="600"/>
        <v>0</v>
      </c>
      <c r="AE397" s="6">
        <f t="shared" si="601"/>
        <v>0</v>
      </c>
      <c r="AF397" s="6">
        <f t="shared" si="602"/>
        <v>0</v>
      </c>
      <c r="AG397" s="6">
        <f t="shared" si="603"/>
        <v>0</v>
      </c>
      <c r="AH397" s="6">
        <f t="shared" si="604"/>
        <v>0</v>
      </c>
      <c r="AI397" s="6">
        <f t="shared" si="605"/>
        <v>0</v>
      </c>
      <c r="AJ397" s="6"/>
      <c r="AK397" s="6"/>
      <c r="AN397" s="6">
        <f t="shared" si="606"/>
        <v>0</v>
      </c>
      <c r="AO397" s="6">
        <f t="shared" si="607"/>
        <v>0</v>
      </c>
      <c r="AP397" s="6">
        <f t="shared" si="608"/>
        <v>0</v>
      </c>
      <c r="AQ397" s="6">
        <f t="shared" si="609"/>
        <v>0</v>
      </c>
      <c r="AR397" s="6">
        <f t="shared" si="610"/>
        <v>0</v>
      </c>
      <c r="AS397" s="6">
        <f t="shared" si="611"/>
        <v>0</v>
      </c>
      <c r="AT397" s="6">
        <f t="shared" si="612"/>
        <v>0</v>
      </c>
      <c r="AU397" s="6"/>
      <c r="AV397" s="6"/>
      <c r="AY397" s="6">
        <f t="shared" si="613"/>
        <v>0</v>
      </c>
      <c r="AZ397" s="6">
        <f t="shared" si="614"/>
        <v>0</v>
      </c>
      <c r="BA397" s="6">
        <f t="shared" si="615"/>
        <v>0</v>
      </c>
      <c r="BB397" s="6">
        <f t="shared" si="616"/>
        <v>0</v>
      </c>
      <c r="BC397" s="6">
        <f t="shared" si="617"/>
        <v>0</v>
      </c>
      <c r="BD397" s="6">
        <f t="shared" si="618"/>
        <v>0</v>
      </c>
      <c r="BE397" s="6">
        <f t="shared" si="619"/>
        <v>0</v>
      </c>
      <c r="BF397" s="6"/>
      <c r="BG397" s="6"/>
      <c r="BJ397" s="6">
        <f t="shared" si="620"/>
        <v>0</v>
      </c>
      <c r="BK397" s="6">
        <f t="shared" si="621"/>
        <v>0</v>
      </c>
      <c r="BL397" s="6">
        <f t="shared" si="622"/>
        <v>0</v>
      </c>
      <c r="BM397" s="6">
        <f t="shared" si="623"/>
        <v>0</v>
      </c>
      <c r="BN397" s="6">
        <f t="shared" si="624"/>
        <v>0</v>
      </c>
      <c r="BO397" s="6">
        <f t="shared" si="625"/>
        <v>0</v>
      </c>
      <c r="BP397" s="6">
        <f t="shared" si="626"/>
        <v>0</v>
      </c>
      <c r="BQ397" s="6"/>
      <c r="BR397" s="6"/>
      <c r="BU397" s="6">
        <f t="shared" si="627"/>
        <v>0</v>
      </c>
      <c r="BV397" s="6">
        <f t="shared" si="628"/>
        <v>0</v>
      </c>
      <c r="BW397" s="6">
        <f t="shared" si="629"/>
        <v>0</v>
      </c>
      <c r="BX397" s="6">
        <f t="shared" si="630"/>
        <v>0</v>
      </c>
      <c r="BY397" s="6">
        <f t="shared" si="631"/>
        <v>0</v>
      </c>
      <c r="BZ397" s="6">
        <f t="shared" si="632"/>
        <v>0</v>
      </c>
      <c r="CA397" s="6">
        <f t="shared" si="633"/>
        <v>0</v>
      </c>
      <c r="CB397" s="6"/>
      <c r="CC397" s="6"/>
      <c r="CF397" s="6">
        <f t="shared" si="634"/>
        <v>0</v>
      </c>
      <c r="CG397" s="6">
        <f t="shared" si="635"/>
        <v>0</v>
      </c>
      <c r="CH397" s="6">
        <f t="shared" si="636"/>
        <v>0</v>
      </c>
      <c r="CI397" s="6">
        <f t="shared" si="637"/>
        <v>0</v>
      </c>
      <c r="CJ397" s="6">
        <f t="shared" si="638"/>
        <v>0</v>
      </c>
      <c r="CK397" s="6">
        <f t="shared" si="639"/>
        <v>0</v>
      </c>
      <c r="CL397" s="6">
        <f t="shared" si="640"/>
        <v>0</v>
      </c>
      <c r="CM397" s="6"/>
      <c r="CN397" s="6"/>
      <c r="CQ397" s="6">
        <f t="shared" si="641"/>
        <v>0</v>
      </c>
      <c r="CR397" s="6">
        <f t="shared" si="642"/>
        <v>0</v>
      </c>
      <c r="CS397" s="6">
        <f t="shared" si="643"/>
        <v>0</v>
      </c>
      <c r="CT397" s="6">
        <f t="shared" si="644"/>
        <v>0</v>
      </c>
      <c r="CU397" s="6">
        <f t="shared" si="645"/>
        <v>0</v>
      </c>
      <c r="CV397" s="6">
        <f t="shared" si="646"/>
        <v>0</v>
      </c>
      <c r="CW397" s="6">
        <f t="shared" si="647"/>
        <v>0</v>
      </c>
      <c r="CX397" s="6"/>
      <c r="CY397" s="6"/>
      <c r="DB397" s="6">
        <f t="shared" si="648"/>
        <v>0</v>
      </c>
      <c r="DC397" s="6">
        <f t="shared" si="649"/>
        <v>0</v>
      </c>
      <c r="DD397" s="6">
        <f t="shared" si="650"/>
        <v>0</v>
      </c>
      <c r="DE397" s="6">
        <f t="shared" si="651"/>
        <v>0</v>
      </c>
      <c r="DF397" s="6">
        <f t="shared" si="652"/>
        <v>0</v>
      </c>
      <c r="DG397" s="6">
        <f t="shared" si="653"/>
        <v>0</v>
      </c>
      <c r="DH397" s="6">
        <f t="shared" si="654"/>
        <v>0</v>
      </c>
      <c r="DI397" s="6"/>
      <c r="DJ397" s="6"/>
      <c r="DM397" s="6">
        <f t="shared" si="655"/>
        <v>0</v>
      </c>
      <c r="DN397" s="6">
        <f t="shared" si="656"/>
        <v>0</v>
      </c>
      <c r="DO397" s="6">
        <f t="shared" si="657"/>
        <v>0</v>
      </c>
      <c r="DP397" s="6">
        <f t="shared" si="658"/>
        <v>0</v>
      </c>
      <c r="DQ397" s="6">
        <f t="shared" si="659"/>
        <v>0</v>
      </c>
      <c r="DR397" s="6">
        <f t="shared" si="660"/>
        <v>0</v>
      </c>
      <c r="DS397" s="6">
        <f t="shared" si="661"/>
        <v>0</v>
      </c>
      <c r="DT397" s="6"/>
      <c r="DU397" s="48"/>
      <c r="DV397" s="48"/>
      <c r="DW397" s="48"/>
      <c r="HJ397" s="48"/>
      <c r="HK397" s="48"/>
      <c r="HL397" s="48"/>
      <c r="HM397" s="48"/>
      <c r="HN397" s="48"/>
      <c r="HO397" s="48"/>
      <c r="HP397" s="48"/>
      <c r="HQ397" s="48"/>
      <c r="HR397" s="259">
        <f>('Muni-Level Population'!G915/INDEX('Muni-Level Population'!G$1159:G$1172,MATCH('Addressable Market'!$B397,'Muni-Level Population'!$F$1159:$F$1172,0)))*INDEX('Patient Registration'!V$241:V$254,MATCH($B397,'Patient Registration'!$C$225:$C$238,0))*'Patient Registration'!C$141</f>
        <v>10.365981842478677</v>
      </c>
      <c r="HS397" s="259">
        <f>('Muni-Level Population'!H915/INDEX('Muni-Level Population'!H$1159:H$1172,MATCH('Addressable Market'!$B397,'Muni-Level Population'!$F$1159:$F$1172,0)))*INDEX('Patient Registration'!W$241:W$254,MATCH($B397,'Patient Registration'!$C$225:$C$238,0))*'Patient Registration'!D$141</f>
        <v>10.445579351702229</v>
      </c>
      <c r="HT397" s="259">
        <f>('Muni-Level Population'!I915/INDEX('Muni-Level Population'!I$1159:I$1172,MATCH('Addressable Market'!$B397,'Muni-Level Population'!$F$1159:$F$1172,0)))*INDEX('Patient Registration'!$X$241:$X$254,MATCH($B397,'Patient Registration'!$C$225:$C$238,0))*'Patient Registration'!E$141</f>
        <v>10.469183049709654</v>
      </c>
      <c r="HU397" s="259">
        <f>('Muni-Level Population'!J915/INDEX('Muni-Level Population'!J$1159:J$1172,MATCH('Addressable Market'!$B397,'Muni-Level Population'!$F$1159:$F$1172,0)))*INDEX('Patient Registration'!$X$241:$X$254,MATCH($B397,'Patient Registration'!$C$225:$C$238,0))*'Patient Registration'!F$141</f>
        <v>10.641532559940913</v>
      </c>
      <c r="HV397" s="259">
        <f>('Muni-Level Population'!K915/INDEX('Muni-Level Population'!K$1159:K$1172,MATCH('Addressable Market'!$B397,'Muni-Level Population'!$F$1159:$F$1172,0)))*INDEX('Patient Registration'!$X$241:$X$254,MATCH($B397,'Patient Registration'!$C$225:$C$238,0))*'Patient Registration'!G$141</f>
        <v>10.591004403102268</v>
      </c>
      <c r="HW397" s="259">
        <f>('Muni-Level Population'!L915/INDEX('Muni-Level Population'!L$1159:L$1172,MATCH('Addressable Market'!$B397,'Muni-Level Population'!$F$1159:$F$1172,0)))*INDEX('Patient Registration'!$X$241:$X$254,MATCH($B397,'Patient Registration'!$C$225:$C$238,0))*'Patient Registration'!H$141</f>
        <v>10.99310371736366</v>
      </c>
      <c r="HX397" s="259">
        <f>('Muni-Level Population'!M915/INDEX('Muni-Level Population'!M$1159:M$1172,MATCH('Addressable Market'!$B397,'Muni-Level Population'!$F$1159:$F$1172,0)))*INDEX('Patient Registration'!$X$241:$X$254,MATCH($B397,'Patient Registration'!$C$225:$C$238,0))*'Patient Registration'!I$141</f>
        <v>11.001161935776439</v>
      </c>
      <c r="HY397" s="259">
        <f>('Muni-Level Population'!N915/INDEX('Muni-Level Population'!N$1159:N$1172,MATCH('Addressable Market'!$B397,'Muni-Level Population'!$F$1159:$F$1172,0)))*INDEX('Patient Registration'!$X$241:$X$254,MATCH($B397,'Patient Registration'!$C$225:$C$238,0))*'Patient Registration'!J$141</f>
        <v>11.149881180144124</v>
      </c>
      <c r="HZ397" s="259">
        <f>('Muni-Level Population'!O915/INDEX('Muni-Level Population'!O$1159:O$1172,MATCH('Addressable Market'!$B397,'Muni-Level Population'!$F$1159:$F$1172,0)))*INDEX('Patient Registration'!$X$241:$X$254,MATCH($B397,'Patient Registration'!$C$225:$C$238,0))*'Patient Registration'!K$141</f>
        <v>11.39011702534285</v>
      </c>
      <c r="IA397" s="259">
        <f>('Muni-Level Population'!P915/INDEX('Muni-Level Population'!P$1159:P$1172,MATCH('Addressable Market'!$B397,'Muni-Level Population'!$F$1159:$F$1172,0)))*INDEX('Patient Registration'!$X$241:$X$254,MATCH($B397,'Patient Registration'!$C$225:$C$238,0))*'Patient Registration'!L$141</f>
        <v>11.369998717876474</v>
      </c>
      <c r="IB397" s="259">
        <f>('Muni-Level Population'!Q915/INDEX('Muni-Level Population'!Q$1159:Q$1172,MATCH('Addressable Market'!$B397,'Muni-Level Population'!$F$1159:$F$1172,0)))*INDEX('Patient Registration'!$X$241:$X$254,MATCH($B397,'Patient Registration'!$C$225:$C$238,0))*'Patient Registration'!M$141</f>
        <v>11.12025897085322</v>
      </c>
      <c r="IC397" s="259">
        <f>('Muni-Level Population'!R915/INDEX('Muni-Level Population'!R$1159:R$1172,MATCH('Addressable Market'!$B397,'Muni-Level Population'!$F$1159:$F$1172,0)))*INDEX('Patient Registration'!$X$241:$X$254,MATCH($B397,'Patient Registration'!$C$225:$C$238,0))*'Patient Registration'!N$141</f>
        <v>11.357940085700807</v>
      </c>
      <c r="ID397" s="259">
        <f>('Muni-Level Population'!S915/INDEX('Muni-Level Population'!S$1159:S$1172,MATCH('Addressable Market'!$B397,'Muni-Level Population'!$F$1159:$F$1172,0)))*INDEX('Patient Registration'!$X$241:$X$254,MATCH($B397,'Patient Registration'!$C$225:$C$238,0))*'Patient Registration'!O$141</f>
        <v>11.363650036620534</v>
      </c>
      <c r="IE397" s="259">
        <f>('Muni-Level Population'!T915/INDEX('Muni-Level Population'!T$1159:T$1172,MATCH('Addressable Market'!$B397,'Muni-Level Population'!$F$1159:$F$1172,0)))*INDEX('Patient Registration'!$X$241:$X$254,MATCH($B397,'Patient Registration'!$C$225:$C$238,0))*'Patient Registration'!P$141</f>
        <v>11.432568655222736</v>
      </c>
      <c r="IF397" s="259">
        <f>('Muni-Level Population'!U915/INDEX('Muni-Level Population'!U$1159:U$1172,MATCH('Addressable Market'!$B397,'Muni-Level Population'!$F$1159:$F$1172,0)))*INDEX('Patient Registration'!$X$241:$X$254,MATCH($B397,'Patient Registration'!$C$225:$C$238,0))*'Patient Registration'!Q$141</f>
        <v>11.145417096721587</v>
      </c>
      <c r="IG397" s="259">
        <f>('Muni-Level Population'!V915/INDEX('Muni-Level Population'!V$1159:V$1172,MATCH('Addressable Market'!$B397,'Muni-Level Population'!$F$1159:$F$1172,0)))*INDEX('Patient Registration'!$X$241:$X$254,MATCH($B397,'Patient Registration'!$C$225:$C$238,0))*'Patient Registration'!R$141</f>
        <v>11.099052164946542</v>
      </c>
      <c r="IH397" s="259">
        <f>('Muni-Level Population'!W915/INDEX('Muni-Level Population'!W$1159:W$1172,MATCH('Addressable Market'!$B397,'Muni-Level Population'!$F$1159:$F$1172,0)))*INDEX('Patient Registration'!$X$241:$X$254,MATCH($B397,'Patient Registration'!$C$225:$C$238,0))*'Patient Registration'!S$141</f>
        <v>11.051344547842934</v>
      </c>
      <c r="II397" s="259">
        <f>('Muni-Level Population'!X915/INDEX('Muni-Level Population'!X$1159:X$1172,MATCH('Addressable Market'!$B397,'Muni-Level Population'!$F$1159:$F$1172,0)))*INDEX('Patient Registration'!$X$241:$X$254,MATCH($B397,'Patient Registration'!$C$225:$C$238,0))*'Patient Registration'!T$141</f>
        <v>11.005371329038175</v>
      </c>
      <c r="IJ397" s="259">
        <f>('Muni-Level Population'!Y915/INDEX('Muni-Level Population'!Y$1159:Y$1172,MATCH('Addressable Market'!$B397,'Muni-Level Population'!$F$1159:$F$1172,0)))*INDEX('Patient Registration'!$X$241:$X$254,MATCH($B397,'Patient Registration'!$C$225:$C$238,0))*'Patient Registration'!U$141</f>
        <v>10.958066766826347</v>
      </c>
      <c r="IK397" s="259">
        <f>('Muni-Level Population'!Z915/INDEX('Muni-Level Population'!Z$1159:Z$1172,MATCH('Addressable Market'!$B397,'Muni-Level Population'!$F$1159:$F$1172,0)))*INDEX('Patient Registration'!$X$241:$X$254,MATCH($B397,'Patient Registration'!$C$225:$C$238,0))*'Patient Registration'!V$141</f>
        <v>10.910965727692155</v>
      </c>
      <c r="IL397" s="259">
        <f>('Muni-Level Population'!AA915/INDEX('Muni-Level Population'!AA$1159:AA$1172,MATCH('Addressable Market'!$B397,'Muni-Level Population'!$F$1159:$F$1172,0)))*INDEX('Patient Registration'!$X$241:$X$254,MATCH($B397,'Patient Registration'!$C$225:$C$238,0))*'Patient Registration'!W$141</f>
        <v>10.868597056902424</v>
      </c>
      <c r="IM397" s="259">
        <f>('Muni-Level Population'!AB915/INDEX('Muni-Level Population'!AB$1159:AB$1172,MATCH('Addressable Market'!$B397,'Muni-Level Population'!$F$1159:$F$1172,0)))*INDEX('Patient Registration'!$X$241:$X$254,MATCH($B397,'Patient Registration'!$C$225:$C$238,0))*'Patient Registration'!X$141</f>
        <v>10.821880949686058</v>
      </c>
      <c r="IN397" s="259">
        <f>('Muni-Level Population'!AC915/INDEX('Muni-Level Population'!AC$1159:AC$1172,MATCH('Addressable Market'!$B397,'Muni-Level Population'!$F$1159:$F$1172,0)))*INDEX('Patient Registration'!$X$241:$X$254,MATCH($B397,'Patient Registration'!$C$225:$C$238,0))*'Patient Registration'!Y$141</f>
        <v>10.776863190624381</v>
      </c>
      <c r="IO397" s="259">
        <f>('Muni-Level Population'!AD915/INDEX('Muni-Level Population'!AD$1159:AD$1172,MATCH('Addressable Market'!$B397,'Muni-Level Population'!$F$1159:$F$1172,0)))*INDEX('Patient Registration'!$X$241:$X$254,MATCH($B397,'Patient Registration'!$C$225:$C$238,0))*'Patient Registration'!Z$141</f>
        <v>10.7305417532473</v>
      </c>
      <c r="IP397" s="259">
        <f>('Muni-Level Population'!AE915/INDEX('Muni-Level Population'!AE$1159:AE$1172,MATCH('Addressable Market'!$B397,'Muni-Level Population'!$F$1159:$F$1172,0)))*INDEX('Patient Registration'!$X$241:$X$254,MATCH($B397,'Patient Registration'!$C$225:$C$238,0))*'Patient Registration'!AA$141</f>
        <v>10.685904314315035</v>
      </c>
      <c r="IQ397" s="259">
        <f>('Muni-Level Population'!AF915/INDEX('Muni-Level Population'!AF$1159:AF$1172,MATCH('Addressable Market'!$B397,'Muni-Level Population'!$F$1159:$F$1172,0)))*INDEX('Patient Registration'!$X$241:$X$254,MATCH($B397,'Patient Registration'!$C$225:$C$238,0))*'Patient Registration'!AB$141</f>
        <v>10.639974209165453</v>
      </c>
      <c r="IR397" s="259">
        <f>('Muni-Level Population'!AG915/INDEX('Muni-Level Population'!AG$1159:AG$1172,MATCH('Addressable Market'!$B397,'Muni-Level Population'!$F$1159:$F$1172,0)))*INDEX('Patient Registration'!$X$241:$X$254,MATCH($B397,'Patient Registration'!$C$225:$C$238,0))*'Patient Registration'!AC$141</f>
        <v>10.59424170775941</v>
      </c>
      <c r="IS397" s="259">
        <f>('Muni-Level Population'!AH915/INDEX('Muni-Level Population'!AH$1159:AH$1172,MATCH('Addressable Market'!$B397,'Muni-Level Population'!$F$1159:$F$1172,0)))*INDEX('Patient Registration'!$X$241:$X$254,MATCH($B397,'Patient Registration'!$C$225:$C$238,0))*'Patient Registration'!AD$141</f>
        <v>10.550171791838206</v>
      </c>
      <c r="IT397" s="259">
        <f>('Muni-Level Population'!AI915/INDEX('Muni-Level Population'!AI$1159:AI$1172,MATCH('Addressable Market'!$B397,'Muni-Level Population'!$F$1159:$F$1172,0)))*INDEX('Patient Registration'!$X$241:$X$254,MATCH($B397,'Patient Registration'!$C$225:$C$238,0))*'Patient Registration'!AE$141</f>
        <v>10.504825642250408</v>
      </c>
      <c r="IU397" s="259">
        <f>('Muni-Level Population'!AJ915/INDEX('Muni-Level Population'!AJ$1159:AJ$1172,MATCH('Addressable Market'!$B397,'Muni-Level Population'!$F$1159:$F$1172,0)))*INDEX('Patient Registration'!$X$241:$X$254,MATCH($B397,'Patient Registration'!$C$225:$C$238,0))*'Patient Registration'!AF$141</f>
        <v>10.461128030906655</v>
      </c>
      <c r="IV397" s="259">
        <f>('Muni-Level Population'!AK915/INDEX('Muni-Level Population'!AK$1159:AK$1172,MATCH('Addressable Market'!$B397,'Muni-Level Population'!$F$1159:$F$1172,0)))*INDEX('Patient Registration'!$X$241:$X$254,MATCH($B397,'Patient Registration'!$C$225:$C$238,0))*'Patient Registration'!AG$141</f>
        <v>10.416164965942682</v>
      </c>
      <c r="IW397" s="259">
        <f>('Muni-Level Population'!AL915/INDEX('Muni-Level Population'!AL$1159:AL$1172,MATCH('Addressable Market'!$B397,'Muni-Level Population'!$F$1159:$F$1172,0)))*INDEX('Patient Registration'!$X$241:$X$254,MATCH($B397,'Patient Registration'!$C$225:$C$238,0))*'Patient Registration'!AH$141</f>
        <v>10.371395340111755</v>
      </c>
      <c r="IX397" s="259">
        <f>('Muni-Level Population'!AM915/INDEX('Muni-Level Population'!AM$1159:AM$1172,MATCH('Addressable Market'!$B397,'Muni-Level Population'!$F$1159:$F$1172,0)))*INDEX('Patient Registration'!$X$241:$X$254,MATCH($B397,'Patient Registration'!$C$225:$C$238,0))*'Patient Registration'!AI$141</f>
        <v>10.331123830782829</v>
      </c>
      <c r="IY397" s="259">
        <f>('Muni-Level Population'!AN915/INDEX('Muni-Level Population'!AN$1159:AN$1172,MATCH('Addressable Market'!$B397,'Muni-Level Population'!$F$1159:$F$1172,0)))*INDEX('Patient Registration'!$X$241:$X$254,MATCH($B397,'Patient Registration'!$C$225:$C$238,0))*'Patient Registration'!AJ$141</f>
        <v>10.286720064797876</v>
      </c>
      <c r="IZ397" s="259">
        <f>('Muni-Level Population'!AO915/INDEX('Muni-Level Population'!AO$1159:AO$1172,MATCH('Addressable Market'!$B397,'Muni-Level Population'!$F$1159:$F$1172,0)))*INDEX('Patient Registration'!$X$241:$X$254,MATCH($B397,'Patient Registration'!$C$225:$C$238,0))*'Patient Registration'!AK$141</f>
        <v>10.243930573297106</v>
      </c>
      <c r="JA397" s="259">
        <f>('Muni-Level Population'!AP915/INDEX('Muni-Level Population'!AP$1159:AP$1172,MATCH('Addressable Market'!$B397,'Muni-Level Population'!$F$1159:$F$1172,0)))*INDEX('Patient Registration'!$X$241:$X$254,MATCH($B397,'Patient Registration'!$C$225:$C$238,0))*'Patient Registration'!AL$141</f>
        <v>10.199901922768991</v>
      </c>
      <c r="JB397" s="259">
        <f>('Muni-Level Population'!AQ915/INDEX('Muni-Level Population'!AQ$1159:AQ$1172,MATCH('Addressable Market'!$B397,'Muni-Level Population'!$F$1159:$F$1172,0)))*INDEX('Patient Registration'!$X$241:$X$254,MATCH($B397,'Patient Registration'!$C$225:$C$238,0))*'Patient Registration'!AM$141</f>
        <v>10.157473908071934</v>
      </c>
      <c r="JC397" s="259">
        <f>('Muni-Level Population'!AR915/INDEX('Muni-Level Population'!AR$1159:AR$1172,MATCH('Addressable Market'!$B397,'Muni-Level Population'!$F$1159:$F$1172,0)))*INDEX('Patient Registration'!$X$241:$X$254,MATCH($B397,'Patient Registration'!$C$225:$C$238,0))*'Patient Registration'!AN$141</f>
        <v>10.113817200926482</v>
      </c>
      <c r="JD397" s="259">
        <f>('Muni-Level Population'!AS915/INDEX('Muni-Level Population'!AS$1159:AS$1172,MATCH('Addressable Market'!$B397,'Muni-Level Population'!$F$1159:$F$1172,0)))*INDEX('Patient Registration'!$X$241:$X$254,MATCH($B397,'Patient Registration'!$C$225:$C$238,0))*'Patient Registration'!AO$141</f>
        <v>10.070348307166254</v>
      </c>
      <c r="JE397" s="259">
        <f>('Muni-Level Population'!AT915/INDEX('Muni-Level Population'!AT$1159:AT$1172,MATCH('Addressable Market'!$B397,'Muni-Level Population'!$F$1159:$F$1172,0)))*INDEX('Patient Registration'!$X$241:$X$254,MATCH($B397,'Patient Registration'!$C$225:$C$238,0))*'Patient Registration'!AP$141</f>
        <v>10.028459697320113</v>
      </c>
      <c r="JF397" s="259">
        <f>('Muni-Level Population'!AU915/INDEX('Muni-Level Population'!AU$1159:AU$1172,MATCH('Addressable Market'!$B397,'Muni-Level Population'!$F$1159:$F$1172,0)))*INDEX('Patient Registration'!$X$241:$X$254,MATCH($B397,'Patient Registration'!$C$225:$C$238,0))*'Patient Registration'!AQ$141</f>
        <v>9.9853580135468452</v>
      </c>
      <c r="JG397" s="259">
        <f>('Muni-Level Population'!AV915/INDEX('Muni-Level Population'!AV$1159:AV$1172,MATCH('Addressable Market'!$B397,'Muni-Level Population'!$F$1159:$F$1172,0)))*INDEX('Patient Registration'!$X$241:$X$254,MATCH($B397,'Patient Registration'!$C$225:$C$238,0))*'Patient Registration'!AR$141</f>
        <v>9.9438232625001088</v>
      </c>
      <c r="JH397" s="259">
        <f>('Muni-Level Population'!AW915/INDEX('Muni-Level Population'!AW$1159:AW$1172,MATCH('Addressable Market'!$B397,'Muni-Level Population'!$F$1159:$F$1172,0)))*INDEX('Patient Registration'!$X$241:$X$254,MATCH($B397,'Patient Registration'!$C$225:$C$238,0))*'Patient Registration'!AS$141</f>
        <v>9.9010856835606447</v>
      </c>
      <c r="JI397" s="259">
        <f>('Muni-Level Population'!AX915/INDEX('Muni-Level Population'!AX$1159:AX$1172,MATCH('Addressable Market'!$B397,'Muni-Level Population'!$F$1159:$F$1172,0)))*INDEX('Patient Registration'!$X$241:$X$254,MATCH($B397,'Patient Registration'!$C$225:$C$238,0))*'Patient Registration'!AT$141</f>
        <v>9.858531959945811</v>
      </c>
      <c r="JJ397" s="259">
        <f>('Muni-Level Population'!AY915/INDEX('Muni-Level Population'!AY$1159:AY$1172,MATCH('Addressable Market'!$B397,'Muni-Level Population'!$F$1159:$F$1172,0)))*INDEX('Patient Registration'!$X$241:$X$254,MATCH($B397,'Patient Registration'!$C$225:$C$238,0))*'Patient Registration'!AU$141</f>
        <v>9.8188893819691803</v>
      </c>
      <c r="JK397" s="259">
        <f>('Muni-Level Population'!AZ915/INDEX('Muni-Level Population'!AZ$1159:AZ$1172,MATCH('Addressable Market'!$B397,'Muni-Level Population'!$F$1159:$F$1172,0)))*INDEX('Patient Registration'!$X$241:$X$254,MATCH($B397,'Patient Registration'!$C$225:$C$238,0))*'Patient Registration'!AV$141</f>
        <v>9.7766892612565197</v>
      </c>
      <c r="JL397" s="259">
        <f>('Muni-Level Population'!BA915/INDEX('Muni-Level Population'!BA$1159:BA$1172,MATCH('Addressable Market'!$B397,'Muni-Level Population'!$F$1159:$F$1172,0)))*INDEX('Patient Registration'!$X$241:$X$254,MATCH($B397,'Patient Registration'!$C$225:$C$238,0))*'Patient Registration'!AW$141</f>
        <v>9.7360232938891595</v>
      </c>
      <c r="JM397" s="259">
        <f>('Muni-Level Population'!BB915/INDEX('Muni-Level Population'!BB$1159:BB$1172,MATCH('Addressable Market'!$B397,'Muni-Level Population'!$F$1159:$F$1172,0)))*INDEX('Patient Registration'!$X$241:$X$254,MATCH($B397,'Patient Registration'!$C$225:$C$238,0))*'Patient Registration'!AX$141</f>
        <v>9.6941796544501582</v>
      </c>
      <c r="JN397" s="259">
        <f>('Muni-Level Population'!BC915/INDEX('Muni-Level Population'!BC$1159:BC$1172,MATCH('Addressable Market'!$B397,'Muni-Level Population'!$F$1159:$F$1172,0)))*INDEX('Patient Registration'!$X$241:$X$254,MATCH($B397,'Patient Registration'!$C$225:$C$238,0))*'Patient Registration'!AY$141</f>
        <v>9.6538572072944149</v>
      </c>
      <c r="JO397" s="259">
        <f>('Muni-Level Population'!BD915/INDEX('Muni-Level Population'!BD$1159:BD$1172,MATCH('Addressable Market'!$B397,'Muni-Level Population'!$F$1159:$F$1172,0)))*INDEX('Patient Registration'!$X$241:$X$254,MATCH($B397,'Patient Registration'!$C$225:$C$238,0))*'Patient Registration'!AZ$141</f>
        <v>9.6123670347934862</v>
      </c>
      <c r="JP397" s="259">
        <f>('Muni-Level Population'!BE915/INDEX('Muni-Level Population'!BE$1159:BE$1172,MATCH('Addressable Market'!$B397,'Muni-Level Population'!$F$1159:$F$1172,0)))*INDEX('Patient Registration'!$X$241:$X$254,MATCH($B397,'Patient Registration'!$C$225:$C$238,0))*'Patient Registration'!BA$141</f>
        <v>9.5710553460306667</v>
      </c>
      <c r="JQ397" s="259">
        <f>('Muni-Level Population'!BF915/INDEX('Muni-Level Population'!BF$1159:BF$1172,MATCH('Addressable Market'!$B397,'Muni-Level Population'!$F$1159:$F$1172,0)))*INDEX('Patient Registration'!$X$241:$X$254,MATCH($B397,'Patient Registration'!$C$225:$C$238,0))*'Patient Registration'!BB$141</f>
        <v>9.53124550874014</v>
      </c>
      <c r="JR397" s="259">
        <f>('Muni-Level Population'!BG915/INDEX('Muni-Level Population'!BG$1159:BG$1172,MATCH('Addressable Market'!$B397,'Muni-Level Population'!$F$1159:$F$1172,0)))*INDEX('Patient Registration'!$X$241:$X$254,MATCH($B397,'Patient Registration'!$C$225:$C$238,0))*'Patient Registration'!BC$141</f>
        <v>9.4902827888957688</v>
      </c>
      <c r="JS397" s="259">
        <f>('Muni-Level Population'!BH915/INDEX('Muni-Level Population'!BH$1159:BH$1172,MATCH('Addressable Market'!$B397,'Muni-Level Population'!$F$1159:$F$1172,0)))*INDEX('Patient Registration'!$X$241:$X$254,MATCH($B397,'Patient Registration'!$C$225:$C$238,0))*'Patient Registration'!BD$141</f>
        <v>9.450809232630661</v>
      </c>
      <c r="JT397" s="259">
        <f>('Muni-Level Population'!BI915/INDEX('Muni-Level Population'!BI$1159:BI$1172,MATCH('Addressable Market'!$B397,'Muni-Level Population'!$F$1159:$F$1172,0)))*INDEX('Patient Registration'!$X$241:$X$254,MATCH($B397,'Patient Registration'!$C$225:$C$238,0))*'Patient Registration'!BE$141</f>
        <v>9.4101925309587333</v>
      </c>
      <c r="JU397" s="259">
        <f>('Muni-Level Population'!BJ915/INDEX('Muni-Level Population'!BJ$1159:BJ$1172,MATCH('Addressable Market'!$B397,'Muni-Level Population'!$F$1159:$F$1172,0)))*INDEX('Patient Registration'!$X$241:$X$254,MATCH($B397,'Patient Registration'!$C$225:$C$238,0))*'Patient Registration'!BF$141</f>
        <v>9.3697505517832571</v>
      </c>
      <c r="JV397" s="259">
        <f>('Muni-Level Population'!BK915/INDEX('Muni-Level Population'!BK$1159:BK$1172,MATCH('Addressable Market'!$B397,'Muni-Level Population'!$F$1159:$F$1172,0)))*INDEX('Patient Registration'!$X$241:$X$254,MATCH($B397,'Patient Registration'!$C$225:$C$238,0))*'Patient Registration'!BG$141</f>
        <v>9.3333718643663062</v>
      </c>
      <c r="JW397" s="259">
        <f>('Muni-Level Population'!BL915/INDEX('Muni-Level Population'!BL$1159:BL$1172,MATCH('Addressable Market'!$B397,'Muni-Level Population'!$F$1159:$F$1172,0)))*INDEX('Patient Registration'!$X$241:$X$254,MATCH($B397,'Patient Registration'!$C$225:$C$238,0))*'Patient Registration'!BH$141</f>
        <v>9.2932603456722802</v>
      </c>
      <c r="JX397" s="259">
        <f>('Muni-Level Population'!BM915/INDEX('Muni-Level Population'!BM$1159:BM$1172,MATCH('Addressable Market'!$B397,'Muni-Level Population'!$F$1159:$F$1172,0)))*INDEX('Patient Registration'!$X$241:$X$254,MATCH($B397,'Patient Registration'!$C$225:$C$238,0))*'Patient Registration'!BI$141</f>
        <v>9.2546070424427906</v>
      </c>
      <c r="JY397" s="259">
        <f>('Muni-Level Population'!BN915/INDEX('Muni-Level Population'!BN$1159:BN$1172,MATCH('Addressable Market'!$B397,'Muni-Level Population'!$F$1159:$F$1172,0)))*INDEX('Patient Registration'!$X$241:$X$254,MATCH($B397,'Patient Registration'!$C$225:$C$238,0))*'Patient Registration'!BJ$141</f>
        <v>9.2148343446061194</v>
      </c>
      <c r="JZ397" s="259">
        <f>('Muni-Level Population'!BO915/INDEX('Muni-Level Population'!BO$1159:BO$1172,MATCH('Addressable Market'!$B397,'Muni-Level Population'!$F$1159:$F$1172,0)))*INDEX('Patient Registration'!$X$241:$X$254,MATCH($B397,'Patient Registration'!$C$225:$C$238,0))*'Patient Registration'!BK$141</f>
        <v>9.1765075433499703</v>
      </c>
      <c r="KA397" s="259">
        <f>('Muni-Level Population'!BP915/INDEX('Muni-Level Population'!BP$1159:BP$1172,MATCH('Addressable Market'!$B397,'Muni-Level Population'!$F$1159:$F$1172,0)))*INDEX('Patient Registration'!$X$241:$X$254,MATCH($B397,'Patient Registration'!$C$225:$C$238,0))*'Patient Registration'!BL$141</f>
        <v>9.1370708015221478</v>
      </c>
      <c r="KB397" s="259">
        <f>('Muni-Level Population'!BQ915/INDEX('Muni-Level Population'!BQ$1159:BQ$1172,MATCH('Addressable Market'!$B397,'Muni-Level Population'!$F$1159:$F$1172,0)))*INDEX('Patient Registration'!$X$241:$X$254,MATCH($B397,'Patient Registration'!$C$225:$C$238,0))*'Patient Registration'!BM$141</f>
        <v>9.097803701317277</v>
      </c>
      <c r="KC397" s="259">
        <f>('Muni-Level Population'!BR915/INDEX('Muni-Level Population'!BR$1159:BR$1172,MATCH('Addressable Market'!$B397,'Muni-Level Population'!$F$1159:$F$1172,0)))*INDEX('Patient Registration'!$X$241:$X$254,MATCH($B397,'Patient Registration'!$C$225:$C$238,0))*'Patient Registration'!BN$141</f>
        <v>9.0599641151449486</v>
      </c>
      <c r="KD397" s="259">
        <f>('Muni-Level Population'!BS915/INDEX('Muni-Level Population'!BS$1159:BS$1172,MATCH('Addressable Market'!$B397,'Muni-Level Population'!$F$1159:$F$1172,0)))*INDEX('Patient Registration'!$X$241:$X$254,MATCH($B397,'Patient Registration'!$C$225:$C$238,0))*'Patient Registration'!BO$141</f>
        <v>9.0210286959926638</v>
      </c>
      <c r="KE397" s="259">
        <f>('Muni-Level Population'!BT915/INDEX('Muni-Level Population'!BT$1159:BT$1172,MATCH('Addressable Market'!$B397,'Muni-Level Population'!$F$1159:$F$1172,0)))*INDEX('Patient Registration'!$X$241:$X$254,MATCH($B397,'Patient Registration'!$C$225:$C$238,0))*'Patient Registration'!BP$141</f>
        <v>8.9835087316093283</v>
      </c>
      <c r="KF397" s="259">
        <f>('Muni-Level Population'!BU915/INDEX('Muni-Level Population'!BU$1159:BU$1172,MATCH('Addressable Market'!$B397,'Muni-Level Population'!$F$1159:$F$1172,0)))*INDEX('Patient Registration'!$X$241:$X$254,MATCH($B397,'Patient Registration'!$C$225:$C$238,0))*'Patient Registration'!BQ$141</f>
        <v>8.9449021890937281</v>
      </c>
      <c r="KG397" s="259">
        <f>('Muni-Level Population'!BV915/INDEX('Muni-Level Population'!BV$1159:BV$1172,MATCH('Addressable Market'!$B397,'Muni-Level Population'!$F$1159:$F$1172,0)))*INDEX('Patient Registration'!$X$241:$X$254,MATCH($B397,'Patient Registration'!$C$225:$C$238,0))*'Patient Registration'!BR$141</f>
        <v>8.9064617134827255</v>
      </c>
      <c r="KH397" s="259">
        <f>('Muni-Level Population'!BW915/INDEX('Muni-Level Population'!BW$1159:BW$1172,MATCH('Addressable Market'!$B397,'Muni-Level Population'!$F$1159:$F$1172,0)))*INDEX('Patient Registration'!$X$241:$X$254,MATCH($B397,'Patient Registration'!$C$225:$C$238,0))*'Patient Registration'!BS$141</f>
        <v>8.87188342710831</v>
      </c>
      <c r="KI397" s="259">
        <f>('Muni-Level Population'!BX915/INDEX('Muni-Level Population'!BX$1159:BX$1172,MATCH('Addressable Market'!$B397,'Muni-Level Population'!$F$1159:$F$1172,0)))*INDEX('Patient Registration'!$X$241:$X$254,MATCH($B397,'Patient Registration'!$C$225:$C$238,0))*'Patient Registration'!BT$141</f>
        <v>8.8337570413762254</v>
      </c>
      <c r="KJ397" s="259">
        <f>('Muni-Level Population'!BY915/INDEX('Muni-Level Population'!BY$1159:BY$1172,MATCH('Addressable Market'!$B397,'Muni-Level Population'!$F$1159:$F$1172,0)))*INDEX('Patient Registration'!$X$241:$X$254,MATCH($B397,'Patient Registration'!$C$225:$C$238,0))*'Patient Registration'!BU$141</f>
        <v>8.7970166956181508</v>
      </c>
      <c r="KK397" s="259">
        <f>('Muni-Level Population'!BZ915/INDEX('Muni-Level Population'!BZ$1159:BZ$1172,MATCH('Addressable Market'!$B397,'Muni-Level Population'!$F$1159:$F$1172,0)))*INDEX('Patient Registration'!$X$241:$X$254,MATCH($B397,'Patient Registration'!$C$225:$C$238,0))*'Patient Registration'!BV$141</f>
        <v>8.7592123461230766</v>
      </c>
      <c r="KL397" s="259">
        <f>('Muni-Level Population'!CA915/INDEX('Muni-Level Population'!CA$1159:CA$1172,MATCH('Addressable Market'!$B397,'Muni-Level Population'!$F$1159:$F$1172,0)))*INDEX('Patient Registration'!$X$241:$X$254,MATCH($B397,'Patient Registration'!$C$225:$C$238,0))*'Patient Registration'!BW$141</f>
        <v>8.7227823280459003</v>
      </c>
      <c r="KM397" s="259">
        <f>('Muni-Level Population'!CB915/INDEX('Muni-Level Population'!CB$1159:CB$1172,MATCH('Addressable Market'!$B397,'Muni-Level Population'!$F$1159:$F$1172,0)))*INDEX('Patient Registration'!$X$241:$X$254,MATCH($B397,'Patient Registration'!$C$225:$C$238,0))*'Patient Registration'!BX$141</f>
        <v>8.6852972920050853</v>
      </c>
      <c r="KN397" s="259">
        <f>('Muni-Level Population'!CC915/INDEX('Muni-Level Population'!CC$1159:CC$1172,MATCH('Addressable Market'!$B397,'Muni-Level Population'!$F$1159:$F$1172,0)))*INDEX('Patient Registration'!$X$241:$X$254,MATCH($B397,'Patient Registration'!$C$225:$C$238,0))*'Patient Registration'!BY$141</f>
        <v>8.6479734939533479</v>
      </c>
      <c r="KO397" s="259">
        <f>('Muni-Level Population'!CD915/INDEX('Muni-Level Population'!CD$1159:CD$1172,MATCH('Addressable Market'!$B397,'Muni-Level Population'!$F$1159:$F$1172,0)))*INDEX('Patient Registration'!$X$241:$X$254,MATCH($B397,'Patient Registration'!$C$225:$C$238,0))*'Patient Registration'!BZ$141</f>
        <v>8.6120065555080494</v>
      </c>
      <c r="KP397" s="259">
        <f>('Muni-Level Population'!CE915/INDEX('Muni-Level Population'!CE$1159:CE$1172,MATCH('Addressable Market'!$B397,'Muni-Level Population'!$F$1159:$F$1172,0)))*INDEX('Patient Registration'!$X$241:$X$254,MATCH($B397,'Patient Registration'!$C$225:$C$238,0))*'Patient Registration'!CA$141</f>
        <v>8.5749980079438064</v>
      </c>
      <c r="KQ397" s="259">
        <f>('Muni-Level Population'!CF915/INDEX('Muni-Level Population'!CF$1159:CF$1172,MATCH('Addressable Market'!$B397,'Muni-Level Population'!$F$1159:$F$1172,0)))*INDEX('Patient Registration'!$X$241:$X$254,MATCH($B397,'Patient Registration'!$C$225:$C$238,0))*'Patient Registration'!CB$141</f>
        <v>8.5393348581744206</v>
      </c>
      <c r="KR397" s="48"/>
      <c r="KS397" s="48"/>
      <c r="OF397" s="48"/>
      <c r="OG397" s="48"/>
      <c r="OH397" s="48"/>
      <c r="OI397" s="48"/>
      <c r="OJ397" s="48"/>
      <c r="OK397" s="48"/>
      <c r="OL397" s="48"/>
      <c r="OM397" s="48"/>
    </row>
    <row r="398" spans="1:403" x14ac:dyDescent="0.35">
      <c r="A398" s="2" t="s">
        <v>362</v>
      </c>
      <c r="B398" s="2" t="str">
        <f>'Muni-Level Population'!F916</f>
        <v>Addison</v>
      </c>
      <c r="D398" s="2" t="str">
        <f>'Muni-Level Population'!E916</f>
        <v>Panton</v>
      </c>
      <c r="F398" s="48" cm="1">
        <f t="array" ref="F398">INDEX($HR398:$KQ398,,MATCH(F$4,$HR$5:$KQ$5,0))</f>
        <v>5.623085768696896</v>
      </c>
      <c r="G398" s="48" cm="1">
        <f t="array" ref="G398">INDEX($HR398:$KQ398,,MATCH(G$4,$HR$5:$KQ$5,0))</f>
        <v>6.1595621422988032</v>
      </c>
      <c r="H398" s="48" cm="1">
        <f t="array" ref="H398">INDEX($HR398:$KQ398,,MATCH(H$4,$HR$5:$KQ$5,0))</f>
        <v>5.7877645100726625</v>
      </c>
      <c r="I398" s="48" cm="1">
        <f t="array" ref="I398">INDEX($HR398:$KQ398,,MATCH(I$4,$HR$5:$KQ$5,0))</f>
        <v>5.497341562121016</v>
      </c>
      <c r="J398" s="48" cm="1">
        <f t="array" ref="J398">INDEX($HR398:$KQ398,,MATCH(J$4,$HR$5:$KQ$5,0))</f>
        <v>5.2207663053472357</v>
      </c>
      <c r="K398" s="48" cm="1">
        <f t="array" ref="K398">INDEX($HR398:$KQ398,,MATCH(K$4,$HR$5:$KQ$5,0))</f>
        <v>4.9588155028495189</v>
      </c>
      <c r="L398" s="48" cm="1">
        <f t="array" ref="L398">INDEX($HR398:$KQ398,,MATCH(L$4,$HR$5:$KQ$5,0))</f>
        <v>4.7100178639203811</v>
      </c>
      <c r="M398" s="48"/>
      <c r="N398" s="48"/>
      <c r="O398" s="48"/>
      <c r="R398" s="6">
        <f t="shared" si="592"/>
        <v>0</v>
      </c>
      <c r="S398" s="6">
        <f t="shared" si="593"/>
        <v>0</v>
      </c>
      <c r="T398" s="6">
        <f t="shared" si="594"/>
        <v>0</v>
      </c>
      <c r="U398" s="6">
        <f t="shared" si="595"/>
        <v>0</v>
      </c>
      <c r="V398" s="6">
        <f t="shared" si="596"/>
        <v>0</v>
      </c>
      <c r="W398" s="6">
        <f t="shared" si="597"/>
        <v>0</v>
      </c>
      <c r="X398" s="6">
        <f t="shared" si="598"/>
        <v>0</v>
      </c>
      <c r="Y398" s="6"/>
      <c r="Z398" s="6"/>
      <c r="AC398" s="6">
        <f t="shared" si="599"/>
        <v>0</v>
      </c>
      <c r="AD398" s="6">
        <f t="shared" si="600"/>
        <v>0</v>
      </c>
      <c r="AE398" s="6">
        <f t="shared" si="601"/>
        <v>0</v>
      </c>
      <c r="AF398" s="6">
        <f t="shared" si="602"/>
        <v>0</v>
      </c>
      <c r="AG398" s="6">
        <f t="shared" si="603"/>
        <v>0</v>
      </c>
      <c r="AH398" s="6">
        <f t="shared" si="604"/>
        <v>0</v>
      </c>
      <c r="AI398" s="6">
        <f t="shared" si="605"/>
        <v>0</v>
      </c>
      <c r="AJ398" s="6"/>
      <c r="AK398" s="6"/>
      <c r="AN398" s="6">
        <f t="shared" si="606"/>
        <v>0</v>
      </c>
      <c r="AO398" s="6">
        <f t="shared" si="607"/>
        <v>0</v>
      </c>
      <c r="AP398" s="6">
        <f t="shared" si="608"/>
        <v>0</v>
      </c>
      <c r="AQ398" s="6">
        <f t="shared" si="609"/>
        <v>0</v>
      </c>
      <c r="AR398" s="6">
        <f t="shared" si="610"/>
        <v>0</v>
      </c>
      <c r="AS398" s="6">
        <f t="shared" si="611"/>
        <v>0</v>
      </c>
      <c r="AT398" s="6">
        <f t="shared" si="612"/>
        <v>0</v>
      </c>
      <c r="AU398" s="6"/>
      <c r="AV398" s="6"/>
      <c r="AY398" s="6">
        <f t="shared" si="613"/>
        <v>0</v>
      </c>
      <c r="AZ398" s="6">
        <f t="shared" si="614"/>
        <v>0</v>
      </c>
      <c r="BA398" s="6">
        <f t="shared" si="615"/>
        <v>0</v>
      </c>
      <c r="BB398" s="6">
        <f t="shared" si="616"/>
        <v>0</v>
      </c>
      <c r="BC398" s="6">
        <f t="shared" si="617"/>
        <v>0</v>
      </c>
      <c r="BD398" s="6">
        <f t="shared" si="618"/>
        <v>0</v>
      </c>
      <c r="BE398" s="6">
        <f t="shared" si="619"/>
        <v>0</v>
      </c>
      <c r="BF398" s="6"/>
      <c r="BG398" s="6"/>
      <c r="BJ398" s="6">
        <f t="shared" si="620"/>
        <v>0</v>
      </c>
      <c r="BK398" s="6">
        <f t="shared" si="621"/>
        <v>0</v>
      </c>
      <c r="BL398" s="6">
        <f t="shared" si="622"/>
        <v>0</v>
      </c>
      <c r="BM398" s="6">
        <f t="shared" si="623"/>
        <v>0</v>
      </c>
      <c r="BN398" s="6">
        <f t="shared" si="624"/>
        <v>0</v>
      </c>
      <c r="BO398" s="6">
        <f t="shared" si="625"/>
        <v>0</v>
      </c>
      <c r="BP398" s="6">
        <f t="shared" si="626"/>
        <v>0</v>
      </c>
      <c r="BQ398" s="6"/>
      <c r="BR398" s="6"/>
      <c r="BU398" s="6">
        <f t="shared" si="627"/>
        <v>0</v>
      </c>
      <c r="BV398" s="6">
        <f t="shared" si="628"/>
        <v>0</v>
      </c>
      <c r="BW398" s="6">
        <f t="shared" si="629"/>
        <v>0</v>
      </c>
      <c r="BX398" s="6">
        <f t="shared" si="630"/>
        <v>0</v>
      </c>
      <c r="BY398" s="6">
        <f t="shared" si="631"/>
        <v>0</v>
      </c>
      <c r="BZ398" s="6">
        <f t="shared" si="632"/>
        <v>0</v>
      </c>
      <c r="CA398" s="6">
        <f t="shared" si="633"/>
        <v>0</v>
      </c>
      <c r="CB398" s="6"/>
      <c r="CC398" s="6"/>
      <c r="CF398" s="6">
        <f t="shared" si="634"/>
        <v>0</v>
      </c>
      <c r="CG398" s="6">
        <f t="shared" si="635"/>
        <v>0</v>
      </c>
      <c r="CH398" s="6">
        <f t="shared" si="636"/>
        <v>0</v>
      </c>
      <c r="CI398" s="6">
        <f t="shared" si="637"/>
        <v>0</v>
      </c>
      <c r="CJ398" s="6">
        <f t="shared" si="638"/>
        <v>0</v>
      </c>
      <c r="CK398" s="6">
        <f t="shared" si="639"/>
        <v>0</v>
      </c>
      <c r="CL398" s="6">
        <f t="shared" si="640"/>
        <v>0</v>
      </c>
      <c r="CM398" s="6"/>
      <c r="CN398" s="6"/>
      <c r="CQ398" s="6">
        <f t="shared" si="641"/>
        <v>0</v>
      </c>
      <c r="CR398" s="6">
        <f t="shared" si="642"/>
        <v>0</v>
      </c>
      <c r="CS398" s="6">
        <f t="shared" si="643"/>
        <v>0</v>
      </c>
      <c r="CT398" s="6">
        <f t="shared" si="644"/>
        <v>0</v>
      </c>
      <c r="CU398" s="6">
        <f t="shared" si="645"/>
        <v>0</v>
      </c>
      <c r="CV398" s="6">
        <f t="shared" si="646"/>
        <v>0</v>
      </c>
      <c r="CW398" s="6">
        <f t="shared" si="647"/>
        <v>0</v>
      </c>
      <c r="CX398" s="6"/>
      <c r="CY398" s="6"/>
      <c r="DB398" s="6">
        <f t="shared" si="648"/>
        <v>0</v>
      </c>
      <c r="DC398" s="6">
        <f t="shared" si="649"/>
        <v>0</v>
      </c>
      <c r="DD398" s="6">
        <f t="shared" si="650"/>
        <v>0</v>
      </c>
      <c r="DE398" s="6">
        <f t="shared" si="651"/>
        <v>0</v>
      </c>
      <c r="DF398" s="6">
        <f t="shared" si="652"/>
        <v>0</v>
      </c>
      <c r="DG398" s="6">
        <f t="shared" si="653"/>
        <v>0</v>
      </c>
      <c r="DH398" s="6">
        <f t="shared" si="654"/>
        <v>0</v>
      </c>
      <c r="DI398" s="6"/>
      <c r="DJ398" s="6"/>
      <c r="DM398" s="6">
        <f t="shared" si="655"/>
        <v>0</v>
      </c>
      <c r="DN398" s="6">
        <f t="shared" si="656"/>
        <v>0</v>
      </c>
      <c r="DO398" s="6">
        <f t="shared" si="657"/>
        <v>0</v>
      </c>
      <c r="DP398" s="6">
        <f t="shared" si="658"/>
        <v>0</v>
      </c>
      <c r="DQ398" s="6">
        <f t="shared" si="659"/>
        <v>0</v>
      </c>
      <c r="DR398" s="6">
        <f t="shared" si="660"/>
        <v>0</v>
      </c>
      <c r="DS398" s="6">
        <f t="shared" si="661"/>
        <v>0</v>
      </c>
      <c r="DT398" s="6"/>
      <c r="DU398" s="48"/>
      <c r="DV398" s="48"/>
      <c r="DW398" s="48"/>
      <c r="HJ398" s="48"/>
      <c r="HK398" s="48"/>
      <c r="HL398" s="48"/>
      <c r="HM398" s="48"/>
      <c r="HN398" s="48"/>
      <c r="HO398" s="48"/>
      <c r="HP398" s="48"/>
      <c r="HQ398" s="48"/>
      <c r="HR398" s="259">
        <f>('Muni-Level Population'!G916/INDEX('Muni-Level Population'!G$1159:G$1172,MATCH('Addressable Market'!$B398,'Muni-Level Population'!$F$1159:$F$1172,0)))*INDEX('Patient Registration'!V$241:V$254,MATCH($B398,'Patient Registration'!$C$225:$C$238,0))*'Patient Registration'!C$141</f>
        <v>5.623085768696896</v>
      </c>
      <c r="HS398" s="259">
        <f>('Muni-Level Population'!H916/INDEX('Muni-Level Population'!H$1159:H$1172,MATCH('Addressable Market'!$B398,'Muni-Level Population'!$F$1159:$F$1172,0)))*INDEX('Patient Registration'!W$241:W$254,MATCH($B398,'Patient Registration'!$C$225:$C$238,0))*'Patient Registration'!D$141</f>
        <v>5.6658957816931474</v>
      </c>
      <c r="HT398" s="259">
        <f>('Muni-Level Population'!I916/INDEX('Muni-Level Population'!I$1159:I$1172,MATCH('Addressable Market'!$B398,'Muni-Level Population'!$F$1159:$F$1172,0)))*INDEX('Patient Registration'!$X$241:$X$254,MATCH($B398,'Patient Registration'!$C$225:$C$238,0))*'Patient Registration'!E$141</f>
        <v>5.6783299801485461</v>
      </c>
      <c r="HU398" s="259">
        <f>('Muni-Level Population'!J916/INDEX('Muni-Level Population'!J$1159:J$1172,MATCH('Addressable Market'!$B398,'Muni-Level Population'!$F$1159:$F$1172,0)))*INDEX('Patient Registration'!$X$241:$X$254,MATCH($B398,'Patient Registration'!$C$225:$C$238,0))*'Patient Registration'!F$141</f>
        <v>5.7714469077227957</v>
      </c>
      <c r="HV398" s="259">
        <f>('Muni-Level Population'!K916/INDEX('Muni-Level Population'!K$1159:K$1172,MATCH('Addressable Market'!$B398,'Muni-Level Population'!$F$1159:$F$1172,0)))*INDEX('Patient Registration'!$X$241:$X$254,MATCH($B398,'Patient Registration'!$C$225:$C$238,0))*'Patient Registration'!G$141</f>
        <v>5.7436697037362343</v>
      </c>
      <c r="HW398" s="259">
        <f>('Muni-Level Population'!L916/INDEX('Muni-Level Population'!L$1159:L$1172,MATCH('Addressable Market'!$B398,'Muni-Level Population'!$F$1159:$F$1172,0)))*INDEX('Patient Registration'!$X$241:$X$254,MATCH($B398,'Patient Registration'!$C$225:$C$238,0))*'Patient Registration'!H$141</f>
        <v>5.9613596753456637</v>
      </c>
      <c r="HX398" s="259">
        <f>('Muni-Level Population'!M916/INDEX('Muni-Level Population'!M$1159:M$1172,MATCH('Addressable Market'!$B398,'Muni-Level Population'!$F$1159:$F$1172,0)))*INDEX('Patient Registration'!$X$241:$X$254,MATCH($B398,'Patient Registration'!$C$225:$C$238,0))*'Patient Registration'!I$141</f>
        <v>5.9653418659265176</v>
      </c>
      <c r="HY398" s="259">
        <f>('Muni-Level Population'!N916/INDEX('Muni-Level Population'!N$1159:N$1172,MATCH('Addressable Market'!$B398,'Muni-Level Population'!$F$1159:$F$1172,0)))*INDEX('Patient Registration'!$X$241:$X$254,MATCH($B398,'Patient Registration'!$C$225:$C$238,0))*'Patient Registration'!J$141</f>
        <v>6.0455914962025803</v>
      </c>
      <c r="HZ398" s="259">
        <f>('Muni-Level Population'!O916/INDEX('Muni-Level Population'!O$1159:O$1172,MATCH('Addressable Market'!$B398,'Muni-Level Population'!$F$1159:$F$1172,0)))*INDEX('Patient Registration'!$X$241:$X$254,MATCH($B398,'Patient Registration'!$C$225:$C$238,0))*'Patient Registration'!K$141</f>
        <v>6.1754876040222486</v>
      </c>
      <c r="IA398" s="259">
        <f>('Muni-Level Population'!P916/INDEX('Muni-Level Population'!P$1159:P$1172,MATCH('Addressable Market'!$B398,'Muni-Level Population'!$F$1159:$F$1172,0)))*INDEX('Patient Registration'!$X$241:$X$254,MATCH($B398,'Patient Registration'!$C$225:$C$238,0))*'Patient Registration'!L$141</f>
        <v>6.1641792724375017</v>
      </c>
      <c r="IB398" s="259">
        <f>('Muni-Level Population'!Q916/INDEX('Muni-Level Population'!Q$1159:Q$1172,MATCH('Addressable Market'!$B398,'Muni-Level Population'!$F$1159:$F$1172,0)))*INDEX('Patient Registration'!$X$241:$X$254,MATCH($B398,'Patient Registration'!$C$225:$C$238,0))*'Patient Registration'!M$141</f>
        <v>6.0284051577645545</v>
      </c>
      <c r="IC398" s="259">
        <f>('Muni-Level Population'!R916/INDEX('Muni-Level Population'!R$1159:R$1172,MATCH('Addressable Market'!$B398,'Muni-Level Population'!$F$1159:$F$1172,0)))*INDEX('Patient Registration'!$X$241:$X$254,MATCH($B398,'Patient Registration'!$C$225:$C$238,0))*'Patient Registration'!N$141</f>
        <v>6.1568543487961858</v>
      </c>
      <c r="ID398" s="259">
        <f>('Muni-Level Population'!S916/INDEX('Muni-Level Population'!S$1159:S$1172,MATCH('Addressable Market'!$B398,'Muni-Level Population'!$F$1159:$F$1172,0)))*INDEX('Patient Registration'!$X$241:$X$254,MATCH($B398,'Patient Registration'!$C$225:$C$238,0))*'Patient Registration'!O$141</f>
        <v>6.1595621422988032</v>
      </c>
      <c r="IE398" s="259">
        <f>('Muni-Level Population'!T916/INDEX('Muni-Level Population'!T$1159:T$1172,MATCH('Addressable Market'!$B398,'Muni-Level Population'!$F$1159:$F$1172,0)))*INDEX('Patient Registration'!$X$241:$X$254,MATCH($B398,'Patient Registration'!$C$225:$C$238,0))*'Patient Registration'!P$141</f>
        <v>6.1965160876816219</v>
      </c>
      <c r="IF398" s="259">
        <f>('Muni-Level Population'!U916/INDEX('Muni-Level Population'!U$1159:U$1172,MATCH('Addressable Market'!$B398,'Muni-Level Population'!$F$1159:$F$1172,0)))*INDEX('Patient Registration'!$X$241:$X$254,MATCH($B398,'Patient Registration'!$C$225:$C$238,0))*'Patient Registration'!Q$141</f>
        <v>6.0404857066524968</v>
      </c>
      <c r="IG398" s="259">
        <f>('Muni-Level Population'!V916/INDEX('Muni-Level Population'!V$1159:V$1172,MATCH('Addressable Market'!$B398,'Muni-Level Population'!$F$1159:$F$1172,0)))*INDEX('Patient Registration'!$X$241:$X$254,MATCH($B398,'Patient Registration'!$C$225:$C$238,0))*'Patient Registration'!R$141</f>
        <v>6.0149789125160131</v>
      </c>
      <c r="IH398" s="259">
        <f>('Muni-Level Population'!W916/INDEX('Muni-Level Population'!W$1159:W$1172,MATCH('Addressable Market'!$B398,'Muni-Level Population'!$F$1159:$F$1172,0)))*INDEX('Patient Registration'!$X$241:$X$254,MATCH($B398,'Patient Registration'!$C$225:$C$238,0))*'Patient Registration'!S$141</f>
        <v>5.9887351278254428</v>
      </c>
      <c r="II398" s="259">
        <f>('Muni-Level Population'!X916/INDEX('Muni-Level Population'!X$1159:X$1172,MATCH('Addressable Market'!$B398,'Muni-Level Population'!$F$1159:$F$1172,0)))*INDEX('Patient Registration'!$X$241:$X$254,MATCH($B398,'Patient Registration'!$C$225:$C$238,0))*'Patient Registration'!T$141</f>
        <v>5.9634470313469654</v>
      </c>
      <c r="IJ398" s="259">
        <f>('Muni-Level Population'!Y916/INDEX('Muni-Level Population'!Y$1159:Y$1172,MATCH('Addressable Market'!$B398,'Muni-Level Population'!$F$1159:$F$1172,0)))*INDEX('Patient Registration'!$X$241:$X$254,MATCH($B398,'Patient Registration'!$C$225:$C$238,0))*'Patient Registration'!U$141</f>
        <v>5.9374282625132864</v>
      </c>
      <c r="IK398" s="259">
        <f>('Muni-Level Population'!Z916/INDEX('Muni-Level Population'!Z$1159:Z$1172,MATCH('Addressable Market'!$B398,'Muni-Level Population'!$F$1159:$F$1172,0)))*INDEX('Patient Registration'!$X$241:$X$254,MATCH($B398,'Patient Registration'!$C$225:$C$238,0))*'Patient Registration'!V$141</f>
        <v>5.9115231049601293</v>
      </c>
      <c r="IL398" s="259">
        <f>('Muni-Level Population'!AA916/INDEX('Muni-Level Population'!AA$1159:AA$1172,MATCH('Addressable Market'!$B398,'Muni-Level Population'!$F$1159:$F$1172,0)))*INDEX('Patient Registration'!$X$241:$X$254,MATCH($B398,'Patient Registration'!$C$225:$C$238,0))*'Patient Registration'!W$141</f>
        <v>5.8882221364201168</v>
      </c>
      <c r="IM398" s="259">
        <f>('Muni-Level Population'!AB916/INDEX('Muni-Level Population'!AB$1159:AB$1172,MATCH('Addressable Market'!$B398,'Muni-Level Population'!$F$1159:$F$1172,0)))*INDEX('Patient Registration'!$X$241:$X$254,MATCH($B398,'Patient Registration'!$C$225:$C$238,0))*'Patient Registration'!X$141</f>
        <v>5.8625318368672135</v>
      </c>
      <c r="IN398" s="259">
        <f>('Muni-Level Population'!AC916/INDEX('Muni-Level Population'!AC$1159:AC$1172,MATCH('Addressable Market'!$B398,'Muni-Level Population'!$F$1159:$F$1172,0)))*INDEX('Patient Registration'!$X$241:$X$254,MATCH($B398,'Patient Registration'!$C$225:$C$238,0))*'Patient Registration'!Y$141</f>
        <v>5.837777067978914</v>
      </c>
      <c r="IO398" s="259">
        <f>('Muni-Level Population'!AD916/INDEX('Muni-Level Population'!AD$1159:AD$1172,MATCH('Addressable Market'!$B398,'Muni-Level Population'!$F$1159:$F$1172,0)))*INDEX('Patient Registration'!$X$241:$X$254,MATCH($B398,'Patient Registration'!$C$225:$C$238,0))*'Patient Registration'!Z$141</f>
        <v>5.8123070346594305</v>
      </c>
      <c r="IP398" s="259">
        <f>('Muni-Level Population'!AE916/INDEX('Muni-Level Population'!AE$1159:AE$1172,MATCH('Addressable Market'!$B398,'Muni-Level Population'!$F$1159:$F$1172,0)))*INDEX('Patient Registration'!$X$241:$X$254,MATCH($B398,'Patient Registration'!$C$225:$C$238,0))*'Patient Registration'!AA$141</f>
        <v>5.7877645100726625</v>
      </c>
      <c r="IQ398" s="259">
        <f>('Muni-Level Population'!AF916/INDEX('Muni-Level Population'!AF$1159:AF$1172,MATCH('Addressable Market'!$B398,'Muni-Level Population'!$F$1159:$F$1172,0)))*INDEX('Patient Registration'!$X$241:$X$254,MATCH($B398,'Patient Registration'!$C$225:$C$238,0))*'Patient Registration'!AB$141</f>
        <v>5.7625128528413612</v>
      </c>
      <c r="IR398" s="259">
        <f>('Muni-Level Population'!AG916/INDEX('Muni-Level Population'!AG$1159:AG$1172,MATCH('Addressable Market'!$B398,'Muni-Level Population'!$F$1159:$F$1172,0)))*INDEX('Patient Registration'!$X$241:$X$254,MATCH($B398,'Patient Registration'!$C$225:$C$238,0))*'Patient Registration'!AC$141</f>
        <v>5.7373714544682581</v>
      </c>
      <c r="IS398" s="259">
        <f>('Muni-Level Population'!AH916/INDEX('Muni-Level Population'!AH$1159:AH$1172,MATCH('Addressable Market'!$B398,'Muni-Level Population'!$F$1159:$F$1172,0)))*INDEX('Patient Registration'!$X$241:$X$254,MATCH($B398,'Patient Registration'!$C$225:$C$238,0))*'Patient Registration'!AD$141</f>
        <v>5.7131455962018531</v>
      </c>
      <c r="IT398" s="259">
        <f>('Muni-Level Population'!AI916/INDEX('Muni-Level Population'!AI$1159:AI$1172,MATCH('Addressable Market'!$B398,'Muni-Level Population'!$F$1159:$F$1172,0)))*INDEX('Patient Registration'!$X$241:$X$254,MATCH($B398,'Patient Registration'!$C$225:$C$238,0))*'Patient Registration'!AE$141</f>
        <v>5.6882197538676147</v>
      </c>
      <c r="IU398" s="259">
        <f>('Muni-Level Population'!AJ916/INDEX('Muni-Level Population'!AJ$1159:AJ$1172,MATCH('Addressable Market'!$B398,'Muni-Level Population'!$F$1159:$F$1172,0)))*INDEX('Patient Registration'!$X$241:$X$254,MATCH($B398,'Patient Registration'!$C$225:$C$238,0))*'Patient Registration'!AF$141</f>
        <v>5.6642016012677336</v>
      </c>
      <c r="IV398" s="259">
        <f>('Muni-Level Population'!AK916/INDEX('Muni-Level Population'!AK$1159:AK$1172,MATCH('Addressable Market'!$B398,'Muni-Level Population'!$F$1159:$F$1172,0)))*INDEX('Patient Registration'!$X$241:$X$254,MATCH($B398,'Patient Registration'!$C$225:$C$238,0))*'Patient Registration'!AG$141</f>
        <v>5.6394894652827334</v>
      </c>
      <c r="IW398" s="259">
        <f>('Muni-Level Population'!AL916/INDEX('Muni-Level Population'!AL$1159:AL$1172,MATCH('Addressable Market'!$B398,'Muni-Level Population'!$F$1159:$F$1172,0)))*INDEX('Patient Registration'!$X$241:$X$254,MATCH($B398,'Patient Registration'!$C$225:$C$238,0))*'Patient Registration'!AH$141</f>
        <v>5.6148852304021721</v>
      </c>
      <c r="IX398" s="259">
        <f>('Muni-Level Population'!AM916/INDEX('Muni-Level Population'!AM$1159:AM$1172,MATCH('Addressable Market'!$B398,'Muni-Level Population'!$F$1159:$F$1172,0)))*INDEX('Patient Registration'!$X$241:$X$254,MATCH($B398,'Patient Registration'!$C$225:$C$238,0))*'Patient Registration'!AI$141</f>
        <v>5.5927544015521375</v>
      </c>
      <c r="IY398" s="259">
        <f>('Muni-Level Population'!AN916/INDEX('Muni-Level Population'!AN$1159:AN$1172,MATCH('Addressable Market'!$B398,'Muni-Level Population'!$F$1159:$F$1172,0)))*INDEX('Patient Registration'!$X$241:$X$254,MATCH($B398,'Patient Registration'!$C$225:$C$238,0))*'Patient Registration'!AJ$141</f>
        <v>5.5683542258318504</v>
      </c>
      <c r="IZ398" s="259">
        <f>('Muni-Level Population'!AO916/INDEX('Muni-Level Population'!AO$1159:AO$1172,MATCH('Addressable Market'!$B398,'Muni-Level Population'!$F$1159:$F$1172,0)))*INDEX('Patient Registration'!$X$241:$X$254,MATCH($B398,'Patient Registration'!$C$225:$C$238,0))*'Patient Registration'!AK$141</f>
        <v>5.5448425955332805</v>
      </c>
      <c r="JA398" s="259">
        <f>('Muni-Level Population'!AP916/INDEX('Muni-Level Population'!AP$1159:AP$1172,MATCH('Addressable Market'!$B398,'Muni-Level Population'!$F$1159:$F$1172,0)))*INDEX('Patient Registration'!$X$241:$X$254,MATCH($B398,'Patient Registration'!$C$225:$C$238,0))*'Patient Registration'!AL$141</f>
        <v>5.5206516154706291</v>
      </c>
      <c r="JB398" s="259">
        <f>('Muni-Level Population'!AQ916/INDEX('Muni-Level Population'!AQ$1159:AQ$1172,MATCH('Addressable Market'!$B398,'Muni-Level Population'!$F$1159:$F$1172,0)))*INDEX('Patient Registration'!$X$241:$X$254,MATCH($B398,'Patient Registration'!$C$225:$C$238,0))*'Patient Registration'!AM$141</f>
        <v>5.497341562121016</v>
      </c>
      <c r="JC398" s="259">
        <f>('Muni-Level Population'!AR916/INDEX('Muni-Level Population'!AR$1159:AR$1172,MATCH('Addressable Market'!$B398,'Muni-Level Population'!$F$1159:$F$1172,0)))*INDEX('Patient Registration'!$X$241:$X$254,MATCH($B398,'Patient Registration'!$C$225:$C$238,0))*'Patient Registration'!AN$141</f>
        <v>5.4733579826539627</v>
      </c>
      <c r="JD398" s="259">
        <f>('Muni-Level Population'!AS916/INDEX('Muni-Level Population'!AS$1159:AS$1172,MATCH('Addressable Market'!$B398,'Muni-Level Population'!$F$1159:$F$1172,0)))*INDEX('Patient Registration'!$X$241:$X$254,MATCH($B398,'Patient Registration'!$C$225:$C$238,0))*'Patient Registration'!AO$141</f>
        <v>5.449479120512339</v>
      </c>
      <c r="JE398" s="259">
        <f>('Muni-Level Population'!AT916/INDEX('Muni-Level Population'!AT$1159:AT$1172,MATCH('Addressable Market'!$B398,'Muni-Level Population'!$F$1159:$F$1172,0)))*INDEX('Patient Registration'!$X$241:$X$254,MATCH($B398,'Patient Registration'!$C$225:$C$238,0))*'Patient Registration'!AP$141</f>
        <v>5.4264698180560611</v>
      </c>
      <c r="JF398" s="259">
        <f>('Muni-Level Population'!AU916/INDEX('Muni-Level Population'!AU$1159:AU$1172,MATCH('Addressable Market'!$B398,'Muni-Level Population'!$F$1159:$F$1172,0)))*INDEX('Patient Registration'!$X$241:$X$254,MATCH($B398,'Patient Registration'!$C$225:$C$238,0))*'Patient Registration'!AQ$141</f>
        <v>5.4027956783210085</v>
      </c>
      <c r="JG398" s="259">
        <f>('Muni-Level Population'!AV916/INDEX('Muni-Level Population'!AV$1159:AV$1172,MATCH('Addressable Market'!$B398,'Muni-Level Population'!$F$1159:$F$1172,0)))*INDEX('Patient Registration'!$X$241:$X$254,MATCH($B398,'Patient Registration'!$C$225:$C$238,0))*'Patient Registration'!AR$141</f>
        <v>5.3799836424910179</v>
      </c>
      <c r="JH398" s="259">
        <f>('Muni-Level Population'!AW916/INDEX('Muni-Level Population'!AW$1159:AW$1172,MATCH('Addressable Market'!$B398,'Muni-Level Population'!$F$1159:$F$1172,0)))*INDEX('Patient Registration'!$X$241:$X$254,MATCH($B398,'Patient Registration'!$C$225:$C$238,0))*'Patient Registration'!AS$141</f>
        <v>5.3565124685190773</v>
      </c>
      <c r="JI398" s="259">
        <f>('Muni-Level Population'!AX916/INDEX('Muni-Level Population'!AX$1159:AX$1172,MATCH('Addressable Market'!$B398,'Muni-Level Population'!$F$1159:$F$1172,0)))*INDEX('Patient Registration'!$X$241:$X$254,MATCH($B398,'Patient Registration'!$C$225:$C$238,0))*'Patient Registration'!AT$141</f>
        <v>5.333143772722452</v>
      </c>
      <c r="JJ398" s="259">
        <f>('Muni-Level Population'!AY916/INDEX('Muni-Level Population'!AY$1159:AY$1172,MATCH('Addressable Market'!$B398,'Muni-Level Population'!$F$1159:$F$1172,0)))*INDEX('Patient Registration'!$X$241:$X$254,MATCH($B398,'Patient Registration'!$C$225:$C$238,0))*'Patient Registration'!AU$141</f>
        <v>5.3113751122089159</v>
      </c>
      <c r="JK398" s="259">
        <f>('Muni-Level Population'!AZ916/INDEX('Muni-Level Population'!AZ$1159:AZ$1172,MATCH('Addressable Market'!$B398,'Muni-Level Population'!$F$1159:$F$1172,0)))*INDEX('Patient Registration'!$X$241:$X$254,MATCH($B398,'Patient Registration'!$C$225:$C$238,0))*'Patient Registration'!AV$141</f>
        <v>5.2882034908629016</v>
      </c>
      <c r="JL398" s="259">
        <f>('Muni-Level Population'!BA916/INDEX('Muni-Level Population'!BA$1159:BA$1172,MATCH('Addressable Market'!$B398,'Muni-Level Population'!$F$1159:$F$1172,0)))*INDEX('Patient Registration'!$X$241:$X$254,MATCH($B398,'Patient Registration'!$C$225:$C$238,0))*'Patient Registration'!AW$141</f>
        <v>5.2658756722457483</v>
      </c>
      <c r="JM398" s="259">
        <f>('Muni-Level Population'!BB916/INDEX('Muni-Level Population'!BB$1159:BB$1172,MATCH('Addressable Market'!$B398,'Muni-Level Population'!$F$1159:$F$1172,0)))*INDEX('Patient Registration'!$X$241:$X$254,MATCH($B398,'Patient Registration'!$C$225:$C$238,0))*'Patient Registration'!AX$141</f>
        <v>5.2429027048066006</v>
      </c>
      <c r="JN398" s="259">
        <f>('Muni-Level Population'!BC916/INDEX('Muni-Level Population'!BC$1159:BC$1172,MATCH('Addressable Market'!$B398,'Muni-Level Population'!$F$1159:$F$1172,0)))*INDEX('Patient Registration'!$X$241:$X$254,MATCH($B398,'Patient Registration'!$C$225:$C$238,0))*'Patient Registration'!AY$141</f>
        <v>5.2207663053472357</v>
      </c>
      <c r="JO398" s="259">
        <f>('Muni-Level Population'!BD916/INDEX('Muni-Level Population'!BD$1159:BD$1172,MATCH('Addressable Market'!$B398,'Muni-Level Population'!$F$1159:$F$1172,0)))*INDEX('Patient Registration'!$X$241:$X$254,MATCH($B398,'Patient Registration'!$C$225:$C$238,0))*'Patient Registration'!AZ$141</f>
        <v>5.1979902872895591</v>
      </c>
      <c r="JP398" s="259">
        <f>('Muni-Level Population'!BE916/INDEX('Muni-Level Population'!BE$1159:BE$1172,MATCH('Addressable Market'!$B398,'Muni-Level Population'!$F$1159:$F$1172,0)))*INDEX('Patient Registration'!$X$241:$X$254,MATCH($B398,'Patient Registration'!$C$225:$C$238,0))*'Patient Registration'!BA$141</f>
        <v>5.1753137097312978</v>
      </c>
      <c r="JQ398" s="259">
        <f>('Muni-Level Population'!BF916/INDEX('Muni-Level Population'!BF$1159:BF$1172,MATCH('Addressable Market'!$B398,'Muni-Level Population'!$F$1159:$F$1172,0)))*INDEX('Patient Registration'!$X$241:$X$254,MATCH($B398,'Patient Registration'!$C$225:$C$238,0))*'Patient Registration'!BB$141</f>
        <v>5.1534629059829804</v>
      </c>
      <c r="JR398" s="259">
        <f>('Muni-Level Population'!BG916/INDEX('Muni-Level Population'!BG$1159:BG$1172,MATCH('Addressable Market'!$B398,'Muni-Level Population'!$F$1159:$F$1172,0)))*INDEX('Patient Registration'!$X$241:$X$254,MATCH($B398,'Patient Registration'!$C$225:$C$238,0))*'Patient Registration'!BC$141</f>
        <v>5.1309807346942344</v>
      </c>
      <c r="JS398" s="259">
        <f>('Muni-Level Population'!BH916/INDEX('Muni-Level Population'!BH$1159:BH$1172,MATCH('Addressable Market'!$B398,'Muni-Level Population'!$F$1159:$F$1172,0)))*INDEX('Patient Registration'!$X$241:$X$254,MATCH($B398,'Patient Registration'!$C$225:$C$238,0))*'Patient Registration'!BD$141</f>
        <v>5.1093172571763752</v>
      </c>
      <c r="JT398" s="259">
        <f>('Muni-Level Population'!BI916/INDEX('Muni-Level Population'!BI$1159:BI$1172,MATCH('Addressable Market'!$B398,'Muni-Level Population'!$F$1159:$F$1172,0)))*INDEX('Patient Registration'!$X$241:$X$254,MATCH($B398,'Patient Registration'!$C$225:$C$238,0))*'Patient Registration'!BE$141</f>
        <v>5.0870278241107965</v>
      </c>
      <c r="JU398" s="259">
        <f>('Muni-Level Population'!BJ916/INDEX('Muni-Level Population'!BJ$1159:BJ$1172,MATCH('Addressable Market'!$B398,'Muni-Level Population'!$F$1159:$F$1172,0)))*INDEX('Patient Registration'!$X$241:$X$254,MATCH($B398,'Patient Registration'!$C$225:$C$238,0))*'Patient Registration'!BF$141</f>
        <v>5.0648357053270789</v>
      </c>
      <c r="JV398" s="259">
        <f>('Muni-Level Population'!BK916/INDEX('Muni-Level Population'!BK$1159:BK$1172,MATCH('Addressable Market'!$B398,'Muni-Level Population'!$F$1159:$F$1172,0)))*INDEX('Patient Registration'!$X$241:$X$254,MATCH($B398,'Patient Registration'!$C$225:$C$238,0))*'Patient Registration'!BG$141</f>
        <v>5.0448745009041938</v>
      </c>
      <c r="JW398" s="259">
        <f>('Muni-Level Population'!BL916/INDEX('Muni-Level Population'!BL$1159:BL$1172,MATCH('Addressable Market'!$B398,'Muni-Level Population'!$F$1159:$F$1172,0)))*INDEX('Patient Registration'!$X$241:$X$254,MATCH($B398,'Patient Registration'!$C$225:$C$238,0))*'Patient Registration'!BH$141</f>
        <v>5.0228664199265731</v>
      </c>
      <c r="JX398" s="259">
        <f>('Muni-Level Population'!BM916/INDEX('Muni-Level Population'!BM$1159:BM$1172,MATCH('Addressable Market'!$B398,'Muni-Level Population'!$F$1159:$F$1172,0)))*INDEX('Patient Registration'!$X$241:$X$254,MATCH($B398,'Patient Registration'!$C$225:$C$238,0))*'Patient Registration'!BI$141</f>
        <v>5.0016597669561111</v>
      </c>
      <c r="JY398" s="259">
        <f>('Muni-Level Population'!BN916/INDEX('Muni-Level Population'!BN$1159:BN$1172,MATCH('Addressable Market'!$B398,'Muni-Level Population'!$F$1159:$F$1172,0)))*INDEX('Patient Registration'!$X$241:$X$254,MATCH($B398,'Patient Registration'!$C$225:$C$238,0))*'Patient Registration'!BJ$141</f>
        <v>4.979840356462951</v>
      </c>
      <c r="JZ398" s="259">
        <f>('Muni-Level Population'!BO916/INDEX('Muni-Level Population'!BO$1159:BO$1172,MATCH('Addressable Market'!$B398,'Muni-Level Population'!$F$1159:$F$1172,0)))*INDEX('Patient Registration'!$X$241:$X$254,MATCH($B398,'Patient Registration'!$C$225:$C$238,0))*'Patient Registration'!BK$141</f>
        <v>4.9588155028495189</v>
      </c>
      <c r="KA398" s="259">
        <f>('Muni-Level Population'!BP916/INDEX('Muni-Level Population'!BP$1159:BP$1172,MATCH('Addressable Market'!$B398,'Muni-Level Population'!$F$1159:$F$1172,0)))*INDEX('Patient Registration'!$X$241:$X$254,MATCH($B398,'Patient Registration'!$C$225:$C$238,0))*'Patient Registration'!BL$141</f>
        <v>4.9371831440526091</v>
      </c>
      <c r="KB398" s="259">
        <f>('Muni-Level Population'!BQ916/INDEX('Muni-Level Population'!BQ$1159:BQ$1172,MATCH('Addressable Market'!$B398,'Muni-Level Population'!$F$1159:$F$1172,0)))*INDEX('Patient Registration'!$X$241:$X$254,MATCH($B398,'Patient Registration'!$C$225:$C$238,0))*'Patient Registration'!BM$141</f>
        <v>4.915645228404621</v>
      </c>
      <c r="KC398" s="259">
        <f>('Muni-Level Population'!BR916/INDEX('Muni-Level Population'!BR$1159:BR$1172,MATCH('Addressable Market'!$B398,'Muni-Level Population'!$F$1159:$F$1172,0)))*INDEX('Patient Registration'!$X$241:$X$254,MATCH($B398,'Patient Registration'!$C$225:$C$238,0))*'Patient Registration'!BN$141</f>
        <v>4.8948916179809716</v>
      </c>
      <c r="KD398" s="259">
        <f>('Muni-Level Population'!BS916/INDEX('Muni-Level Population'!BS$1159:BS$1172,MATCH('Addressable Market'!$B398,'Muni-Level Population'!$F$1159:$F$1172,0)))*INDEX('Patient Registration'!$X$241:$X$254,MATCH($B398,'Patient Registration'!$C$225:$C$238,0))*'Patient Registration'!BO$141</f>
        <v>4.8735383388338205</v>
      </c>
      <c r="KE398" s="259">
        <f>('Muni-Level Population'!BT916/INDEX('Muni-Level Population'!BT$1159:BT$1172,MATCH('Addressable Market'!$B398,'Muni-Level Population'!$F$1159:$F$1172,0)))*INDEX('Patient Registration'!$X$241:$X$254,MATCH($B398,'Patient Registration'!$C$225:$C$238,0))*'Patient Registration'!BP$141</f>
        <v>4.852962640710925</v>
      </c>
      <c r="KF398" s="259">
        <f>('Muni-Level Population'!BU916/INDEX('Muni-Level Population'!BU$1159:BU$1172,MATCH('Addressable Market'!$B398,'Muni-Level Population'!$F$1159:$F$1172,0)))*INDEX('Patient Registration'!$X$241:$X$254,MATCH($B398,'Patient Registration'!$C$225:$C$238,0))*'Patient Registration'!BQ$141</f>
        <v>4.8317924139188255</v>
      </c>
      <c r="KG398" s="259">
        <f>('Muni-Level Population'!BV916/INDEX('Muni-Level Population'!BV$1159:BV$1172,MATCH('Addressable Market'!$B398,'Muni-Level Population'!$F$1159:$F$1172,0)))*INDEX('Patient Registration'!$X$241:$X$254,MATCH($B398,'Patient Registration'!$C$225:$C$238,0))*'Patient Registration'!BR$141</f>
        <v>4.8107146110040828</v>
      </c>
      <c r="KH398" s="259">
        <f>('Muni-Level Population'!BW916/INDEX('Muni-Level Population'!BW$1159:BW$1172,MATCH('Addressable Market'!$B398,'Muni-Level Population'!$F$1159:$F$1172,0)))*INDEX('Patient Registration'!$X$241:$X$254,MATCH($B398,'Patient Registration'!$C$225:$C$238,0))*'Patient Registration'!BS$141</f>
        <v>4.7917556998159823</v>
      </c>
      <c r="KI398" s="259">
        <f>('Muni-Level Population'!BX916/INDEX('Muni-Level Population'!BX$1159:BX$1172,MATCH('Addressable Market'!$B398,'Muni-Level Population'!$F$1159:$F$1172,0)))*INDEX('Patient Registration'!$X$241:$X$254,MATCH($B398,'Patient Registration'!$C$225:$C$238,0))*'Patient Registration'!BT$141</f>
        <v>4.7708526861752443</v>
      </c>
      <c r="KJ398" s="259">
        <f>('Muni-Level Population'!BY916/INDEX('Muni-Level Population'!BY$1159:BY$1172,MATCH('Addressable Market'!$B398,'Muni-Level Population'!$F$1159:$F$1172,0)))*INDEX('Patient Registration'!$X$241:$X$254,MATCH($B398,'Patient Registration'!$C$225:$C$238,0))*'Patient Registration'!BU$141</f>
        <v>4.7507108555515059</v>
      </c>
      <c r="KK398" s="259">
        <f>('Muni-Level Population'!BZ916/INDEX('Muni-Level Population'!BZ$1159:BZ$1172,MATCH('Addressable Market'!$B398,'Muni-Level Population'!$F$1159:$F$1172,0)))*INDEX('Patient Registration'!$X$241:$X$254,MATCH($B398,'Patient Registration'!$C$225:$C$238,0))*'Patient Registration'!BV$141</f>
        <v>4.7299870311261785</v>
      </c>
      <c r="KL398" s="259">
        <f>('Muni-Level Population'!CA916/INDEX('Muni-Level Population'!CA$1159:CA$1172,MATCH('Addressable Market'!$B398,'Muni-Level Population'!$F$1159:$F$1172,0)))*INDEX('Patient Registration'!$X$241:$X$254,MATCH($B398,'Patient Registration'!$C$225:$C$238,0))*'Patient Registration'!BW$141</f>
        <v>4.7100178639203811</v>
      </c>
      <c r="KM398" s="259">
        <f>('Muni-Level Population'!CB916/INDEX('Muni-Level Population'!CB$1159:CB$1172,MATCH('Addressable Market'!$B398,'Muni-Level Population'!$F$1159:$F$1172,0)))*INDEX('Patient Registration'!$X$241:$X$254,MATCH($B398,'Patient Registration'!$C$225:$C$238,0))*'Patient Registration'!BX$141</f>
        <v>4.68947169134288</v>
      </c>
      <c r="KN398" s="259">
        <f>('Muni-Level Population'!CC916/INDEX('Muni-Level Population'!CC$1159:CC$1172,MATCH('Addressable Market'!$B398,'Muni-Level Population'!$F$1159:$F$1172,0)))*INDEX('Patient Registration'!$X$241:$X$254,MATCH($B398,'Patient Registration'!$C$225:$C$238,0))*'Patient Registration'!BY$141</f>
        <v>4.669015215920524</v>
      </c>
      <c r="KO398" s="259">
        <f>('Muni-Level Population'!CD916/INDEX('Muni-Level Population'!CD$1159:CD$1172,MATCH('Addressable Market'!$B398,'Muni-Level Population'!$F$1159:$F$1172,0)))*INDEX('Patient Registration'!$X$241:$X$254,MATCH($B398,'Patient Registration'!$C$225:$C$238,0))*'Patient Registration'!BZ$141</f>
        <v>4.6493036612862895</v>
      </c>
      <c r="KP398" s="259">
        <f>('Muni-Level Population'!CE916/INDEX('Muni-Level Population'!CE$1159:CE$1172,MATCH('Addressable Market'!$B398,'Muni-Level Population'!$F$1159:$F$1172,0)))*INDEX('Patient Registration'!$X$241:$X$254,MATCH($B398,'Patient Registration'!$C$225:$C$238,0))*'Patient Registration'!CA$141</f>
        <v>4.629022543992833</v>
      </c>
      <c r="KQ398" s="259">
        <f>('Muni-Level Population'!CF916/INDEX('Muni-Level Population'!CF$1159:CF$1172,MATCH('Addressable Market'!$B398,'Muni-Level Population'!$F$1159:$F$1172,0)))*INDEX('Patient Registration'!$X$241:$X$254,MATCH($B398,'Patient Registration'!$C$225:$C$238,0))*'Patient Registration'!CB$141</f>
        <v>4.6094799612265778</v>
      </c>
      <c r="KR398" s="48"/>
      <c r="KS398" s="48"/>
      <c r="OF398" s="48"/>
      <c r="OG398" s="48"/>
      <c r="OH398" s="48"/>
      <c r="OI398" s="48"/>
      <c r="OJ398" s="48"/>
      <c r="OK398" s="48"/>
      <c r="OL398" s="48"/>
      <c r="OM398" s="48"/>
    </row>
    <row r="399" spans="1:403" x14ac:dyDescent="0.35">
      <c r="A399" s="2" t="s">
        <v>362</v>
      </c>
      <c r="B399" s="2" t="str">
        <f>'Muni-Level Population'!F917</f>
        <v>Addison</v>
      </c>
      <c r="D399" s="2" t="str">
        <f>'Muni-Level Population'!E917</f>
        <v>Ripton</v>
      </c>
      <c r="F399" s="48" cm="1">
        <f t="array" ref="F399">INDEX($HR399:$KQ399,,MATCH(F$4,$HR$5:$KQ$5,0))</f>
        <v>4.6887228529576355</v>
      </c>
      <c r="G399" s="48" cm="1">
        <f t="array" ref="G399">INDEX($HR399:$KQ399,,MATCH(G$4,$HR$5:$KQ$5,0))</f>
        <v>5.1298763022458402</v>
      </c>
      <c r="H399" s="48" cm="1">
        <f t="array" ref="H399">INDEX($HR399:$KQ399,,MATCH(H$4,$HR$5:$KQ$5,0))</f>
        <v>4.8144185120012066</v>
      </c>
      <c r="I399" s="48" cm="1">
        <f t="array" ref="I399">INDEX($HR399:$KQ399,,MATCH(I$4,$HR$5:$KQ$5,0))</f>
        <v>4.5673088373066442</v>
      </c>
      <c r="J399" s="48" cm="1">
        <f t="array" ref="J399">INDEX($HR399:$KQ399,,MATCH(J$4,$HR$5:$KQ$5,0))</f>
        <v>4.3322535421191422</v>
      </c>
      <c r="K399" s="48" cm="1">
        <f t="array" ref="K399">INDEX($HR399:$KQ399,,MATCH(K$4,$HR$5:$KQ$5,0))</f>
        <v>4.1098851082377186</v>
      </c>
      <c r="L399" s="48" cm="1">
        <f t="array" ref="L399">INDEX($HR399:$KQ399,,MATCH(L$4,$HR$5:$KQ$5,0))</f>
        <v>3.8989271743630942</v>
      </c>
      <c r="M399" s="48"/>
      <c r="N399" s="48"/>
      <c r="O399" s="48"/>
      <c r="R399" s="6">
        <f t="shared" si="592"/>
        <v>0</v>
      </c>
      <c r="S399" s="6">
        <f t="shared" si="593"/>
        <v>0</v>
      </c>
      <c r="T399" s="6">
        <f t="shared" si="594"/>
        <v>0</v>
      </c>
      <c r="U399" s="6">
        <f t="shared" si="595"/>
        <v>0</v>
      </c>
      <c r="V399" s="6">
        <f t="shared" si="596"/>
        <v>0</v>
      </c>
      <c r="W399" s="6">
        <f t="shared" si="597"/>
        <v>0</v>
      </c>
      <c r="X399" s="6">
        <f t="shared" si="598"/>
        <v>0</v>
      </c>
      <c r="Y399" s="6"/>
      <c r="Z399" s="6"/>
      <c r="AC399" s="6">
        <f t="shared" si="599"/>
        <v>0</v>
      </c>
      <c r="AD399" s="6">
        <f t="shared" si="600"/>
        <v>0</v>
      </c>
      <c r="AE399" s="6">
        <f t="shared" si="601"/>
        <v>0</v>
      </c>
      <c r="AF399" s="6">
        <f t="shared" si="602"/>
        <v>0</v>
      </c>
      <c r="AG399" s="6">
        <f t="shared" si="603"/>
        <v>0</v>
      </c>
      <c r="AH399" s="6">
        <f t="shared" si="604"/>
        <v>0</v>
      </c>
      <c r="AI399" s="6">
        <f t="shared" si="605"/>
        <v>0</v>
      </c>
      <c r="AJ399" s="6"/>
      <c r="AK399" s="6"/>
      <c r="AN399" s="6">
        <f t="shared" si="606"/>
        <v>0</v>
      </c>
      <c r="AO399" s="6">
        <f t="shared" si="607"/>
        <v>0</v>
      </c>
      <c r="AP399" s="6">
        <f t="shared" si="608"/>
        <v>0</v>
      </c>
      <c r="AQ399" s="6">
        <f t="shared" si="609"/>
        <v>0</v>
      </c>
      <c r="AR399" s="6">
        <f t="shared" si="610"/>
        <v>0</v>
      </c>
      <c r="AS399" s="6">
        <f t="shared" si="611"/>
        <v>0</v>
      </c>
      <c r="AT399" s="6">
        <f t="shared" si="612"/>
        <v>0</v>
      </c>
      <c r="AU399" s="6"/>
      <c r="AV399" s="6"/>
      <c r="AY399" s="6">
        <f t="shared" si="613"/>
        <v>0</v>
      </c>
      <c r="AZ399" s="6">
        <f t="shared" si="614"/>
        <v>0</v>
      </c>
      <c r="BA399" s="6">
        <f t="shared" si="615"/>
        <v>0</v>
      </c>
      <c r="BB399" s="6">
        <f t="shared" si="616"/>
        <v>0</v>
      </c>
      <c r="BC399" s="6">
        <f t="shared" si="617"/>
        <v>0</v>
      </c>
      <c r="BD399" s="6">
        <f t="shared" si="618"/>
        <v>0</v>
      </c>
      <c r="BE399" s="6">
        <f t="shared" si="619"/>
        <v>0</v>
      </c>
      <c r="BF399" s="6"/>
      <c r="BG399" s="6"/>
      <c r="BJ399" s="6">
        <f t="shared" si="620"/>
        <v>0</v>
      </c>
      <c r="BK399" s="6">
        <f t="shared" si="621"/>
        <v>0</v>
      </c>
      <c r="BL399" s="6">
        <f t="shared" si="622"/>
        <v>0</v>
      </c>
      <c r="BM399" s="6">
        <f t="shared" si="623"/>
        <v>0</v>
      </c>
      <c r="BN399" s="6">
        <f t="shared" si="624"/>
        <v>0</v>
      </c>
      <c r="BO399" s="6">
        <f t="shared" si="625"/>
        <v>0</v>
      </c>
      <c r="BP399" s="6">
        <f t="shared" si="626"/>
        <v>0</v>
      </c>
      <c r="BQ399" s="6"/>
      <c r="BR399" s="6"/>
      <c r="BU399" s="6">
        <f t="shared" si="627"/>
        <v>0</v>
      </c>
      <c r="BV399" s="6">
        <f t="shared" si="628"/>
        <v>0</v>
      </c>
      <c r="BW399" s="6">
        <f t="shared" si="629"/>
        <v>0</v>
      </c>
      <c r="BX399" s="6">
        <f t="shared" si="630"/>
        <v>0</v>
      </c>
      <c r="BY399" s="6">
        <f t="shared" si="631"/>
        <v>0</v>
      </c>
      <c r="BZ399" s="6">
        <f t="shared" si="632"/>
        <v>0</v>
      </c>
      <c r="CA399" s="6">
        <f t="shared" si="633"/>
        <v>0</v>
      </c>
      <c r="CB399" s="6"/>
      <c r="CC399" s="6"/>
      <c r="CF399" s="6">
        <f t="shared" si="634"/>
        <v>0</v>
      </c>
      <c r="CG399" s="6">
        <f t="shared" si="635"/>
        <v>0</v>
      </c>
      <c r="CH399" s="6">
        <f t="shared" si="636"/>
        <v>0</v>
      </c>
      <c r="CI399" s="6">
        <f t="shared" si="637"/>
        <v>0</v>
      </c>
      <c r="CJ399" s="6">
        <f t="shared" si="638"/>
        <v>0</v>
      </c>
      <c r="CK399" s="6">
        <f t="shared" si="639"/>
        <v>0</v>
      </c>
      <c r="CL399" s="6">
        <f t="shared" si="640"/>
        <v>0</v>
      </c>
      <c r="CM399" s="6"/>
      <c r="CN399" s="6"/>
      <c r="CQ399" s="6">
        <f t="shared" si="641"/>
        <v>0</v>
      </c>
      <c r="CR399" s="6">
        <f t="shared" si="642"/>
        <v>0</v>
      </c>
      <c r="CS399" s="6">
        <f t="shared" si="643"/>
        <v>0</v>
      </c>
      <c r="CT399" s="6">
        <f t="shared" si="644"/>
        <v>0</v>
      </c>
      <c r="CU399" s="6">
        <f t="shared" si="645"/>
        <v>0</v>
      </c>
      <c r="CV399" s="6">
        <f t="shared" si="646"/>
        <v>0</v>
      </c>
      <c r="CW399" s="6">
        <f t="shared" si="647"/>
        <v>0</v>
      </c>
      <c r="CX399" s="6"/>
      <c r="CY399" s="6"/>
      <c r="DB399" s="6">
        <f t="shared" si="648"/>
        <v>0</v>
      </c>
      <c r="DC399" s="6">
        <f t="shared" si="649"/>
        <v>0</v>
      </c>
      <c r="DD399" s="6">
        <f t="shared" si="650"/>
        <v>0</v>
      </c>
      <c r="DE399" s="6">
        <f t="shared" si="651"/>
        <v>0</v>
      </c>
      <c r="DF399" s="6">
        <f t="shared" si="652"/>
        <v>0</v>
      </c>
      <c r="DG399" s="6">
        <f t="shared" si="653"/>
        <v>0</v>
      </c>
      <c r="DH399" s="6">
        <f t="shared" si="654"/>
        <v>0</v>
      </c>
      <c r="DI399" s="6"/>
      <c r="DJ399" s="6"/>
      <c r="DM399" s="6">
        <f t="shared" si="655"/>
        <v>0</v>
      </c>
      <c r="DN399" s="6">
        <f t="shared" si="656"/>
        <v>0</v>
      </c>
      <c r="DO399" s="6">
        <f t="shared" si="657"/>
        <v>0</v>
      </c>
      <c r="DP399" s="6">
        <f t="shared" si="658"/>
        <v>0</v>
      </c>
      <c r="DQ399" s="6">
        <f t="shared" si="659"/>
        <v>0</v>
      </c>
      <c r="DR399" s="6">
        <f t="shared" si="660"/>
        <v>0</v>
      </c>
      <c r="DS399" s="6">
        <f t="shared" si="661"/>
        <v>0</v>
      </c>
      <c r="DT399" s="6"/>
      <c r="DU399" s="48"/>
      <c r="DV399" s="48"/>
      <c r="DW399" s="48"/>
      <c r="HJ399" s="48"/>
      <c r="HK399" s="48"/>
      <c r="HL399" s="48"/>
      <c r="HM399" s="48"/>
      <c r="HN399" s="48"/>
      <c r="HO399" s="48"/>
      <c r="HP399" s="48"/>
      <c r="HQ399" s="48"/>
      <c r="HR399" s="259">
        <f>('Muni-Level Population'!G917/INDEX('Muni-Level Population'!G$1159:G$1172,MATCH('Addressable Market'!$B399,'Muni-Level Population'!$F$1159:$F$1172,0)))*INDEX('Patient Registration'!V$241:V$254,MATCH($B399,'Patient Registration'!$C$225:$C$238,0))*'Patient Registration'!C$141</f>
        <v>4.6887228529576355</v>
      </c>
      <c r="HS399" s="259">
        <f>('Muni-Level Population'!H917/INDEX('Muni-Level Population'!H$1159:H$1172,MATCH('Addressable Market'!$B399,'Muni-Level Population'!$F$1159:$F$1172,0)))*INDEX('Patient Registration'!W$241:W$254,MATCH($B399,'Patient Registration'!$C$225:$C$238,0))*'Patient Registration'!D$141</f>
        <v>4.7239368482588615</v>
      </c>
      <c r="HT399" s="259">
        <f>('Muni-Level Population'!I917/INDEX('Muni-Level Population'!I$1159:I$1172,MATCH('Addressable Market'!$B399,'Muni-Level Population'!$F$1159:$F$1172,0)))*INDEX('Patient Registration'!$X$241:$X$254,MATCH($B399,'Patient Registration'!$C$225:$C$238,0))*'Patient Registration'!E$141</f>
        <v>4.7338202746868383</v>
      </c>
      <c r="HU399" s="259">
        <f>('Muni-Level Population'!J917/INDEX('Muni-Level Population'!J$1159:J$1172,MATCH('Addressable Market'!$B399,'Muni-Level Population'!$F$1159:$F$1172,0)))*INDEX('Patient Registration'!$X$241:$X$254,MATCH($B399,'Patient Registration'!$C$225:$C$238,0))*'Patient Registration'!F$141</f>
        <v>4.8109728201874269</v>
      </c>
      <c r="HV399" s="259">
        <f>('Muni-Level Population'!K917/INDEX('Muni-Level Population'!K$1159:K$1172,MATCH('Addressable Market'!$B399,'Muni-Level Population'!$F$1159:$F$1172,0)))*INDEX('Patient Registration'!$X$241:$X$254,MATCH($B399,'Patient Registration'!$C$225:$C$238,0))*'Patient Registration'!G$141</f>
        <v>4.7873290086968998</v>
      </c>
      <c r="HW399" s="259">
        <f>('Muni-Level Population'!L917/INDEX('Muni-Level Population'!L$1159:L$1172,MATCH('Addressable Market'!$B399,'Muni-Level Population'!$F$1159:$F$1172,0)))*INDEX('Patient Registration'!$X$241:$X$254,MATCH($B399,'Patient Registration'!$C$225:$C$238,0))*'Patient Registration'!H$141</f>
        <v>4.9682814006792535</v>
      </c>
      <c r="HX399" s="259">
        <f>('Muni-Level Population'!M917/INDEX('Muni-Level Population'!M$1159:M$1172,MATCH('Addressable Market'!$B399,'Muni-Level Population'!$F$1159:$F$1172,0)))*INDEX('Patient Registration'!$X$241:$X$254,MATCH($B399,'Patient Registration'!$C$225:$C$238,0))*'Patient Registration'!I$141</f>
        <v>4.9710919893539636</v>
      </c>
      <c r="HY399" s="259">
        <f>('Muni-Level Population'!N917/INDEX('Muni-Level Population'!N$1159:N$1172,MATCH('Addressable Market'!$B399,'Muni-Level Population'!$F$1159:$F$1172,0)))*INDEX('Patient Registration'!$X$241:$X$254,MATCH($B399,'Patient Registration'!$C$225:$C$238,0))*'Patient Registration'!J$141</f>
        <v>5.0374512134880334</v>
      </c>
      <c r="HZ399" s="259">
        <f>('Muni-Level Population'!O917/INDEX('Muni-Level Population'!O$1159:O$1172,MATCH('Addressable Market'!$B399,'Muni-Level Population'!$F$1159:$F$1172,0)))*INDEX('Patient Registration'!$X$241:$X$254,MATCH($B399,'Patient Registration'!$C$225:$C$238,0))*'Patient Registration'!K$141</f>
        <v>5.1452110229773629</v>
      </c>
      <c r="IA399" s="259">
        <f>('Muni-Level Population'!P917/INDEX('Muni-Level Population'!P$1159:P$1172,MATCH('Addressable Market'!$B399,'Muni-Level Population'!$F$1159:$F$1172,0)))*INDEX('Patient Registration'!$X$241:$X$254,MATCH($B399,'Patient Registration'!$C$225:$C$238,0))*'Patient Registration'!L$141</f>
        <v>5.1352639755809646</v>
      </c>
      <c r="IB399" s="259">
        <f>('Muni-Level Population'!Q917/INDEX('Muni-Level Population'!Q$1159:Q$1172,MATCH('Addressable Market'!$B399,'Muni-Level Population'!$F$1159:$F$1172,0)))*INDEX('Patient Registration'!$X$241:$X$254,MATCH($B399,'Patient Registration'!$C$225:$C$238,0))*'Patient Registration'!M$141</f>
        <v>5.0216558388190977</v>
      </c>
      <c r="IC399" s="259">
        <f>('Muni-Level Population'!R917/INDEX('Muni-Level Population'!R$1159:R$1172,MATCH('Addressable Market'!$B399,'Muni-Level Population'!$F$1159:$F$1172,0)))*INDEX('Patient Registration'!$X$241:$X$254,MATCH($B399,'Patient Registration'!$C$225:$C$238,0))*'Patient Registration'!N$141</f>
        <v>5.1281290916889342</v>
      </c>
      <c r="ID399" s="259">
        <f>('Muni-Level Population'!S917/INDEX('Muni-Level Population'!S$1159:S$1172,MATCH('Addressable Market'!$B399,'Muni-Level Population'!$F$1159:$F$1172,0)))*INDEX('Patient Registration'!$X$241:$X$254,MATCH($B399,'Patient Registration'!$C$225:$C$238,0))*'Patient Registration'!O$141</f>
        <v>5.1298763022458402</v>
      </c>
      <c r="IE399" s="259">
        <f>('Muni-Level Population'!T917/INDEX('Muni-Level Population'!T$1159:T$1172,MATCH('Addressable Market'!$B399,'Muni-Level Population'!$F$1159:$F$1172,0)))*INDEX('Patient Registration'!$X$241:$X$254,MATCH($B399,'Patient Registration'!$C$225:$C$238,0))*'Patient Registration'!P$141</f>
        <v>5.1601244158236153</v>
      </c>
      <c r="IF399" s="259">
        <f>('Muni-Level Population'!U917/INDEX('Muni-Level Population'!U$1159:U$1172,MATCH('Addressable Market'!$B399,'Muni-Level Population'!$F$1159:$F$1172,0)))*INDEX('Patient Registration'!$X$241:$X$254,MATCH($B399,'Patient Registration'!$C$225:$C$238,0))*'Patient Registration'!Q$141</f>
        <v>5.0296756894296006</v>
      </c>
      <c r="IG399" s="259">
        <f>('Muni-Level Population'!V917/INDEX('Muni-Level Population'!V$1159:V$1172,MATCH('Addressable Market'!$B399,'Muni-Level Population'!$F$1159:$F$1172,0)))*INDEX('Patient Registration'!$X$241:$X$254,MATCH($B399,'Patient Registration'!$C$225:$C$238,0))*'Patient Registration'!R$141</f>
        <v>5.0079408107226353</v>
      </c>
      <c r="IH399" s="259">
        <f>('Muni-Level Population'!W917/INDEX('Muni-Level Population'!W$1159:W$1172,MATCH('Addressable Market'!$B399,'Muni-Level Population'!$F$1159:$F$1172,0)))*INDEX('Patient Registration'!$X$241:$X$254,MATCH($B399,'Patient Registration'!$C$225:$C$238,0))*'Patient Registration'!S$141</f>
        <v>4.9855800753673911</v>
      </c>
      <c r="II399" s="259">
        <f>('Muni-Level Population'!X917/INDEX('Muni-Level Population'!X$1159:X$1172,MATCH('Addressable Market'!$B399,'Muni-Level Population'!$F$1159:$F$1172,0)))*INDEX('Patient Registration'!$X$241:$X$254,MATCH($B399,'Patient Registration'!$C$225:$C$238,0))*'Patient Registration'!T$141</f>
        <v>4.9640356945550792</v>
      </c>
      <c r="IJ399" s="259">
        <f>('Muni-Level Population'!Y917/INDEX('Muni-Level Population'!Y$1159:Y$1172,MATCH('Addressable Market'!$B399,'Muni-Level Population'!$F$1159:$F$1172,0)))*INDEX('Patient Registration'!$X$241:$X$254,MATCH($B399,'Patient Registration'!$C$225:$C$238,0))*'Patient Registration'!U$141</f>
        <v>4.9418709426172756</v>
      </c>
      <c r="IK399" s="259">
        <f>('Muni-Level Population'!Z917/INDEX('Muni-Level Population'!Z$1159:Z$1172,MATCH('Addressable Market'!$B399,'Muni-Level Population'!$F$1159:$F$1172,0)))*INDEX('Patient Registration'!$X$241:$X$254,MATCH($B399,'Patient Registration'!$C$225:$C$238,0))*'Patient Registration'!V$141</f>
        <v>4.9198051296767238</v>
      </c>
      <c r="IL399" s="259">
        <f>('Muni-Level Population'!AA917/INDEX('Muni-Level Population'!AA$1159:AA$1172,MATCH('Addressable Market'!$B399,'Muni-Level Population'!$F$1159:$F$1172,0)))*INDEX('Patient Registration'!$X$241:$X$254,MATCH($B399,'Patient Registration'!$C$225:$C$238,0))*'Patient Registration'!W$141</f>
        <v>4.8999593908258081</v>
      </c>
      <c r="IM399" s="259">
        <f>('Muni-Level Population'!AB917/INDEX('Muni-Level Population'!AB$1159:AB$1172,MATCH('Addressable Market'!$B399,'Muni-Level Population'!$F$1159:$F$1172,0)))*INDEX('Patient Registration'!$X$241:$X$254,MATCH($B399,'Patient Registration'!$C$225:$C$238,0))*'Patient Registration'!X$141</f>
        <v>4.8780806628112785</v>
      </c>
      <c r="IN399" s="259">
        <f>('Muni-Level Population'!AC917/INDEX('Muni-Level Population'!AC$1159:AC$1172,MATCH('Addressable Market'!$B399,'Muni-Level Population'!$F$1159:$F$1172,0)))*INDEX('Patient Registration'!$X$241:$X$254,MATCH($B399,'Patient Registration'!$C$225:$C$238,0))*'Patient Registration'!Y$141</f>
        <v>4.857000692331666</v>
      </c>
      <c r="IO399" s="259">
        <f>('Muni-Level Population'!AD917/INDEX('Muni-Level Population'!AD$1159:AD$1172,MATCH('Addressable Market'!$B399,'Muni-Level Population'!$F$1159:$F$1172,0)))*INDEX('Patient Registration'!$X$241:$X$254,MATCH($B399,'Patient Registration'!$C$225:$C$238,0))*'Patient Registration'!Z$141</f>
        <v>4.8353137237527788</v>
      </c>
      <c r="IP399" s="259">
        <f>('Muni-Level Population'!AE917/INDEX('Muni-Level Population'!AE$1159:AE$1172,MATCH('Addressable Market'!$B399,'Muni-Level Population'!$F$1159:$F$1172,0)))*INDEX('Patient Registration'!$X$241:$X$254,MATCH($B399,'Patient Registration'!$C$225:$C$238,0))*'Patient Registration'!AA$141</f>
        <v>4.8144185120012066</v>
      </c>
      <c r="IQ399" s="259">
        <f>('Muni-Level Population'!AF917/INDEX('Muni-Level Population'!AF$1159:AF$1172,MATCH('Addressable Market'!$B399,'Muni-Level Population'!$F$1159:$F$1172,0)))*INDEX('Patient Registration'!$X$241:$X$254,MATCH($B399,'Patient Registration'!$C$225:$C$238,0))*'Patient Registration'!AB$141</f>
        <v>4.7929216224092146</v>
      </c>
      <c r="IR399" s="259">
        <f>('Muni-Level Population'!AG917/INDEX('Muni-Level Population'!AG$1159:AG$1172,MATCH('Addressable Market'!$B399,'Muni-Level Population'!$F$1159:$F$1172,0)))*INDEX('Patient Registration'!$X$241:$X$254,MATCH($B399,'Patient Registration'!$C$225:$C$238,0))*'Patient Registration'!AC$141</f>
        <v>4.7715206910596306</v>
      </c>
      <c r="IS399" s="259">
        <f>('Muni-Level Population'!AH917/INDEX('Muni-Level Population'!AH$1159:AH$1172,MATCH('Addressable Market'!$B399,'Muni-Level Population'!$F$1159:$F$1172,0)))*INDEX('Patient Registration'!$X$241:$X$254,MATCH($B399,'Patient Registration'!$C$225:$C$238,0))*'Patient Registration'!AD$141</f>
        <v>4.7509010739583131</v>
      </c>
      <c r="IT399" s="259">
        <f>('Muni-Level Population'!AI917/INDEX('Muni-Level Population'!AI$1159:AI$1172,MATCH('Addressable Market'!$B399,'Muni-Level Population'!$F$1159:$F$1172,0)))*INDEX('Patient Registration'!$X$241:$X$254,MATCH($B399,'Patient Registration'!$C$225:$C$238,0))*'Patient Registration'!AE$141</f>
        <v>4.7296877149600292</v>
      </c>
      <c r="IU399" s="259">
        <f>('Muni-Level Population'!AJ917/INDEX('Muni-Level Population'!AJ$1159:AJ$1172,MATCH('Addressable Market'!$B399,'Muni-Level Population'!$F$1159:$F$1172,0)))*INDEX('Patient Registration'!$X$241:$X$254,MATCH($B399,'Patient Registration'!$C$225:$C$238,0))*'Patient Registration'!AF$141</f>
        <v>4.709248822363068</v>
      </c>
      <c r="IV399" s="259">
        <f>('Muni-Level Population'!AK917/INDEX('Muni-Level Population'!AK$1159:AK$1172,MATCH('Addressable Market'!$B399,'Muni-Level Population'!$F$1159:$F$1172,0)))*INDEX('Patient Registration'!$X$241:$X$254,MATCH($B399,'Patient Registration'!$C$225:$C$238,0))*'Patient Registration'!AG$141</f>
        <v>4.6882213919592148</v>
      </c>
      <c r="IW399" s="259">
        <f>('Muni-Level Population'!AL917/INDEX('Muni-Level Population'!AL$1159:AL$1172,MATCH('Addressable Market'!$B399,'Muni-Level Population'!$F$1159:$F$1172,0)))*INDEX('Patient Registration'!$X$241:$X$254,MATCH($B399,'Patient Registration'!$C$225:$C$238,0))*'Patient Registration'!AH$141</f>
        <v>4.6672878245402298</v>
      </c>
      <c r="IX399" s="259">
        <f>('Muni-Level Population'!AM917/INDEX('Muni-Level Population'!AM$1159:AM$1172,MATCH('Addressable Market'!$B399,'Muni-Level Population'!$F$1159:$F$1172,0)))*INDEX('Patient Registration'!$X$241:$X$254,MATCH($B399,'Patient Registration'!$C$225:$C$238,0))*'Patient Registration'!AI$141</f>
        <v>4.6484604149685236</v>
      </c>
      <c r="IY399" s="259">
        <f>('Muni-Level Population'!AN917/INDEX('Muni-Level Population'!AN$1159:AN$1172,MATCH('Addressable Market'!$B399,'Muni-Level Population'!$F$1159:$F$1172,0)))*INDEX('Patient Registration'!$X$241:$X$254,MATCH($B399,'Patient Registration'!$C$225:$C$238,0))*'Patient Registration'!AJ$141</f>
        <v>4.627704334181951</v>
      </c>
      <c r="IZ399" s="259">
        <f>('Muni-Level Population'!AO917/INDEX('Muni-Level Population'!AO$1159:AO$1172,MATCH('Addressable Market'!$B399,'Muni-Level Population'!$F$1159:$F$1172,0)))*INDEX('Patient Registration'!$X$241:$X$254,MATCH($B399,'Patient Registration'!$C$225:$C$238,0))*'Patient Registration'!AK$141</f>
        <v>4.607706025591348</v>
      </c>
      <c r="JA399" s="259">
        <f>('Muni-Level Population'!AP917/INDEX('Muni-Level Population'!AP$1159:AP$1172,MATCH('Addressable Market'!$B399,'Muni-Level Population'!$F$1159:$F$1172,0)))*INDEX('Patient Registration'!$X$241:$X$254,MATCH($B399,'Patient Registration'!$C$225:$C$238,0))*'Patient Registration'!AL$141</f>
        <v>4.5871318661214877</v>
      </c>
      <c r="JB399" s="259">
        <f>('Muni-Level Population'!AQ917/INDEX('Muni-Level Population'!AQ$1159:AQ$1172,MATCH('Addressable Market'!$B399,'Muni-Level Population'!$F$1159:$F$1172,0)))*INDEX('Patient Registration'!$X$241:$X$254,MATCH($B399,'Patient Registration'!$C$225:$C$238,0))*'Patient Registration'!AM$141</f>
        <v>4.5673088373066442</v>
      </c>
      <c r="JC399" s="259">
        <f>('Muni-Level Population'!AR917/INDEX('Muni-Level Population'!AR$1159:AR$1172,MATCH('Addressable Market'!$B399,'Muni-Level Population'!$F$1159:$F$1172,0)))*INDEX('Patient Registration'!$X$241:$X$254,MATCH($B399,'Patient Registration'!$C$225:$C$238,0))*'Patient Registration'!AN$141</f>
        <v>4.5469150049171265</v>
      </c>
      <c r="JD399" s="259">
        <f>('Muni-Level Population'!AS917/INDEX('Muni-Level Population'!AS$1159:AS$1172,MATCH('Addressable Market'!$B399,'Muni-Level Population'!$F$1159:$F$1172,0)))*INDEX('Patient Registration'!$X$241:$X$254,MATCH($B399,'Patient Registration'!$C$225:$C$238,0))*'Patient Registration'!AO$141</f>
        <v>4.5266122076799356</v>
      </c>
      <c r="JE399" s="259">
        <f>('Muni-Level Population'!AT917/INDEX('Muni-Level Population'!AT$1159:AT$1172,MATCH('Addressable Market'!$B399,'Muni-Level Population'!$F$1159:$F$1172,0)))*INDEX('Patient Registration'!$X$241:$X$254,MATCH($B399,'Patient Registration'!$C$225:$C$238,0))*'Patient Registration'!AP$141</f>
        <v>4.5070506342683494</v>
      </c>
      <c r="JF399" s="259">
        <f>('Muni-Level Population'!AU917/INDEX('Muni-Level Population'!AU$1159:AU$1172,MATCH('Addressable Market'!$B399,'Muni-Level Population'!$F$1159:$F$1172,0)))*INDEX('Patient Registration'!$X$241:$X$254,MATCH($B399,'Patient Registration'!$C$225:$C$238,0))*'Patient Registration'!AQ$141</f>
        <v>4.4869257860741714</v>
      </c>
      <c r="JG399" s="259">
        <f>('Muni-Level Population'!AV917/INDEX('Muni-Level Population'!AV$1159:AV$1172,MATCH('Addressable Market'!$B399,'Muni-Level Population'!$F$1159:$F$1172,0)))*INDEX('Patient Registration'!$X$241:$X$254,MATCH($B399,'Patient Registration'!$C$225:$C$238,0))*'Patient Registration'!AR$141</f>
        <v>4.4675356651829752</v>
      </c>
      <c r="JH399" s="259">
        <f>('Muni-Level Population'!AW917/INDEX('Muni-Level Population'!AW$1159:AW$1172,MATCH('Addressable Market'!$B399,'Muni-Level Population'!$F$1159:$F$1172,0)))*INDEX('Patient Registration'!$X$241:$X$254,MATCH($B399,'Patient Registration'!$C$225:$C$238,0))*'Patient Registration'!AS$141</f>
        <v>4.4475872066047311</v>
      </c>
      <c r="JI399" s="259">
        <f>('Muni-Level Population'!AX917/INDEX('Muni-Level Population'!AX$1159:AX$1172,MATCH('Addressable Market'!$B399,'Muni-Level Population'!$F$1159:$F$1172,0)))*INDEX('Patient Registration'!$X$241:$X$254,MATCH($B399,'Patient Registration'!$C$225:$C$238,0))*'Patient Registration'!AT$141</f>
        <v>4.4277277954144223</v>
      </c>
      <c r="JJ399" s="259">
        <f>('Muni-Level Population'!AY917/INDEX('Muni-Level Population'!AY$1159:AY$1172,MATCH('Addressable Market'!$B399,'Muni-Level Population'!$F$1159:$F$1172,0)))*INDEX('Patient Registration'!$X$241:$X$254,MATCH($B399,'Patient Registration'!$C$225:$C$238,0))*'Patient Registration'!AU$141</f>
        <v>4.4092298996953678</v>
      </c>
      <c r="JK399" s="259">
        <f>('Muni-Level Population'!AZ917/INDEX('Muni-Level Population'!AZ$1159:AZ$1172,MATCH('Addressable Market'!$B399,'Muni-Level Population'!$F$1159:$F$1172,0)))*INDEX('Patient Registration'!$X$241:$X$254,MATCH($B399,'Patient Registration'!$C$225:$C$238,0))*'Patient Registration'!AV$141</f>
        <v>4.3895417108415291</v>
      </c>
      <c r="JL399" s="259">
        <f>('Muni-Level Population'!BA917/INDEX('Muni-Level Population'!BA$1159:BA$1172,MATCH('Addressable Market'!$B399,'Muni-Level Population'!$F$1159:$F$1172,0)))*INDEX('Patient Registration'!$X$241:$X$254,MATCH($B399,'Patient Registration'!$C$225:$C$238,0))*'Patient Registration'!AW$141</f>
        <v>4.3705723078312486</v>
      </c>
      <c r="JM399" s="259">
        <f>('Muni-Level Population'!BB917/INDEX('Muni-Level Population'!BB$1159:BB$1172,MATCH('Addressable Market'!$B399,'Muni-Level Population'!$F$1159:$F$1172,0)))*INDEX('Patient Registration'!$X$241:$X$254,MATCH($B399,'Patient Registration'!$C$225:$C$238,0))*'Patient Registration'!AX$141</f>
        <v>4.3510566819993031</v>
      </c>
      <c r="JN399" s="259">
        <f>('Muni-Level Population'!BC917/INDEX('Muni-Level Population'!BC$1159:BC$1172,MATCH('Addressable Market'!$B399,'Muni-Level Population'!$F$1159:$F$1172,0)))*INDEX('Patient Registration'!$X$241:$X$254,MATCH($B399,'Patient Registration'!$C$225:$C$238,0))*'Patient Registration'!AY$141</f>
        <v>4.3322535421191422</v>
      </c>
      <c r="JO399" s="259">
        <f>('Muni-Level Population'!BD917/INDEX('Muni-Level Population'!BD$1159:BD$1172,MATCH('Addressable Market'!$B399,'Muni-Level Population'!$F$1159:$F$1172,0)))*INDEX('Patient Registration'!$X$241:$X$254,MATCH($B399,'Patient Registration'!$C$225:$C$238,0))*'Patient Registration'!AZ$141</f>
        <v>4.3129089670799283</v>
      </c>
      <c r="JP399" s="259">
        <f>('Muni-Level Population'!BE917/INDEX('Muni-Level Population'!BE$1159:BE$1172,MATCH('Addressable Market'!$B399,'Muni-Level Population'!$F$1159:$F$1172,0)))*INDEX('Patient Registration'!$X$241:$X$254,MATCH($B399,'Patient Registration'!$C$225:$C$238,0))*'Patient Registration'!BA$141</f>
        <v>4.2936507442112086</v>
      </c>
      <c r="JQ399" s="259">
        <f>('Muni-Level Population'!BF917/INDEX('Muni-Level Population'!BF$1159:BF$1172,MATCH('Addressable Market'!$B399,'Muni-Level Population'!$F$1159:$F$1172,0)))*INDEX('Patient Registration'!$X$241:$X$254,MATCH($B399,'Patient Registration'!$C$225:$C$238,0))*'Patient Registration'!BB$141</f>
        <v>4.2750956100846738</v>
      </c>
      <c r="JR399" s="259">
        <f>('Muni-Level Population'!BG917/INDEX('Muni-Level Population'!BG$1159:BG$1172,MATCH('Addressable Market'!$B399,'Muni-Level Population'!$F$1159:$F$1172,0)))*INDEX('Patient Registration'!$X$241:$X$254,MATCH($B399,'Patient Registration'!$C$225:$C$238,0))*'Patient Registration'!BC$141</f>
        <v>4.2560061822970034</v>
      </c>
      <c r="JS399" s="259">
        <f>('Muni-Level Population'!BH917/INDEX('Muni-Level Population'!BH$1159:BH$1172,MATCH('Addressable Market'!$B399,'Muni-Level Population'!$F$1159:$F$1172,0)))*INDEX('Patient Registration'!$X$241:$X$254,MATCH($B399,'Patient Registration'!$C$225:$C$238,0))*'Patient Registration'!BD$141</f>
        <v>4.2376136809182903</v>
      </c>
      <c r="JT399" s="259">
        <f>('Muni-Level Population'!BI917/INDEX('Muni-Level Population'!BI$1159:BI$1172,MATCH('Addressable Market'!$B399,'Muni-Level Population'!$F$1159:$F$1172,0)))*INDEX('Patient Registration'!$X$241:$X$254,MATCH($B399,'Patient Registration'!$C$225:$C$238,0))*'Patient Registration'!BE$141</f>
        <v>4.2186915690010469</v>
      </c>
      <c r="JU399" s="259">
        <f>('Muni-Level Population'!BJ917/INDEX('Muni-Level Population'!BJ$1159:BJ$1172,MATCH('Addressable Market'!$B399,'Muni-Level Population'!$F$1159:$F$1172,0)))*INDEX('Patient Registration'!$X$241:$X$254,MATCH($B399,'Patient Registration'!$C$225:$C$238,0))*'Patient Registration'!BF$141</f>
        <v>4.1998539237399157</v>
      </c>
      <c r="JV399" s="259">
        <f>('Muni-Level Population'!BK917/INDEX('Muni-Level Population'!BK$1159:BK$1172,MATCH('Addressable Market'!$B399,'Muni-Level Population'!$F$1159:$F$1172,0)))*INDEX('Patient Registration'!$X$241:$X$254,MATCH($B399,'Patient Registration'!$C$225:$C$238,0))*'Patient Registration'!BG$141</f>
        <v>4.1829115636901744</v>
      </c>
      <c r="JW399" s="259">
        <f>('Muni-Level Population'!BL917/INDEX('Muni-Level Population'!BL$1159:BL$1172,MATCH('Addressable Market'!$B399,'Muni-Level Population'!$F$1159:$F$1172,0)))*INDEX('Patient Registration'!$X$241:$X$254,MATCH($B399,'Patient Registration'!$C$225:$C$238,0))*'Patient Registration'!BH$141</f>
        <v>4.1642336374281381</v>
      </c>
      <c r="JX399" s="259">
        <f>('Muni-Level Population'!BM917/INDEX('Muni-Level Population'!BM$1159:BM$1172,MATCH('Addressable Market'!$B399,'Muni-Level Population'!$F$1159:$F$1172,0)))*INDEX('Patient Registration'!$X$241:$X$254,MATCH($B399,'Patient Registration'!$C$225:$C$238,0))*'Patient Registration'!BI$141</f>
        <v>4.1462376145679425</v>
      </c>
      <c r="JY399" s="259">
        <f>('Muni-Level Population'!BN917/INDEX('Muni-Level Population'!BN$1159:BN$1172,MATCH('Addressable Market'!$B399,'Muni-Level Population'!$F$1159:$F$1172,0)))*INDEX('Patient Registration'!$X$241:$X$254,MATCH($B399,'Patient Registration'!$C$225:$C$238,0))*'Patient Registration'!BJ$141</f>
        <v>4.1277233980416312</v>
      </c>
      <c r="JZ399" s="259">
        <f>('Muni-Level Population'!BO917/INDEX('Muni-Level Population'!BO$1159:BO$1172,MATCH('Addressable Market'!$B399,'Muni-Level Population'!$F$1159:$F$1172,0)))*INDEX('Patient Registration'!$X$241:$X$254,MATCH($B399,'Patient Registration'!$C$225:$C$238,0))*'Patient Registration'!BK$141</f>
        <v>4.1098851082377186</v>
      </c>
      <c r="KA399" s="259">
        <f>('Muni-Level Population'!BP917/INDEX('Muni-Level Population'!BP$1159:BP$1172,MATCH('Addressable Market'!$B399,'Muni-Level Population'!$F$1159:$F$1172,0)))*INDEX('Patient Registration'!$X$241:$X$254,MATCH($B399,'Patient Registration'!$C$225:$C$238,0))*'Patient Registration'!BL$141</f>
        <v>4.0915331667993877</v>
      </c>
      <c r="KB399" s="259">
        <f>('Muni-Level Population'!BQ917/INDEX('Muni-Level Population'!BQ$1159:BQ$1172,MATCH('Addressable Market'!$B399,'Muni-Level Population'!$F$1159:$F$1172,0)))*INDEX('Patient Registration'!$X$241:$X$254,MATCH($B399,'Patient Registration'!$C$225:$C$238,0))*'Patient Registration'!BM$141</f>
        <v>4.0732631472606338</v>
      </c>
      <c r="KC399" s="259">
        <f>('Muni-Level Population'!BR917/INDEX('Muni-Level Population'!BR$1159:BR$1172,MATCH('Addressable Market'!$B399,'Muni-Level Population'!$F$1159:$F$1172,0)))*INDEX('Patient Registration'!$X$241:$X$254,MATCH($B399,'Patient Registration'!$C$225:$C$238,0))*'Patient Registration'!BN$141</f>
        <v>4.0556601393532503</v>
      </c>
      <c r="KD399" s="259">
        <f>('Muni-Level Population'!BS917/INDEX('Muni-Level Population'!BS$1159:BS$1172,MATCH('Addressable Market'!$B399,'Muni-Level Population'!$F$1159:$F$1172,0)))*INDEX('Patient Registration'!$X$241:$X$254,MATCH($B399,'Patient Registration'!$C$225:$C$238,0))*'Patient Registration'!BO$141</f>
        <v>4.0375502549147386</v>
      </c>
      <c r="KE399" s="259">
        <f>('Muni-Level Population'!BT917/INDEX('Muni-Level Population'!BT$1159:BT$1172,MATCH('Addressable Market'!$B399,'Muni-Level Population'!$F$1159:$F$1172,0)))*INDEX('Patient Registration'!$X$241:$X$254,MATCH($B399,'Patient Registration'!$C$225:$C$238,0))*'Patient Registration'!BP$141</f>
        <v>4.0201015359295109</v>
      </c>
      <c r="KF399" s="259">
        <f>('Muni-Level Population'!BU917/INDEX('Muni-Level Population'!BU$1159:BU$1172,MATCH('Addressable Market'!$B399,'Muni-Level Population'!$F$1159:$F$1172,0)))*INDEX('Patient Registration'!$X$241:$X$254,MATCH($B399,'Patient Registration'!$C$225:$C$238,0))*'Patient Registration'!BQ$141</f>
        <v>4.0021503832679501</v>
      </c>
      <c r="KG399" s="259">
        <f>('Muni-Level Population'!BV917/INDEX('Muni-Level Population'!BV$1159:BV$1172,MATCH('Addressable Market'!$B399,'Muni-Level Population'!$F$1159:$F$1172,0)))*INDEX('Patient Registration'!$X$241:$X$254,MATCH($B399,'Patient Registration'!$C$225:$C$238,0))*'Patient Registration'!BR$141</f>
        <v>3.9842793637233496</v>
      </c>
      <c r="KH399" s="259">
        <f>('Muni-Level Population'!BW917/INDEX('Muni-Level Population'!BW$1159:BW$1172,MATCH('Addressable Market'!$B399,'Muni-Level Population'!$F$1159:$F$1172,0)))*INDEX('Patient Registration'!$X$241:$X$254,MATCH($B399,'Patient Registration'!$C$225:$C$238,0))*'Patient Registration'!BS$141</f>
        <v>3.9682063762855906</v>
      </c>
      <c r="KI399" s="259">
        <f>('Muni-Level Population'!BX917/INDEX('Muni-Level Population'!BX$1159:BX$1172,MATCH('Addressable Market'!$B399,'Muni-Level Population'!$F$1159:$F$1172,0)))*INDEX('Patient Registration'!$X$241:$X$254,MATCH($B399,'Patient Registration'!$C$225:$C$238,0))*'Patient Registration'!BT$141</f>
        <v>3.9504868813973393</v>
      </c>
      <c r="KJ399" s="259">
        <f>('Muni-Level Population'!BY917/INDEX('Muni-Level Population'!BY$1159:BY$1172,MATCH('Addressable Market'!$B399,'Muni-Level Population'!$F$1159:$F$1172,0)))*INDEX('Patient Registration'!$X$241:$X$254,MATCH($B399,'Patient Registration'!$C$225:$C$238,0))*'Patient Registration'!BU$141</f>
        <v>3.9334142997027506</v>
      </c>
      <c r="KK399" s="259">
        <f>('Muni-Level Population'!BZ917/INDEX('Muni-Level Population'!BZ$1159:BZ$1172,MATCH('Addressable Market'!$B399,'Muni-Level Population'!$F$1159:$F$1172,0)))*INDEX('Patient Registration'!$X$241:$X$254,MATCH($B399,'Patient Registration'!$C$225:$C$238,0))*'Patient Registration'!BV$141</f>
        <v>3.9158501154605423</v>
      </c>
      <c r="KL399" s="259">
        <f>('Muni-Level Population'!CA917/INDEX('Muni-Level Population'!CA$1159:CA$1172,MATCH('Addressable Market'!$B399,'Muni-Level Population'!$F$1159:$F$1172,0)))*INDEX('Patient Registration'!$X$241:$X$254,MATCH($B399,'Patient Registration'!$C$225:$C$238,0))*'Patient Registration'!BW$141</f>
        <v>3.8989271743630942</v>
      </c>
      <c r="KM399" s="259">
        <f>('Muni-Level Population'!CB917/INDEX('Muni-Level Population'!CB$1159:CB$1172,MATCH('Addressable Market'!$B399,'Muni-Level Population'!$F$1159:$F$1172,0)))*INDEX('Patient Registration'!$X$241:$X$254,MATCH($B399,'Patient Registration'!$C$225:$C$238,0))*'Patient Registration'!BX$141</f>
        <v>3.8815169397201346</v>
      </c>
      <c r="KN399" s="259">
        <f>('Muni-Level Population'!CC917/INDEX('Muni-Level Population'!CC$1159:CC$1172,MATCH('Addressable Market'!$B399,'Muni-Level Population'!$F$1159:$F$1172,0)))*INDEX('Patient Registration'!$X$241:$X$254,MATCH($B399,'Patient Registration'!$C$225:$C$238,0))*'Patient Registration'!BY$141</f>
        <v>3.8641844239899004</v>
      </c>
      <c r="KO399" s="259">
        <f>('Muni-Level Population'!CD917/INDEX('Muni-Level Population'!CD$1159:CD$1172,MATCH('Addressable Market'!$B399,'Muni-Level Population'!$F$1159:$F$1172,0)))*INDEX('Patient Registration'!$X$241:$X$254,MATCH($B399,'Patient Registration'!$C$225:$C$238,0))*'Patient Registration'!BZ$141</f>
        <v>3.8474846936978211</v>
      </c>
      <c r="KP399" s="259">
        <f>('Muni-Level Population'!CE917/INDEX('Muni-Level Population'!CE$1159:CE$1172,MATCH('Addressable Market'!$B399,'Muni-Level Population'!$F$1159:$F$1172,0)))*INDEX('Patient Registration'!$X$241:$X$254,MATCH($B399,'Patient Registration'!$C$225:$C$238,0))*'Patient Registration'!CA$141</f>
        <v>3.8303040973656266</v>
      </c>
      <c r="KQ399" s="259">
        <f>('Muni-Level Population'!CF917/INDEX('Muni-Level Population'!CF$1159:CF$1172,MATCH('Addressable Market'!$B399,'Muni-Level Population'!$F$1159:$F$1172,0)))*INDEX('Patient Registration'!$X$241:$X$254,MATCH($B399,'Patient Registration'!$C$225:$C$238,0))*'Patient Registration'!CB$141</f>
        <v>3.8137507402289392</v>
      </c>
      <c r="KR399" s="48"/>
      <c r="KS399" s="48"/>
      <c r="OF399" s="48"/>
      <c r="OG399" s="48"/>
      <c r="OH399" s="48"/>
      <c r="OI399" s="48"/>
      <c r="OJ399" s="48"/>
      <c r="OK399" s="48"/>
      <c r="OL399" s="48"/>
      <c r="OM399" s="48"/>
    </row>
    <row r="400" spans="1:403" x14ac:dyDescent="0.35">
      <c r="A400" s="2" t="s">
        <v>362</v>
      </c>
      <c r="B400" s="2" t="str">
        <f>'Muni-Level Population'!F918</f>
        <v>Addison</v>
      </c>
      <c r="D400" s="2" t="str">
        <f>'Muni-Level Population'!E918</f>
        <v>Salisbury</v>
      </c>
      <c r="F400" s="48" cm="1">
        <f t="array" ref="F400">INDEX($HR400:$KQ400,,MATCH(F$4,$HR$5:$KQ$5,0))</f>
        <v>9.5128694880884304</v>
      </c>
      <c r="G400" s="48" cm="1">
        <f t="array" ref="G400">INDEX($HR400:$KQ400,,MATCH(G$4,$HR$5:$KQ$5,0))</f>
        <v>10.426728686662432</v>
      </c>
      <c r="H400" s="48" cm="1">
        <f t="array" ref="H400">INDEX($HR400:$KQ400,,MATCH(H$4,$HR$5:$KQ$5,0))</f>
        <v>9.8032627514135751</v>
      </c>
      <c r="I400" s="48" cm="1">
        <f t="array" ref="I400">INDEX($HR400:$KQ400,,MATCH(I$4,$HR$5:$KQ$5,0))</f>
        <v>9.3169599425721668</v>
      </c>
      <c r="J400" s="48" cm="1">
        <f t="array" ref="J400">INDEX($HR400:$KQ400,,MATCH(J$4,$HR$5:$KQ$5,0))</f>
        <v>8.8535685064894452</v>
      </c>
      <c r="K400" s="48" cm="1">
        <f t="array" ref="K400">INDEX($HR400:$KQ400,,MATCH(K$4,$HR$5:$KQ$5,0))</f>
        <v>8.4144179777307624</v>
      </c>
      <c r="L400" s="48" cm="1">
        <f t="array" ref="L400">INDEX($HR400:$KQ400,,MATCH(L$4,$HR$5:$KQ$5,0))</f>
        <v>7.9970696058104345</v>
      </c>
      <c r="M400" s="48"/>
      <c r="N400" s="48"/>
      <c r="O400" s="48"/>
      <c r="R400" s="6">
        <f t="shared" si="592"/>
        <v>0</v>
      </c>
      <c r="S400" s="6">
        <f t="shared" si="593"/>
        <v>0</v>
      </c>
      <c r="T400" s="6">
        <f t="shared" si="594"/>
        <v>0</v>
      </c>
      <c r="U400" s="6">
        <f t="shared" si="595"/>
        <v>0</v>
      </c>
      <c r="V400" s="6">
        <f t="shared" si="596"/>
        <v>0</v>
      </c>
      <c r="W400" s="6">
        <f t="shared" si="597"/>
        <v>0</v>
      </c>
      <c r="X400" s="6">
        <f t="shared" si="598"/>
        <v>0</v>
      </c>
      <c r="Y400" s="6"/>
      <c r="Z400" s="6"/>
      <c r="AC400" s="6">
        <f t="shared" si="599"/>
        <v>0</v>
      </c>
      <c r="AD400" s="6">
        <f t="shared" si="600"/>
        <v>0</v>
      </c>
      <c r="AE400" s="6">
        <f t="shared" si="601"/>
        <v>0</v>
      </c>
      <c r="AF400" s="6">
        <f t="shared" si="602"/>
        <v>0</v>
      </c>
      <c r="AG400" s="6">
        <f t="shared" si="603"/>
        <v>0</v>
      </c>
      <c r="AH400" s="6">
        <f t="shared" si="604"/>
        <v>0</v>
      </c>
      <c r="AI400" s="6">
        <f t="shared" si="605"/>
        <v>0</v>
      </c>
      <c r="AJ400" s="6"/>
      <c r="AK400" s="6"/>
      <c r="AN400" s="6">
        <f t="shared" si="606"/>
        <v>0</v>
      </c>
      <c r="AO400" s="6">
        <f t="shared" si="607"/>
        <v>0</v>
      </c>
      <c r="AP400" s="6">
        <f t="shared" si="608"/>
        <v>0</v>
      </c>
      <c r="AQ400" s="6">
        <f t="shared" si="609"/>
        <v>0</v>
      </c>
      <c r="AR400" s="6">
        <f t="shared" si="610"/>
        <v>0</v>
      </c>
      <c r="AS400" s="6">
        <f t="shared" si="611"/>
        <v>0</v>
      </c>
      <c r="AT400" s="6">
        <f t="shared" si="612"/>
        <v>0</v>
      </c>
      <c r="AU400" s="6"/>
      <c r="AV400" s="6"/>
      <c r="AY400" s="6">
        <f t="shared" si="613"/>
        <v>0</v>
      </c>
      <c r="AZ400" s="6">
        <f t="shared" si="614"/>
        <v>0</v>
      </c>
      <c r="BA400" s="6">
        <f t="shared" si="615"/>
        <v>0</v>
      </c>
      <c r="BB400" s="6">
        <f t="shared" si="616"/>
        <v>0</v>
      </c>
      <c r="BC400" s="6">
        <f t="shared" si="617"/>
        <v>0</v>
      </c>
      <c r="BD400" s="6">
        <f t="shared" si="618"/>
        <v>0</v>
      </c>
      <c r="BE400" s="6">
        <f t="shared" si="619"/>
        <v>0</v>
      </c>
      <c r="BF400" s="6"/>
      <c r="BG400" s="6"/>
      <c r="BJ400" s="6">
        <f t="shared" si="620"/>
        <v>0</v>
      </c>
      <c r="BK400" s="6">
        <f t="shared" si="621"/>
        <v>0</v>
      </c>
      <c r="BL400" s="6">
        <f t="shared" si="622"/>
        <v>0</v>
      </c>
      <c r="BM400" s="6">
        <f t="shared" si="623"/>
        <v>0</v>
      </c>
      <c r="BN400" s="6">
        <f t="shared" si="624"/>
        <v>0</v>
      </c>
      <c r="BO400" s="6">
        <f t="shared" si="625"/>
        <v>0</v>
      </c>
      <c r="BP400" s="6">
        <f t="shared" si="626"/>
        <v>0</v>
      </c>
      <c r="BQ400" s="6"/>
      <c r="BR400" s="6"/>
      <c r="BU400" s="6">
        <f t="shared" si="627"/>
        <v>0</v>
      </c>
      <c r="BV400" s="6">
        <f t="shared" si="628"/>
        <v>0</v>
      </c>
      <c r="BW400" s="6">
        <f t="shared" si="629"/>
        <v>0</v>
      </c>
      <c r="BX400" s="6">
        <f t="shared" si="630"/>
        <v>0</v>
      </c>
      <c r="BY400" s="6">
        <f t="shared" si="631"/>
        <v>0</v>
      </c>
      <c r="BZ400" s="6">
        <f t="shared" si="632"/>
        <v>0</v>
      </c>
      <c r="CA400" s="6">
        <f t="shared" si="633"/>
        <v>0</v>
      </c>
      <c r="CB400" s="6"/>
      <c r="CC400" s="6"/>
      <c r="CF400" s="6">
        <f t="shared" si="634"/>
        <v>0</v>
      </c>
      <c r="CG400" s="6">
        <f t="shared" si="635"/>
        <v>0</v>
      </c>
      <c r="CH400" s="6">
        <f t="shared" si="636"/>
        <v>0</v>
      </c>
      <c r="CI400" s="6">
        <f t="shared" si="637"/>
        <v>0</v>
      </c>
      <c r="CJ400" s="6">
        <f t="shared" si="638"/>
        <v>0</v>
      </c>
      <c r="CK400" s="6">
        <f t="shared" si="639"/>
        <v>0</v>
      </c>
      <c r="CL400" s="6">
        <f t="shared" si="640"/>
        <v>0</v>
      </c>
      <c r="CM400" s="6"/>
      <c r="CN400" s="6"/>
      <c r="CQ400" s="6">
        <f t="shared" si="641"/>
        <v>0</v>
      </c>
      <c r="CR400" s="6">
        <f t="shared" si="642"/>
        <v>0</v>
      </c>
      <c r="CS400" s="6">
        <f t="shared" si="643"/>
        <v>0</v>
      </c>
      <c r="CT400" s="6">
        <f t="shared" si="644"/>
        <v>0</v>
      </c>
      <c r="CU400" s="6">
        <f t="shared" si="645"/>
        <v>0</v>
      </c>
      <c r="CV400" s="6">
        <f t="shared" si="646"/>
        <v>0</v>
      </c>
      <c r="CW400" s="6">
        <f t="shared" si="647"/>
        <v>0</v>
      </c>
      <c r="CX400" s="6"/>
      <c r="CY400" s="6"/>
      <c r="DB400" s="6">
        <f t="shared" si="648"/>
        <v>0</v>
      </c>
      <c r="DC400" s="6">
        <f t="shared" si="649"/>
        <v>0</v>
      </c>
      <c r="DD400" s="6">
        <f t="shared" si="650"/>
        <v>0</v>
      </c>
      <c r="DE400" s="6">
        <f t="shared" si="651"/>
        <v>0</v>
      </c>
      <c r="DF400" s="6">
        <f t="shared" si="652"/>
        <v>0</v>
      </c>
      <c r="DG400" s="6">
        <f t="shared" si="653"/>
        <v>0</v>
      </c>
      <c r="DH400" s="6">
        <f t="shared" si="654"/>
        <v>0</v>
      </c>
      <c r="DI400" s="6"/>
      <c r="DJ400" s="6"/>
      <c r="DM400" s="6">
        <f t="shared" si="655"/>
        <v>0</v>
      </c>
      <c r="DN400" s="6">
        <f t="shared" si="656"/>
        <v>0</v>
      </c>
      <c r="DO400" s="6">
        <f t="shared" si="657"/>
        <v>0</v>
      </c>
      <c r="DP400" s="6">
        <f t="shared" si="658"/>
        <v>0</v>
      </c>
      <c r="DQ400" s="6">
        <f t="shared" si="659"/>
        <v>0</v>
      </c>
      <c r="DR400" s="6">
        <f t="shared" si="660"/>
        <v>0</v>
      </c>
      <c r="DS400" s="6">
        <f t="shared" si="661"/>
        <v>0</v>
      </c>
      <c r="DT400" s="6"/>
      <c r="DU400" s="48"/>
      <c r="DV400" s="48"/>
      <c r="DW400" s="48"/>
      <c r="HJ400" s="48"/>
      <c r="HK400" s="48"/>
      <c r="HL400" s="48"/>
      <c r="HM400" s="48"/>
      <c r="HN400" s="48"/>
      <c r="HO400" s="48"/>
      <c r="HP400" s="48"/>
      <c r="HQ400" s="48"/>
      <c r="HR400" s="259">
        <f>('Muni-Level Population'!G918/INDEX('Muni-Level Population'!G$1159:G$1172,MATCH('Addressable Market'!$B400,'Muni-Level Population'!$F$1159:$F$1172,0)))*INDEX('Patient Registration'!V$241:V$254,MATCH($B400,'Patient Registration'!$C$225:$C$238,0))*'Patient Registration'!C$141</f>
        <v>9.5128694880884304</v>
      </c>
      <c r="HS400" s="259">
        <f>('Muni-Level Population'!H918/INDEX('Muni-Level Population'!H$1159:H$1172,MATCH('Addressable Market'!$B400,'Muni-Level Population'!$F$1159:$F$1172,0)))*INDEX('Patient Registration'!W$241:W$254,MATCH($B400,'Patient Registration'!$C$225:$C$238,0))*'Patient Registration'!D$141</f>
        <v>9.5857833144668287</v>
      </c>
      <c r="HT400" s="259">
        <f>('Muni-Level Population'!I918/INDEX('Muni-Level Population'!I$1159:I$1172,MATCH('Addressable Market'!$B400,'Muni-Level Population'!$F$1159:$F$1172,0)))*INDEX('Patient Registration'!$X$241:$X$254,MATCH($B400,'Patient Registration'!$C$225:$C$238,0))*'Patient Registration'!E$141</f>
        <v>9.6073109805505048</v>
      </c>
      <c r="HU400" s="259">
        <f>('Muni-Level Population'!J918/INDEX('Muni-Level Population'!J$1159:J$1172,MATCH('Addressable Market'!$B400,'Muni-Level Population'!$F$1159:$F$1172,0)))*INDEX('Patient Registration'!$X$241:$X$254,MATCH($B400,'Patient Registration'!$C$225:$C$238,0))*'Patient Registration'!F$141</f>
        <v>9.7653408860075768</v>
      </c>
      <c r="HV400" s="259">
        <f>('Muni-Level Population'!K918/INDEX('Muni-Level Population'!K$1159:K$1172,MATCH('Addressable Market'!$B400,'Muni-Level Population'!$F$1159:$F$1172,0)))*INDEX('Patient Registration'!$X$241:$X$254,MATCH($B400,'Patient Registration'!$C$225:$C$238,0))*'Patient Registration'!G$141</f>
        <v>9.7188383574738051</v>
      </c>
      <c r="HW400" s="259">
        <f>('Muni-Level Population'!L918/INDEX('Muni-Level Population'!L$1159:L$1172,MATCH('Addressable Market'!$B400,'Muni-Level Population'!$F$1159:$F$1172,0)))*INDEX('Patient Registration'!$X$241:$X$254,MATCH($B400,'Patient Registration'!$C$225:$C$238,0))*'Patient Registration'!H$141</f>
        <v>10.08768960556263</v>
      </c>
      <c r="HX400" s="259">
        <f>('Muni-Level Population'!M918/INDEX('Muni-Level Population'!M$1159:M$1172,MATCH('Addressable Market'!$B400,'Muni-Level Population'!$F$1159:$F$1172,0)))*INDEX('Patient Registration'!$X$241:$X$254,MATCH($B400,'Patient Registration'!$C$225:$C$238,0))*'Patient Registration'!I$141</f>
        <v>10.094944216097254</v>
      </c>
      <c r="HY400" s="259">
        <f>('Muni-Level Population'!N918/INDEX('Muni-Level Population'!N$1159:N$1172,MATCH('Addressable Market'!$B400,'Muni-Level Population'!$F$1159:$F$1172,0)))*INDEX('Patient Registration'!$X$241:$X$254,MATCH($B400,'Patient Registration'!$C$225:$C$238,0))*'Patient Registration'!J$141</f>
        <v>10.231270948842548</v>
      </c>
      <c r="HZ400" s="259">
        <f>('Muni-Level Population'!O918/INDEX('Muni-Level Population'!O$1159:O$1172,MATCH('Addressable Market'!$B400,'Muni-Level Population'!$F$1159:$F$1172,0)))*INDEX('Patient Registration'!$X$241:$X$254,MATCH($B400,'Patient Registration'!$C$225:$C$238,0))*'Patient Registration'!K$141</f>
        <v>10.451583538822009</v>
      </c>
      <c r="IA400" s="259">
        <f>('Muni-Level Population'!P918/INDEX('Muni-Level Population'!P$1159:P$1172,MATCH('Addressable Market'!$B400,'Muni-Level Population'!$F$1159:$F$1172,0)))*INDEX('Patient Registration'!$X$241:$X$254,MATCH($B400,'Patient Registration'!$C$225:$C$238,0))*'Patient Registration'!L$141</f>
        <v>10.432978362237016</v>
      </c>
      <c r="IB400" s="259">
        <f>('Muni-Level Population'!Q918/INDEX('Muni-Level Population'!Q$1159:Q$1172,MATCH('Addressable Market'!$B400,'Muni-Level Population'!$F$1159:$F$1172,0)))*INDEX('Patient Registration'!$X$241:$X$254,MATCH($B400,'Patient Registration'!$C$225:$C$238,0))*'Patient Registration'!M$141</f>
        <v>10.203683225371034</v>
      </c>
      <c r="IC400" s="259">
        <f>('Muni-Level Population'!R918/INDEX('Muni-Level Population'!R$1159:R$1172,MATCH('Addressable Market'!$B400,'Muni-Level Population'!$F$1159:$F$1172,0)))*INDEX('Patient Registration'!$X$241:$X$254,MATCH($B400,'Patient Registration'!$C$225:$C$238,0))*'Patient Registration'!N$141</f>
        <v>10.421629287316096</v>
      </c>
      <c r="ID400" s="259">
        <f>('Muni-Level Population'!S918/INDEX('Muni-Level Population'!S$1159:S$1172,MATCH('Addressable Market'!$B400,'Muni-Level Population'!$F$1159:$F$1172,0)))*INDEX('Patient Registration'!$X$241:$X$254,MATCH($B400,'Patient Registration'!$C$225:$C$238,0))*'Patient Registration'!O$141</f>
        <v>10.426728686662432</v>
      </c>
      <c r="IE400" s="259">
        <f>('Muni-Level Population'!T918/INDEX('Muni-Level Population'!T$1159:T$1172,MATCH('Addressable Market'!$B400,'Muni-Level Population'!$F$1159:$F$1172,0)))*INDEX('Patient Registration'!$X$241:$X$254,MATCH($B400,'Patient Registration'!$C$225:$C$238,0))*'Patient Registration'!P$141</f>
        <v>10.489819659439583</v>
      </c>
      <c r="IF400" s="259">
        <f>('Muni-Level Population'!U918/INDEX('Muni-Level Population'!U$1159:U$1172,MATCH('Addressable Market'!$B400,'Muni-Level Population'!$F$1159:$F$1172,0)))*INDEX('Patient Registration'!$X$241:$X$254,MATCH($B400,'Patient Registration'!$C$225:$C$238,0))*'Patient Registration'!Q$141</f>
        <v>10.226205384620275</v>
      </c>
      <c r="IG400" s="259">
        <f>('Muni-Level Population'!V918/INDEX('Muni-Level Population'!V$1159:V$1172,MATCH('Addressable Market'!$B400,'Muni-Level Population'!$F$1159:$F$1172,0)))*INDEX('Patient Registration'!$X$241:$X$254,MATCH($B400,'Patient Registration'!$C$225:$C$238,0))*'Patient Registration'!R$141</f>
        <v>10.183527798480355</v>
      </c>
      <c r="IH400" s="259">
        <f>('Muni-Level Population'!W918/INDEX('Muni-Level Population'!W$1159:W$1172,MATCH('Addressable Market'!$B400,'Muni-Level Population'!$F$1159:$F$1172,0)))*INDEX('Patient Registration'!$X$241:$X$254,MATCH($B400,'Patient Registration'!$C$225:$C$238,0))*'Patient Registration'!S$141</f>
        <v>10.139614909192909</v>
      </c>
      <c r="II400" s="259">
        <f>('Muni-Level Population'!X918/INDEX('Muni-Level Population'!X$1159:X$1172,MATCH('Addressable Market'!$B400,'Muni-Level Population'!$F$1159:$F$1172,0)))*INDEX('Patient Registration'!$X$241:$X$254,MATCH($B400,'Patient Registration'!$C$225:$C$238,0))*'Patient Registration'!T$141</f>
        <v>10.097299040112974</v>
      </c>
      <c r="IJ400" s="259">
        <f>('Muni-Level Population'!Y918/INDEX('Muni-Level Population'!Y$1159:Y$1172,MATCH('Addressable Market'!$B400,'Muni-Level Population'!$F$1159:$F$1172,0)))*INDEX('Patient Registration'!$X$241:$X$254,MATCH($B400,'Patient Registration'!$C$225:$C$238,0))*'Patient Registration'!U$141</f>
        <v>10.053758336188364</v>
      </c>
      <c r="IK400" s="259">
        <f>('Muni-Level Population'!Z918/INDEX('Muni-Level Population'!Z$1159:Z$1172,MATCH('Addressable Market'!$B400,'Muni-Level Population'!$F$1159:$F$1172,0)))*INDEX('Patient Registration'!$X$241:$X$254,MATCH($B400,'Patient Registration'!$C$225:$C$238,0))*'Patient Registration'!V$141</f>
        <v>10.010405563849437</v>
      </c>
      <c r="IL400" s="259">
        <f>('Muni-Level Population'!AA918/INDEX('Muni-Level Population'!AA$1159:AA$1172,MATCH('Addressable Market'!$B400,'Muni-Level Population'!$F$1159:$F$1172,0)))*INDEX('Patient Registration'!$X$241:$X$254,MATCH($B400,'Patient Registration'!$C$225:$C$238,0))*'Patient Registration'!W$141</f>
        <v>9.9714090768313621</v>
      </c>
      <c r="IM400" s="259">
        <f>('Muni-Level Population'!AB918/INDEX('Muni-Level Population'!AB$1159:AB$1172,MATCH('Addressable Market'!$B400,'Muni-Level Population'!$F$1159:$F$1172,0)))*INDEX('Patient Registration'!$X$241:$X$254,MATCH($B400,'Patient Registration'!$C$225:$C$238,0))*'Patient Registration'!X$141</f>
        <v>9.9284117403766903</v>
      </c>
      <c r="IN400" s="259">
        <f>('Muni-Level Population'!AC918/INDEX('Muni-Level Population'!AC$1159:AC$1172,MATCH('Addressable Market'!$B400,'Muni-Level Population'!$F$1159:$F$1172,0)))*INDEX('Patient Registration'!$X$241:$X$254,MATCH($B400,'Patient Registration'!$C$225:$C$238,0))*'Patient Registration'!Y$141</f>
        <v>9.8869781236133267</v>
      </c>
      <c r="IO400" s="259">
        <f>('Muni-Level Population'!AD918/INDEX('Muni-Level Population'!AD$1159:AD$1172,MATCH('Addressable Market'!$B400,'Muni-Level Population'!$F$1159:$F$1172,0)))*INDEX('Patient Registration'!$X$241:$X$254,MATCH($B400,'Patient Registration'!$C$225:$C$238,0))*'Patient Registration'!Z$141</f>
        <v>9.8443452049637532</v>
      </c>
      <c r="IP400" s="259">
        <f>('Muni-Level Population'!AE918/INDEX('Muni-Level Population'!AE$1159:AE$1172,MATCH('Addressable Market'!$B400,'Muni-Level Population'!$F$1159:$F$1172,0)))*INDEX('Patient Registration'!$X$241:$X$254,MATCH($B400,'Patient Registration'!$C$225:$C$238,0))*'Patient Registration'!AA$141</f>
        <v>9.8032627514135751</v>
      </c>
      <c r="IQ400" s="259">
        <f>('Muni-Level Population'!AF918/INDEX('Muni-Level Population'!AF$1159:AF$1172,MATCH('Addressable Market'!$B400,'Muni-Level Population'!$F$1159:$F$1172,0)))*INDEX('Patient Registration'!$X$241:$X$254,MATCH($B400,'Patient Registration'!$C$225:$C$238,0))*'Patient Registration'!AB$141</f>
        <v>9.7609911588945497</v>
      </c>
      <c r="IR400" s="259">
        <f>('Muni-Level Population'!AG918/INDEX('Muni-Level Population'!AG$1159:AG$1172,MATCH('Addressable Market'!$B400,'Muni-Level Population'!$F$1159:$F$1172,0)))*INDEX('Patient Registration'!$X$241:$X$254,MATCH($B400,'Patient Registration'!$C$225:$C$238,0))*'Patient Registration'!AC$141</f>
        <v>9.7189020147287977</v>
      </c>
      <c r="IS400" s="259">
        <f>('Muni-Level Population'!AH918/INDEX('Muni-Level Population'!AH$1159:AH$1172,MATCH('Addressable Market'!$B400,'Muni-Level Population'!$F$1159:$F$1172,0)))*INDEX('Patient Registration'!$X$241:$X$254,MATCH($B400,'Patient Registration'!$C$225:$C$238,0))*'Patient Registration'!AD$141</f>
        <v>9.6783435575411616</v>
      </c>
      <c r="IT400" s="259">
        <f>('Muni-Level Population'!AI918/INDEX('Muni-Level Population'!AI$1159:AI$1172,MATCH('Addressable Market'!$B400,'Muni-Level Population'!$F$1159:$F$1172,0)))*INDEX('Patient Registration'!$X$241:$X$254,MATCH($B400,'Patient Registration'!$C$225:$C$238,0))*'Patient Registration'!AE$141</f>
        <v>9.6366111262447376</v>
      </c>
      <c r="IU400" s="259">
        <f>('Muni-Level Population'!AJ918/INDEX('Muni-Level Population'!AJ$1159:AJ$1172,MATCH('Addressable Market'!$B400,'Muni-Level Population'!$F$1159:$F$1172,0)))*INDEX('Patient Registration'!$X$241:$X$254,MATCH($B400,'Patient Registration'!$C$225:$C$238,0))*'Patient Registration'!AF$141</f>
        <v>9.5963964076117847</v>
      </c>
      <c r="IV400" s="259">
        <f>('Muni-Level Population'!AK918/INDEX('Muni-Level Population'!AK$1159:AK$1172,MATCH('Addressable Market'!$B400,'Muni-Level Population'!$F$1159:$F$1172,0)))*INDEX('Patient Registration'!$X$241:$X$254,MATCH($B400,'Patient Registration'!$C$225:$C$238,0))*'Patient Registration'!AG$141</f>
        <v>9.5550176629469945</v>
      </c>
      <c r="IW400" s="259">
        <f>('Muni-Level Population'!AL918/INDEX('Muni-Level Population'!AL$1159:AL$1172,MATCH('Addressable Market'!$B400,'Muni-Level Population'!$F$1159:$F$1172,0)))*INDEX('Patient Registration'!$X$241:$X$254,MATCH($B400,'Patient Registration'!$C$225:$C$238,0))*'Patient Registration'!AH$141</f>
        <v>9.5138175091661115</v>
      </c>
      <c r="IX400" s="259">
        <f>('Muni-Level Population'!AM918/INDEX('Muni-Level Population'!AM$1159:AM$1172,MATCH('Addressable Market'!$B400,'Muni-Level Population'!$F$1159:$F$1172,0)))*INDEX('Patient Registration'!$X$241:$X$254,MATCH($B400,'Patient Registration'!$C$225:$C$238,0))*'Patient Registration'!AI$141</f>
        <v>9.4767573278562622</v>
      </c>
      <c r="IY400" s="259">
        <f>('Muni-Level Population'!AN918/INDEX('Muni-Level Population'!AN$1159:AN$1172,MATCH('Addressable Market'!$B400,'Muni-Level Population'!$F$1159:$F$1172,0)))*INDEX('Patient Registration'!$X$241:$X$254,MATCH($B400,'Patient Registration'!$C$225:$C$238,0))*'Patient Registration'!AJ$141</f>
        <v>9.4358949439629498</v>
      </c>
      <c r="IZ400" s="259">
        <f>('Muni-Level Population'!AO918/INDEX('Muni-Level Population'!AO$1159:AO$1172,MATCH('Addressable Market'!$B400,'Muni-Level Population'!$F$1159:$F$1172,0)))*INDEX('Patient Registration'!$X$241:$X$254,MATCH($B400,'Patient Registration'!$C$225:$C$238,0))*'Patient Registration'!AK$141</f>
        <v>9.3965186275373487</v>
      </c>
      <c r="JA400" s="259">
        <f>('Muni-Level Population'!AP918/INDEX('Muni-Level Population'!AP$1159:AP$1172,MATCH('Addressable Market'!$B400,'Muni-Level Population'!$F$1159:$F$1172,0)))*INDEX('Patient Registration'!$X$241:$X$254,MATCH($B400,'Patient Registration'!$C$225:$C$238,0))*'Patient Registration'!AL$141</f>
        <v>9.3560025491887213</v>
      </c>
      <c r="JB400" s="259">
        <f>('Muni-Level Population'!AQ918/INDEX('Muni-Level Population'!AQ$1159:AQ$1172,MATCH('Addressable Market'!$B400,'Muni-Level Population'!$F$1159:$F$1172,0)))*INDEX('Patient Registration'!$X$241:$X$254,MATCH($B400,'Patient Registration'!$C$225:$C$238,0))*'Patient Registration'!AM$141</f>
        <v>9.3169599425721668</v>
      </c>
      <c r="JC400" s="259">
        <f>('Muni-Level Population'!AR918/INDEX('Muni-Level Population'!AR$1159:AR$1172,MATCH('Addressable Market'!$B400,'Muni-Level Population'!$F$1159:$F$1172,0)))*INDEX('Patient Registration'!$X$241:$X$254,MATCH($B400,'Patient Registration'!$C$225:$C$238,0))*'Patient Registration'!AN$141</f>
        <v>9.2767872319157956</v>
      </c>
      <c r="JD400" s="259">
        <f>('Muni-Level Population'!AS918/INDEX('Muni-Level Population'!AS$1159:AS$1172,MATCH('Addressable Market'!$B400,'Muni-Level Population'!$F$1159:$F$1172,0)))*INDEX('Patient Registration'!$X$241:$X$254,MATCH($B400,'Patient Registration'!$C$225:$C$238,0))*'Patient Registration'!AO$141</f>
        <v>9.2367879017230585</v>
      </c>
      <c r="JE400" s="259">
        <f>('Muni-Level Population'!AT918/INDEX('Muni-Level Population'!AT$1159:AT$1172,MATCH('Addressable Market'!$B400,'Muni-Level Population'!$F$1159:$F$1172,0)))*INDEX('Patient Registration'!$X$241:$X$254,MATCH($B400,'Patient Registration'!$C$225:$C$238,0))*'Patient Registration'!AP$141</f>
        <v>9.198243248256464</v>
      </c>
      <c r="JF400" s="259">
        <f>('Muni-Level Population'!AU918/INDEX('Muni-Level Population'!AU$1159:AU$1172,MATCH('Addressable Market'!$B400,'Muni-Level Population'!$F$1159:$F$1172,0)))*INDEX('Patient Registration'!$X$241:$X$254,MATCH($B400,'Patient Registration'!$C$225:$C$238,0))*'Patient Registration'!AQ$141</f>
        <v>9.1585829020186651</v>
      </c>
      <c r="JG400" s="259">
        <f>('Muni-Level Population'!AV918/INDEX('Muni-Level Population'!AV$1159:AV$1172,MATCH('Addressable Market'!$B400,'Muni-Level Population'!$F$1159:$F$1172,0)))*INDEX('Patient Registration'!$X$241:$X$254,MATCH($B400,'Patient Registration'!$C$225:$C$238,0))*'Patient Registration'!AR$141</f>
        <v>9.1203649031021659</v>
      </c>
      <c r="JH400" s="259">
        <f>('Muni-Level Population'!AW918/INDEX('Muni-Level Population'!AW$1159:AW$1172,MATCH('Addressable Market'!$B400,'Muni-Level Population'!$F$1159:$F$1172,0)))*INDEX('Patient Registration'!$X$241:$X$254,MATCH($B400,'Patient Registration'!$C$225:$C$238,0))*'Patient Registration'!AS$141</f>
        <v>9.0810406651444353</v>
      </c>
      <c r="JI400" s="259">
        <f>('Muni-Level Population'!AX918/INDEX('Muni-Level Population'!AX$1159:AX$1172,MATCH('Addressable Market'!$B400,'Muni-Level Population'!$F$1159:$F$1172,0)))*INDEX('Patient Registration'!$X$241:$X$254,MATCH($B400,'Patient Registration'!$C$225:$C$238,0))*'Patient Registration'!AT$141</f>
        <v>9.0418861420996226</v>
      </c>
      <c r="JJ400" s="259">
        <f>('Muni-Level Population'!AY918/INDEX('Muni-Level Population'!AY$1159:AY$1172,MATCH('Addressable Market'!$B400,'Muni-Level Population'!$F$1159:$F$1172,0)))*INDEX('Patient Registration'!$X$241:$X$254,MATCH($B400,'Patient Registration'!$C$225:$C$238,0))*'Patient Registration'!AU$141</f>
        <v>9.0054107118784668</v>
      </c>
      <c r="JK400" s="259">
        <f>('Muni-Level Population'!AZ918/INDEX('Muni-Level Population'!AZ$1159:AZ$1172,MATCH('Addressable Market'!$B400,'Muni-Level Population'!$F$1159:$F$1172,0)))*INDEX('Patient Registration'!$X$241:$X$254,MATCH($B400,'Patient Registration'!$C$225:$C$238,0))*'Patient Registration'!AV$141</f>
        <v>8.966582589285343</v>
      </c>
      <c r="JL400" s="259">
        <f>('Muni-Level Population'!BA918/INDEX('Muni-Level Population'!BA$1159:BA$1172,MATCH('Addressable Market'!$B400,'Muni-Level Population'!$F$1159:$F$1172,0)))*INDEX('Patient Registration'!$X$241:$X$254,MATCH($B400,'Patient Registration'!$C$225:$C$238,0))*'Patient Registration'!AW$141</f>
        <v>8.9291665447228841</v>
      </c>
      <c r="JM400" s="259">
        <f>('Muni-Level Population'!BB918/INDEX('Muni-Level Population'!BB$1159:BB$1172,MATCH('Addressable Market'!$B400,'Muni-Level Population'!$F$1159:$F$1172,0)))*INDEX('Patient Registration'!$X$241:$X$254,MATCH($B400,'Patient Registration'!$C$225:$C$238,0))*'Patient Registration'!AX$141</f>
        <v>8.8906674705865676</v>
      </c>
      <c r="JN400" s="259">
        <f>('Muni-Level Population'!BC918/INDEX('Muni-Level Population'!BC$1159:BC$1172,MATCH('Addressable Market'!$B400,'Muni-Level Population'!$F$1159:$F$1172,0)))*INDEX('Patient Registration'!$X$241:$X$254,MATCH($B400,'Patient Registration'!$C$225:$C$238,0))*'Patient Registration'!AY$141</f>
        <v>8.8535685064894452</v>
      </c>
      <c r="JO400" s="259">
        <f>('Muni-Level Population'!BD918/INDEX('Muni-Level Population'!BD$1159:BD$1172,MATCH('Addressable Market'!$B400,'Muni-Level Population'!$F$1159:$F$1172,0)))*INDEX('Patient Registration'!$X$241:$X$254,MATCH($B400,'Patient Registration'!$C$225:$C$238,0))*'Patient Registration'!AZ$141</f>
        <v>8.8153956895084207</v>
      </c>
      <c r="JP400" s="259">
        <f>('Muni-Level Population'!BE918/INDEX('Muni-Level Population'!BE$1159:BE$1172,MATCH('Addressable Market'!$B400,'Muni-Level Population'!$F$1159:$F$1172,0)))*INDEX('Patient Registration'!$X$241:$X$254,MATCH($B400,'Patient Registration'!$C$225:$C$238,0))*'Patient Registration'!BA$141</f>
        <v>8.7773876132353639</v>
      </c>
      <c r="JQ400" s="259">
        <f>('Muni-Level Population'!BF918/INDEX('Muni-Level Population'!BF$1159:BF$1172,MATCH('Addressable Market'!$B400,'Muni-Level Population'!$F$1159:$F$1172,0)))*INDEX('Patient Registration'!$X$241:$X$254,MATCH($B400,'Patient Registration'!$C$225:$C$238,0))*'Patient Registration'!BB$141</f>
        <v>8.7407617886874434</v>
      </c>
      <c r="JR400" s="259">
        <f>('Muni-Level Population'!BG918/INDEX('Muni-Level Population'!BG$1159:BG$1172,MATCH('Addressable Market'!$B400,'Muni-Level Population'!$F$1159:$F$1172,0)))*INDEX('Patient Registration'!$X$241:$X$254,MATCH($B400,'Patient Registration'!$C$225:$C$238,0))*'Patient Registration'!BC$141</f>
        <v>8.7030758045067458</v>
      </c>
      <c r="JS400" s="259">
        <f>('Muni-Level Population'!BH918/INDEX('Muni-Level Population'!BH$1159:BH$1172,MATCH('Addressable Market'!$B400,'Muni-Level Population'!$F$1159:$F$1172,0)))*INDEX('Patient Registration'!$X$241:$X$254,MATCH($B400,'Patient Registration'!$C$225:$C$238,0))*'Patient Registration'!BD$141</f>
        <v>8.666760357103394</v>
      </c>
      <c r="JT400" s="259">
        <f>('Muni-Level Population'!BI918/INDEX('Muni-Level Population'!BI$1159:BI$1172,MATCH('Addressable Market'!$B400,'Muni-Level Population'!$F$1159:$F$1172,0)))*INDEX('Patient Registration'!$X$241:$X$254,MATCH($B400,'Patient Registration'!$C$225:$C$238,0))*'Patient Registration'!BE$141</f>
        <v>8.6293937327860526</v>
      </c>
      <c r="JU400" s="259">
        <f>('Muni-Level Population'!BJ918/INDEX('Muni-Level Population'!BJ$1159:BJ$1172,MATCH('Addressable Market'!$B400,'Muni-Level Population'!$F$1159:$F$1172,0)))*INDEX('Patient Registration'!$X$241:$X$254,MATCH($B400,'Patient Registration'!$C$225:$C$238,0))*'Patient Registration'!BF$141</f>
        <v>8.5921883664728309</v>
      </c>
      <c r="JV400" s="259">
        <f>('Muni-Level Population'!BK918/INDEX('Muni-Level Population'!BK$1159:BK$1172,MATCH('Addressable Market'!$B400,'Muni-Level Population'!$F$1159:$F$1172,0)))*INDEX('Patient Registration'!$X$241:$X$254,MATCH($B400,'Patient Registration'!$C$225:$C$238,0))*'Patient Registration'!BG$141</f>
        <v>8.5587215446730163</v>
      </c>
      <c r="JW400" s="259">
        <f>('Muni-Level Population'!BL918/INDEX('Muni-Level Population'!BL$1159:BL$1172,MATCH('Addressable Market'!$B400,'Muni-Level Population'!$F$1159:$F$1172,0)))*INDEX('Patient Registration'!$X$241:$X$254,MATCH($B400,'Patient Registration'!$C$225:$C$238,0))*'Patient Registration'!BH$141</f>
        <v>8.5218211666887438</v>
      </c>
      <c r="JX400" s="259">
        <f>('Muni-Level Population'!BM918/INDEX('Muni-Level Population'!BM$1159:BM$1172,MATCH('Addressable Market'!$B400,'Muni-Level Population'!$F$1159:$F$1172,0)))*INDEX('Patient Registration'!$X$241:$X$254,MATCH($B400,'Patient Registration'!$C$225:$C$238,0))*'Patient Registration'!BI$141</f>
        <v>8.4862627519171685</v>
      </c>
      <c r="JY400" s="259">
        <f>('Muni-Level Population'!BN918/INDEX('Muni-Level Population'!BN$1159:BN$1172,MATCH('Addressable Market'!$B400,'Muni-Level Population'!$F$1159:$F$1172,0)))*INDEX('Patient Registration'!$X$241:$X$254,MATCH($B400,'Patient Registration'!$C$225:$C$238,0))*'Patient Registration'!BJ$141</f>
        <v>8.449675069794127</v>
      </c>
      <c r="JZ400" s="259">
        <f>('Muni-Level Population'!BO918/INDEX('Muni-Level Population'!BO$1159:BO$1172,MATCH('Addressable Market'!$B400,'Muni-Level Population'!$F$1159:$F$1172,0)))*INDEX('Patient Registration'!$X$241:$X$254,MATCH($B400,'Patient Registration'!$C$225:$C$238,0))*'Patient Registration'!BK$141</f>
        <v>8.4144179777307624</v>
      </c>
      <c r="KA400" s="259">
        <f>('Muni-Level Population'!BP918/INDEX('Muni-Level Population'!BP$1159:BP$1172,MATCH('Addressable Market'!$B400,'Muni-Level Population'!$F$1159:$F$1172,0)))*INDEX('Patient Registration'!$X$241:$X$254,MATCH($B400,'Patient Registration'!$C$225:$C$238,0))*'Patient Registration'!BL$141</f>
        <v>8.378140339029196</v>
      </c>
      <c r="KB400" s="259">
        <f>('Muni-Level Population'!BQ918/INDEX('Muni-Level Population'!BQ$1159:BQ$1172,MATCH('Addressable Market'!$B400,'Muni-Level Population'!$F$1159:$F$1172,0)))*INDEX('Patient Registration'!$X$241:$X$254,MATCH($B400,'Patient Registration'!$C$225:$C$238,0))*'Patient Registration'!BM$141</f>
        <v>8.342019254106626</v>
      </c>
      <c r="KC400" s="259">
        <f>('Muni-Level Population'!BR918/INDEX('Muni-Level Population'!BR$1159:BR$1172,MATCH('Addressable Market'!$B400,'Muni-Level Population'!$F$1159:$F$1172,0)))*INDEX('Patient Registration'!$X$241:$X$254,MATCH($B400,'Patient Registration'!$C$225:$C$238,0))*'Patient Registration'!BN$141</f>
        <v>8.3072117885216628</v>
      </c>
      <c r="KD400" s="259">
        <f>('Muni-Level Population'!BS918/INDEX('Muni-Level Population'!BS$1159:BS$1172,MATCH('Addressable Market'!$B400,'Muni-Level Population'!$F$1159:$F$1172,0)))*INDEX('Patient Registration'!$X$241:$X$254,MATCH($B400,'Patient Registration'!$C$225:$C$238,0))*'Patient Registration'!BO$141</f>
        <v>8.2713967891588709</v>
      </c>
      <c r="KE400" s="259">
        <f>('Muni-Level Population'!BT918/INDEX('Muni-Level Population'!BT$1159:BT$1172,MATCH('Addressable Market'!$B400,'Muni-Level Population'!$F$1159:$F$1172,0)))*INDEX('Patient Registration'!$X$241:$X$254,MATCH($B400,'Patient Registration'!$C$225:$C$238,0))*'Patient Registration'!BP$141</f>
        <v>8.2368842764344397</v>
      </c>
      <c r="KF400" s="259">
        <f>('Muni-Level Population'!BU918/INDEX('Muni-Level Population'!BU$1159:BU$1172,MATCH('Addressable Market'!$B400,'Muni-Level Population'!$F$1159:$F$1172,0)))*INDEX('Patient Registration'!$X$241:$X$254,MATCH($B400,'Patient Registration'!$C$225:$C$238,0))*'Patient Registration'!BQ$141</f>
        <v>8.2013727663222422</v>
      </c>
      <c r="KG400" s="259">
        <f>('Muni-Level Population'!BV918/INDEX('Muni-Level Population'!BV$1159:BV$1172,MATCH('Addressable Market'!$B400,'Muni-Level Population'!$F$1159:$F$1172,0)))*INDEX('Patient Registration'!$X$241:$X$254,MATCH($B400,'Patient Registration'!$C$225:$C$238,0))*'Patient Registration'!BR$141</f>
        <v>8.166014500538779</v>
      </c>
      <c r="KH400" s="259">
        <f>('Muni-Level Population'!BW918/INDEX('Muni-Level Population'!BW$1159:BW$1172,MATCH('Addressable Market'!$B400,'Muni-Level Population'!$F$1159:$F$1172,0)))*INDEX('Patient Registration'!$X$241:$X$254,MATCH($B400,'Patient Registration'!$C$225:$C$238,0))*'Patient Registration'!BS$141</f>
        <v>8.1342091685075939</v>
      </c>
      <c r="KI400" s="259">
        <f>('Muni-Level Population'!BX918/INDEX('Muni-Level Population'!BX$1159:BX$1172,MATCH('Addressable Market'!$B400,'Muni-Level Population'!$F$1159:$F$1172,0)))*INDEX('Patient Registration'!$X$241:$X$254,MATCH($B400,'Patient Registration'!$C$225:$C$238,0))*'Patient Registration'!BT$141</f>
        <v>8.0991407348345312</v>
      </c>
      <c r="KJ400" s="259">
        <f>('Muni-Level Population'!BY918/INDEX('Muni-Level Population'!BY$1159:BY$1172,MATCH('Addressable Market'!$B400,'Muni-Level Population'!$F$1159:$F$1172,0)))*INDEX('Patient Registration'!$X$241:$X$254,MATCH($B400,'Patient Registration'!$C$225:$C$238,0))*'Patient Registration'!BU$141</f>
        <v>8.0653476343575772</v>
      </c>
      <c r="KK400" s="259">
        <f>('Muni-Level Population'!BZ918/INDEX('Muni-Level Population'!BZ$1159:BZ$1172,MATCH('Addressable Market'!$B400,'Muni-Level Population'!$F$1159:$F$1172,0)))*INDEX('Patient Registration'!$X$241:$X$254,MATCH($B400,'Patient Registration'!$C$225:$C$238,0))*'Patient Registration'!BV$141</f>
        <v>8.0305763574407507</v>
      </c>
      <c r="KL400" s="259">
        <f>('Muni-Level Population'!CA918/INDEX('Muni-Level Population'!CA$1159:CA$1172,MATCH('Addressable Market'!$B400,'Muni-Level Population'!$F$1159:$F$1172,0)))*INDEX('Patient Registration'!$X$241:$X$254,MATCH($B400,'Patient Registration'!$C$225:$C$238,0))*'Patient Registration'!BW$141</f>
        <v>7.9970696058104345</v>
      </c>
      <c r="KM400" s="259">
        <f>('Muni-Level Population'!CB918/INDEX('Muni-Level Population'!CB$1159:CB$1172,MATCH('Addressable Market'!$B400,'Muni-Level Population'!$F$1159:$F$1172,0)))*INDEX('Patient Registration'!$X$241:$X$254,MATCH($B400,'Patient Registration'!$C$225:$C$238,0))*'Patient Registration'!BX$141</f>
        <v>7.9625929651563361</v>
      </c>
      <c r="KN400" s="259">
        <f>('Muni-Level Population'!CC918/INDEX('Muni-Level Population'!CC$1159:CC$1172,MATCH('Addressable Market'!$B400,'Muni-Level Population'!$F$1159:$F$1172,0)))*INDEX('Patient Registration'!$X$241:$X$254,MATCH($B400,'Patient Registration'!$C$225:$C$238,0))*'Patient Registration'!BY$141</f>
        <v>7.9282650986197156</v>
      </c>
      <c r="KO400" s="259">
        <f>('Muni-Level Population'!CD918/INDEX('Muni-Level Population'!CD$1159:CD$1172,MATCH('Addressable Market'!$B400,'Muni-Level Population'!$F$1159:$F$1172,0)))*INDEX('Patient Registration'!$X$241:$X$254,MATCH($B400,'Patient Registration'!$C$225:$C$238,0))*'Patient Registration'!BZ$141</f>
        <v>7.8951856300796024</v>
      </c>
      <c r="KP400" s="259">
        <f>('Muni-Level Population'!CE918/INDEX('Muni-Level Population'!CE$1159:CE$1172,MATCH('Addressable Market'!$B400,'Muni-Level Population'!$F$1159:$F$1172,0)))*INDEX('Patient Registration'!$X$241:$X$254,MATCH($B400,'Patient Registration'!$C$225:$C$238,0))*'Patient Registration'!CA$141</f>
        <v>7.8611486388264682</v>
      </c>
      <c r="KQ400" s="259">
        <f>('Muni-Level Population'!CF918/INDEX('Muni-Level Population'!CF$1159:CF$1172,MATCH('Addressable Market'!$B400,'Muni-Level Population'!$F$1159:$F$1172,0)))*INDEX('Patient Registration'!$X$241:$X$254,MATCH($B400,'Patient Registration'!$C$225:$C$238,0))*'Patient Registration'!CB$141</f>
        <v>7.8283494661511792</v>
      </c>
      <c r="KR400" s="48"/>
      <c r="KS400" s="48"/>
      <c r="OF400" s="48"/>
      <c r="OG400" s="48"/>
      <c r="OH400" s="48"/>
      <c r="OI400" s="48"/>
      <c r="OJ400" s="48"/>
      <c r="OK400" s="48"/>
      <c r="OL400" s="48"/>
      <c r="OM400" s="48"/>
    </row>
    <row r="401" spans="1:403" x14ac:dyDescent="0.35">
      <c r="A401" s="2" t="s">
        <v>362</v>
      </c>
      <c r="B401" s="2" t="str">
        <f>'Muni-Level Population'!F919</f>
        <v>Addison</v>
      </c>
      <c r="D401" s="2" t="str">
        <f>'Muni-Level Population'!E919</f>
        <v>Shoreham</v>
      </c>
      <c r="F401" s="48" cm="1">
        <f t="array" ref="F401">INDEX($HR401:$KQ401,,MATCH(F$4,$HR$5:$KQ$5,0))</f>
        <v>10.374440614552949</v>
      </c>
      <c r="G401" s="48" cm="1">
        <f t="array" ref="G401">INDEX($HR401:$KQ401,,MATCH(G$4,$HR$5:$KQ$5,0))</f>
        <v>11.363650036620534</v>
      </c>
      <c r="H401" s="48" cm="1">
        <f t="array" ref="H401">INDEX($HR401:$KQ401,,MATCH(H$4,$HR$5:$KQ$5,0))</f>
        <v>10.677187326732872</v>
      </c>
      <c r="I401" s="48" cm="1">
        <f t="array" ref="I401">INDEX($HR401:$KQ401,,MATCH(I$4,$HR$5:$KQ$5,0))</f>
        <v>10.140904766515224</v>
      </c>
      <c r="J401" s="48" cm="1">
        <f t="array" ref="J401">INDEX($HR401:$KQ401,,MATCH(J$4,$HR$5:$KQ$5,0))</f>
        <v>9.630218058943214</v>
      </c>
      <c r="K401" s="48" cm="1">
        <f t="array" ref="K401">INDEX($HR401:$KQ401,,MATCH(K$4,$HR$5:$KQ$5,0))</f>
        <v>9.1465588956400801</v>
      </c>
      <c r="L401" s="48" cm="1">
        <f t="array" ref="L401">INDEX($HR401:$KQ401,,MATCH(L$4,$HR$5:$KQ$5,0))</f>
        <v>8.6872081749951438</v>
      </c>
      <c r="M401" s="48"/>
      <c r="N401" s="48"/>
      <c r="O401" s="48"/>
      <c r="R401" s="6">
        <f t="shared" si="592"/>
        <v>0</v>
      </c>
      <c r="S401" s="6">
        <f t="shared" si="593"/>
        <v>0</v>
      </c>
      <c r="T401" s="6">
        <f t="shared" si="594"/>
        <v>0</v>
      </c>
      <c r="U401" s="6">
        <f t="shared" si="595"/>
        <v>0</v>
      </c>
      <c r="V401" s="6">
        <f t="shared" si="596"/>
        <v>0</v>
      </c>
      <c r="W401" s="6">
        <f t="shared" si="597"/>
        <v>0</v>
      </c>
      <c r="X401" s="6">
        <f t="shared" si="598"/>
        <v>0</v>
      </c>
      <c r="Y401" s="6"/>
      <c r="Z401" s="6"/>
      <c r="AC401" s="6">
        <f t="shared" si="599"/>
        <v>0</v>
      </c>
      <c r="AD401" s="6">
        <f t="shared" si="600"/>
        <v>0</v>
      </c>
      <c r="AE401" s="6">
        <f t="shared" si="601"/>
        <v>0</v>
      </c>
      <c r="AF401" s="6">
        <f t="shared" si="602"/>
        <v>0</v>
      </c>
      <c r="AG401" s="6">
        <f t="shared" si="603"/>
        <v>0</v>
      </c>
      <c r="AH401" s="6">
        <f t="shared" si="604"/>
        <v>0</v>
      </c>
      <c r="AI401" s="6">
        <f t="shared" si="605"/>
        <v>0</v>
      </c>
      <c r="AJ401" s="6"/>
      <c r="AK401" s="6"/>
      <c r="AN401" s="6">
        <f t="shared" si="606"/>
        <v>0</v>
      </c>
      <c r="AO401" s="6">
        <f t="shared" si="607"/>
        <v>0</v>
      </c>
      <c r="AP401" s="6">
        <f t="shared" si="608"/>
        <v>0</v>
      </c>
      <c r="AQ401" s="6">
        <f t="shared" si="609"/>
        <v>0</v>
      </c>
      <c r="AR401" s="6">
        <f t="shared" si="610"/>
        <v>0</v>
      </c>
      <c r="AS401" s="6">
        <f t="shared" si="611"/>
        <v>0</v>
      </c>
      <c r="AT401" s="6">
        <f t="shared" si="612"/>
        <v>0</v>
      </c>
      <c r="AU401" s="6"/>
      <c r="AV401" s="6"/>
      <c r="AY401" s="6">
        <f t="shared" si="613"/>
        <v>0</v>
      </c>
      <c r="AZ401" s="6">
        <f t="shared" si="614"/>
        <v>0</v>
      </c>
      <c r="BA401" s="6">
        <f t="shared" si="615"/>
        <v>0</v>
      </c>
      <c r="BB401" s="6">
        <f t="shared" si="616"/>
        <v>0</v>
      </c>
      <c r="BC401" s="6">
        <f t="shared" si="617"/>
        <v>0</v>
      </c>
      <c r="BD401" s="6">
        <f t="shared" si="618"/>
        <v>0</v>
      </c>
      <c r="BE401" s="6">
        <f t="shared" si="619"/>
        <v>0</v>
      </c>
      <c r="BF401" s="6"/>
      <c r="BG401" s="6"/>
      <c r="BJ401" s="6">
        <f t="shared" si="620"/>
        <v>0</v>
      </c>
      <c r="BK401" s="6">
        <f t="shared" si="621"/>
        <v>0</v>
      </c>
      <c r="BL401" s="6">
        <f t="shared" si="622"/>
        <v>0</v>
      </c>
      <c r="BM401" s="6">
        <f t="shared" si="623"/>
        <v>0</v>
      </c>
      <c r="BN401" s="6">
        <f t="shared" si="624"/>
        <v>0</v>
      </c>
      <c r="BO401" s="6">
        <f t="shared" si="625"/>
        <v>0</v>
      </c>
      <c r="BP401" s="6">
        <f t="shared" si="626"/>
        <v>0</v>
      </c>
      <c r="BQ401" s="6"/>
      <c r="BR401" s="6"/>
      <c r="BU401" s="6">
        <f t="shared" si="627"/>
        <v>0</v>
      </c>
      <c r="BV401" s="6">
        <f t="shared" si="628"/>
        <v>0</v>
      </c>
      <c r="BW401" s="6">
        <f t="shared" si="629"/>
        <v>0</v>
      </c>
      <c r="BX401" s="6">
        <f t="shared" si="630"/>
        <v>0</v>
      </c>
      <c r="BY401" s="6">
        <f t="shared" si="631"/>
        <v>0</v>
      </c>
      <c r="BZ401" s="6">
        <f t="shared" si="632"/>
        <v>0</v>
      </c>
      <c r="CA401" s="6">
        <f t="shared" si="633"/>
        <v>0</v>
      </c>
      <c r="CB401" s="6"/>
      <c r="CC401" s="6"/>
      <c r="CF401" s="6">
        <f t="shared" si="634"/>
        <v>0</v>
      </c>
      <c r="CG401" s="6">
        <f t="shared" si="635"/>
        <v>0</v>
      </c>
      <c r="CH401" s="6">
        <f t="shared" si="636"/>
        <v>0</v>
      </c>
      <c r="CI401" s="6">
        <f t="shared" si="637"/>
        <v>0</v>
      </c>
      <c r="CJ401" s="6">
        <f t="shared" si="638"/>
        <v>0</v>
      </c>
      <c r="CK401" s="6">
        <f t="shared" si="639"/>
        <v>0</v>
      </c>
      <c r="CL401" s="6">
        <f t="shared" si="640"/>
        <v>0</v>
      </c>
      <c r="CM401" s="6"/>
      <c r="CN401" s="6"/>
      <c r="CQ401" s="6">
        <f t="shared" si="641"/>
        <v>0</v>
      </c>
      <c r="CR401" s="6">
        <f t="shared" si="642"/>
        <v>0</v>
      </c>
      <c r="CS401" s="6">
        <f t="shared" si="643"/>
        <v>0</v>
      </c>
      <c r="CT401" s="6">
        <f t="shared" si="644"/>
        <v>0</v>
      </c>
      <c r="CU401" s="6">
        <f t="shared" si="645"/>
        <v>0</v>
      </c>
      <c r="CV401" s="6">
        <f t="shared" si="646"/>
        <v>0</v>
      </c>
      <c r="CW401" s="6">
        <f t="shared" si="647"/>
        <v>0</v>
      </c>
      <c r="CX401" s="6"/>
      <c r="CY401" s="6"/>
      <c r="DB401" s="6">
        <f t="shared" si="648"/>
        <v>0</v>
      </c>
      <c r="DC401" s="6">
        <f t="shared" si="649"/>
        <v>0</v>
      </c>
      <c r="DD401" s="6">
        <f t="shared" si="650"/>
        <v>0</v>
      </c>
      <c r="DE401" s="6">
        <f t="shared" si="651"/>
        <v>0</v>
      </c>
      <c r="DF401" s="6">
        <f t="shared" si="652"/>
        <v>0</v>
      </c>
      <c r="DG401" s="6">
        <f t="shared" si="653"/>
        <v>0</v>
      </c>
      <c r="DH401" s="6">
        <f t="shared" si="654"/>
        <v>0</v>
      </c>
      <c r="DI401" s="6"/>
      <c r="DJ401" s="6"/>
      <c r="DM401" s="6">
        <f t="shared" si="655"/>
        <v>0</v>
      </c>
      <c r="DN401" s="6">
        <f t="shared" si="656"/>
        <v>0</v>
      </c>
      <c r="DO401" s="6">
        <f t="shared" si="657"/>
        <v>0</v>
      </c>
      <c r="DP401" s="6">
        <f t="shared" si="658"/>
        <v>0</v>
      </c>
      <c r="DQ401" s="6">
        <f t="shared" si="659"/>
        <v>0</v>
      </c>
      <c r="DR401" s="6">
        <f t="shared" si="660"/>
        <v>0</v>
      </c>
      <c r="DS401" s="6">
        <f t="shared" si="661"/>
        <v>0</v>
      </c>
      <c r="DT401" s="6"/>
      <c r="DU401" s="48"/>
      <c r="DV401" s="48"/>
      <c r="DW401" s="48"/>
      <c r="HJ401" s="48"/>
      <c r="HK401" s="48"/>
      <c r="HL401" s="48"/>
      <c r="HM401" s="48"/>
      <c r="HN401" s="48"/>
      <c r="HO401" s="48"/>
      <c r="HP401" s="48"/>
      <c r="HQ401" s="48"/>
      <c r="HR401" s="259">
        <f>('Muni-Level Population'!G919/INDEX('Muni-Level Population'!G$1159:G$1172,MATCH('Addressable Market'!$B401,'Muni-Level Population'!$F$1159:$F$1172,0)))*INDEX('Patient Registration'!V$241:V$254,MATCH($B401,'Patient Registration'!$C$225:$C$238,0))*'Patient Registration'!C$141</f>
        <v>10.374440614552949</v>
      </c>
      <c r="HS401" s="259">
        <f>('Muni-Level Population'!H919/INDEX('Muni-Level Population'!H$1159:H$1172,MATCH('Addressable Market'!$B401,'Muni-Level Population'!$F$1159:$F$1172,0)))*INDEX('Patient Registration'!W$241:W$254,MATCH($B401,'Patient Registration'!$C$225:$C$238,0))*'Patient Registration'!D$141</f>
        <v>10.453379035459173</v>
      </c>
      <c r="HT401" s="259">
        <f>('Muni-Level Population'!I919/INDEX('Muni-Level Population'!I$1159:I$1172,MATCH('Addressable Market'!$B401,'Muni-Level Population'!$F$1159:$F$1172,0)))*INDEX('Patient Registration'!$X$241:$X$254,MATCH($B401,'Patient Registration'!$C$225:$C$238,0))*'Patient Registration'!E$141</f>
        <v>10.476274701403231</v>
      </c>
      <c r="HU401" s="259">
        <f>('Muni-Level Population'!J919/INDEX('Muni-Level Population'!J$1159:J$1172,MATCH('Addressable Market'!$B401,'Muni-Level Population'!$F$1159:$F$1172,0)))*INDEX('Patient Registration'!$X$241:$X$254,MATCH($B401,'Patient Registration'!$C$225:$C$238,0))*'Patient Registration'!F$141</f>
        <v>10.648027168418206</v>
      </c>
      <c r="HV401" s="259">
        <f>('Muni-Level Population'!K919/INDEX('Muni-Level Population'!K$1159:K$1172,MATCH('Addressable Market'!$B401,'Muni-Level Population'!$F$1159:$F$1172,0)))*INDEX('Patient Registration'!$X$241:$X$254,MATCH($B401,'Patient Registration'!$C$225:$C$238,0))*'Patient Registration'!G$141</f>
        <v>10.5967341131488</v>
      </c>
      <c r="HW401" s="259">
        <f>('Muni-Level Population'!L919/INDEX('Muni-Level Population'!L$1159:L$1172,MATCH('Addressable Market'!$B401,'Muni-Level Population'!$F$1159:$F$1172,0)))*INDEX('Patient Registration'!$X$241:$X$254,MATCH($B401,'Patient Registration'!$C$225:$C$238,0))*'Patient Registration'!H$141</f>
        <v>10.99831363060863</v>
      </c>
      <c r="HX401" s="259">
        <f>('Muni-Level Population'!M919/INDEX('Muni-Level Population'!M$1159:M$1172,MATCH('Addressable Market'!$B401,'Muni-Level Population'!$F$1159:$F$1172,0)))*INDEX('Patient Registration'!$X$241:$X$254,MATCH($B401,'Patient Registration'!$C$225:$C$238,0))*'Patient Registration'!I$141</f>
        <v>11.005613220947325</v>
      </c>
      <c r="HY401" s="259">
        <f>('Muni-Level Population'!N919/INDEX('Muni-Level Population'!N$1159:N$1172,MATCH('Addressable Market'!$B401,'Muni-Level Population'!$F$1159:$F$1172,0)))*INDEX('Patient Registration'!$X$241:$X$254,MATCH($B401,'Patient Registration'!$C$225:$C$238,0))*'Patient Registration'!J$141</f>
        <v>11.153619907235424</v>
      </c>
      <c r="HZ401" s="259">
        <f>('Muni-Level Population'!O919/INDEX('Muni-Level Population'!O$1159:O$1172,MATCH('Addressable Market'!$B401,'Muni-Level Population'!$F$1159:$F$1172,0)))*INDEX('Patient Registration'!$X$241:$X$254,MATCH($B401,'Patient Registration'!$C$225:$C$238,0))*'Patient Registration'!K$141</f>
        <v>11.393223335714723</v>
      </c>
      <c r="IA401" s="259">
        <f>('Muni-Level Population'!P919/INDEX('Muni-Level Population'!P$1159:P$1172,MATCH('Addressable Market'!$B401,'Muni-Level Population'!$F$1159:$F$1172,0)))*INDEX('Patient Registration'!$X$241:$X$254,MATCH($B401,'Patient Registration'!$C$225:$C$238,0))*'Patient Registration'!L$141</f>
        <v>11.372311595310579</v>
      </c>
      <c r="IB401" s="259">
        <f>('Muni-Level Population'!Q919/INDEX('Muni-Level Population'!Q$1159:Q$1172,MATCH('Addressable Market'!$B401,'Muni-Level Population'!$F$1159:$F$1172,0)))*INDEX('Patient Registration'!$X$241:$X$254,MATCH($B401,'Patient Registration'!$C$225:$C$238,0))*'Patient Registration'!M$141</f>
        <v>11.121775286869664</v>
      </c>
      <c r="IC401" s="259">
        <f>('Muni-Level Population'!R919/INDEX('Muni-Level Population'!R$1159:R$1172,MATCH('Addressable Market'!$B401,'Muni-Level Population'!$F$1159:$F$1172,0)))*INDEX('Patient Registration'!$X$241:$X$254,MATCH($B401,'Patient Registration'!$C$225:$C$238,0))*'Patient Registration'!N$141</f>
        <v>11.358701743327641</v>
      </c>
      <c r="ID401" s="259">
        <f>('Muni-Level Population'!S919/INDEX('Muni-Level Population'!S$1159:S$1172,MATCH('Addressable Market'!$B401,'Muni-Level Population'!$F$1159:$F$1172,0)))*INDEX('Patient Registration'!$X$241:$X$254,MATCH($B401,'Patient Registration'!$C$225:$C$238,0))*'Patient Registration'!O$141</f>
        <v>11.363650036620534</v>
      </c>
      <c r="IE401" s="259">
        <f>('Muni-Level Population'!T919/INDEX('Muni-Level Population'!T$1159:T$1172,MATCH('Addressable Market'!$B401,'Muni-Level Population'!$F$1159:$F$1172,0)))*INDEX('Patient Registration'!$X$241:$X$254,MATCH($B401,'Patient Registration'!$C$225:$C$238,0))*'Patient Registration'!P$141</f>
        <v>11.431776459240224</v>
      </c>
      <c r="IF401" s="259">
        <f>('Muni-Level Population'!U919/INDEX('Muni-Level Population'!U$1159:U$1172,MATCH('Addressable Market'!$B401,'Muni-Level Population'!$F$1159:$F$1172,0)))*INDEX('Patient Registration'!$X$241:$X$254,MATCH($B401,'Patient Registration'!$C$225:$C$238,0))*'Patient Registration'!Q$141</f>
        <v>11.143872521297974</v>
      </c>
      <c r="IG401" s="259">
        <f>('Muni-Level Population'!V919/INDEX('Muni-Level Population'!V$1159:V$1172,MATCH('Addressable Market'!$B401,'Muni-Level Population'!$F$1159:$F$1172,0)))*INDEX('Patient Registration'!$X$241:$X$254,MATCH($B401,'Patient Registration'!$C$225:$C$238,0))*'Patient Registration'!R$141</f>
        <v>11.096769779441743</v>
      </c>
      <c r="IH401" s="259">
        <f>('Muni-Level Population'!W919/INDEX('Muni-Level Population'!W$1159:W$1172,MATCH('Addressable Market'!$B401,'Muni-Level Population'!$F$1159:$F$1172,0)))*INDEX('Patient Registration'!$X$241:$X$254,MATCH($B401,'Patient Registration'!$C$225:$C$238,0))*'Patient Registration'!S$141</f>
        <v>11.048306255965061</v>
      </c>
      <c r="II401" s="259">
        <f>('Muni-Level Population'!X919/INDEX('Muni-Level Population'!X$1159:X$1172,MATCH('Addressable Market'!$B401,'Muni-Level Population'!$F$1159:$F$1172,0)))*INDEX('Patient Registration'!$X$241:$X$254,MATCH($B401,'Patient Registration'!$C$225:$C$238,0))*'Patient Registration'!T$141</f>
        <v>11.001607762754752</v>
      </c>
      <c r="IJ401" s="259">
        <f>('Muni-Level Population'!Y919/INDEX('Muni-Level Population'!Y$1159:Y$1172,MATCH('Addressable Market'!$B401,'Muni-Level Population'!$F$1159:$F$1172,0)))*INDEX('Patient Registration'!$X$241:$X$254,MATCH($B401,'Patient Registration'!$C$225:$C$238,0))*'Patient Registration'!U$141</f>
        <v>10.953560165037784</v>
      </c>
      <c r="IK401" s="259">
        <f>('Muni-Level Population'!Z919/INDEX('Muni-Level Population'!Z$1159:Z$1172,MATCH('Addressable Market'!$B401,'Muni-Level Population'!$F$1159:$F$1172,0)))*INDEX('Patient Registration'!$X$241:$X$254,MATCH($B401,'Patient Registration'!$C$225:$C$238,0))*'Patient Registration'!V$141</f>
        <v>10.905722568393131</v>
      </c>
      <c r="IL401" s="259">
        <f>('Muni-Level Population'!AA919/INDEX('Muni-Level Population'!AA$1159:AA$1172,MATCH('Addressable Market'!$B401,'Muni-Level Population'!$F$1159:$F$1172,0)))*INDEX('Patient Registration'!$X$241:$X$254,MATCH($B401,'Patient Registration'!$C$225:$C$238,0))*'Patient Registration'!W$141</f>
        <v>10.862694152810311</v>
      </c>
      <c r="IM401" s="259">
        <f>('Muni-Level Population'!AB919/INDEX('Muni-Level Population'!AB$1159:AB$1172,MATCH('Addressable Market'!$B401,'Muni-Level Population'!$F$1159:$F$1172,0)))*INDEX('Patient Registration'!$X$241:$X$254,MATCH($B401,'Patient Registration'!$C$225:$C$238,0))*'Patient Registration'!X$141</f>
        <v>10.81525370108425</v>
      </c>
      <c r="IN401" s="259">
        <f>('Muni-Level Population'!AC919/INDEX('Muni-Level Population'!AC$1159:AC$1172,MATCH('Addressable Market'!$B401,'Muni-Level Population'!$F$1159:$F$1172,0)))*INDEX('Patient Registration'!$X$241:$X$254,MATCH($B401,'Patient Registration'!$C$225:$C$238,0))*'Patient Registration'!Y$141</f>
        <v>10.769541016089347</v>
      </c>
      <c r="IO401" s="259">
        <f>('Muni-Level Population'!AD919/INDEX('Muni-Level Population'!AD$1159:AD$1172,MATCH('Addressable Market'!$B401,'Muni-Level Population'!$F$1159:$F$1172,0)))*INDEX('Patient Registration'!$X$241:$X$254,MATCH($B401,'Patient Registration'!$C$225:$C$238,0))*'Patient Registration'!Z$141</f>
        <v>10.722507702671827</v>
      </c>
      <c r="IP401" s="259">
        <f>('Muni-Level Population'!AE919/INDEX('Muni-Level Population'!AE$1159:AE$1172,MATCH('Addressable Market'!$B401,'Muni-Level Population'!$F$1159:$F$1172,0)))*INDEX('Patient Registration'!$X$241:$X$254,MATCH($B401,'Patient Registration'!$C$225:$C$238,0))*'Patient Registration'!AA$141</f>
        <v>10.677187326732872</v>
      </c>
      <c r="IQ401" s="259">
        <f>('Muni-Level Population'!AF919/INDEX('Muni-Level Population'!AF$1159:AF$1172,MATCH('Addressable Market'!$B401,'Muni-Level Population'!$F$1159:$F$1172,0)))*INDEX('Patient Registration'!$X$241:$X$254,MATCH($B401,'Patient Registration'!$C$225:$C$238,0))*'Patient Registration'!AB$141</f>
        <v>10.630557654645232</v>
      </c>
      <c r="IR401" s="259">
        <f>('Muni-Level Population'!AG919/INDEX('Muni-Level Population'!AG$1159:AG$1172,MATCH('Addressable Market'!$B401,'Muni-Level Population'!$F$1159:$F$1172,0)))*INDEX('Patient Registration'!$X$241:$X$254,MATCH($B401,'Patient Registration'!$C$225:$C$238,0))*'Patient Registration'!AC$141</f>
        <v>10.584131781252292</v>
      </c>
      <c r="IS401" s="259">
        <f>('Muni-Level Population'!AH919/INDEX('Muni-Level Population'!AH$1159:AH$1172,MATCH('Addressable Market'!$B401,'Muni-Level Population'!$F$1159:$F$1172,0)))*INDEX('Patient Registration'!$X$241:$X$254,MATCH($B401,'Patient Registration'!$C$225:$C$238,0))*'Patient Registration'!AD$141</f>
        <v>10.539396720493796</v>
      </c>
      <c r="IT401" s="259">
        <f>('Muni-Level Population'!AI919/INDEX('Muni-Level Population'!AI$1159:AI$1172,MATCH('Addressable Market'!$B401,'Muni-Level Population'!$F$1159:$F$1172,0)))*INDEX('Patient Registration'!$X$241:$X$254,MATCH($B401,'Patient Registration'!$C$225:$C$238,0))*'Patient Registration'!AE$141</f>
        <v>10.493369271077569</v>
      </c>
      <c r="IU401" s="259">
        <f>('Muni-Level Population'!AJ919/INDEX('Muni-Level Population'!AJ$1159:AJ$1172,MATCH('Addressable Market'!$B401,'Muni-Level Population'!$F$1159:$F$1172,0)))*INDEX('Patient Registration'!$X$241:$X$254,MATCH($B401,'Patient Registration'!$C$225:$C$238,0))*'Patient Registration'!AF$141</f>
        <v>10.449018122478515</v>
      </c>
      <c r="IV401" s="259">
        <f>('Muni-Level Population'!AK919/INDEX('Muni-Level Population'!AK$1159:AK$1172,MATCH('Addressable Market'!$B401,'Muni-Level Population'!$F$1159:$F$1172,0)))*INDEX('Patient Registration'!$X$241:$X$254,MATCH($B401,'Patient Registration'!$C$225:$C$238,0))*'Patient Registration'!AG$141</f>
        <v>10.40338567497513</v>
      </c>
      <c r="IW401" s="259">
        <f>('Muni-Level Population'!AL919/INDEX('Muni-Level Population'!AL$1159:AL$1172,MATCH('Addressable Market'!$B401,'Muni-Level Population'!$F$1159:$F$1172,0)))*INDEX('Patient Registration'!$X$241:$X$254,MATCH($B401,'Patient Registration'!$C$225:$C$238,0))*'Patient Registration'!AH$141</f>
        <v>10.357952664145882</v>
      </c>
      <c r="IX401" s="259">
        <f>('Muni-Level Population'!AM919/INDEX('Muni-Level Population'!AM$1159:AM$1172,MATCH('Addressable Market'!$B401,'Muni-Level Population'!$F$1159:$F$1172,0)))*INDEX('Patient Registration'!$X$241:$X$254,MATCH($B401,'Patient Registration'!$C$225:$C$238,0))*'Patient Registration'!AI$141</f>
        <v>10.317087090676164</v>
      </c>
      <c r="IY401" s="259">
        <f>('Muni-Level Population'!AN919/INDEX('Muni-Level Population'!AN$1159:AN$1172,MATCH('Addressable Market'!$B401,'Muni-Level Population'!$F$1159:$F$1172,0)))*INDEX('Patient Registration'!$X$241:$X$254,MATCH($B401,'Patient Registration'!$C$225:$C$238,0))*'Patient Registration'!AJ$141</f>
        <v>10.272031245944676</v>
      </c>
      <c r="IZ401" s="259">
        <f>('Muni-Level Population'!AO919/INDEX('Muni-Level Population'!AO$1159:AO$1172,MATCH('Addressable Market'!$B401,'Muni-Level Population'!$F$1159:$F$1172,0)))*INDEX('Patient Registration'!$X$241:$X$254,MATCH($B401,'Patient Registration'!$C$225:$C$238,0))*'Patient Registration'!AK$141</f>
        <v>10.228616313276216</v>
      </c>
      <c r="JA401" s="259">
        <f>('Muni-Level Population'!AP919/INDEX('Muni-Level Population'!AP$1159:AP$1172,MATCH('Addressable Market'!$B401,'Muni-Level Population'!$F$1159:$F$1172,0)))*INDEX('Patient Registration'!$X$241:$X$254,MATCH($B401,'Patient Registration'!$C$225:$C$238,0))*'Patient Registration'!AL$141</f>
        <v>10.183947125455102</v>
      </c>
      <c r="JB401" s="259">
        <f>('Muni-Level Population'!AQ919/INDEX('Muni-Level Population'!AQ$1159:AQ$1172,MATCH('Addressable Market'!$B401,'Muni-Level Population'!$F$1159:$F$1172,0)))*INDEX('Patient Registration'!$X$241:$X$254,MATCH($B401,'Patient Registration'!$C$225:$C$238,0))*'Patient Registration'!AM$141</f>
        <v>10.140904766515224</v>
      </c>
      <c r="JC401" s="259">
        <f>('Muni-Level Population'!AR919/INDEX('Muni-Level Population'!AR$1159:AR$1172,MATCH('Addressable Market'!$B401,'Muni-Level Population'!$F$1159:$F$1172,0)))*INDEX('Patient Registration'!$X$241:$X$254,MATCH($B401,'Patient Registration'!$C$225:$C$238,0))*'Patient Registration'!AN$141</f>
        <v>10.096618914696426</v>
      </c>
      <c r="JD401" s="259">
        <f>('Muni-Level Population'!AS919/INDEX('Muni-Level Population'!AS$1159:AS$1172,MATCH('Addressable Market'!$B401,'Muni-Level Population'!$F$1159:$F$1172,0)))*INDEX('Patient Registration'!$X$241:$X$254,MATCH($B401,'Patient Registration'!$C$225:$C$238,0))*'Patient Registration'!AO$141</f>
        <v>10.052526609461086</v>
      </c>
      <c r="JE401" s="259">
        <f>('Muni-Level Population'!AT919/INDEX('Muni-Level Population'!AT$1159:AT$1172,MATCH('Addressable Market'!$B401,'Muni-Level Population'!$F$1159:$F$1172,0)))*INDEX('Patient Registration'!$X$241:$X$254,MATCH($B401,'Patient Registration'!$C$225:$C$238,0))*'Patient Registration'!AP$141</f>
        <v>10.010040121369759</v>
      </c>
      <c r="JF401" s="259">
        <f>('Muni-Level Population'!AU919/INDEX('Muni-Level Population'!AU$1159:AU$1172,MATCH('Addressable Market'!$B401,'Muni-Level Population'!$F$1159:$F$1172,0)))*INDEX('Patient Registration'!$X$241:$X$254,MATCH($B401,'Patient Registration'!$C$225:$C$238,0))*'Patient Registration'!AQ$141</f>
        <v>9.9663261974712665</v>
      </c>
      <c r="JG401" s="259">
        <f>('Muni-Level Population'!AV919/INDEX('Muni-Level Population'!AV$1159:AV$1172,MATCH('Addressable Market'!$B401,'Muni-Level Population'!$F$1159:$F$1172,0)))*INDEX('Patient Registration'!$X$241:$X$254,MATCH($B401,'Patient Registration'!$C$225:$C$238,0))*'Patient Registration'!AR$141</f>
        <v>9.9242043089860186</v>
      </c>
      <c r="JH401" s="259">
        <f>('Muni-Level Population'!AW919/INDEX('Muni-Level Population'!AW$1159:AW$1172,MATCH('Addressable Market'!$B401,'Muni-Level Population'!$F$1159:$F$1172,0)))*INDEX('Patient Registration'!$X$241:$X$254,MATCH($B401,'Patient Registration'!$C$225:$C$238,0))*'Patient Registration'!AS$141</f>
        <v>9.8808655166557031</v>
      </c>
      <c r="JI401" s="259">
        <f>('Muni-Level Population'!AX919/INDEX('Muni-Level Population'!AX$1159:AX$1172,MATCH('Addressable Market'!$B401,'Muni-Level Population'!$F$1159:$F$1172,0)))*INDEX('Patient Registration'!$X$241:$X$254,MATCH($B401,'Patient Registration'!$C$225:$C$238,0))*'Patient Registration'!AT$141</f>
        <v>9.8377161285087293</v>
      </c>
      <c r="JJ401" s="259">
        <f>('Muni-Level Population'!AY919/INDEX('Muni-Level Population'!AY$1159:AY$1172,MATCH('Addressable Market'!$B401,'Muni-Level Population'!$F$1159:$F$1172,0)))*INDEX('Patient Registration'!$X$241:$X$254,MATCH($B401,'Patient Registration'!$C$225:$C$238,0))*'Patient Registration'!AU$141</f>
        <v>9.797521306870248</v>
      </c>
      <c r="JK401" s="259">
        <f>('Muni-Level Population'!AZ919/INDEX('Muni-Level Population'!AZ$1159:AZ$1172,MATCH('Addressable Market'!$B401,'Muni-Level Population'!$F$1159:$F$1172,0)))*INDEX('Patient Registration'!$X$241:$X$254,MATCH($B401,'Patient Registration'!$C$225:$C$238,0))*'Patient Registration'!AV$141</f>
        <v>9.7547361572628244</v>
      </c>
      <c r="JL401" s="259">
        <f>('Muni-Level Population'!BA919/INDEX('Muni-Level Population'!BA$1159:BA$1172,MATCH('Addressable Market'!$B401,'Muni-Level Population'!$F$1159:$F$1172,0)))*INDEX('Patient Registration'!$X$241:$X$254,MATCH($B401,'Patient Registration'!$C$225:$C$238,0))*'Patient Registration'!AW$141</f>
        <v>9.7135092145035475</v>
      </c>
      <c r="JM401" s="259">
        <f>('Muni-Level Population'!BB919/INDEX('Muni-Level Population'!BB$1159:BB$1172,MATCH('Addressable Market'!$B401,'Muni-Level Population'!$F$1159:$F$1172,0)))*INDEX('Patient Registration'!$X$241:$X$254,MATCH($B401,'Patient Registration'!$C$225:$C$238,0))*'Patient Registration'!AX$141</f>
        <v>9.6710912196929026</v>
      </c>
      <c r="JN401" s="259">
        <f>('Muni-Level Population'!BC919/INDEX('Muni-Level Population'!BC$1159:BC$1172,MATCH('Addressable Market'!$B401,'Muni-Level Population'!$F$1159:$F$1172,0)))*INDEX('Patient Registration'!$X$241:$X$254,MATCH($B401,'Patient Registration'!$C$225:$C$238,0))*'Patient Registration'!AY$141</f>
        <v>9.630218058943214</v>
      </c>
      <c r="JO401" s="259">
        <f>('Muni-Level Population'!BD919/INDEX('Muni-Level Population'!BD$1159:BD$1172,MATCH('Addressable Market'!$B401,'Muni-Level Population'!$F$1159:$F$1172,0)))*INDEX('Patient Registration'!$X$241:$X$254,MATCH($B401,'Patient Registration'!$C$225:$C$238,0))*'Patient Registration'!AZ$141</f>
        <v>9.5881640656650919</v>
      </c>
      <c r="JP401" s="259">
        <f>('Muni-Level Population'!BE919/INDEX('Muni-Level Population'!BE$1159:BE$1172,MATCH('Addressable Market'!$B401,'Muni-Level Population'!$F$1159:$F$1172,0)))*INDEX('Patient Registration'!$X$241:$X$254,MATCH($B401,'Patient Registration'!$C$225:$C$238,0))*'Patient Registration'!BA$141</f>
        <v>9.5462938570397817</v>
      </c>
      <c r="JQ401" s="259">
        <f>('Muni-Level Population'!BF919/INDEX('Muni-Level Population'!BF$1159:BF$1172,MATCH('Addressable Market'!$B401,'Muni-Level Population'!$F$1159:$F$1172,0)))*INDEX('Patient Registration'!$X$241:$X$254,MATCH($B401,'Patient Registration'!$C$225:$C$238,0))*'Patient Registration'!BB$141</f>
        <v>9.5059485306182676</v>
      </c>
      <c r="JR401" s="259">
        <f>('Muni-Level Population'!BG919/INDEX('Muni-Level Population'!BG$1159:BG$1172,MATCH('Addressable Market'!$B401,'Muni-Level Population'!$F$1159:$F$1172,0)))*INDEX('Patient Registration'!$X$241:$X$254,MATCH($B401,'Patient Registration'!$C$225:$C$238,0))*'Patient Registration'!BC$141</f>
        <v>9.4644376189754844</v>
      </c>
      <c r="JS401" s="259">
        <f>('Muni-Level Population'!BH919/INDEX('Muni-Level Population'!BH$1159:BH$1172,MATCH('Addressable Market'!$B401,'Muni-Level Population'!$F$1159:$F$1172,0)))*INDEX('Patient Registration'!$X$241:$X$254,MATCH($B401,'Patient Registration'!$C$225:$C$238,0))*'Patient Registration'!BD$141</f>
        <v>9.424438502981177</v>
      </c>
      <c r="JT401" s="259">
        <f>('Muni-Level Population'!BI919/INDEX('Muni-Level Population'!BI$1159:BI$1172,MATCH('Addressable Market'!$B401,'Muni-Level Population'!$F$1159:$F$1172,0)))*INDEX('Patient Registration'!$X$241:$X$254,MATCH($B401,'Patient Registration'!$C$225:$C$238,0))*'Patient Registration'!BE$141</f>
        <v>9.38328380260152</v>
      </c>
      <c r="JU401" s="259">
        <f>('Muni-Level Population'!BJ919/INDEX('Muni-Level Population'!BJ$1159:BJ$1172,MATCH('Addressable Market'!$B401,'Muni-Level Population'!$F$1159:$F$1172,0)))*INDEX('Patient Registration'!$X$241:$X$254,MATCH($B401,'Patient Registration'!$C$225:$C$238,0))*'Patient Registration'!BF$141</f>
        <v>9.342308953584137</v>
      </c>
      <c r="JV401" s="259">
        <f>('Muni-Level Population'!BK919/INDEX('Muni-Level Population'!BK$1159:BK$1172,MATCH('Addressable Market'!$B401,'Muni-Level Population'!$F$1159:$F$1172,0)))*INDEX('Patient Registration'!$X$241:$X$254,MATCH($B401,'Patient Registration'!$C$225:$C$238,0))*'Patient Registration'!BG$141</f>
        <v>9.3054533442449348</v>
      </c>
      <c r="JW401" s="259">
        <f>('Muni-Level Population'!BL919/INDEX('Muni-Level Population'!BL$1159:BL$1172,MATCH('Addressable Market'!$B401,'Muni-Level Population'!$F$1159:$F$1172,0)))*INDEX('Patient Registration'!$X$241:$X$254,MATCH($B401,'Patient Registration'!$C$225:$C$238,0))*'Patient Registration'!BH$141</f>
        <v>9.2648186226209912</v>
      </c>
      <c r="JX401" s="259">
        <f>('Muni-Level Population'!BM919/INDEX('Muni-Level Population'!BM$1159:BM$1172,MATCH('Addressable Market'!$B401,'Muni-Level Population'!$F$1159:$F$1172,0)))*INDEX('Patient Registration'!$X$241:$X$254,MATCH($B401,'Patient Registration'!$C$225:$C$238,0))*'Patient Registration'!BI$141</f>
        <v>9.2256637835141184</v>
      </c>
      <c r="JY401" s="259">
        <f>('Muni-Level Population'!BN919/INDEX('Muni-Level Population'!BN$1159:BN$1172,MATCH('Addressable Market'!$B401,'Muni-Level Population'!$F$1159:$F$1172,0)))*INDEX('Patient Registration'!$X$241:$X$254,MATCH($B401,'Patient Registration'!$C$225:$C$238,0))*'Patient Registration'!BJ$141</f>
        <v>9.1853777483451235</v>
      </c>
      <c r="JZ401" s="259">
        <f>('Muni-Level Population'!BO919/INDEX('Muni-Level Population'!BO$1159:BO$1172,MATCH('Addressable Market'!$B401,'Muni-Level Population'!$F$1159:$F$1172,0)))*INDEX('Patient Registration'!$X$241:$X$254,MATCH($B401,'Patient Registration'!$C$225:$C$238,0))*'Patient Registration'!BK$141</f>
        <v>9.1465588956400801</v>
      </c>
      <c r="KA401" s="259">
        <f>('Muni-Level Population'!BP919/INDEX('Muni-Level Population'!BP$1159:BP$1172,MATCH('Addressable Market'!$B401,'Muni-Level Population'!$F$1159:$F$1172,0)))*INDEX('Patient Registration'!$X$241:$X$254,MATCH($B401,'Patient Registration'!$C$225:$C$238,0))*'Patient Registration'!BL$141</f>
        <v>9.1066185524112626</v>
      </c>
      <c r="KB401" s="259">
        <f>('Muni-Level Population'!BQ919/INDEX('Muni-Level Population'!BQ$1159:BQ$1172,MATCH('Addressable Market'!$B401,'Muni-Level Population'!$F$1159:$F$1172,0)))*INDEX('Patient Registration'!$X$241:$X$254,MATCH($B401,'Patient Registration'!$C$225:$C$238,0))*'Patient Registration'!BM$141</f>
        <v>9.0668527493599704</v>
      </c>
      <c r="KC401" s="259">
        <f>('Muni-Level Population'!BR919/INDEX('Muni-Level Population'!BR$1159:BR$1172,MATCH('Addressable Market'!$B401,'Muni-Level Population'!$F$1159:$F$1172,0)))*INDEX('Patient Registration'!$X$241:$X$254,MATCH($B401,'Patient Registration'!$C$225:$C$238,0))*'Patient Registration'!BN$141</f>
        <v>9.0285351806080918</v>
      </c>
      <c r="KD401" s="259">
        <f>('Muni-Level Population'!BS919/INDEX('Muni-Level Population'!BS$1159:BS$1172,MATCH('Addressable Market'!$B401,'Muni-Level Population'!$F$1159:$F$1172,0)))*INDEX('Patient Registration'!$X$241:$X$254,MATCH($B401,'Patient Registration'!$C$225:$C$238,0))*'Patient Registration'!BO$141</f>
        <v>8.9891106017927616</v>
      </c>
      <c r="KE401" s="259">
        <f>('Muni-Level Population'!BT919/INDEX('Muni-Level Population'!BT$1159:BT$1172,MATCH('Addressable Market'!$B401,'Muni-Level Population'!$F$1159:$F$1172,0)))*INDEX('Patient Registration'!$X$241:$X$254,MATCH($B401,'Patient Registration'!$C$225:$C$238,0))*'Patient Registration'!BP$141</f>
        <v>8.9511218290439611</v>
      </c>
      <c r="KF401" s="259">
        <f>('Muni-Level Population'!BU919/INDEX('Muni-Level Population'!BU$1159:BU$1172,MATCH('Addressable Market'!$B401,'Muni-Level Population'!$F$1159:$F$1172,0)))*INDEX('Patient Registration'!$X$241:$X$254,MATCH($B401,'Patient Registration'!$C$225:$C$238,0))*'Patient Registration'!BQ$141</f>
        <v>8.9120355440910384</v>
      </c>
      <c r="KG401" s="259">
        <f>('Muni-Level Population'!BV919/INDEX('Muni-Level Population'!BV$1159:BV$1172,MATCH('Addressable Market'!$B401,'Muni-Level Population'!$F$1159:$F$1172,0)))*INDEX('Patient Registration'!$X$241:$X$254,MATCH($B401,'Patient Registration'!$C$225:$C$238,0))*'Patient Registration'!BR$141</f>
        <v>8.8731200640406449</v>
      </c>
      <c r="KH401" s="259">
        <f>('Muni-Level Population'!BW919/INDEX('Muni-Level Population'!BW$1159:BW$1172,MATCH('Addressable Market'!$B401,'Muni-Level Population'!$F$1159:$F$1172,0)))*INDEX('Patient Registration'!$X$241:$X$254,MATCH($B401,'Patient Registration'!$C$225:$C$238,0))*'Patient Registration'!BS$141</f>
        <v>8.838116787215343</v>
      </c>
      <c r="KI401" s="259">
        <f>('Muni-Level Population'!BX919/INDEX('Muni-Level Population'!BX$1159:BX$1172,MATCH('Addressable Market'!$B401,'Muni-Level Population'!$F$1159:$F$1172,0)))*INDEX('Patient Registration'!$X$241:$X$254,MATCH($B401,'Patient Registration'!$C$225:$C$238,0))*'Patient Registration'!BT$141</f>
        <v>8.7995243263647609</v>
      </c>
      <c r="KJ401" s="259">
        <f>('Muni-Level Population'!BY919/INDEX('Muni-Level Population'!BY$1159:BY$1172,MATCH('Addressable Market'!$B401,'Muni-Level Population'!$F$1159:$F$1172,0)))*INDEX('Patient Registration'!$X$241:$X$254,MATCH($B401,'Patient Registration'!$C$225:$C$238,0))*'Patient Registration'!BU$141</f>
        <v>8.7623373638264699</v>
      </c>
      <c r="KK401" s="259">
        <f>('Muni-Level Population'!BZ919/INDEX('Muni-Level Population'!BZ$1159:BZ$1172,MATCH('Addressable Market'!$B401,'Muni-Level Population'!$F$1159:$F$1172,0)))*INDEX('Patient Registration'!$X$241:$X$254,MATCH($B401,'Patient Registration'!$C$225:$C$238,0))*'Patient Registration'!BV$141</f>
        <v>8.7240760508498667</v>
      </c>
      <c r="KL401" s="259">
        <f>('Muni-Level Population'!CA919/INDEX('Muni-Level Population'!CA$1159:CA$1172,MATCH('Addressable Market'!$B401,'Muni-Level Population'!$F$1159:$F$1172,0)))*INDEX('Patient Registration'!$X$241:$X$254,MATCH($B401,'Patient Registration'!$C$225:$C$238,0))*'Patient Registration'!BW$141</f>
        <v>8.6872081749951438</v>
      </c>
      <c r="KM401" s="259">
        <f>('Muni-Level Population'!CB919/INDEX('Muni-Level Population'!CB$1159:CB$1172,MATCH('Addressable Market'!$B401,'Muni-Level Population'!$F$1159:$F$1172,0)))*INDEX('Patient Registration'!$X$241:$X$254,MATCH($B401,'Patient Registration'!$C$225:$C$238,0))*'Patient Registration'!BX$141</f>
        <v>8.6492751661278398</v>
      </c>
      <c r="KN401" s="259">
        <f>('Muni-Level Population'!CC919/INDEX('Muni-Level Population'!CC$1159:CC$1172,MATCH('Addressable Market'!$B401,'Muni-Level Population'!$F$1159:$F$1172,0)))*INDEX('Patient Registration'!$X$241:$X$254,MATCH($B401,'Patient Registration'!$C$225:$C$238,0))*'Patient Registration'!BY$141</f>
        <v>8.6115079183554339</v>
      </c>
      <c r="KO401" s="259">
        <f>('Muni-Level Population'!CD919/INDEX('Muni-Level Population'!CD$1159:CD$1172,MATCH('Addressable Market'!$B401,'Muni-Level Population'!$F$1159:$F$1172,0)))*INDEX('Patient Registration'!$X$241:$X$254,MATCH($B401,'Patient Registration'!$C$225:$C$238,0))*'Patient Registration'!BZ$141</f>
        <v>8.5751161126987352</v>
      </c>
      <c r="KP401" s="259">
        <f>('Muni-Level Population'!CE919/INDEX('Muni-Level Population'!CE$1159:CE$1172,MATCH('Addressable Market'!$B401,'Muni-Level Population'!$F$1159:$F$1172,0)))*INDEX('Patient Registration'!$X$241:$X$254,MATCH($B401,'Patient Registration'!$C$225:$C$238,0))*'Patient Registration'!CA$141</f>
        <v>8.5376729262426725</v>
      </c>
      <c r="KQ401" s="259">
        <f>('Muni-Level Population'!CF919/INDEX('Muni-Level Population'!CF$1159:CF$1172,MATCH('Addressable Market'!$B401,'Muni-Level Population'!$F$1159:$F$1172,0)))*INDEX('Patient Registration'!$X$241:$X$254,MATCH($B401,'Patient Registration'!$C$225:$C$238,0))*'Patient Registration'!CB$141</f>
        <v>8.5015933788467759</v>
      </c>
      <c r="KR401" s="48"/>
      <c r="KS401" s="48"/>
      <c r="OF401" s="48"/>
      <c r="OG401" s="48"/>
      <c r="OH401" s="48"/>
      <c r="OI401" s="48"/>
      <c r="OJ401" s="48"/>
      <c r="OK401" s="48"/>
      <c r="OL401" s="48"/>
      <c r="OM401" s="48"/>
    </row>
    <row r="402" spans="1:403" x14ac:dyDescent="0.35">
      <c r="A402" s="2" t="s">
        <v>362</v>
      </c>
      <c r="B402" s="2" t="str">
        <f>'Muni-Level Population'!F920</f>
        <v>Addison</v>
      </c>
      <c r="D402" s="2" t="str">
        <f>'Muni-Level Population'!E920</f>
        <v>Starksboro</v>
      </c>
      <c r="F402" s="48" cm="1">
        <f t="array" ref="F402">INDEX($HR402:$KQ402,,MATCH(F$4,$HR$5:$KQ$5,0))</f>
        <v>14.673860649519266</v>
      </c>
      <c r="G402" s="48" cm="1">
        <f t="array" ref="G402">INDEX($HR402:$KQ402,,MATCH(G$4,$HR$5:$KQ$5,0))</f>
        <v>16.09463903145847</v>
      </c>
      <c r="H402" s="48" cm="1">
        <f t="array" ref="H402">INDEX($HR402:$KQ402,,MATCH(H$4,$HR$5:$KQ$5,0))</f>
        <v>15.142720948890897</v>
      </c>
      <c r="I402" s="48" cm="1">
        <f t="array" ref="I402">INDEX($HR402:$KQ402,,MATCH(I$4,$HR$5:$KQ$5,0))</f>
        <v>14.401489286916727</v>
      </c>
      <c r="J402" s="48" cm="1">
        <f t="array" ref="J402">INDEX($HR402:$KQ402,,MATCH(J$4,$HR$5:$KQ$5,0))</f>
        <v>13.694684912860575</v>
      </c>
      <c r="K402" s="48" cm="1">
        <f t="array" ref="K402">INDEX($HR402:$KQ402,,MATCH(K$4,$HR$5:$KQ$5,0))</f>
        <v>13.024386056400333</v>
      </c>
      <c r="L402" s="48" cm="1">
        <f t="array" ref="L402">INDEX($HR402:$KQ402,,MATCH(L$4,$HR$5:$KQ$5,0))</f>
        <v>12.386920092273995</v>
      </c>
      <c r="M402" s="48"/>
      <c r="N402" s="48"/>
      <c r="O402" s="48"/>
      <c r="R402" s="6">
        <f t="shared" si="592"/>
        <v>0</v>
      </c>
      <c r="S402" s="6">
        <f t="shared" si="593"/>
        <v>0</v>
      </c>
      <c r="T402" s="6">
        <f t="shared" si="594"/>
        <v>0</v>
      </c>
      <c r="U402" s="6">
        <f t="shared" si="595"/>
        <v>0</v>
      </c>
      <c r="V402" s="6">
        <f t="shared" si="596"/>
        <v>0</v>
      </c>
      <c r="W402" s="6">
        <f t="shared" si="597"/>
        <v>0</v>
      </c>
      <c r="X402" s="6">
        <f t="shared" si="598"/>
        <v>0</v>
      </c>
      <c r="Y402" s="6"/>
      <c r="Z402" s="6"/>
      <c r="AC402" s="6">
        <f t="shared" si="599"/>
        <v>0</v>
      </c>
      <c r="AD402" s="6">
        <f t="shared" si="600"/>
        <v>0</v>
      </c>
      <c r="AE402" s="6">
        <f t="shared" si="601"/>
        <v>0</v>
      </c>
      <c r="AF402" s="6">
        <f t="shared" si="602"/>
        <v>0</v>
      </c>
      <c r="AG402" s="6">
        <f t="shared" si="603"/>
        <v>0</v>
      </c>
      <c r="AH402" s="6">
        <f t="shared" si="604"/>
        <v>0</v>
      </c>
      <c r="AI402" s="6">
        <f t="shared" si="605"/>
        <v>0</v>
      </c>
      <c r="AJ402" s="6"/>
      <c r="AK402" s="6"/>
      <c r="AN402" s="6">
        <f t="shared" si="606"/>
        <v>0</v>
      </c>
      <c r="AO402" s="6">
        <f t="shared" si="607"/>
        <v>0</v>
      </c>
      <c r="AP402" s="6">
        <f t="shared" si="608"/>
        <v>0</v>
      </c>
      <c r="AQ402" s="6">
        <f t="shared" si="609"/>
        <v>0</v>
      </c>
      <c r="AR402" s="6">
        <f t="shared" si="610"/>
        <v>0</v>
      </c>
      <c r="AS402" s="6">
        <f t="shared" si="611"/>
        <v>0</v>
      </c>
      <c r="AT402" s="6">
        <f t="shared" si="612"/>
        <v>0</v>
      </c>
      <c r="AU402" s="6"/>
      <c r="AV402" s="6"/>
      <c r="AY402" s="6">
        <f t="shared" si="613"/>
        <v>0</v>
      </c>
      <c r="AZ402" s="6">
        <f t="shared" si="614"/>
        <v>0</v>
      </c>
      <c r="BA402" s="6">
        <f t="shared" si="615"/>
        <v>0</v>
      </c>
      <c r="BB402" s="6">
        <f t="shared" si="616"/>
        <v>0</v>
      </c>
      <c r="BC402" s="6">
        <f t="shared" si="617"/>
        <v>0</v>
      </c>
      <c r="BD402" s="6">
        <f t="shared" si="618"/>
        <v>0</v>
      </c>
      <c r="BE402" s="6">
        <f t="shared" si="619"/>
        <v>0</v>
      </c>
      <c r="BF402" s="6"/>
      <c r="BG402" s="6"/>
      <c r="BJ402" s="6">
        <f t="shared" si="620"/>
        <v>0</v>
      </c>
      <c r="BK402" s="6">
        <f t="shared" si="621"/>
        <v>0</v>
      </c>
      <c r="BL402" s="6">
        <f t="shared" si="622"/>
        <v>0</v>
      </c>
      <c r="BM402" s="6">
        <f t="shared" si="623"/>
        <v>0</v>
      </c>
      <c r="BN402" s="6">
        <f t="shared" si="624"/>
        <v>0</v>
      </c>
      <c r="BO402" s="6">
        <f t="shared" si="625"/>
        <v>0</v>
      </c>
      <c r="BP402" s="6">
        <f t="shared" si="626"/>
        <v>0</v>
      </c>
      <c r="BQ402" s="6"/>
      <c r="BR402" s="6"/>
      <c r="BU402" s="6">
        <f t="shared" si="627"/>
        <v>0</v>
      </c>
      <c r="BV402" s="6">
        <f t="shared" si="628"/>
        <v>0</v>
      </c>
      <c r="BW402" s="6">
        <f t="shared" si="629"/>
        <v>0</v>
      </c>
      <c r="BX402" s="6">
        <f t="shared" si="630"/>
        <v>0</v>
      </c>
      <c r="BY402" s="6">
        <f t="shared" si="631"/>
        <v>0</v>
      </c>
      <c r="BZ402" s="6">
        <f t="shared" si="632"/>
        <v>0</v>
      </c>
      <c r="CA402" s="6">
        <f t="shared" si="633"/>
        <v>0</v>
      </c>
      <c r="CB402" s="6"/>
      <c r="CC402" s="6"/>
      <c r="CF402" s="6">
        <f t="shared" si="634"/>
        <v>0</v>
      </c>
      <c r="CG402" s="6">
        <f t="shared" si="635"/>
        <v>0</v>
      </c>
      <c r="CH402" s="6">
        <f t="shared" si="636"/>
        <v>0</v>
      </c>
      <c r="CI402" s="6">
        <f t="shared" si="637"/>
        <v>0</v>
      </c>
      <c r="CJ402" s="6">
        <f t="shared" si="638"/>
        <v>0</v>
      </c>
      <c r="CK402" s="6">
        <f t="shared" si="639"/>
        <v>0</v>
      </c>
      <c r="CL402" s="6">
        <f t="shared" si="640"/>
        <v>0</v>
      </c>
      <c r="CM402" s="6"/>
      <c r="CN402" s="6"/>
      <c r="CQ402" s="6">
        <f t="shared" si="641"/>
        <v>0</v>
      </c>
      <c r="CR402" s="6">
        <f t="shared" si="642"/>
        <v>0</v>
      </c>
      <c r="CS402" s="6">
        <f t="shared" si="643"/>
        <v>0</v>
      </c>
      <c r="CT402" s="6">
        <f t="shared" si="644"/>
        <v>0</v>
      </c>
      <c r="CU402" s="6">
        <f t="shared" si="645"/>
        <v>0</v>
      </c>
      <c r="CV402" s="6">
        <f t="shared" si="646"/>
        <v>0</v>
      </c>
      <c r="CW402" s="6">
        <f t="shared" si="647"/>
        <v>0</v>
      </c>
      <c r="CX402" s="6"/>
      <c r="CY402" s="6"/>
      <c r="DB402" s="6">
        <f t="shared" si="648"/>
        <v>0</v>
      </c>
      <c r="DC402" s="6">
        <f t="shared" si="649"/>
        <v>0</v>
      </c>
      <c r="DD402" s="6">
        <f t="shared" si="650"/>
        <v>0</v>
      </c>
      <c r="DE402" s="6">
        <f t="shared" si="651"/>
        <v>0</v>
      </c>
      <c r="DF402" s="6">
        <f t="shared" si="652"/>
        <v>0</v>
      </c>
      <c r="DG402" s="6">
        <f t="shared" si="653"/>
        <v>0</v>
      </c>
      <c r="DH402" s="6">
        <f t="shared" si="654"/>
        <v>0</v>
      </c>
      <c r="DI402" s="6"/>
      <c r="DJ402" s="6"/>
      <c r="DM402" s="6">
        <f t="shared" si="655"/>
        <v>0</v>
      </c>
      <c r="DN402" s="6">
        <f t="shared" si="656"/>
        <v>0</v>
      </c>
      <c r="DO402" s="6">
        <f t="shared" si="657"/>
        <v>0</v>
      </c>
      <c r="DP402" s="6">
        <f t="shared" si="658"/>
        <v>0</v>
      </c>
      <c r="DQ402" s="6">
        <f t="shared" si="659"/>
        <v>0</v>
      </c>
      <c r="DR402" s="6">
        <f t="shared" si="660"/>
        <v>0</v>
      </c>
      <c r="DS402" s="6">
        <f t="shared" si="661"/>
        <v>0</v>
      </c>
      <c r="DT402" s="6"/>
      <c r="DU402" s="48"/>
      <c r="DV402" s="48"/>
      <c r="DW402" s="48"/>
      <c r="HJ402" s="48"/>
      <c r="HK402" s="48"/>
      <c r="HL402" s="48"/>
      <c r="HM402" s="48"/>
      <c r="HN402" s="48"/>
      <c r="HO402" s="48"/>
      <c r="HP402" s="48"/>
      <c r="HQ402" s="48"/>
      <c r="HR402" s="259">
        <f>('Muni-Level Population'!G920/INDEX('Muni-Level Population'!G$1159:G$1172,MATCH('Addressable Market'!$B402,'Muni-Level Population'!$F$1159:$F$1172,0)))*INDEX('Patient Registration'!V$241:V$254,MATCH($B402,'Patient Registration'!$C$225:$C$238,0))*'Patient Registration'!C$141</f>
        <v>14.673860649519266</v>
      </c>
      <c r="HS402" s="259">
        <f>('Muni-Level Population'!H920/INDEX('Muni-Level Population'!H$1159:H$1172,MATCH('Addressable Market'!$B402,'Muni-Level Population'!$F$1159:$F$1172,0)))*INDEX('Patient Registration'!W$241:W$254,MATCH($B402,'Patient Registration'!$C$225:$C$238,0))*'Patient Registration'!D$141</f>
        <v>14.787200922730058</v>
      </c>
      <c r="HT402" s="259">
        <f>('Muni-Level Population'!I920/INDEX('Muni-Level Population'!I$1159:I$1172,MATCH('Addressable Market'!$B402,'Muni-Level Population'!$F$1159:$F$1172,0)))*INDEX('Patient Registration'!$X$241:$X$254,MATCH($B402,'Patient Registration'!$C$225:$C$238,0))*'Patient Registration'!E$141</f>
        <v>14.8212805439954</v>
      </c>
      <c r="HU402" s="259">
        <f>('Muni-Level Population'!J920/INDEX('Muni-Level Population'!J$1159:J$1172,MATCH('Addressable Market'!$B402,'Muni-Level Population'!$F$1159:$F$1172,0)))*INDEX('Patient Registration'!$X$241:$X$254,MATCH($B402,'Patient Registration'!$C$225:$C$238,0))*'Patient Registration'!F$141</f>
        <v>15.065931058104066</v>
      </c>
      <c r="HV402" s="259">
        <f>('Muni-Level Population'!K920/INDEX('Muni-Level Population'!K$1159:K$1172,MATCH('Addressable Market'!$B402,'Muni-Level Population'!$F$1159:$F$1172,0)))*INDEX('Patient Registration'!$X$241:$X$254,MATCH($B402,'Patient Registration'!$C$225:$C$238,0))*'Patient Registration'!G$141</f>
        <v>14.995067897959332</v>
      </c>
      <c r="HW402" s="259">
        <f>('Muni-Level Population'!L920/INDEX('Muni-Level Population'!L$1159:L$1172,MATCH('Addressable Market'!$B402,'Muni-Level Population'!$F$1159:$F$1172,0)))*INDEX('Patient Registration'!$X$241:$X$254,MATCH($B402,'Patient Registration'!$C$225:$C$238,0))*'Patient Registration'!H$141</f>
        <v>15.565048340450485</v>
      </c>
      <c r="HX402" s="259">
        <f>('Muni-Level Population'!M920/INDEX('Muni-Level Population'!M$1159:M$1172,MATCH('Addressable Market'!$B402,'Muni-Level Population'!$F$1159:$F$1172,0)))*INDEX('Patient Registration'!$X$241:$X$254,MATCH($B402,'Patient Registration'!$C$225:$C$238,0))*'Patient Registration'!I$141</f>
        <v>15.577156869653241</v>
      </c>
      <c r="HY402" s="259">
        <f>('Muni-Level Population'!N920/INDEX('Muni-Level Population'!N$1159:N$1172,MATCH('Addressable Market'!$B402,'Muni-Level Population'!$F$1159:$F$1172,0)))*INDEX('Patient Registration'!$X$241:$X$254,MATCH($B402,'Patient Registration'!$C$225:$C$238,0))*'Patient Registration'!J$141</f>
        <v>15.788445107776759</v>
      </c>
      <c r="HZ402" s="259">
        <f>('Muni-Level Population'!O920/INDEX('Muni-Level Population'!O$1159:O$1172,MATCH('Addressable Market'!$B402,'Muni-Level Population'!$F$1159:$F$1172,0)))*INDEX('Patient Registration'!$X$241:$X$254,MATCH($B402,'Patient Registration'!$C$225:$C$238,0))*'Patient Registration'!K$141</f>
        <v>16.129277267283452</v>
      </c>
      <c r="IA402" s="259">
        <f>('Muni-Level Population'!P920/INDEX('Muni-Level Population'!P$1159:P$1172,MATCH('Addressable Market'!$B402,'Muni-Level Population'!$F$1159:$F$1172,0)))*INDEX('Patient Registration'!$X$241:$X$254,MATCH($B402,'Patient Registration'!$C$225:$C$238,0))*'Patient Registration'!L$141</f>
        <v>16.101510542169127</v>
      </c>
      <c r="IB402" s="259">
        <f>('Muni-Level Population'!Q920/INDEX('Muni-Level Population'!Q$1159:Q$1172,MATCH('Addressable Market'!$B402,'Muni-Level Population'!$F$1159:$F$1172,0)))*INDEX('Patient Registration'!$X$241:$X$254,MATCH($B402,'Patient Registration'!$C$225:$C$238,0))*'Patient Registration'!M$141</f>
        <v>15.748527748199072</v>
      </c>
      <c r="IC402" s="259">
        <f>('Muni-Level Population'!R920/INDEX('Muni-Level Population'!R$1159:R$1172,MATCH('Addressable Market'!$B402,'Muni-Level Population'!$F$1159:$F$1172,0)))*INDEX('Patient Registration'!$X$241:$X$254,MATCH($B402,'Patient Registration'!$C$225:$C$238,0))*'Patient Registration'!N$141</f>
        <v>16.085853638510994</v>
      </c>
      <c r="ID402" s="259">
        <f>('Muni-Level Population'!S920/INDEX('Muni-Level Population'!S$1159:S$1172,MATCH('Addressable Market'!$B402,'Muni-Level Population'!$F$1159:$F$1172,0)))*INDEX('Patient Registration'!$X$241:$X$254,MATCH($B402,'Patient Registration'!$C$225:$C$238,0))*'Patient Registration'!O$141</f>
        <v>16.09463903145847</v>
      </c>
      <c r="IE402" s="259">
        <f>('Muni-Level Population'!T920/INDEX('Muni-Level Population'!T$1159:T$1172,MATCH('Addressable Market'!$B402,'Muni-Level Population'!$F$1159:$F$1172,0)))*INDEX('Patient Registration'!$X$241:$X$254,MATCH($B402,'Patient Registration'!$C$225:$C$238,0))*'Patient Registration'!P$141</f>
        <v>16.192976532979436</v>
      </c>
      <c r="IF402" s="259">
        <f>('Muni-Level Population'!U920/INDEX('Muni-Level Population'!U$1159:U$1172,MATCH('Addressable Market'!$B402,'Muni-Level Population'!$F$1159:$F$1172,0)))*INDEX('Patient Registration'!$X$241:$X$254,MATCH($B402,'Patient Registration'!$C$225:$C$238,0))*'Patient Registration'!Q$141</f>
        <v>15.786965894704222</v>
      </c>
      <c r="IG402" s="259">
        <f>('Muni-Level Population'!V920/INDEX('Muni-Level Population'!V$1159:V$1172,MATCH('Addressable Market'!$B402,'Muni-Level Population'!$F$1159:$F$1172,0)))*INDEX('Patient Registration'!$X$241:$X$254,MATCH($B402,'Patient Registration'!$C$225:$C$238,0))*'Patient Registration'!R$141</f>
        <v>15.721974387840111</v>
      </c>
      <c r="IH402" s="259">
        <f>('Muni-Level Population'!W920/INDEX('Muni-Level Population'!W$1159:W$1172,MATCH('Addressable Market'!$B402,'Muni-Level Population'!$F$1159:$F$1172,0)))*INDEX('Patient Registration'!$X$241:$X$254,MATCH($B402,'Patient Registration'!$C$225:$C$238,0))*'Patient Registration'!S$141</f>
        <v>15.655097789621504</v>
      </c>
      <c r="II402" s="259">
        <f>('Muni-Level Population'!X920/INDEX('Muni-Level Population'!X$1159:X$1172,MATCH('Addressable Market'!$B402,'Muni-Level Population'!$F$1159:$F$1172,0)))*INDEX('Patient Registration'!$X$241:$X$254,MATCH($B402,'Patient Registration'!$C$225:$C$238,0))*'Patient Registration'!T$141</f>
        <v>15.590649584340831</v>
      </c>
      <c r="IJ402" s="259">
        <f>('Muni-Level Population'!Y920/INDEX('Muni-Level Population'!Y$1159:Y$1172,MATCH('Addressable Market'!$B402,'Muni-Level Population'!$F$1159:$F$1172,0)))*INDEX('Patient Registration'!$X$241:$X$254,MATCH($B402,'Patient Registration'!$C$225:$C$238,0))*'Patient Registration'!U$141</f>
        <v>15.524332044287567</v>
      </c>
      <c r="IK402" s="259">
        <f>('Muni-Level Population'!Z920/INDEX('Muni-Level Population'!Z$1159:Z$1172,MATCH('Addressable Market'!$B402,'Muni-Level Population'!$F$1159:$F$1172,0)))*INDEX('Patient Registration'!$X$241:$X$254,MATCH($B402,'Patient Registration'!$C$225:$C$238,0))*'Patient Registration'!V$141</f>
        <v>15.458296820766277</v>
      </c>
      <c r="IL402" s="259">
        <f>('Muni-Level Population'!AA920/INDEX('Muni-Level Population'!AA$1159:AA$1172,MATCH('Addressable Market'!$B402,'Muni-Level Population'!$F$1159:$F$1172,0)))*INDEX('Patient Registration'!$X$241:$X$254,MATCH($B402,'Patient Registration'!$C$225:$C$238,0))*'Patient Registration'!W$141</f>
        <v>15.39889375920094</v>
      </c>
      <c r="IM402" s="259">
        <f>('Muni-Level Population'!AB920/INDEX('Muni-Level Population'!AB$1159:AB$1172,MATCH('Addressable Market'!$B402,'Muni-Level Population'!$F$1159:$F$1172,0)))*INDEX('Patient Registration'!$X$241:$X$254,MATCH($B402,'Patient Registration'!$C$225:$C$238,0))*'Patient Registration'!X$141</f>
        <v>15.333392528885829</v>
      </c>
      <c r="IN402" s="259">
        <f>('Muni-Level Population'!AC920/INDEX('Muni-Level Population'!AC$1159:AC$1172,MATCH('Addressable Market'!$B402,'Muni-Level Population'!$F$1159:$F$1172,0)))*INDEX('Patient Registration'!$X$241:$X$254,MATCH($B402,'Patient Registration'!$C$225:$C$238,0))*'Patient Registration'!Y$141</f>
        <v>15.270269745090728</v>
      </c>
      <c r="IO402" s="259">
        <f>('Muni-Level Population'!AD920/INDEX('Muni-Level Population'!AD$1159:AD$1172,MATCH('Addressable Market'!$B402,'Muni-Level Population'!$F$1159:$F$1172,0)))*INDEX('Patient Registration'!$X$241:$X$254,MATCH($B402,'Patient Registration'!$C$225:$C$238,0))*'Patient Registration'!Z$141</f>
        <v>15.205316065861485</v>
      </c>
      <c r="IP402" s="259">
        <f>('Muni-Level Population'!AE920/INDEX('Muni-Level Population'!AE$1159:AE$1172,MATCH('Addressable Market'!$B402,'Muni-Level Population'!$F$1159:$F$1172,0)))*INDEX('Patient Registration'!$X$241:$X$254,MATCH($B402,'Patient Registration'!$C$225:$C$238,0))*'Patient Registration'!AA$141</f>
        <v>15.142720948890897</v>
      </c>
      <c r="IQ402" s="259">
        <f>('Muni-Level Population'!AF920/INDEX('Muni-Level Population'!AF$1159:AF$1172,MATCH('Addressable Market'!$B402,'Muni-Level Population'!$F$1159:$F$1172,0)))*INDEX('Patient Registration'!$X$241:$X$254,MATCH($B402,'Patient Registration'!$C$225:$C$238,0))*'Patient Registration'!AB$141</f>
        <v>15.078310239696547</v>
      </c>
      <c r="IR402" s="259">
        <f>('Muni-Level Population'!AG920/INDEX('Muni-Level Population'!AG$1159:AG$1172,MATCH('Addressable Market'!$B402,'Muni-Level Population'!$F$1159:$F$1172,0)))*INDEX('Patient Registration'!$X$241:$X$254,MATCH($B402,'Patient Registration'!$C$225:$C$238,0))*'Patient Registration'!AC$141</f>
        <v>15.014173722800059</v>
      </c>
      <c r="IS402" s="259">
        <f>('Muni-Level Population'!AH920/INDEX('Muni-Level Population'!AH$1159:AH$1172,MATCH('Addressable Market'!$B402,'Muni-Level Population'!$F$1159:$F$1172,0)))*INDEX('Patient Registration'!$X$241:$X$254,MATCH($B402,'Patient Registration'!$C$225:$C$238,0))*'Patient Registration'!AD$141</f>
        <v>14.952366093027807</v>
      </c>
      <c r="IT402" s="259">
        <f>('Muni-Level Population'!AI920/INDEX('Muni-Level Population'!AI$1159:AI$1172,MATCH('Addressable Market'!$B402,'Muni-Level Population'!$F$1159:$F$1172,0)))*INDEX('Patient Registration'!$X$241:$X$254,MATCH($B402,'Patient Registration'!$C$225:$C$238,0))*'Patient Registration'!AE$141</f>
        <v>14.888765709495145</v>
      </c>
      <c r="IU402" s="259">
        <f>('Muni-Level Population'!AJ920/INDEX('Muni-Level Population'!AJ$1159:AJ$1172,MATCH('Addressable Market'!$B402,'Muni-Level Population'!$F$1159:$F$1172,0)))*INDEX('Patient Registration'!$X$241:$X$254,MATCH($B402,'Patient Registration'!$C$225:$C$238,0))*'Patient Registration'!AF$141</f>
        <v>14.827474743500284</v>
      </c>
      <c r="IV402" s="259">
        <f>('Muni-Level Population'!AK920/INDEX('Muni-Level Population'!AK$1159:AK$1172,MATCH('Addressable Market'!$B402,'Muni-Level Population'!$F$1159:$F$1172,0)))*INDEX('Patient Registration'!$X$241:$X$254,MATCH($B402,'Patient Registration'!$C$225:$C$238,0))*'Patient Registration'!AG$141</f>
        <v>14.764406007891523</v>
      </c>
      <c r="IW402" s="259">
        <f>('Muni-Level Population'!AL920/INDEX('Muni-Level Population'!AL$1159:AL$1172,MATCH('Addressable Market'!$B402,'Muni-Level Population'!$F$1159:$F$1172,0)))*INDEX('Patient Registration'!$X$241:$X$254,MATCH($B402,'Patient Registration'!$C$225:$C$238,0))*'Patient Registration'!AH$141</f>
        <v>14.701605747104956</v>
      </c>
      <c r="IX402" s="259">
        <f>('Muni-Level Population'!AM920/INDEX('Muni-Level Population'!AM$1159:AM$1172,MATCH('Addressable Market'!$B402,'Muni-Level Population'!$F$1159:$F$1172,0)))*INDEX('Patient Registration'!$X$241:$X$254,MATCH($B402,'Patient Registration'!$C$225:$C$238,0))*'Patient Registration'!AI$141</f>
        <v>14.645112739222853</v>
      </c>
      <c r="IY402" s="259">
        <f>('Muni-Level Population'!AN920/INDEX('Muni-Level Population'!AN$1159:AN$1172,MATCH('Addressable Market'!$B402,'Muni-Level Population'!$F$1159:$F$1172,0)))*INDEX('Patient Registration'!$X$241:$X$254,MATCH($B402,'Patient Registration'!$C$225:$C$238,0))*'Patient Registration'!AJ$141</f>
        <v>14.582820290609355</v>
      </c>
      <c r="IZ402" s="259">
        <f>('Muni-Level Population'!AO920/INDEX('Muni-Level Population'!AO$1159:AO$1172,MATCH('Addressable Market'!$B402,'Muni-Level Population'!$F$1159:$F$1172,0)))*INDEX('Patient Registration'!$X$241:$X$254,MATCH($B402,'Patient Registration'!$C$225:$C$238,0))*'Patient Registration'!AK$141</f>
        <v>14.522789762182805</v>
      </c>
      <c r="JA402" s="259">
        <f>('Muni-Level Population'!AP920/INDEX('Muni-Level Population'!AP$1159:AP$1172,MATCH('Addressable Market'!$B402,'Muni-Level Population'!$F$1159:$F$1172,0)))*INDEX('Patient Registration'!$X$241:$X$254,MATCH($B402,'Patient Registration'!$C$225:$C$238,0))*'Patient Registration'!AL$141</f>
        <v>14.461018019091997</v>
      </c>
      <c r="JB402" s="259">
        <f>('Muni-Level Population'!AQ920/INDEX('Muni-Level Population'!AQ$1159:AQ$1172,MATCH('Addressable Market'!$B402,'Muni-Level Population'!$F$1159:$F$1172,0)))*INDEX('Patient Registration'!$X$241:$X$254,MATCH($B402,'Patient Registration'!$C$225:$C$238,0))*'Patient Registration'!AM$141</f>
        <v>14.401489286916727</v>
      </c>
      <c r="JC402" s="259">
        <f>('Muni-Level Population'!AR920/INDEX('Muni-Level Population'!AR$1159:AR$1172,MATCH('Addressable Market'!$B402,'Muni-Level Population'!$F$1159:$F$1172,0)))*INDEX('Patient Registration'!$X$241:$X$254,MATCH($B402,'Patient Registration'!$C$225:$C$238,0))*'Patient Registration'!AN$141</f>
        <v>14.340233893096984</v>
      </c>
      <c r="JD402" s="259">
        <f>('Muni-Level Population'!AS920/INDEX('Muni-Level Population'!AS$1159:AS$1172,MATCH('Addressable Market'!$B402,'Muni-Level Population'!$F$1159:$F$1172,0)))*INDEX('Patient Registration'!$X$241:$X$254,MATCH($B402,'Patient Registration'!$C$225:$C$238,0))*'Patient Registration'!AO$141</f>
        <v>14.279239248535793</v>
      </c>
      <c r="JE402" s="259">
        <f>('Muni-Level Population'!AT920/INDEX('Muni-Level Population'!AT$1159:AT$1172,MATCH('Addressable Market'!$B402,'Muni-Level Population'!$F$1159:$F$1172,0)))*INDEX('Patient Registration'!$X$241:$X$254,MATCH($B402,'Patient Registration'!$C$225:$C$238,0))*'Patient Registration'!AP$141</f>
        <v>14.220459394810328</v>
      </c>
      <c r="JF402" s="259">
        <f>('Muni-Level Population'!AU920/INDEX('Muni-Level Population'!AU$1159:AU$1172,MATCH('Addressable Market'!$B402,'Muni-Level Population'!$F$1159:$F$1172,0)))*INDEX('Patient Registration'!$X$241:$X$254,MATCH($B402,'Patient Registration'!$C$225:$C$238,0))*'Patient Registration'!AQ$141</f>
        <v>14.159974598331964</v>
      </c>
      <c r="JG402" s="259">
        <f>('Muni-Level Population'!AV920/INDEX('Muni-Level Population'!AV$1159:AV$1172,MATCH('Addressable Market'!$B402,'Muni-Level Population'!$F$1159:$F$1172,0)))*INDEX('Patient Registration'!$X$241:$X$254,MATCH($B402,'Patient Registration'!$C$225:$C$238,0))*'Patient Registration'!AR$141</f>
        <v>14.101686077742045</v>
      </c>
      <c r="JH402" s="259">
        <f>('Muni-Level Population'!AW920/INDEX('Muni-Level Population'!AW$1159:AW$1172,MATCH('Addressable Market'!$B402,'Muni-Level Population'!$F$1159:$F$1172,0)))*INDEX('Patient Registration'!$X$241:$X$254,MATCH($B402,'Patient Registration'!$C$225:$C$238,0))*'Patient Registration'!AS$141</f>
        <v>14.041706864009772</v>
      </c>
      <c r="JI402" s="259">
        <f>('Muni-Level Population'!AX920/INDEX('Muni-Level Population'!AX$1159:AX$1172,MATCH('Addressable Market'!$B402,'Muni-Level Population'!$F$1159:$F$1172,0)))*INDEX('Patient Registration'!$X$241:$X$254,MATCH($B402,'Patient Registration'!$C$225:$C$238,0))*'Patient Registration'!AT$141</f>
        <v>13.981982962620265</v>
      </c>
      <c r="JJ402" s="259">
        <f>('Muni-Level Population'!AY920/INDEX('Muni-Level Population'!AY$1159:AY$1172,MATCH('Addressable Market'!$B402,'Muni-Level Population'!$F$1159:$F$1172,0)))*INDEX('Patient Registration'!$X$241:$X$254,MATCH($B402,'Patient Registration'!$C$225:$C$238,0))*'Patient Registration'!AU$141</f>
        <v>13.926342388614392</v>
      </c>
      <c r="JK402" s="259">
        <f>('Muni-Level Population'!AZ920/INDEX('Muni-Level Population'!AZ$1159:AZ$1172,MATCH('Addressable Market'!$B402,'Muni-Level Population'!$F$1159:$F$1172,0)))*INDEX('Patient Registration'!$X$241:$X$254,MATCH($B402,'Patient Registration'!$C$225:$C$238,0))*'Patient Registration'!AV$141</f>
        <v>13.867109554338761</v>
      </c>
      <c r="JL402" s="259">
        <f>('Muni-Level Population'!BA920/INDEX('Muni-Level Population'!BA$1159:BA$1172,MATCH('Addressable Market'!$B402,'Muni-Level Population'!$F$1159:$F$1172,0)))*INDEX('Patient Registration'!$X$241:$X$254,MATCH($B402,'Patient Registration'!$C$225:$C$238,0))*'Patient Registration'!AW$141</f>
        <v>13.810027531467544</v>
      </c>
      <c r="JM402" s="259">
        <f>('Muni-Level Population'!BB920/INDEX('Muni-Level Population'!BB$1159:BB$1172,MATCH('Addressable Market'!$B402,'Muni-Level Population'!$F$1159:$F$1172,0)))*INDEX('Patient Registration'!$X$241:$X$254,MATCH($B402,'Patient Registration'!$C$225:$C$238,0))*'Patient Registration'!AX$141</f>
        <v>13.751289806288508</v>
      </c>
      <c r="JN402" s="259">
        <f>('Muni-Level Population'!BC920/INDEX('Muni-Level Population'!BC$1159:BC$1172,MATCH('Addressable Market'!$B402,'Muni-Level Population'!$F$1159:$F$1172,0)))*INDEX('Patient Registration'!$X$241:$X$254,MATCH($B402,'Patient Registration'!$C$225:$C$238,0))*'Patient Registration'!AY$141</f>
        <v>13.694684912860575</v>
      </c>
      <c r="JO402" s="259">
        <f>('Muni-Level Population'!BD920/INDEX('Muni-Level Population'!BD$1159:BD$1172,MATCH('Addressable Market'!$B402,'Muni-Level Population'!$F$1159:$F$1172,0)))*INDEX('Patient Registration'!$X$241:$X$254,MATCH($B402,'Patient Registration'!$C$225:$C$238,0))*'Patient Registration'!AZ$141</f>
        <v>13.636438154855421</v>
      </c>
      <c r="JP402" s="259">
        <f>('Muni-Level Population'!BE920/INDEX('Muni-Level Population'!BE$1159:BE$1172,MATCH('Addressable Market'!$B402,'Muni-Level Population'!$F$1159:$F$1172,0)))*INDEX('Patient Registration'!$X$241:$X$254,MATCH($B402,'Patient Registration'!$C$225:$C$238,0))*'Patient Registration'!BA$141</f>
        <v>13.57843932857141</v>
      </c>
      <c r="JQ402" s="259">
        <f>('Muni-Level Population'!BF920/INDEX('Muni-Level Population'!BF$1159:BF$1172,MATCH('Addressable Market'!$B402,'Muni-Level Population'!$F$1159:$F$1172,0)))*INDEX('Patient Registration'!$X$241:$X$254,MATCH($B402,'Patient Registration'!$C$225:$C$238,0))*'Patient Registration'!BB$141</f>
        <v>13.52254650130204</v>
      </c>
      <c r="JR402" s="259">
        <f>('Muni-Level Population'!BG920/INDEX('Muni-Level Population'!BG$1159:BG$1172,MATCH('Addressable Market'!$B402,'Muni-Level Population'!$F$1159:$F$1172,0)))*INDEX('Patient Registration'!$X$241:$X$254,MATCH($B402,'Patient Registration'!$C$225:$C$238,0))*'Patient Registration'!BC$141</f>
        <v>13.465032460860929</v>
      </c>
      <c r="JS402" s="259">
        <f>('Muni-Level Population'!BH920/INDEX('Muni-Level Population'!BH$1159:BH$1172,MATCH('Addressable Market'!$B402,'Muni-Level Population'!$F$1159:$F$1172,0)))*INDEX('Patient Registration'!$X$241:$X$254,MATCH($B402,'Patient Registration'!$C$225:$C$238,0))*'Patient Registration'!BD$141</f>
        <v>13.409606814702503</v>
      </c>
      <c r="JT402" s="259">
        <f>('Muni-Level Population'!BI920/INDEX('Muni-Level Population'!BI$1159:BI$1172,MATCH('Addressable Market'!$B402,'Muni-Level Population'!$F$1159:$F$1172,0)))*INDEX('Patient Registration'!$X$241:$X$254,MATCH($B402,'Patient Registration'!$C$225:$C$238,0))*'Patient Registration'!BE$141</f>
        <v>13.352573504619231</v>
      </c>
      <c r="JU402" s="259">
        <f>('Muni-Level Population'!BJ920/INDEX('Muni-Level Population'!BJ$1159:BJ$1172,MATCH('Addressable Market'!$B402,'Muni-Level Population'!$F$1159:$F$1172,0)))*INDEX('Patient Registration'!$X$241:$X$254,MATCH($B402,'Patient Registration'!$C$225:$C$238,0))*'Patient Registration'!BF$141</f>
        <v>13.295782956833927</v>
      </c>
      <c r="JV402" s="259">
        <f>('Muni-Level Population'!BK920/INDEX('Muni-Level Population'!BK$1159:BK$1172,MATCH('Addressable Market'!$B402,'Muni-Level Population'!$F$1159:$F$1172,0)))*INDEX('Patient Registration'!$X$241:$X$254,MATCH($B402,'Patient Registration'!$C$225:$C$238,0))*'Patient Registration'!BG$141</f>
        <v>13.244696067568851</v>
      </c>
      <c r="JW402" s="259">
        <f>('Muni-Level Population'!BL920/INDEX('Muni-Level Population'!BL$1159:BL$1172,MATCH('Addressable Market'!$B402,'Muni-Level Population'!$F$1159:$F$1172,0)))*INDEX('Patient Registration'!$X$241:$X$254,MATCH($B402,'Patient Registration'!$C$225:$C$238,0))*'Patient Registration'!BH$141</f>
        <v>13.188364697737144</v>
      </c>
      <c r="JX402" s="259">
        <f>('Muni-Level Population'!BM920/INDEX('Muni-Level Population'!BM$1159:BM$1172,MATCH('Addressable Market'!$B402,'Muni-Level Population'!$F$1159:$F$1172,0)))*INDEX('Patient Registration'!$X$241:$X$254,MATCH($B402,'Patient Registration'!$C$225:$C$238,0))*'Patient Registration'!BI$141</f>
        <v>13.134078774216439</v>
      </c>
      <c r="JY402" s="259">
        <f>('Muni-Level Population'!BN920/INDEX('Muni-Level Population'!BN$1159:BN$1172,MATCH('Addressable Market'!$B402,'Muni-Level Population'!$F$1159:$F$1172,0)))*INDEX('Patient Registration'!$X$241:$X$254,MATCH($B402,'Patient Registration'!$C$225:$C$238,0))*'Patient Registration'!BJ$141</f>
        <v>13.078218241218542</v>
      </c>
      <c r="JZ402" s="259">
        <f>('Muni-Level Population'!BO920/INDEX('Muni-Level Population'!BO$1159:BO$1172,MATCH('Addressable Market'!$B402,'Muni-Level Population'!$F$1159:$F$1172,0)))*INDEX('Patient Registration'!$X$241:$X$254,MATCH($B402,'Patient Registration'!$C$225:$C$238,0))*'Patient Registration'!BK$141</f>
        <v>13.024386056400333</v>
      </c>
      <c r="KA402" s="259">
        <f>('Muni-Level Population'!BP920/INDEX('Muni-Level Population'!BP$1159:BP$1172,MATCH('Addressable Market'!$B402,'Muni-Level Population'!$F$1159:$F$1172,0)))*INDEX('Patient Registration'!$X$241:$X$254,MATCH($B402,'Patient Registration'!$C$225:$C$238,0))*'Patient Registration'!BL$141</f>
        <v>12.968992421544854</v>
      </c>
      <c r="KB402" s="259">
        <f>('Muni-Level Population'!BQ920/INDEX('Muni-Level Population'!BQ$1159:BQ$1172,MATCH('Addressable Market'!$B402,'Muni-Level Population'!$F$1159:$F$1172,0)))*INDEX('Patient Registration'!$X$241:$X$254,MATCH($B402,'Patient Registration'!$C$225:$C$238,0))*'Patient Registration'!BM$141</f>
        <v>12.913834563945738</v>
      </c>
      <c r="KC402" s="259">
        <f>('Muni-Level Population'!BR920/INDEX('Muni-Level Population'!BR$1159:BR$1172,MATCH('Addressable Market'!$B402,'Muni-Level Population'!$F$1159:$F$1172,0)))*INDEX('Patient Registration'!$X$241:$X$254,MATCH($B402,'Patient Registration'!$C$225:$C$238,0))*'Patient Registration'!BN$141</f>
        <v>12.860679537356221</v>
      </c>
      <c r="KD402" s="259">
        <f>('Muni-Level Population'!BS920/INDEX('Muni-Level Population'!BS$1159:BS$1172,MATCH('Addressable Market'!$B402,'Muni-Level Population'!$F$1159:$F$1172,0)))*INDEX('Patient Registration'!$X$241:$X$254,MATCH($B402,'Patient Registration'!$C$225:$C$238,0))*'Patient Registration'!BO$141</f>
        <v>12.805982699864293</v>
      </c>
      <c r="KE402" s="259">
        <f>('Muni-Level Population'!BT920/INDEX('Muni-Level Population'!BT$1159:BT$1172,MATCH('Addressable Market'!$B402,'Muni-Level Population'!$F$1159:$F$1172,0)))*INDEX('Patient Registration'!$X$241:$X$254,MATCH($B402,'Patient Registration'!$C$225:$C$238,0))*'Patient Registration'!BP$141</f>
        <v>12.753271951773955</v>
      </c>
      <c r="KF402" s="259">
        <f>('Muni-Level Population'!BU920/INDEX('Muni-Level Population'!BU$1159:BU$1172,MATCH('Addressable Market'!$B402,'Muni-Level Population'!$F$1159:$F$1172,0)))*INDEX('Patient Registration'!$X$241:$X$254,MATCH($B402,'Patient Registration'!$C$225:$C$238,0))*'Patient Registration'!BQ$141</f>
        <v>12.699032277890318</v>
      </c>
      <c r="KG402" s="259">
        <f>('Muni-Level Population'!BV920/INDEX('Muni-Level Population'!BV$1159:BV$1172,MATCH('Addressable Market'!$B402,'Muni-Level Population'!$F$1159:$F$1172,0)))*INDEX('Patient Registration'!$X$241:$X$254,MATCH($B402,'Patient Registration'!$C$225:$C$238,0))*'Patient Registration'!BR$141</f>
        <v>12.645023465482438</v>
      </c>
      <c r="KH402" s="259">
        <f>('Muni-Level Population'!BW920/INDEX('Muni-Level Population'!BW$1159:BW$1172,MATCH('Addressable Market'!$B402,'Muni-Level Population'!$F$1159:$F$1172,0)))*INDEX('Patient Registration'!$X$241:$X$254,MATCH($B402,'Patient Registration'!$C$225:$C$238,0))*'Patient Registration'!BS$141</f>
        <v>12.596438924598143</v>
      </c>
      <c r="KI402" s="259">
        <f>('Muni-Level Population'!BX920/INDEX('Muni-Level Population'!BX$1159:BX$1172,MATCH('Addressable Market'!$B402,'Muni-Level Population'!$F$1159:$F$1172,0)))*INDEX('Patient Registration'!$X$241:$X$254,MATCH($B402,'Patient Registration'!$C$225:$C$238,0))*'Patient Registration'!BT$141</f>
        <v>12.542866780200512</v>
      </c>
      <c r="KJ402" s="259">
        <f>('Muni-Level Population'!BY920/INDEX('Muni-Level Population'!BY$1159:BY$1172,MATCH('Addressable Market'!$B402,'Muni-Level Population'!$F$1159:$F$1172,0)))*INDEX('Patient Registration'!$X$241:$X$254,MATCH($B402,'Patient Registration'!$C$225:$C$238,0))*'Patient Registration'!BU$141</f>
        <v>12.491239882856773</v>
      </c>
      <c r="KK402" s="259">
        <f>('Muni-Level Population'!BZ920/INDEX('Muni-Level Population'!BZ$1159:BZ$1172,MATCH('Addressable Market'!$B402,'Muni-Level Population'!$F$1159:$F$1172,0)))*INDEX('Patient Registration'!$X$241:$X$254,MATCH($B402,'Patient Registration'!$C$225:$C$238,0))*'Patient Registration'!BV$141</f>
        <v>12.438115493971713</v>
      </c>
      <c r="KL402" s="259">
        <f>('Muni-Level Population'!CA920/INDEX('Muni-Level Population'!CA$1159:CA$1172,MATCH('Addressable Market'!$B402,'Muni-Level Population'!$F$1159:$F$1172,0)))*INDEX('Patient Registration'!$X$241:$X$254,MATCH($B402,'Patient Registration'!$C$225:$C$238,0))*'Patient Registration'!BW$141</f>
        <v>12.386920092273995</v>
      </c>
      <c r="KM402" s="259">
        <f>('Muni-Level Population'!CB920/INDEX('Muni-Level Population'!CB$1159:CB$1172,MATCH('Addressable Market'!$B402,'Muni-Level Population'!$F$1159:$F$1172,0)))*INDEX('Patient Registration'!$X$241:$X$254,MATCH($B402,'Patient Registration'!$C$225:$C$238,0))*'Patient Registration'!BX$141</f>
        <v>12.334239713460381</v>
      </c>
      <c r="KN402" s="259">
        <f>('Muni-Level Population'!CC920/INDEX('Muni-Level Population'!CC$1159:CC$1172,MATCH('Addressable Market'!$B402,'Muni-Level Population'!$F$1159:$F$1172,0)))*INDEX('Patient Registration'!$X$241:$X$254,MATCH($B402,'Patient Registration'!$C$225:$C$238,0))*'Patient Registration'!BY$141</f>
        <v>12.281783553800416</v>
      </c>
      <c r="KO402" s="259">
        <f>('Muni-Level Population'!CD920/INDEX('Muni-Level Population'!CD$1159:CD$1172,MATCH('Addressable Market'!$B402,'Muni-Level Population'!$F$1159:$F$1172,0)))*INDEX('Patient Registration'!$X$241:$X$254,MATCH($B402,'Patient Registration'!$C$225:$C$238,0))*'Patient Registration'!BZ$141</f>
        <v>12.231232115168428</v>
      </c>
      <c r="KP402" s="259">
        <f>('Muni-Level Population'!CE920/INDEX('Muni-Level Population'!CE$1159:CE$1172,MATCH('Addressable Market'!$B402,'Muni-Level Population'!$F$1159:$F$1172,0)))*INDEX('Patient Registration'!$X$241:$X$254,MATCH($B402,'Patient Registration'!$C$225:$C$238,0))*'Patient Registration'!CA$141</f>
        <v>12.179214375945204</v>
      </c>
      <c r="KQ402" s="259">
        <f>('Muni-Level Population'!CF920/INDEX('Muni-Level Population'!CF$1159:CF$1172,MATCH('Addressable Market'!$B402,'Muni-Level Population'!$F$1159:$F$1172,0)))*INDEX('Patient Registration'!$X$241:$X$254,MATCH($B402,'Patient Registration'!$C$225:$C$238,0))*'Patient Registration'!CB$141</f>
        <v>12.129085436912304</v>
      </c>
      <c r="KR402" s="48"/>
      <c r="KS402" s="48"/>
      <c r="OF402" s="48"/>
      <c r="OG402" s="48"/>
      <c r="OH402" s="48"/>
      <c r="OI402" s="48"/>
      <c r="OJ402" s="48"/>
      <c r="OK402" s="48"/>
      <c r="OL402" s="48"/>
      <c r="OM402" s="48"/>
    </row>
    <row r="403" spans="1:403" x14ac:dyDescent="0.35">
      <c r="A403" s="2" t="s">
        <v>362</v>
      </c>
      <c r="B403" s="2" t="str">
        <f>'Muni-Level Population'!F921</f>
        <v>Addison</v>
      </c>
      <c r="D403" s="2" t="str">
        <f>'Muni-Level Population'!E921</f>
        <v>Vergennes</v>
      </c>
      <c r="F403" s="48" cm="1">
        <f t="array" ref="F403">INDEX($HR403:$KQ403,,MATCH(F$4,$HR$5:$KQ$5,0))</f>
        <v>21.336244457112393</v>
      </c>
      <c r="G403" s="48" cm="1">
        <f t="array" ref="G403">INDEX($HR403:$KQ403,,MATCH(G$4,$HR$5:$KQ$5,0))</f>
        <v>23.376651503905098</v>
      </c>
      <c r="H403" s="48" cm="1">
        <f t="array" ref="H403">INDEX($HR403:$KQ403,,MATCH(H$4,$HR$5:$KQ$5,0))</f>
        <v>21.970128326974962</v>
      </c>
      <c r="I403" s="48" cm="1">
        <f t="array" ref="I403">INDEX($HR403:$KQ403,,MATCH(I$4,$HR$5:$KQ$5,0))</f>
        <v>20.871988736807939</v>
      </c>
      <c r="J403" s="48" cm="1">
        <f t="array" ref="J403">INDEX($HR403:$KQ403,,MATCH(J$4,$HR$5:$KQ$5,0))</f>
        <v>19.825998428475671</v>
      </c>
      <c r="K403" s="48" cm="1">
        <f t="array" ref="K403">INDEX($HR403:$KQ403,,MATCH(K$4,$HR$5:$KQ$5,0))</f>
        <v>18.835116569266553</v>
      </c>
      <c r="L403" s="48" cm="1">
        <f t="array" ref="L403">INDEX($HR403:$KQ403,,MATCH(L$4,$HR$5:$KQ$5,0))</f>
        <v>17.893798984531355</v>
      </c>
      <c r="M403" s="48"/>
      <c r="N403" s="48"/>
      <c r="O403" s="48"/>
      <c r="R403" s="6">
        <f t="shared" si="592"/>
        <v>0</v>
      </c>
      <c r="S403" s="6">
        <f t="shared" si="593"/>
        <v>0</v>
      </c>
      <c r="T403" s="6">
        <f t="shared" si="594"/>
        <v>0</v>
      </c>
      <c r="U403" s="6">
        <f t="shared" si="595"/>
        <v>0</v>
      </c>
      <c r="V403" s="6">
        <f t="shared" si="596"/>
        <v>0</v>
      </c>
      <c r="W403" s="6">
        <f t="shared" si="597"/>
        <v>0</v>
      </c>
      <c r="X403" s="6">
        <f t="shared" si="598"/>
        <v>0</v>
      </c>
      <c r="Y403" s="6"/>
      <c r="Z403" s="6"/>
      <c r="AC403" s="6">
        <f t="shared" si="599"/>
        <v>0</v>
      </c>
      <c r="AD403" s="6">
        <f t="shared" si="600"/>
        <v>0</v>
      </c>
      <c r="AE403" s="6">
        <f t="shared" si="601"/>
        <v>0</v>
      </c>
      <c r="AF403" s="6">
        <f t="shared" si="602"/>
        <v>0</v>
      </c>
      <c r="AG403" s="6">
        <f t="shared" si="603"/>
        <v>0</v>
      </c>
      <c r="AH403" s="6">
        <f t="shared" si="604"/>
        <v>0</v>
      </c>
      <c r="AI403" s="6">
        <f t="shared" si="605"/>
        <v>0</v>
      </c>
      <c r="AJ403" s="6"/>
      <c r="AK403" s="6"/>
      <c r="AN403" s="6">
        <f t="shared" si="606"/>
        <v>0</v>
      </c>
      <c r="AO403" s="6">
        <f t="shared" si="607"/>
        <v>0</v>
      </c>
      <c r="AP403" s="6">
        <f t="shared" si="608"/>
        <v>0</v>
      </c>
      <c r="AQ403" s="6">
        <f t="shared" si="609"/>
        <v>0</v>
      </c>
      <c r="AR403" s="6">
        <f t="shared" si="610"/>
        <v>0</v>
      </c>
      <c r="AS403" s="6">
        <f t="shared" si="611"/>
        <v>0</v>
      </c>
      <c r="AT403" s="6">
        <f t="shared" si="612"/>
        <v>0</v>
      </c>
      <c r="AU403" s="6"/>
      <c r="AV403" s="6"/>
      <c r="AY403" s="6">
        <f t="shared" si="613"/>
        <v>0</v>
      </c>
      <c r="AZ403" s="6">
        <f t="shared" si="614"/>
        <v>0</v>
      </c>
      <c r="BA403" s="6">
        <f t="shared" si="615"/>
        <v>0</v>
      </c>
      <c r="BB403" s="6">
        <f t="shared" si="616"/>
        <v>0</v>
      </c>
      <c r="BC403" s="6">
        <f t="shared" si="617"/>
        <v>0</v>
      </c>
      <c r="BD403" s="6">
        <f t="shared" si="618"/>
        <v>0</v>
      </c>
      <c r="BE403" s="6">
        <f t="shared" si="619"/>
        <v>0</v>
      </c>
      <c r="BF403" s="6"/>
      <c r="BG403" s="6"/>
      <c r="BJ403" s="6">
        <f t="shared" si="620"/>
        <v>0</v>
      </c>
      <c r="BK403" s="6">
        <f t="shared" si="621"/>
        <v>0</v>
      </c>
      <c r="BL403" s="6">
        <f t="shared" si="622"/>
        <v>0</v>
      </c>
      <c r="BM403" s="6">
        <f t="shared" si="623"/>
        <v>0</v>
      </c>
      <c r="BN403" s="6">
        <f t="shared" si="624"/>
        <v>0</v>
      </c>
      <c r="BO403" s="6">
        <f t="shared" si="625"/>
        <v>0</v>
      </c>
      <c r="BP403" s="6">
        <f t="shared" si="626"/>
        <v>0</v>
      </c>
      <c r="BQ403" s="6"/>
      <c r="BR403" s="6"/>
      <c r="BU403" s="6">
        <f t="shared" si="627"/>
        <v>0</v>
      </c>
      <c r="BV403" s="6">
        <f t="shared" si="628"/>
        <v>0</v>
      </c>
      <c r="BW403" s="6">
        <f t="shared" si="629"/>
        <v>0</v>
      </c>
      <c r="BX403" s="6">
        <f t="shared" si="630"/>
        <v>0</v>
      </c>
      <c r="BY403" s="6">
        <f t="shared" si="631"/>
        <v>0</v>
      </c>
      <c r="BZ403" s="6">
        <f t="shared" si="632"/>
        <v>0</v>
      </c>
      <c r="CA403" s="6">
        <f t="shared" si="633"/>
        <v>0</v>
      </c>
      <c r="CB403" s="6"/>
      <c r="CC403" s="6"/>
      <c r="CF403" s="6">
        <f t="shared" si="634"/>
        <v>0</v>
      </c>
      <c r="CG403" s="6">
        <f t="shared" si="635"/>
        <v>0</v>
      </c>
      <c r="CH403" s="6">
        <f t="shared" si="636"/>
        <v>0</v>
      </c>
      <c r="CI403" s="6">
        <f t="shared" si="637"/>
        <v>0</v>
      </c>
      <c r="CJ403" s="6">
        <f t="shared" si="638"/>
        <v>0</v>
      </c>
      <c r="CK403" s="6">
        <f t="shared" si="639"/>
        <v>0</v>
      </c>
      <c r="CL403" s="6">
        <f t="shared" si="640"/>
        <v>0</v>
      </c>
      <c r="CM403" s="6"/>
      <c r="CN403" s="6"/>
      <c r="CQ403" s="6">
        <f t="shared" si="641"/>
        <v>0</v>
      </c>
      <c r="CR403" s="6">
        <f t="shared" si="642"/>
        <v>0</v>
      </c>
      <c r="CS403" s="6">
        <f t="shared" si="643"/>
        <v>0</v>
      </c>
      <c r="CT403" s="6">
        <f t="shared" si="644"/>
        <v>0</v>
      </c>
      <c r="CU403" s="6">
        <f t="shared" si="645"/>
        <v>0</v>
      </c>
      <c r="CV403" s="6">
        <f t="shared" si="646"/>
        <v>0</v>
      </c>
      <c r="CW403" s="6">
        <f t="shared" si="647"/>
        <v>0</v>
      </c>
      <c r="CX403" s="6"/>
      <c r="CY403" s="6"/>
      <c r="DB403" s="6">
        <f t="shared" si="648"/>
        <v>0</v>
      </c>
      <c r="DC403" s="6">
        <f t="shared" si="649"/>
        <v>0</v>
      </c>
      <c r="DD403" s="6">
        <f t="shared" si="650"/>
        <v>0</v>
      </c>
      <c r="DE403" s="6">
        <f t="shared" si="651"/>
        <v>0</v>
      </c>
      <c r="DF403" s="6">
        <f t="shared" si="652"/>
        <v>0</v>
      </c>
      <c r="DG403" s="6">
        <f t="shared" si="653"/>
        <v>0</v>
      </c>
      <c r="DH403" s="6">
        <f t="shared" si="654"/>
        <v>0</v>
      </c>
      <c r="DI403" s="6"/>
      <c r="DJ403" s="6"/>
      <c r="DM403" s="6">
        <f t="shared" si="655"/>
        <v>0</v>
      </c>
      <c r="DN403" s="6">
        <f t="shared" si="656"/>
        <v>0</v>
      </c>
      <c r="DO403" s="6">
        <f t="shared" si="657"/>
        <v>0</v>
      </c>
      <c r="DP403" s="6">
        <f t="shared" si="658"/>
        <v>0</v>
      </c>
      <c r="DQ403" s="6">
        <f t="shared" si="659"/>
        <v>0</v>
      </c>
      <c r="DR403" s="6">
        <f t="shared" si="660"/>
        <v>0</v>
      </c>
      <c r="DS403" s="6">
        <f t="shared" si="661"/>
        <v>0</v>
      </c>
      <c r="DT403" s="6"/>
      <c r="DU403" s="48"/>
      <c r="DV403" s="48"/>
      <c r="DW403" s="48"/>
      <c r="HJ403" s="48"/>
      <c r="HK403" s="48"/>
      <c r="HL403" s="48"/>
      <c r="HM403" s="48"/>
      <c r="HN403" s="48"/>
      <c r="HO403" s="48"/>
      <c r="HP403" s="48"/>
      <c r="HQ403" s="48"/>
      <c r="HR403" s="259">
        <f>('Muni-Level Population'!G921/INDEX('Muni-Level Population'!G$1159:G$1172,MATCH('Addressable Market'!$B403,'Muni-Level Population'!$F$1159:$F$1172,0)))*INDEX('Patient Registration'!V$241:V$254,MATCH($B403,'Patient Registration'!$C$225:$C$238,0))*'Patient Registration'!C$141</f>
        <v>21.336244457112393</v>
      </c>
      <c r="HS403" s="259">
        <f>('Muni-Level Population'!H921/INDEX('Muni-Level Population'!H$1159:H$1172,MATCH('Addressable Market'!$B403,'Muni-Level Population'!$F$1159:$F$1172,0)))*INDEX('Patient Registration'!W$241:W$254,MATCH($B403,'Patient Registration'!$C$225:$C$238,0))*'Patient Registration'!D$141</f>
        <v>21.499057648575814</v>
      </c>
      <c r="HT403" s="259">
        <f>('Muni-Level Population'!I921/INDEX('Muni-Level Population'!I$1159:I$1172,MATCH('Addressable Market'!$B403,'Muni-Level Population'!$F$1159:$F$1172,0)))*INDEX('Patient Registration'!$X$241:$X$254,MATCH($B403,'Patient Registration'!$C$225:$C$238,0))*'Patient Registration'!E$141</f>
        <v>21.546614490650224</v>
      </c>
      <c r="HU403" s="259">
        <f>('Muni-Level Population'!J921/INDEX('Muni-Level Population'!J$1159:J$1172,MATCH('Addressable Market'!$B403,'Muni-Level Population'!$F$1159:$F$1172,0)))*INDEX('Patient Registration'!$X$241:$X$254,MATCH($B403,'Patient Registration'!$C$225:$C$238,0))*'Patient Registration'!F$141</f>
        <v>21.900319370700686</v>
      </c>
      <c r="HV403" s="259">
        <f>('Muni-Level Population'!K921/INDEX('Muni-Level Population'!K$1159:K$1172,MATCH('Addressable Market'!$B403,'Muni-Level Population'!$F$1159:$F$1172,0)))*INDEX('Patient Registration'!$X$241:$X$254,MATCH($B403,'Patient Registration'!$C$225:$C$238,0))*'Patient Registration'!G$141</f>
        <v>21.795296134276061</v>
      </c>
      <c r="HW403" s="259">
        <f>('Muni-Level Population'!L921/INDEX('Muni-Level Population'!L$1159:L$1172,MATCH('Addressable Market'!$B403,'Muni-Level Population'!$F$1159:$F$1172,0)))*INDEX('Patient Registration'!$X$241:$X$254,MATCH($B403,'Patient Registration'!$C$225:$C$238,0))*'Patient Registration'!H$141</f>
        <v>22.621738210413856</v>
      </c>
      <c r="HX403" s="259">
        <f>('Muni-Level Population'!M921/INDEX('Muni-Level Population'!M$1159:M$1172,MATCH('Addressable Market'!$B403,'Muni-Level Population'!$F$1159:$F$1172,0)))*INDEX('Patient Registration'!$X$241:$X$254,MATCH($B403,'Patient Registration'!$C$225:$C$238,0))*'Patient Registration'!I$141</f>
        <v>22.637244367524158</v>
      </c>
      <c r="HY403" s="259">
        <f>('Muni-Level Population'!N921/INDEX('Muni-Level Population'!N$1159:N$1172,MATCH('Addressable Market'!$B403,'Muni-Level Population'!$F$1159:$F$1172,0)))*INDEX('Patient Registration'!$X$241:$X$254,MATCH($B403,'Patient Registration'!$C$225:$C$238,0))*'Patient Registration'!J$141</f>
        <v>22.942175373962492</v>
      </c>
      <c r="HZ403" s="259">
        <f>('Muni-Level Population'!O921/INDEX('Muni-Level Population'!O$1159:O$1172,MATCH('Addressable Market'!$B403,'Muni-Level Population'!$F$1159:$F$1172,0)))*INDEX('Patient Registration'!$X$241:$X$254,MATCH($B403,'Patient Registration'!$C$225:$C$238,0))*'Patient Registration'!K$141</f>
        <v>23.435482215915876</v>
      </c>
      <c r="IA403" s="259">
        <f>('Muni-Level Population'!P921/INDEX('Muni-Level Population'!P$1159:P$1172,MATCH('Addressable Market'!$B403,'Muni-Level Population'!$F$1159:$F$1172,0)))*INDEX('Patient Registration'!$X$241:$X$254,MATCH($B403,'Patient Registration'!$C$225:$C$238,0))*'Patient Registration'!L$141</f>
        <v>23.392976109495745</v>
      </c>
      <c r="IB403" s="259">
        <f>('Muni-Level Population'!Q921/INDEX('Muni-Level Population'!Q$1159:Q$1172,MATCH('Addressable Market'!$B403,'Muni-Level Population'!$F$1159:$F$1172,0)))*INDEX('Patient Registration'!$X$241:$X$254,MATCH($B403,'Patient Registration'!$C$225:$C$238,0))*'Patient Registration'!M$141</f>
        <v>22.878101483218408</v>
      </c>
      <c r="IC403" s="259">
        <f>('Muni-Level Population'!R921/INDEX('Muni-Level Population'!R$1159:R$1172,MATCH('Addressable Market'!$B403,'Muni-Level Population'!$F$1159:$F$1172,0)))*INDEX('Patient Registration'!$X$241:$X$254,MATCH($B403,'Patient Registration'!$C$225:$C$238,0))*'Patient Registration'!N$141</f>
        <v>23.365980344492108</v>
      </c>
      <c r="ID403" s="259">
        <f>('Muni-Level Population'!S921/INDEX('Muni-Level Population'!S$1159:S$1172,MATCH('Addressable Market'!$B403,'Muni-Level Population'!$F$1159:$F$1172,0)))*INDEX('Patient Registration'!$X$241:$X$254,MATCH($B403,'Patient Registration'!$C$225:$C$238,0))*'Patient Registration'!O$141</f>
        <v>23.376651503905098</v>
      </c>
      <c r="IE403" s="259">
        <f>('Muni-Level Population'!T921/INDEX('Muni-Level Population'!T$1159:T$1172,MATCH('Addressable Market'!$B403,'Muni-Level Population'!$F$1159:$F$1172,0)))*INDEX('Patient Registration'!$X$241:$X$254,MATCH($B403,'Patient Registration'!$C$225:$C$238,0))*'Patient Registration'!P$141</f>
        <v>23.517308819842885</v>
      </c>
      <c r="IF403" s="259">
        <f>('Muni-Level Population'!U921/INDEX('Muni-Level Population'!U$1159:U$1172,MATCH('Addressable Market'!$B403,'Muni-Level Population'!$F$1159:$F$1172,0)))*INDEX('Patient Registration'!$X$241:$X$254,MATCH($B403,'Patient Registration'!$C$225:$C$238,0))*'Patient Registration'!Q$141</f>
        <v>22.925535112515082</v>
      </c>
      <c r="IG403" s="259">
        <f>('Muni-Level Population'!V921/INDEX('Muni-Level Population'!V$1159:V$1172,MATCH('Addressable Market'!$B403,'Muni-Level Population'!$F$1159:$F$1172,0)))*INDEX('Patient Registration'!$X$241:$X$254,MATCH($B403,'Patient Registration'!$C$225:$C$238,0))*'Patient Registration'!R$141</f>
        <v>22.829114458063255</v>
      </c>
      <c r="IH403" s="259">
        <f>('Muni-Level Population'!W921/INDEX('Muni-Level Population'!W$1159:W$1172,MATCH('Addressable Market'!$B403,'Muni-Level Population'!$F$1159:$F$1172,0)))*INDEX('Patient Registration'!$X$241:$X$254,MATCH($B403,'Patient Registration'!$C$225:$C$238,0))*'Patient Registration'!S$141</f>
        <v>22.729906166454974</v>
      </c>
      <c r="II403" s="259">
        <f>('Muni-Level Population'!X921/INDEX('Muni-Level Population'!X$1159:X$1172,MATCH('Addressable Market'!$B403,'Muni-Level Population'!$F$1159:$F$1172,0)))*INDEX('Patient Registration'!$X$241:$X$254,MATCH($B403,'Patient Registration'!$C$225:$C$238,0))*'Patient Registration'!T$141</f>
        <v>22.634309014752784</v>
      </c>
      <c r="IJ403" s="259">
        <f>('Muni-Level Population'!Y921/INDEX('Muni-Level Population'!Y$1159:Y$1172,MATCH('Addressable Market'!$B403,'Muni-Level Population'!$F$1159:$F$1172,0)))*INDEX('Patient Registration'!$X$241:$X$254,MATCH($B403,'Patient Registration'!$C$225:$C$238,0))*'Patient Registration'!U$141</f>
        <v>22.535948030946912</v>
      </c>
      <c r="IK403" s="259">
        <f>('Muni-Level Population'!Z921/INDEX('Muni-Level Population'!Z$1159:Z$1172,MATCH('Addressable Market'!$B403,'Muni-Level Population'!$F$1159:$F$1172,0)))*INDEX('Patient Registration'!$X$241:$X$254,MATCH($B403,'Patient Registration'!$C$225:$C$238,0))*'Patient Registration'!V$141</f>
        <v>22.438014866413241</v>
      </c>
      <c r="IL403" s="259">
        <f>('Muni-Level Population'!AA921/INDEX('Muni-Level Population'!AA$1159:AA$1172,MATCH('Addressable Market'!$B403,'Muni-Level Population'!$F$1159:$F$1172,0)))*INDEX('Patient Registration'!$X$241:$X$254,MATCH($B403,'Patient Registration'!$C$225:$C$238,0))*'Patient Registration'!W$141</f>
        <v>22.349925275280693</v>
      </c>
      <c r="IM403" s="259">
        <f>('Muni-Level Population'!AB921/INDEX('Muni-Level Population'!AB$1159:AB$1172,MATCH('Addressable Market'!$B403,'Muni-Level Population'!$F$1159:$F$1172,0)))*INDEX('Patient Registration'!$X$241:$X$254,MATCH($B403,'Patient Registration'!$C$225:$C$238,0))*'Patient Registration'!X$141</f>
        <v>22.252801208470483</v>
      </c>
      <c r="IN403" s="259">
        <f>('Muni-Level Population'!AC921/INDEX('Muni-Level Population'!AC$1159:AC$1172,MATCH('Addressable Market'!$B403,'Muni-Level Population'!$F$1159:$F$1172,0)))*INDEX('Patient Registration'!$X$241:$X$254,MATCH($B403,'Patient Registration'!$C$225:$C$238,0))*'Patient Registration'!Y$141</f>
        <v>22.159212408654991</v>
      </c>
      <c r="IO403" s="259">
        <f>('Muni-Level Population'!AD921/INDEX('Muni-Level Population'!AD$1159:AD$1172,MATCH('Addressable Market'!$B403,'Muni-Level Population'!$F$1159:$F$1172,0)))*INDEX('Patient Registration'!$X$241:$X$254,MATCH($B403,'Patient Registration'!$C$225:$C$238,0))*'Patient Registration'!Z$141</f>
        <v>22.062917832439346</v>
      </c>
      <c r="IP403" s="259">
        <f>('Muni-Level Population'!AE921/INDEX('Muni-Level Population'!AE$1159:AE$1172,MATCH('Addressable Market'!$B403,'Muni-Level Population'!$F$1159:$F$1172,0)))*INDEX('Patient Registration'!$X$241:$X$254,MATCH($B403,'Patient Registration'!$C$225:$C$238,0))*'Patient Registration'!AA$141</f>
        <v>21.970128326974962</v>
      </c>
      <c r="IQ403" s="259">
        <f>('Muni-Level Population'!AF921/INDEX('Muni-Level Population'!AF$1159:AF$1172,MATCH('Addressable Market'!$B403,'Muni-Level Population'!$F$1159:$F$1172,0)))*INDEX('Patient Registration'!$X$241:$X$254,MATCH($B403,'Patient Registration'!$C$225:$C$238,0))*'Patient Registration'!AB$141</f>
        <v>21.874656150474678</v>
      </c>
      <c r="IR403" s="259">
        <f>('Muni-Level Population'!AG921/INDEX('Muni-Level Population'!AG$1159:AG$1172,MATCH('Addressable Market'!$B403,'Muni-Level Population'!$F$1159:$F$1172,0)))*INDEX('Patient Registration'!$X$241:$X$254,MATCH($B403,'Patient Registration'!$C$225:$C$238,0))*'Patient Registration'!AC$141</f>
        <v>21.779599216835024</v>
      </c>
      <c r="IS403" s="259">
        <f>('Muni-Level Population'!AH921/INDEX('Muni-Level Population'!AH$1159:AH$1172,MATCH('Addressable Market'!$B403,'Muni-Level Population'!$F$1159:$F$1172,0)))*INDEX('Patient Registration'!$X$241:$X$254,MATCH($B403,'Patient Registration'!$C$225:$C$238,0))*'Patient Registration'!AD$141</f>
        <v>21.688002299655345</v>
      </c>
      <c r="IT403" s="259">
        <f>('Muni-Level Population'!AI921/INDEX('Muni-Level Population'!AI$1159:AI$1172,MATCH('Addressable Market'!$B403,'Muni-Level Population'!$F$1159:$F$1172,0)))*INDEX('Patient Registration'!$X$241:$X$254,MATCH($B403,'Patient Registration'!$C$225:$C$238,0))*'Patient Registration'!AE$141</f>
        <v>21.593757185888318</v>
      </c>
      <c r="IU403" s="259">
        <f>('Muni-Level Population'!AJ921/INDEX('Muni-Level Population'!AJ$1159:AJ$1172,MATCH('Addressable Market'!$B403,'Muni-Level Population'!$F$1159:$F$1172,0)))*INDEX('Patient Registration'!$X$241:$X$254,MATCH($B403,'Patient Registration'!$C$225:$C$238,0))*'Patient Registration'!AF$141</f>
        <v>21.502942535683687</v>
      </c>
      <c r="IV403" s="259">
        <f>('Muni-Level Population'!AK921/INDEX('Muni-Level Population'!AK$1159:AK$1172,MATCH('Addressable Market'!$B403,'Muni-Level Population'!$F$1159:$F$1172,0)))*INDEX('Patient Registration'!$X$241:$X$254,MATCH($B403,'Patient Registration'!$C$225:$C$238,0))*'Patient Registration'!AG$141</f>
        <v>21.409502302116458</v>
      </c>
      <c r="IW403" s="259">
        <f>('Muni-Level Population'!AL921/INDEX('Muni-Level Population'!AL$1159:AL$1172,MATCH('Addressable Market'!$B403,'Muni-Level Population'!$F$1159:$F$1172,0)))*INDEX('Patient Registration'!$X$241:$X$254,MATCH($B403,'Patient Registration'!$C$225:$C$238,0))*'Patient Registration'!AH$141</f>
        <v>21.316468465580925</v>
      </c>
      <c r="IX403" s="259">
        <f>('Muni-Level Population'!AM921/INDEX('Muni-Level Population'!AM$1159:AM$1172,MATCH('Addressable Market'!$B403,'Muni-Level Population'!$F$1159:$F$1172,0)))*INDEX('Patient Registration'!$X$241:$X$254,MATCH($B403,'Patient Registration'!$C$225:$C$238,0))*'Patient Registration'!AI$141</f>
        <v>21.232785738716984</v>
      </c>
      <c r="IY403" s="259">
        <f>('Muni-Level Population'!AN921/INDEX('Muni-Level Population'!AN$1159:AN$1172,MATCH('Addressable Market'!$B403,'Muni-Level Population'!$F$1159:$F$1172,0)))*INDEX('Patient Registration'!$X$241:$X$254,MATCH($B403,'Patient Registration'!$C$225:$C$238,0))*'Patient Registration'!AJ$141</f>
        <v>21.140520486117111</v>
      </c>
      <c r="IZ403" s="259">
        <f>('Muni-Level Population'!AO921/INDEX('Muni-Level Population'!AO$1159:AO$1172,MATCH('Addressable Market'!$B403,'Muni-Level Population'!$F$1159:$F$1172,0)))*INDEX('Patient Registration'!$X$241:$X$254,MATCH($B403,'Patient Registration'!$C$225:$C$238,0))*'Patient Registration'!AK$141</f>
        <v>21.051613623781709</v>
      </c>
      <c r="JA403" s="259">
        <f>('Muni-Level Population'!AP921/INDEX('Muni-Level Population'!AP$1159:AP$1172,MATCH('Addressable Market'!$B403,'Muni-Level Population'!$F$1159:$F$1172,0)))*INDEX('Patient Registration'!$X$241:$X$254,MATCH($B403,'Patient Registration'!$C$225:$C$238,0))*'Patient Registration'!AL$141</f>
        <v>20.960136327201749</v>
      </c>
      <c r="JB403" s="259">
        <f>('Muni-Level Population'!AQ921/INDEX('Muni-Level Population'!AQ$1159:AQ$1172,MATCH('Addressable Market'!$B403,'Muni-Level Population'!$F$1159:$F$1172,0)))*INDEX('Patient Registration'!$X$241:$X$254,MATCH($B403,'Patient Registration'!$C$225:$C$238,0))*'Patient Registration'!AM$141</f>
        <v>20.871988736807939</v>
      </c>
      <c r="JC403" s="259">
        <f>('Muni-Level Population'!AR921/INDEX('Muni-Level Population'!AR$1159:AR$1172,MATCH('Addressable Market'!$B403,'Muni-Level Population'!$F$1159:$F$1172,0)))*INDEX('Patient Registration'!$X$241:$X$254,MATCH($B403,'Patient Registration'!$C$225:$C$238,0))*'Patient Registration'!AN$141</f>
        <v>20.781292660769772</v>
      </c>
      <c r="JD403" s="259">
        <f>('Muni-Level Population'!AS921/INDEX('Muni-Level Population'!AS$1159:AS$1172,MATCH('Addressable Market'!$B403,'Muni-Level Population'!$F$1159:$F$1172,0)))*INDEX('Patient Registration'!$X$241:$X$254,MATCH($B403,'Patient Registration'!$C$225:$C$238,0))*'Patient Registration'!AO$141</f>
        <v>20.690991035695287</v>
      </c>
      <c r="JE403" s="259">
        <f>('Muni-Level Population'!AT921/INDEX('Muni-Level Population'!AT$1159:AT$1172,MATCH('Addressable Market'!$B403,'Muni-Level Population'!$F$1159:$F$1172,0)))*INDEX('Patient Registration'!$X$241:$X$254,MATCH($B403,'Patient Registration'!$C$225:$C$238,0))*'Patient Registration'!AP$141</f>
        <v>20.603976318717162</v>
      </c>
      <c r="JF403" s="259">
        <f>('Muni-Level Population'!AU921/INDEX('Muni-Level Population'!AU$1159:AU$1172,MATCH('Addressable Market'!$B403,'Muni-Level Population'!$F$1159:$F$1172,0)))*INDEX('Patient Registration'!$X$241:$X$254,MATCH($B403,'Patient Registration'!$C$225:$C$238,0))*'Patient Registration'!AQ$141</f>
        <v>20.514445864606838</v>
      </c>
      <c r="JG403" s="259">
        <f>('Muni-Level Population'!AV921/INDEX('Muni-Level Population'!AV$1159:AV$1172,MATCH('Addressable Market'!$B403,'Muni-Level Population'!$F$1159:$F$1172,0)))*INDEX('Patient Registration'!$X$241:$X$254,MATCH($B403,'Patient Registration'!$C$225:$C$238,0))*'Patient Registration'!AR$141</f>
        <v>20.428174245611764</v>
      </c>
      <c r="JH403" s="259">
        <f>('Muni-Level Population'!AW921/INDEX('Muni-Level Population'!AW$1159:AW$1172,MATCH('Addressable Market'!$B403,'Muni-Level Population'!$F$1159:$F$1172,0)))*INDEX('Patient Registration'!$X$241:$X$254,MATCH($B403,'Patient Registration'!$C$225:$C$238,0))*'Patient Registration'!AS$141</f>
        <v>20.33940837060749</v>
      </c>
      <c r="JI403" s="259">
        <f>('Muni-Level Population'!AX921/INDEX('Muni-Level Population'!AX$1159:AX$1172,MATCH('Addressable Market'!$B403,'Muni-Level Population'!$F$1159:$F$1172,0)))*INDEX('Patient Registration'!$X$241:$X$254,MATCH($B403,'Patient Registration'!$C$225:$C$238,0))*'Patient Registration'!AT$141</f>
        <v>20.251028544088758</v>
      </c>
      <c r="JJ403" s="259">
        <f>('Muni-Level Population'!AY921/INDEX('Muni-Level Population'!AY$1159:AY$1172,MATCH('Addressable Market'!$B403,'Muni-Level Population'!$F$1159:$F$1172,0)))*INDEX('Patient Registration'!$X$241:$X$254,MATCH($B403,'Patient Registration'!$C$225:$C$238,0))*'Patient Registration'!AU$141</f>
        <v>20.168698645482678</v>
      </c>
      <c r="JK403" s="259">
        <f>('Muni-Level Population'!AZ921/INDEX('Muni-Level Population'!AZ$1159:AZ$1172,MATCH('Addressable Market'!$B403,'Muni-Level Population'!$F$1159:$F$1172,0)))*INDEX('Patient Registration'!$X$241:$X$254,MATCH($B403,'Patient Registration'!$C$225:$C$238,0))*'Patient Registration'!AV$141</f>
        <v>20.081061242090883</v>
      </c>
      <c r="JL403" s="259">
        <f>('Muni-Level Population'!BA921/INDEX('Muni-Level Population'!BA$1159:BA$1172,MATCH('Addressable Market'!$B403,'Muni-Level Population'!$F$1159:$F$1172,0)))*INDEX('Patient Registration'!$X$241:$X$254,MATCH($B403,'Patient Registration'!$C$225:$C$238,0))*'Patient Registration'!AW$141</f>
        <v>19.996613761096288</v>
      </c>
      <c r="JM403" s="259">
        <f>('Muni-Level Population'!BB921/INDEX('Muni-Level Population'!BB$1159:BB$1172,MATCH('Addressable Market'!$B403,'Muni-Level Population'!$F$1159:$F$1172,0)))*INDEX('Patient Registration'!$X$241:$X$254,MATCH($B403,'Patient Registration'!$C$225:$C$238,0))*'Patient Registration'!AX$141</f>
        <v>19.909724755525797</v>
      </c>
      <c r="JN403" s="259">
        <f>('Muni-Level Population'!BC921/INDEX('Muni-Level Population'!BC$1159:BC$1172,MATCH('Addressable Market'!$B403,'Muni-Level Population'!$F$1159:$F$1172,0)))*INDEX('Patient Registration'!$X$241:$X$254,MATCH($B403,'Patient Registration'!$C$225:$C$238,0))*'Patient Registration'!AY$141</f>
        <v>19.825998428475671</v>
      </c>
      <c r="JO403" s="259">
        <f>('Muni-Level Population'!BD921/INDEX('Muni-Level Population'!BD$1159:BD$1172,MATCH('Addressable Market'!$B403,'Muni-Level Population'!$F$1159:$F$1172,0)))*INDEX('Patient Registration'!$X$241:$X$254,MATCH($B403,'Patient Registration'!$C$225:$C$238,0))*'Patient Registration'!AZ$141</f>
        <v>19.739851423719667</v>
      </c>
      <c r="JP403" s="259">
        <f>('Muni-Level Population'!BE921/INDEX('Muni-Level Population'!BE$1159:BE$1172,MATCH('Addressable Market'!$B403,'Muni-Level Population'!$F$1159:$F$1172,0)))*INDEX('Patient Registration'!$X$241:$X$254,MATCH($B403,'Patient Registration'!$C$225:$C$238,0))*'Patient Registration'!BA$141</f>
        <v>19.654079067373093</v>
      </c>
      <c r="JQ403" s="259">
        <f>('Muni-Level Population'!BF921/INDEX('Muni-Level Population'!BF$1159:BF$1172,MATCH('Addressable Market'!$B403,'Muni-Level Population'!$F$1159:$F$1172,0)))*INDEX('Patient Registration'!$X$241:$X$254,MATCH($B403,'Patient Registration'!$C$225:$C$238,0))*'Patient Registration'!BB$141</f>
        <v>19.571428740287697</v>
      </c>
      <c r="JR403" s="259">
        <f>('Muni-Level Population'!BG921/INDEX('Muni-Level Population'!BG$1159:BG$1172,MATCH('Addressable Market'!$B403,'Muni-Level Population'!$F$1159:$F$1172,0)))*INDEX('Patient Registration'!$X$241:$X$254,MATCH($B403,'Patient Registration'!$C$225:$C$238,0))*'Patient Registration'!BC$141</f>
        <v>19.486388840183807</v>
      </c>
      <c r="JS403" s="259">
        <f>('Muni-Level Population'!BH921/INDEX('Muni-Level Population'!BH$1159:BH$1172,MATCH('Addressable Market'!$B403,'Muni-Level Population'!$F$1159:$F$1172,0)))*INDEX('Patient Registration'!$X$241:$X$254,MATCH($B403,'Patient Registration'!$C$225:$C$238,0))*'Patient Registration'!BD$141</f>
        <v>19.404444305849232</v>
      </c>
      <c r="JT403" s="259">
        <f>('Muni-Level Population'!BI921/INDEX('Muni-Level Population'!BI$1159:BI$1172,MATCH('Addressable Market'!$B403,'Muni-Level Population'!$F$1159:$F$1172,0)))*INDEX('Patient Registration'!$X$241:$X$254,MATCH($B403,'Patient Registration'!$C$225:$C$238,0))*'Patient Registration'!BE$141</f>
        <v>19.32013060137664</v>
      </c>
      <c r="JU403" s="259">
        <f>('Muni-Level Population'!BJ921/INDEX('Muni-Level Population'!BJ$1159:BJ$1172,MATCH('Addressable Market'!$B403,'Muni-Level Population'!$F$1159:$F$1172,0)))*INDEX('Patient Registration'!$X$241:$X$254,MATCH($B403,'Patient Registration'!$C$225:$C$238,0))*'Patient Registration'!BF$141</f>
        <v>19.236183565067368</v>
      </c>
      <c r="JV403" s="259">
        <f>('Muni-Level Population'!BK921/INDEX('Muni-Level Population'!BK$1159:BK$1172,MATCH('Addressable Market'!$B403,'Muni-Level Population'!$F$1159:$F$1172,0)))*INDEX('Patient Registration'!$X$241:$X$254,MATCH($B403,'Patient Registration'!$C$225:$C$238,0))*'Patient Registration'!BG$141</f>
        <v>19.160674266867954</v>
      </c>
      <c r="JW403" s="259">
        <f>('Muni-Level Population'!BL921/INDEX('Muni-Level Population'!BL$1159:BL$1172,MATCH('Addressable Market'!$B403,'Muni-Level Population'!$F$1159:$F$1172,0)))*INDEX('Patient Registration'!$X$241:$X$254,MATCH($B403,'Patient Registration'!$C$225:$C$238,0))*'Patient Registration'!BH$141</f>
        <v>19.077420679133443</v>
      </c>
      <c r="JX403" s="259">
        <f>('Muni-Level Population'!BM921/INDEX('Muni-Level Population'!BM$1159:BM$1172,MATCH('Addressable Market'!$B403,'Muni-Level Population'!$F$1159:$F$1172,0)))*INDEX('Patient Registration'!$X$241:$X$254,MATCH($B403,'Patient Registration'!$C$225:$C$238,0))*'Patient Registration'!BI$141</f>
        <v>18.997197430422986</v>
      </c>
      <c r="JY403" s="259">
        <f>('Muni-Level Population'!BN921/INDEX('Muni-Level Population'!BN$1159:BN$1172,MATCH('Addressable Market'!$B403,'Muni-Level Population'!$F$1159:$F$1172,0)))*INDEX('Patient Registration'!$X$241:$X$254,MATCH($B403,'Patient Registration'!$C$225:$C$238,0))*'Patient Registration'!BJ$141</f>
        <v>18.914654770181354</v>
      </c>
      <c r="JZ403" s="259">
        <f>('Muni-Level Population'!BO921/INDEX('Muni-Level Population'!BO$1159:BO$1172,MATCH('Addressable Market'!$B403,'Muni-Level Population'!$F$1159:$F$1172,0)))*INDEX('Patient Registration'!$X$241:$X$254,MATCH($B403,'Patient Registration'!$C$225:$C$238,0))*'Patient Registration'!BK$141</f>
        <v>18.835116569266553</v>
      </c>
      <c r="KA403" s="259">
        <f>('Muni-Level Population'!BP921/INDEX('Muni-Level Population'!BP$1159:BP$1172,MATCH('Addressable Market'!$B403,'Muni-Level Population'!$F$1159:$F$1172,0)))*INDEX('Patient Registration'!$X$241:$X$254,MATCH($B403,'Patient Registration'!$C$225:$C$238,0))*'Patient Registration'!BL$141</f>
        <v>18.753278760100486</v>
      </c>
      <c r="KB403" s="259">
        <f>('Muni-Level Population'!BQ921/INDEX('Muni-Level Population'!BQ$1159:BQ$1172,MATCH('Addressable Market'!$B403,'Muni-Level Population'!$F$1159:$F$1172,0)))*INDEX('Patient Registration'!$X$241:$X$254,MATCH($B403,'Patient Registration'!$C$225:$C$238,0))*'Patient Registration'!BM$141</f>
        <v>18.671796841947231</v>
      </c>
      <c r="KC403" s="259">
        <f>('Muni-Level Population'!BR921/INDEX('Muni-Level Population'!BR$1159:BR$1172,MATCH('Addressable Market'!$B403,'Muni-Level Population'!$F$1159:$F$1172,0)))*INDEX('Patient Registration'!$X$241:$X$254,MATCH($B403,'Patient Registration'!$C$225:$C$238,0))*'Patient Registration'!BN$141</f>
        <v>18.593280769266158</v>
      </c>
      <c r="KD403" s="259">
        <f>('Muni-Level Population'!BS921/INDEX('Muni-Level Population'!BS$1159:BS$1172,MATCH('Addressable Market'!$B403,'Muni-Level Population'!$F$1159:$F$1172,0)))*INDEX('Patient Registration'!$X$241:$X$254,MATCH($B403,'Patient Registration'!$C$225:$C$238,0))*'Patient Registration'!BO$141</f>
        <v>18.512494635942762</v>
      </c>
      <c r="KE403" s="259">
        <f>('Muni-Level Population'!BT921/INDEX('Muni-Level Population'!BT$1159:BT$1172,MATCH('Addressable Market'!$B403,'Muni-Level Population'!$F$1159:$F$1172,0)))*INDEX('Patient Registration'!$X$241:$X$254,MATCH($B403,'Patient Registration'!$C$225:$C$238,0))*'Patient Registration'!BP$141</f>
        <v>18.434649019689786</v>
      </c>
      <c r="KF403" s="259">
        <f>('Muni-Level Population'!BU921/INDEX('Muni-Level Population'!BU$1159:BU$1172,MATCH('Addressable Market'!$B403,'Muni-Level Population'!$F$1159:$F$1172,0)))*INDEX('Patient Registration'!$X$241:$X$254,MATCH($B403,'Patient Registration'!$C$225:$C$238,0))*'Patient Registration'!BQ$141</f>
        <v>18.354552724331874</v>
      </c>
      <c r="KG403" s="259">
        <f>('Muni-Level Population'!BV921/INDEX('Muni-Level Population'!BV$1159:BV$1172,MATCH('Addressable Market'!$B403,'Muni-Level Population'!$F$1159:$F$1172,0)))*INDEX('Patient Registration'!$X$241:$X$254,MATCH($B403,'Patient Registration'!$C$225:$C$238,0))*'Patient Registration'!BR$141</f>
        <v>18.274804739666212</v>
      </c>
      <c r="KH403" s="259">
        <f>('Muni-Level Population'!BW921/INDEX('Muni-Level Population'!BW$1159:BW$1172,MATCH('Addressable Market'!$B403,'Muni-Level Population'!$F$1159:$F$1172,0)))*INDEX('Patient Registration'!$X$241:$X$254,MATCH($B403,'Patient Registration'!$C$225:$C$238,0))*'Patient Registration'!BS$141</f>
        <v>18.203072421173882</v>
      </c>
      <c r="KI403" s="259">
        <f>('Muni-Level Population'!BX921/INDEX('Muni-Level Population'!BX$1159:BX$1172,MATCH('Addressable Market'!$B403,'Muni-Level Population'!$F$1159:$F$1172,0)))*INDEX('Patient Registration'!$X$241:$X$254,MATCH($B403,'Patient Registration'!$C$225:$C$238,0))*'Patient Registration'!BT$141</f>
        <v>18.123983167357771</v>
      </c>
      <c r="KJ403" s="259">
        <f>('Muni-Level Population'!BY921/INDEX('Muni-Level Population'!BY$1159:BY$1172,MATCH('Addressable Market'!$B403,'Muni-Level Population'!$F$1159:$F$1172,0)))*INDEX('Patient Registration'!$X$241:$X$254,MATCH($B403,'Patient Registration'!$C$225:$C$238,0))*'Patient Registration'!BU$141</f>
        <v>18.04777265982851</v>
      </c>
      <c r="KK403" s="259">
        <f>('Muni-Level Population'!BZ921/INDEX('Muni-Level Population'!BZ$1159:BZ$1172,MATCH('Addressable Market'!$B403,'Muni-Level Population'!$F$1159:$F$1172,0)))*INDEX('Patient Registration'!$X$241:$X$254,MATCH($B403,'Patient Registration'!$C$225:$C$238,0))*'Patient Registration'!BV$141</f>
        <v>17.969358740981853</v>
      </c>
      <c r="KL403" s="259">
        <f>('Muni-Level Population'!CA921/INDEX('Muni-Level Population'!CA$1159:CA$1172,MATCH('Addressable Market'!$B403,'Muni-Level Population'!$F$1159:$F$1172,0)))*INDEX('Patient Registration'!$X$241:$X$254,MATCH($B403,'Patient Registration'!$C$225:$C$238,0))*'Patient Registration'!BW$141</f>
        <v>17.893798984531355</v>
      </c>
      <c r="KM403" s="259">
        <f>('Muni-Level Population'!CB921/INDEX('Muni-Level Population'!CB$1159:CB$1172,MATCH('Addressable Market'!$B403,'Muni-Level Population'!$F$1159:$F$1172,0)))*INDEX('Patient Registration'!$X$241:$X$254,MATCH($B403,'Patient Registration'!$C$225:$C$238,0))*'Patient Registration'!BX$141</f>
        <v>17.816054628743721</v>
      </c>
      <c r="KN403" s="259">
        <f>('Muni-Level Population'!CC921/INDEX('Muni-Level Population'!CC$1159:CC$1172,MATCH('Addressable Market'!$B403,'Muni-Level Population'!$F$1159:$F$1172,0)))*INDEX('Patient Registration'!$X$241:$X$254,MATCH($B403,'Patient Registration'!$C$225:$C$238,0))*'Patient Registration'!BY$141</f>
        <v>17.738648346574401</v>
      </c>
      <c r="KO403" s="259">
        <f>('Muni-Level Population'!CD921/INDEX('Muni-Level Population'!CD$1159:CD$1172,MATCH('Addressable Market'!$B403,'Muni-Level Population'!$F$1159:$F$1172,0)))*INDEX('Patient Registration'!$X$241:$X$254,MATCH($B403,'Patient Registration'!$C$225:$C$238,0))*'Patient Registration'!BZ$141</f>
        <v>17.664059546337128</v>
      </c>
      <c r="KP403" s="259">
        <f>('Muni-Level Population'!CE921/INDEX('Muni-Level Population'!CE$1159:CE$1172,MATCH('Addressable Market'!$B403,'Muni-Level Population'!$F$1159:$F$1172,0)))*INDEX('Patient Registration'!$X$241:$X$254,MATCH($B403,'Patient Registration'!$C$225:$C$238,0))*'Patient Registration'!CA$141</f>
        <v>17.587314215311945</v>
      </c>
      <c r="KQ403" s="259">
        <f>('Muni-Level Population'!CF921/INDEX('Muni-Level Population'!CF$1159:CF$1172,MATCH('Addressable Market'!$B403,'Muni-Level Population'!$F$1159:$F$1172,0)))*INDEX('Patient Registration'!$X$241:$X$254,MATCH($B403,'Patient Registration'!$C$225:$C$238,0))*'Patient Registration'!CB$141</f>
        <v>17.5133623059935</v>
      </c>
      <c r="KR403" s="48"/>
      <c r="KS403" s="48"/>
      <c r="OF403" s="48"/>
      <c r="OG403" s="48"/>
      <c r="OH403" s="48"/>
      <c r="OI403" s="48"/>
      <c r="OJ403" s="48"/>
      <c r="OK403" s="48"/>
      <c r="OL403" s="48"/>
      <c r="OM403" s="48"/>
    </row>
    <row r="404" spans="1:403" x14ac:dyDescent="0.35">
      <c r="A404" s="2" t="s">
        <v>362</v>
      </c>
      <c r="B404" s="2" t="str">
        <f>'Muni-Level Population'!F922</f>
        <v>Addison</v>
      </c>
      <c r="D404" s="2" t="str">
        <f>'Muni-Level Population'!E922</f>
        <v>Waltham</v>
      </c>
      <c r="F404" s="48" cm="1">
        <f t="array" ref="F404">INDEX($HR404:$KQ404,,MATCH(F$4,$HR$5:$KQ$5,0))</f>
        <v>4.0302734949220547</v>
      </c>
      <c r="G404" s="48" cm="1">
        <f t="array" ref="G404">INDEX($HR404:$KQ404,,MATCH(G$4,$HR$5:$KQ$5,0))</f>
        <v>4.4155897285154078</v>
      </c>
      <c r="H404" s="48" cm="1">
        <f t="array" ref="H404">INDEX($HR404:$KQ404,,MATCH(H$4,$HR$5:$KQ$5,0))</f>
        <v>4.149816273011024</v>
      </c>
      <c r="I404" s="48" cm="1">
        <f t="array" ref="I404">INDEX($HR404:$KQ404,,MATCH(I$4,$HR$5:$KQ$5,0))</f>
        <v>3.9423026598242021</v>
      </c>
      <c r="J404" s="48" cm="1">
        <f t="array" ref="J404">INDEX($HR404:$KQ404,,MATCH(J$4,$HR$5:$KQ$5,0))</f>
        <v>3.7446481570637249</v>
      </c>
      <c r="K404" s="48" cm="1">
        <f t="array" ref="K404">INDEX($HR404:$KQ404,,MATCH(K$4,$HR$5:$KQ$5,0))</f>
        <v>3.5574114781091275</v>
      </c>
      <c r="L404" s="48" cm="1">
        <f t="array" ref="L404">INDEX($HR404:$KQ404,,MATCH(L$4,$HR$5:$KQ$5,0))</f>
        <v>3.3795445398220254</v>
      </c>
      <c r="M404" s="48"/>
      <c r="N404" s="48"/>
      <c r="O404" s="48"/>
      <c r="R404" s="6">
        <f t="shared" si="592"/>
        <v>0</v>
      </c>
      <c r="S404" s="6">
        <f t="shared" si="593"/>
        <v>0</v>
      </c>
      <c r="T404" s="6">
        <f t="shared" si="594"/>
        <v>0</v>
      </c>
      <c r="U404" s="6">
        <f t="shared" si="595"/>
        <v>0</v>
      </c>
      <c r="V404" s="6">
        <f t="shared" si="596"/>
        <v>0</v>
      </c>
      <c r="W404" s="6">
        <f t="shared" si="597"/>
        <v>0</v>
      </c>
      <c r="X404" s="6">
        <f t="shared" si="598"/>
        <v>0</v>
      </c>
      <c r="Y404" s="6"/>
      <c r="Z404" s="6"/>
      <c r="AC404" s="6">
        <f t="shared" si="599"/>
        <v>0</v>
      </c>
      <c r="AD404" s="6">
        <f t="shared" si="600"/>
        <v>0</v>
      </c>
      <c r="AE404" s="6">
        <f t="shared" si="601"/>
        <v>0</v>
      </c>
      <c r="AF404" s="6">
        <f t="shared" si="602"/>
        <v>0</v>
      </c>
      <c r="AG404" s="6">
        <f t="shared" si="603"/>
        <v>0</v>
      </c>
      <c r="AH404" s="6">
        <f t="shared" si="604"/>
        <v>0</v>
      </c>
      <c r="AI404" s="6">
        <f t="shared" si="605"/>
        <v>0</v>
      </c>
      <c r="AJ404" s="6"/>
      <c r="AK404" s="6"/>
      <c r="AN404" s="6">
        <f t="shared" si="606"/>
        <v>0</v>
      </c>
      <c r="AO404" s="6">
        <f t="shared" si="607"/>
        <v>0</v>
      </c>
      <c r="AP404" s="6">
        <f t="shared" si="608"/>
        <v>0</v>
      </c>
      <c r="AQ404" s="6">
        <f t="shared" si="609"/>
        <v>0</v>
      </c>
      <c r="AR404" s="6">
        <f t="shared" si="610"/>
        <v>0</v>
      </c>
      <c r="AS404" s="6">
        <f t="shared" si="611"/>
        <v>0</v>
      </c>
      <c r="AT404" s="6">
        <f t="shared" si="612"/>
        <v>0</v>
      </c>
      <c r="AU404" s="6"/>
      <c r="AV404" s="6"/>
      <c r="AY404" s="6">
        <f t="shared" si="613"/>
        <v>0</v>
      </c>
      <c r="AZ404" s="6">
        <f t="shared" si="614"/>
        <v>0</v>
      </c>
      <c r="BA404" s="6">
        <f t="shared" si="615"/>
        <v>0</v>
      </c>
      <c r="BB404" s="6">
        <f t="shared" si="616"/>
        <v>0</v>
      </c>
      <c r="BC404" s="6">
        <f t="shared" si="617"/>
        <v>0</v>
      </c>
      <c r="BD404" s="6">
        <f t="shared" si="618"/>
        <v>0</v>
      </c>
      <c r="BE404" s="6">
        <f t="shared" si="619"/>
        <v>0</v>
      </c>
      <c r="BF404" s="6"/>
      <c r="BG404" s="6"/>
      <c r="BJ404" s="6">
        <f t="shared" si="620"/>
        <v>0</v>
      </c>
      <c r="BK404" s="6">
        <f t="shared" si="621"/>
        <v>0</v>
      </c>
      <c r="BL404" s="6">
        <f t="shared" si="622"/>
        <v>0</v>
      </c>
      <c r="BM404" s="6">
        <f t="shared" si="623"/>
        <v>0</v>
      </c>
      <c r="BN404" s="6">
        <f t="shared" si="624"/>
        <v>0</v>
      </c>
      <c r="BO404" s="6">
        <f t="shared" si="625"/>
        <v>0</v>
      </c>
      <c r="BP404" s="6">
        <f t="shared" si="626"/>
        <v>0</v>
      </c>
      <c r="BQ404" s="6"/>
      <c r="BR404" s="6"/>
      <c r="BU404" s="6">
        <f t="shared" si="627"/>
        <v>0</v>
      </c>
      <c r="BV404" s="6">
        <f t="shared" si="628"/>
        <v>0</v>
      </c>
      <c r="BW404" s="6">
        <f t="shared" si="629"/>
        <v>0</v>
      </c>
      <c r="BX404" s="6">
        <f t="shared" si="630"/>
        <v>0</v>
      </c>
      <c r="BY404" s="6">
        <f t="shared" si="631"/>
        <v>0</v>
      </c>
      <c r="BZ404" s="6">
        <f t="shared" si="632"/>
        <v>0</v>
      </c>
      <c r="CA404" s="6">
        <f t="shared" si="633"/>
        <v>0</v>
      </c>
      <c r="CB404" s="6"/>
      <c r="CC404" s="6"/>
      <c r="CF404" s="6">
        <f t="shared" si="634"/>
        <v>0</v>
      </c>
      <c r="CG404" s="6">
        <f t="shared" si="635"/>
        <v>0</v>
      </c>
      <c r="CH404" s="6">
        <f t="shared" si="636"/>
        <v>0</v>
      </c>
      <c r="CI404" s="6">
        <f t="shared" si="637"/>
        <v>0</v>
      </c>
      <c r="CJ404" s="6">
        <f t="shared" si="638"/>
        <v>0</v>
      </c>
      <c r="CK404" s="6">
        <f t="shared" si="639"/>
        <v>0</v>
      </c>
      <c r="CL404" s="6">
        <f t="shared" si="640"/>
        <v>0</v>
      </c>
      <c r="CM404" s="6"/>
      <c r="CN404" s="6"/>
      <c r="CQ404" s="6">
        <f t="shared" si="641"/>
        <v>0</v>
      </c>
      <c r="CR404" s="6">
        <f t="shared" si="642"/>
        <v>0</v>
      </c>
      <c r="CS404" s="6">
        <f t="shared" si="643"/>
        <v>0</v>
      </c>
      <c r="CT404" s="6">
        <f t="shared" si="644"/>
        <v>0</v>
      </c>
      <c r="CU404" s="6">
        <f t="shared" si="645"/>
        <v>0</v>
      </c>
      <c r="CV404" s="6">
        <f t="shared" si="646"/>
        <v>0</v>
      </c>
      <c r="CW404" s="6">
        <f t="shared" si="647"/>
        <v>0</v>
      </c>
      <c r="CX404" s="6"/>
      <c r="CY404" s="6"/>
      <c r="DB404" s="6">
        <f t="shared" si="648"/>
        <v>0</v>
      </c>
      <c r="DC404" s="6">
        <f t="shared" si="649"/>
        <v>0</v>
      </c>
      <c r="DD404" s="6">
        <f t="shared" si="650"/>
        <v>0</v>
      </c>
      <c r="DE404" s="6">
        <f t="shared" si="651"/>
        <v>0</v>
      </c>
      <c r="DF404" s="6">
        <f t="shared" si="652"/>
        <v>0</v>
      </c>
      <c r="DG404" s="6">
        <f t="shared" si="653"/>
        <v>0</v>
      </c>
      <c r="DH404" s="6">
        <f t="shared" si="654"/>
        <v>0</v>
      </c>
      <c r="DI404" s="6"/>
      <c r="DJ404" s="6"/>
      <c r="DM404" s="6">
        <f t="shared" si="655"/>
        <v>0</v>
      </c>
      <c r="DN404" s="6">
        <f t="shared" si="656"/>
        <v>0</v>
      </c>
      <c r="DO404" s="6">
        <f t="shared" si="657"/>
        <v>0</v>
      </c>
      <c r="DP404" s="6">
        <f t="shared" si="658"/>
        <v>0</v>
      </c>
      <c r="DQ404" s="6">
        <f t="shared" si="659"/>
        <v>0</v>
      </c>
      <c r="DR404" s="6">
        <f t="shared" si="660"/>
        <v>0</v>
      </c>
      <c r="DS404" s="6">
        <f t="shared" si="661"/>
        <v>0</v>
      </c>
      <c r="DT404" s="6"/>
      <c r="DU404" s="48"/>
      <c r="DV404" s="48"/>
      <c r="DW404" s="48"/>
      <c r="HJ404" s="48"/>
      <c r="HK404" s="48"/>
      <c r="HL404" s="48"/>
      <c r="HM404" s="48"/>
      <c r="HN404" s="48"/>
      <c r="HO404" s="48"/>
      <c r="HP404" s="48"/>
      <c r="HQ404" s="48"/>
      <c r="HR404" s="259">
        <f>('Muni-Level Population'!G922/INDEX('Muni-Level Population'!G$1159:G$1172,MATCH('Addressable Market'!$B404,'Muni-Level Population'!$F$1159:$F$1172,0)))*INDEX('Patient Registration'!V$241:V$254,MATCH($B404,'Patient Registration'!$C$225:$C$238,0))*'Patient Registration'!C$141</f>
        <v>4.0302734949220547</v>
      </c>
      <c r="HS404" s="259">
        <f>('Muni-Level Population'!H922/INDEX('Muni-Level Population'!H$1159:H$1172,MATCH('Addressable Market'!$B404,'Muni-Level Population'!$F$1159:$F$1172,0)))*INDEX('Patient Registration'!W$241:W$254,MATCH($B404,'Patient Registration'!$C$225:$C$238,0))*'Patient Registration'!D$141</f>
        <v>4.061019774550509</v>
      </c>
      <c r="HT404" s="259">
        <f>('Muni-Level Population'!I922/INDEX('Muni-Level Population'!I$1159:I$1172,MATCH('Addressable Market'!$B404,'Muni-Level Population'!$F$1159:$F$1172,0)))*INDEX('Patient Registration'!$X$241:$X$254,MATCH($B404,'Patient Registration'!$C$225:$C$238,0))*'Patient Registration'!E$141</f>
        <v>4.0699948665860815</v>
      </c>
      <c r="HU404" s="259">
        <f>('Muni-Level Population'!J922/INDEX('Muni-Level Population'!J$1159:J$1172,MATCH('Addressable Market'!$B404,'Muni-Level Population'!$F$1159:$F$1172,0)))*INDEX('Patient Registration'!$X$241:$X$254,MATCH($B404,'Patient Registration'!$C$225:$C$238,0))*'Patient Registration'!F$141</f>
        <v>4.1367991545598768</v>
      </c>
      <c r="HV404" s="259">
        <f>('Muni-Level Population'!K922/INDEX('Muni-Level Population'!K$1159:K$1172,MATCH('Addressable Market'!$B404,'Muni-Level Population'!$F$1159:$F$1172,0)))*INDEX('Patient Registration'!$X$241:$X$254,MATCH($B404,'Patient Registration'!$C$225:$C$238,0))*'Patient Registration'!G$141</f>
        <v>4.1169529332526613</v>
      </c>
      <c r="HW404" s="259">
        <f>('Muni-Level Population'!L922/INDEX('Muni-Level Population'!L$1159:L$1172,MATCH('Addressable Market'!$B404,'Muni-Level Population'!$F$1159:$F$1172,0)))*INDEX('Patient Registration'!$X$241:$X$254,MATCH($B404,'Patient Registration'!$C$225:$C$238,0))*'Patient Registration'!H$141</f>
        <v>4.2730528832253389</v>
      </c>
      <c r="HX404" s="259">
        <f>('Muni-Level Population'!M922/INDEX('Muni-Level Population'!M$1159:M$1172,MATCH('Addressable Market'!$B404,'Muni-Level Population'!$F$1159:$F$1172,0)))*INDEX('Patient Registration'!$X$241:$X$254,MATCH($B404,'Patient Registration'!$C$225:$C$238,0))*'Patient Registration'!I$141</f>
        <v>4.2759733948120164</v>
      </c>
      <c r="HY404" s="259">
        <f>('Muni-Level Population'!N922/INDEX('Muni-Level Population'!N$1159:N$1172,MATCH('Addressable Market'!$B404,'Muni-Level Population'!$F$1159:$F$1172,0)))*INDEX('Patient Registration'!$X$241:$X$254,MATCH($B404,'Patient Registration'!$C$225:$C$238,0))*'Patient Registration'!J$141</f>
        <v>4.3335635564939299</v>
      </c>
      <c r="HZ404" s="259">
        <f>('Muni-Level Population'!O922/INDEX('Muni-Level Population'!O$1159:O$1172,MATCH('Addressable Market'!$B404,'Muni-Level Population'!$F$1159:$F$1172,0)))*INDEX('Patient Registration'!$X$241:$X$254,MATCH($B404,'Patient Registration'!$C$225:$C$238,0))*'Patient Registration'!K$141</f>
        <v>4.4267367108993536</v>
      </c>
      <c r="IA404" s="259">
        <f>('Muni-Level Population'!P922/INDEX('Muni-Level Population'!P$1159:P$1172,MATCH('Addressable Market'!$B404,'Muni-Level Population'!$F$1159:$F$1172,0)))*INDEX('Patient Registration'!$X$241:$X$254,MATCH($B404,'Patient Registration'!$C$225:$C$238,0))*'Patient Registration'!L$141</f>
        <v>4.4186989637651299</v>
      </c>
      <c r="IB404" s="259">
        <f>('Muni-Level Population'!Q922/INDEX('Muni-Level Population'!Q$1159:Q$1172,MATCH('Addressable Market'!$B404,'Muni-Level Population'!$F$1159:$F$1172,0)))*INDEX('Patient Registration'!$X$241:$X$254,MATCH($B404,'Patient Registration'!$C$225:$C$238,0))*'Patient Registration'!M$141</f>
        <v>4.3214360170081036</v>
      </c>
      <c r="IC404" s="259">
        <f>('Muni-Level Population'!R922/INDEX('Muni-Level Population'!R$1159:R$1172,MATCH('Addressable Market'!$B404,'Muni-Level Population'!$F$1159:$F$1172,0)))*INDEX('Patient Registration'!$X$241:$X$254,MATCH($B404,'Patient Registration'!$C$225:$C$238,0))*'Patient Registration'!N$141</f>
        <v>4.4135825279332517</v>
      </c>
      <c r="ID404" s="259">
        <f>('Muni-Level Population'!S922/INDEX('Muni-Level Population'!S$1159:S$1172,MATCH('Addressable Market'!$B404,'Muni-Level Population'!$F$1159:$F$1172,0)))*INDEX('Patient Registration'!$X$241:$X$254,MATCH($B404,'Patient Registration'!$C$225:$C$238,0))*'Patient Registration'!O$141</f>
        <v>4.4155897285154078</v>
      </c>
      <c r="IE404" s="259">
        <f>('Muni-Level Population'!T922/INDEX('Muni-Level Population'!T$1159:T$1172,MATCH('Addressable Market'!$B404,'Muni-Level Population'!$F$1159:$F$1172,0)))*INDEX('Patient Registration'!$X$241:$X$254,MATCH($B404,'Patient Registration'!$C$225:$C$238,0))*'Patient Registration'!P$141</f>
        <v>4.4421495304594059</v>
      </c>
      <c r="IF404" s="259">
        <f>('Muni-Level Population'!U922/INDEX('Muni-Level Population'!U$1159:U$1172,MATCH('Addressable Market'!$B404,'Muni-Level Population'!$F$1159:$F$1172,0)))*INDEX('Patient Registration'!$X$241:$X$254,MATCH($B404,'Patient Registration'!$C$225:$C$238,0))*'Patient Registration'!Q$141</f>
        <v>4.3303616926370303</v>
      </c>
      <c r="IG404" s="259">
        <f>('Muni-Level Population'!V922/INDEX('Muni-Level Population'!V$1159:V$1172,MATCH('Addressable Market'!$B404,'Muni-Level Population'!$F$1159:$F$1172,0)))*INDEX('Patient Registration'!$X$241:$X$254,MATCH($B404,'Patient Registration'!$C$225:$C$238,0))*'Patient Registration'!R$141</f>
        <v>4.3121407044618945</v>
      </c>
      <c r="IH404" s="259">
        <f>('Muni-Level Population'!W922/INDEX('Muni-Level Population'!W$1159:W$1172,MATCH('Addressable Market'!$B404,'Muni-Level Population'!$F$1159:$F$1172,0)))*INDEX('Patient Registration'!$X$241:$X$254,MATCH($B404,'Patient Registration'!$C$225:$C$238,0))*'Patient Registration'!S$141</f>
        <v>4.2933929615317412</v>
      </c>
      <c r="II404" s="259">
        <f>('Muni-Level Population'!X922/INDEX('Muni-Level Population'!X$1159:X$1172,MATCH('Addressable Market'!$B404,'Muni-Level Population'!$F$1159:$F$1172,0)))*INDEX('Patient Registration'!$X$241:$X$254,MATCH($B404,'Patient Registration'!$C$225:$C$238,0))*'Patient Registration'!T$141</f>
        <v>4.2753276631612662</v>
      </c>
      <c r="IJ404" s="259">
        <f>('Muni-Level Population'!Y922/INDEX('Muni-Level Population'!Y$1159:Y$1172,MATCH('Addressable Market'!$B404,'Muni-Level Population'!$F$1159:$F$1172,0)))*INDEX('Patient Registration'!$X$241:$X$254,MATCH($B404,'Patient Registration'!$C$225:$C$238,0))*'Patient Registration'!U$141</f>
        <v>4.2567401102700986</v>
      </c>
      <c r="IK404" s="259">
        <f>('Muni-Level Population'!Z922/INDEX('Muni-Level Population'!Z$1159:Z$1172,MATCH('Addressable Market'!$B404,'Muni-Level Population'!$F$1159:$F$1172,0)))*INDEX('Patient Registration'!$X$241:$X$254,MATCH($B404,'Patient Registration'!$C$225:$C$238,0))*'Patient Registration'!V$141</f>
        <v>4.2382334396636221</v>
      </c>
      <c r="IL404" s="259">
        <f>('Muni-Level Population'!AA922/INDEX('Muni-Level Population'!AA$1159:AA$1172,MATCH('Addressable Market'!$B404,'Muni-Level Population'!$F$1159:$F$1172,0)))*INDEX('Patient Registration'!$X$241:$X$254,MATCH($B404,'Patient Registration'!$C$225:$C$238,0))*'Patient Registration'!W$141</f>
        <v>4.2215869641742181</v>
      </c>
      <c r="IM404" s="259">
        <f>('Muni-Level Population'!AB922/INDEX('Muni-Level Population'!AB$1159:AB$1172,MATCH('Addressable Market'!$B404,'Muni-Level Population'!$F$1159:$F$1172,0)))*INDEX('Patient Registration'!$X$241:$X$254,MATCH($B404,'Patient Registration'!$C$225:$C$238,0))*'Patient Registration'!X$141</f>
        <v>4.2032332588377379</v>
      </c>
      <c r="IN404" s="259">
        <f>('Muni-Level Population'!AC922/INDEX('Muni-Level Population'!AC$1159:AC$1172,MATCH('Addressable Market'!$B404,'Muni-Level Population'!$F$1159:$F$1172,0)))*INDEX('Patient Registration'!$X$241:$X$254,MATCH($B404,'Patient Registration'!$C$225:$C$238,0))*'Patient Registration'!Y$141</f>
        <v>4.1855476530288866</v>
      </c>
      <c r="IO404" s="259">
        <f>('Muni-Level Population'!AD922/INDEX('Muni-Level Population'!AD$1159:AD$1172,MATCH('Addressable Market'!$B404,'Muni-Level Population'!$F$1159:$F$1172,0)))*INDEX('Patient Registration'!$X$241:$X$254,MATCH($B404,'Patient Registration'!$C$225:$C$238,0))*'Patient Registration'!Z$141</f>
        <v>4.1673507677877053</v>
      </c>
      <c r="IP404" s="259">
        <f>('Muni-Level Population'!AE922/INDEX('Muni-Level Population'!AE$1159:AE$1172,MATCH('Addressable Market'!$B404,'Muni-Level Population'!$F$1159:$F$1172,0)))*INDEX('Patient Registration'!$X$241:$X$254,MATCH($B404,'Patient Registration'!$C$225:$C$238,0))*'Patient Registration'!AA$141</f>
        <v>4.149816273011024</v>
      </c>
      <c r="IQ404" s="259">
        <f>('Muni-Level Population'!AF922/INDEX('Muni-Level Population'!AF$1159:AF$1172,MATCH('Addressable Market'!$B404,'Muni-Level Population'!$F$1159:$F$1172,0)))*INDEX('Patient Registration'!$X$241:$X$254,MATCH($B404,'Patient Registration'!$C$225:$C$238,0))*'Patient Registration'!AB$141</f>
        <v>4.1317748667061034</v>
      </c>
      <c r="IR404" s="259">
        <f>('Muni-Level Population'!AG922/INDEX('Muni-Level Population'!AG$1159:AG$1172,MATCH('Addressable Market'!$B404,'Muni-Level Population'!$F$1159:$F$1172,0)))*INDEX('Patient Registration'!$X$241:$X$254,MATCH($B404,'Patient Registration'!$C$225:$C$238,0))*'Patient Registration'!AC$141</f>
        <v>4.1138119639965369</v>
      </c>
      <c r="IS404" s="259">
        <f>('Muni-Level Population'!AH922/INDEX('Muni-Level Population'!AH$1159:AH$1172,MATCH('Addressable Market'!$B404,'Muni-Level Population'!$F$1159:$F$1172,0)))*INDEX('Patient Registration'!$X$241:$X$254,MATCH($B404,'Patient Registration'!$C$225:$C$238,0))*'Patient Registration'!AD$141</f>
        <v>4.0965029335866276</v>
      </c>
      <c r="IT404" s="259">
        <f>('Muni-Level Population'!AI922/INDEX('Muni-Level Population'!AI$1159:AI$1172,MATCH('Addressable Market'!$B404,'Muni-Level Population'!$F$1159:$F$1172,0)))*INDEX('Patient Registration'!$X$241:$X$254,MATCH($B404,'Patient Registration'!$C$225:$C$238,0))*'Patient Registration'!AE$141</f>
        <v>4.0786935087658733</v>
      </c>
      <c r="IU404" s="259">
        <f>('Muni-Level Population'!AJ922/INDEX('Muni-Level Population'!AJ$1159:AJ$1172,MATCH('Addressable Market'!$B404,'Muni-Level Population'!$F$1159:$F$1172,0)))*INDEX('Patient Registration'!$X$241:$X$254,MATCH($B404,'Patient Registration'!$C$225:$C$238,0))*'Patient Registration'!AF$141</f>
        <v>4.0615323688688285</v>
      </c>
      <c r="IV404" s="259">
        <f>('Muni-Level Population'!AK922/INDEX('Muni-Level Population'!AK$1159:AK$1172,MATCH('Addressable Market'!$B404,'Muni-Level Population'!$F$1159:$F$1172,0)))*INDEX('Patient Registration'!$X$241:$X$254,MATCH($B404,'Patient Registration'!$C$225:$C$238,0))*'Patient Registration'!AG$141</f>
        <v>4.0438751093890248</v>
      </c>
      <c r="IW404" s="259">
        <f>('Muni-Level Population'!AL922/INDEX('Muni-Level Population'!AL$1159:AL$1172,MATCH('Addressable Market'!$B404,'Muni-Level Population'!$F$1159:$F$1172,0)))*INDEX('Patient Registration'!$X$241:$X$254,MATCH($B404,'Patient Registration'!$C$225:$C$238,0))*'Patient Registration'!AH$141</f>
        <v>4.026294680432331</v>
      </c>
      <c r="IX404" s="259">
        <f>('Muni-Level Population'!AM922/INDEX('Muni-Level Population'!AM$1159:AM$1172,MATCH('Addressable Market'!$B404,'Muni-Level Population'!$F$1159:$F$1172,0)))*INDEX('Patient Registration'!$X$241:$X$254,MATCH($B404,'Patient Registration'!$C$225:$C$238,0))*'Patient Registration'!AI$141</f>
        <v>4.0104813424231338</v>
      </c>
      <c r="IY404" s="259">
        <f>('Muni-Level Population'!AN922/INDEX('Muni-Level Population'!AN$1159:AN$1172,MATCH('Addressable Market'!$B404,'Muni-Level Population'!$F$1159:$F$1172,0)))*INDEX('Patient Registration'!$X$241:$X$254,MATCH($B404,'Patient Registration'!$C$225:$C$238,0))*'Patient Registration'!AJ$141</f>
        <v>3.9930462160570861</v>
      </c>
      <c r="IZ404" s="259">
        <f>('Muni-Level Population'!AO922/INDEX('Muni-Level Population'!AO$1159:AO$1172,MATCH('Addressable Market'!$B404,'Muni-Level Population'!$F$1159:$F$1172,0)))*INDEX('Patient Registration'!$X$241:$X$254,MATCH($B404,'Patient Registration'!$C$225:$C$238,0))*'Patient Registration'!AK$141</f>
        <v>3.9762457482696458</v>
      </c>
      <c r="JA404" s="259">
        <f>('Muni-Level Population'!AP922/INDEX('Muni-Level Population'!AP$1159:AP$1172,MATCH('Addressable Market'!$B404,'Muni-Level Population'!$F$1159:$F$1172,0)))*INDEX('Patient Registration'!$X$241:$X$254,MATCH($B404,'Patient Registration'!$C$225:$C$238,0))*'Patient Registration'!AL$141</f>
        <v>3.9589595862790654</v>
      </c>
      <c r="JB404" s="259">
        <f>('Muni-Level Population'!AQ922/INDEX('Muni-Level Population'!AQ$1159:AQ$1172,MATCH('Addressable Market'!$B404,'Muni-Level Population'!$F$1159:$F$1172,0)))*INDEX('Patient Registration'!$X$241:$X$254,MATCH($B404,'Patient Registration'!$C$225:$C$238,0))*'Patient Registration'!AM$141</f>
        <v>3.9423026598242021</v>
      </c>
      <c r="JC404" s="259">
        <f>('Muni-Level Population'!AR922/INDEX('Muni-Level Population'!AR$1159:AR$1172,MATCH('Addressable Market'!$B404,'Muni-Level Population'!$F$1159:$F$1172,0)))*INDEX('Patient Registration'!$X$241:$X$254,MATCH($B404,'Patient Registration'!$C$225:$C$238,0))*'Patient Registration'!AN$141</f>
        <v>3.9251641882984001</v>
      </c>
      <c r="JD404" s="259">
        <f>('Muni-Level Population'!AS922/INDEX('Muni-Level Population'!AS$1159:AS$1172,MATCH('Addressable Market'!$B404,'Muni-Level Population'!$F$1159:$F$1172,0)))*INDEX('Patient Registration'!$X$241:$X$254,MATCH($B404,'Patient Registration'!$C$225:$C$238,0))*'Patient Registration'!AO$141</f>
        <v>3.9081002878790523</v>
      </c>
      <c r="JE404" s="259">
        <f>('Muni-Level Population'!AT922/INDEX('Muni-Level Population'!AT$1159:AT$1172,MATCH('Addressable Market'!$B404,'Muni-Level Population'!$F$1159:$F$1172,0)))*INDEX('Patient Registration'!$X$241:$X$254,MATCH($B404,'Patient Registration'!$C$225:$C$238,0))*'Patient Registration'!AP$141</f>
        <v>3.8916575315804605</v>
      </c>
      <c r="JF404" s="259">
        <f>('Muni-Level Population'!AU922/INDEX('Muni-Level Population'!AU$1159:AU$1172,MATCH('Addressable Market'!$B404,'Muni-Level Population'!$F$1159:$F$1172,0)))*INDEX('Patient Registration'!$X$241:$X$254,MATCH($B404,'Patient Registration'!$C$225:$C$238,0))*'Patient Registration'!AQ$141</f>
        <v>3.8747394209137851</v>
      </c>
      <c r="JG404" s="259">
        <f>('Muni-Level Population'!AV922/INDEX('Muni-Level Population'!AV$1159:AV$1172,MATCH('Addressable Market'!$B404,'Muni-Level Population'!$F$1159:$F$1172,0)))*INDEX('Patient Registration'!$X$241:$X$254,MATCH($B404,'Patient Registration'!$C$225:$C$238,0))*'Patient Registration'!AR$141</f>
        <v>3.8584371469098442</v>
      </c>
      <c r="JH404" s="259">
        <f>('Muni-Level Population'!AW922/INDEX('Muni-Level Population'!AW$1159:AW$1172,MATCH('Addressable Market'!$B404,'Muni-Level Population'!$F$1159:$F$1172,0)))*INDEX('Patient Registration'!$X$241:$X$254,MATCH($B404,'Patient Registration'!$C$225:$C$238,0))*'Patient Registration'!AS$141</f>
        <v>3.8416635792602496</v>
      </c>
      <c r="JI404" s="259">
        <f>('Muni-Level Population'!AX922/INDEX('Muni-Level Population'!AX$1159:AX$1172,MATCH('Addressable Market'!$B404,'Muni-Level Population'!$F$1159:$F$1172,0)))*INDEX('Patient Registration'!$X$241:$X$254,MATCH($B404,'Patient Registration'!$C$225:$C$238,0))*'Patient Registration'!AT$141</f>
        <v>3.8249629935341307</v>
      </c>
      <c r="JJ404" s="259">
        <f>('Muni-Level Population'!AY922/INDEX('Muni-Level Population'!AY$1159:AY$1172,MATCH('Addressable Market'!$B404,'Muni-Level Population'!$F$1159:$F$1172,0)))*INDEX('Patient Registration'!$X$241:$X$254,MATCH($B404,'Patient Registration'!$C$225:$C$238,0))*'Patient Registration'!AU$141</f>
        <v>3.8094056544234074</v>
      </c>
      <c r="JK404" s="259">
        <f>('Muni-Level Population'!AZ922/INDEX('Muni-Level Population'!AZ$1159:AZ$1172,MATCH('Addressable Market'!$B404,'Muni-Level Population'!$F$1159:$F$1172,0)))*INDEX('Patient Registration'!$X$241:$X$254,MATCH($B404,'Patient Registration'!$C$225:$C$238,0))*'Patient Registration'!AV$141</f>
        <v>3.7928454223505699</v>
      </c>
      <c r="JL404" s="259">
        <f>('Muni-Level Population'!BA922/INDEX('Muni-Level Population'!BA$1159:BA$1172,MATCH('Addressable Market'!$B404,'Muni-Level Population'!$F$1159:$F$1172,0)))*INDEX('Patient Registration'!$X$241:$X$254,MATCH($B404,'Patient Registration'!$C$225:$C$238,0))*'Patient Registration'!AW$141</f>
        <v>3.7768879984361261</v>
      </c>
      <c r="JM404" s="259">
        <f>('Muni-Level Population'!BB922/INDEX('Muni-Level Population'!BB$1159:BB$1172,MATCH('Addressable Market'!$B404,'Muni-Level Population'!$F$1159:$F$1172,0)))*INDEX('Patient Registration'!$X$241:$X$254,MATCH($B404,'Patient Registration'!$C$225:$C$238,0))*'Patient Registration'!AX$141</f>
        <v>3.7604692489909035</v>
      </c>
      <c r="JN404" s="259">
        <f>('Muni-Level Population'!BC922/INDEX('Muni-Level Population'!BC$1159:BC$1172,MATCH('Addressable Market'!$B404,'Muni-Level Population'!$F$1159:$F$1172,0)))*INDEX('Patient Registration'!$X$241:$X$254,MATCH($B404,'Patient Registration'!$C$225:$C$238,0))*'Patient Registration'!AY$141</f>
        <v>3.7446481570637249</v>
      </c>
      <c r="JO404" s="259">
        <f>('Muni-Level Population'!BD922/INDEX('Muni-Level Population'!BD$1159:BD$1172,MATCH('Addressable Market'!$B404,'Muni-Level Population'!$F$1159:$F$1172,0)))*INDEX('Patient Registration'!$X$241:$X$254,MATCH($B404,'Patient Registration'!$C$225:$C$238,0))*'Patient Registration'!AZ$141</f>
        <v>3.7283696803789548</v>
      </c>
      <c r="JP404" s="259">
        <f>('Muni-Level Population'!BE922/INDEX('Muni-Level Population'!BE$1159:BE$1172,MATCH('Addressable Market'!$B404,'Muni-Level Population'!$F$1159:$F$1172,0)))*INDEX('Patient Registration'!$X$241:$X$254,MATCH($B404,'Patient Registration'!$C$225:$C$238,0))*'Patient Registration'!BA$141</f>
        <v>3.7121620295150191</v>
      </c>
      <c r="JQ404" s="259">
        <f>('Muni-Level Population'!BF922/INDEX('Muni-Level Population'!BF$1159:BF$1172,MATCH('Addressable Market'!$B404,'Muni-Level Population'!$F$1159:$F$1172,0)))*INDEX('Patient Registration'!$X$241:$X$254,MATCH($B404,'Patient Registration'!$C$225:$C$238,0))*'Patient Registration'!BB$141</f>
        <v>3.6965443511863225</v>
      </c>
      <c r="JR404" s="259">
        <f>('Muni-Level Population'!BG922/INDEX('Muni-Level Population'!BG$1159:BG$1172,MATCH('Addressable Market'!$B404,'Muni-Level Population'!$F$1159:$F$1172,0)))*INDEX('Patient Registration'!$X$241:$X$254,MATCH($B404,'Patient Registration'!$C$225:$C$238,0))*'Patient Registration'!BC$141</f>
        <v>3.6804751679244938</v>
      </c>
      <c r="JS404" s="259">
        <f>('Muni-Level Population'!BH922/INDEX('Muni-Level Population'!BH$1159:BH$1172,MATCH('Addressable Market'!$B404,'Muni-Level Population'!$F$1159:$F$1172,0)))*INDEX('Patient Registration'!$X$241:$X$254,MATCH($B404,'Patient Registration'!$C$225:$C$238,0))*'Patient Registration'!BD$141</f>
        <v>3.6649909163309715</v>
      </c>
      <c r="JT404" s="259">
        <f>('Muni-Level Population'!BI922/INDEX('Muni-Level Population'!BI$1159:BI$1172,MATCH('Addressable Market'!$B404,'Muni-Level Population'!$F$1159:$F$1172,0)))*INDEX('Patient Registration'!$X$241:$X$254,MATCH($B404,'Patient Registration'!$C$225:$C$238,0))*'Patient Registration'!BE$141</f>
        <v>3.6490590166116186</v>
      </c>
      <c r="JU404" s="259">
        <f>('Muni-Level Population'!BJ922/INDEX('Muni-Level Population'!BJ$1159:BJ$1172,MATCH('Addressable Market'!$B404,'Muni-Level Population'!$F$1159:$F$1172,0)))*INDEX('Patient Registration'!$X$241:$X$254,MATCH($B404,'Patient Registration'!$C$225:$C$238,0))*'Patient Registration'!BF$141</f>
        <v>3.6331964334216238</v>
      </c>
      <c r="JV404" s="259">
        <f>('Muni-Level Population'!BK922/INDEX('Muni-Level Population'!BK$1159:BK$1172,MATCH('Addressable Market'!$B404,'Muni-Level Population'!$F$1159:$F$1172,0)))*INDEX('Patient Registration'!$X$241:$X$254,MATCH($B404,'Patient Registration'!$C$225:$C$238,0))*'Patient Registration'!BG$141</f>
        <v>3.6189282668514866</v>
      </c>
      <c r="JW404" s="259">
        <f>('Muni-Level Population'!BL922/INDEX('Muni-Level Population'!BL$1159:BL$1172,MATCH('Addressable Market'!$B404,'Muni-Level Population'!$F$1159:$F$1172,0)))*INDEX('Patient Registration'!$X$241:$X$254,MATCH($B404,'Patient Registration'!$C$225:$C$238,0))*'Patient Registration'!BH$141</f>
        <v>3.6031967758024135</v>
      </c>
      <c r="JX404" s="259">
        <f>('Muni-Level Population'!BM922/INDEX('Muni-Level Population'!BM$1159:BM$1172,MATCH('Addressable Market'!$B404,'Muni-Level Population'!$F$1159:$F$1172,0)))*INDEX('Patient Registration'!$X$241:$X$254,MATCH($B404,'Patient Registration'!$C$225:$C$238,0))*'Patient Registration'!BI$141</f>
        <v>3.5880379228695789</v>
      </c>
      <c r="JY404" s="259">
        <f>('Muni-Level Population'!BN922/INDEX('Muni-Level Population'!BN$1159:BN$1172,MATCH('Addressable Market'!$B404,'Muni-Level Population'!$F$1159:$F$1172,0)))*INDEX('Patient Registration'!$X$241:$X$254,MATCH($B404,'Patient Registration'!$C$225:$C$238,0))*'Patient Registration'!BJ$141</f>
        <v>3.5724408277424669</v>
      </c>
      <c r="JZ404" s="259">
        <f>('Muni-Level Population'!BO922/INDEX('Muni-Level Population'!BO$1159:BO$1172,MATCH('Addressable Market'!$B404,'Muni-Level Population'!$F$1159:$F$1172,0)))*INDEX('Patient Registration'!$X$241:$X$254,MATCH($B404,'Patient Registration'!$C$225:$C$238,0))*'Patient Registration'!BK$141</f>
        <v>3.5574114781091275</v>
      </c>
      <c r="KA404" s="259">
        <f>('Muni-Level Population'!BP922/INDEX('Muni-Level Population'!BP$1159:BP$1172,MATCH('Addressable Market'!$B404,'Muni-Level Population'!$F$1159:$F$1172,0)))*INDEX('Patient Registration'!$X$241:$X$254,MATCH($B404,'Patient Registration'!$C$225:$C$238,0))*'Patient Registration'!BL$141</f>
        <v>3.5419476296955255</v>
      </c>
      <c r="KB404" s="259">
        <f>('Muni-Level Population'!BQ922/INDEX('Muni-Level Population'!BQ$1159:BQ$1172,MATCH('Addressable Market'!$B404,'Muni-Level Population'!$F$1159:$F$1172,0)))*INDEX('Patient Registration'!$X$241:$X$254,MATCH($B404,'Patient Registration'!$C$225:$C$238,0))*'Patient Registration'!BM$141</f>
        <v>3.5265510595682841</v>
      </c>
      <c r="KC404" s="259">
        <f>('Muni-Level Population'!BR922/INDEX('Muni-Level Population'!BR$1159:BR$1172,MATCH('Addressable Market'!$B404,'Muni-Level Population'!$F$1159:$F$1172,0)))*INDEX('Patient Registration'!$X$241:$X$254,MATCH($B404,'Patient Registration'!$C$225:$C$238,0))*'Patient Registration'!BN$141</f>
        <v>3.5117149349220873</v>
      </c>
      <c r="KD404" s="259">
        <f>('Muni-Level Population'!BS922/INDEX('Muni-Level Population'!BS$1159:BS$1172,MATCH('Addressable Market'!$B404,'Muni-Level Population'!$F$1159:$F$1172,0)))*INDEX('Patient Registration'!$X$241:$X$254,MATCH($B404,'Patient Registration'!$C$225:$C$238,0))*'Patient Registration'!BO$141</f>
        <v>3.4964498968536337</v>
      </c>
      <c r="KE404" s="259">
        <f>('Muni-Level Population'!BT922/INDEX('Muni-Level Population'!BT$1159:BT$1172,MATCH('Addressable Market'!$B404,'Muni-Level Population'!$F$1159:$F$1172,0)))*INDEX('Patient Registration'!$X$241:$X$254,MATCH($B404,'Patient Registration'!$C$225:$C$238,0))*'Patient Registration'!BP$141</f>
        <v>3.4817405159128993</v>
      </c>
      <c r="KF404" s="259">
        <f>('Muni-Level Population'!BU922/INDEX('Muni-Level Population'!BU$1159:BU$1172,MATCH('Addressable Market'!$B404,'Muni-Level Population'!$F$1159:$F$1172,0)))*INDEX('Patient Registration'!$X$241:$X$254,MATCH($B404,'Patient Registration'!$C$225:$C$238,0))*'Patient Registration'!BQ$141</f>
        <v>3.4666058852071018</v>
      </c>
      <c r="KG404" s="259">
        <f>('Muni-Level Population'!BV922/INDEX('Muni-Level Population'!BV$1159:BV$1172,MATCH('Addressable Market'!$B404,'Muni-Level Population'!$F$1159:$F$1172,0)))*INDEX('Patient Registration'!$X$241:$X$254,MATCH($B404,'Patient Registration'!$C$225:$C$238,0))*'Patient Registration'!BR$141</f>
        <v>3.4515370991653724</v>
      </c>
      <c r="KH404" s="259">
        <f>('Muni-Level Population'!BW922/INDEX('Muni-Level Population'!BW$1159:BW$1172,MATCH('Addressable Market'!$B404,'Muni-Level Population'!$F$1159:$F$1172,0)))*INDEX('Patient Registration'!$X$241:$X$254,MATCH($B404,'Patient Registration'!$C$225:$C$238,0))*'Patient Registration'!BS$141</f>
        <v>3.4379829391118113</v>
      </c>
      <c r="KI404" s="259">
        <f>('Muni-Level Population'!BX922/INDEX('Muni-Level Population'!BX$1159:BX$1172,MATCH('Addressable Market'!$B404,'Muni-Level Population'!$F$1159:$F$1172,0)))*INDEX('Patient Registration'!$X$241:$X$254,MATCH($B404,'Patient Registration'!$C$225:$C$238,0))*'Patient Registration'!BT$141</f>
        <v>3.4230386792230063</v>
      </c>
      <c r="KJ404" s="259">
        <f>('Muni-Level Population'!BY922/INDEX('Muni-Level Population'!BY$1159:BY$1172,MATCH('Addressable Market'!$B404,'Muni-Level Population'!$F$1159:$F$1172,0)))*INDEX('Patient Registration'!$X$241:$X$254,MATCH($B404,'Patient Registration'!$C$225:$C$238,0))*'Patient Registration'!BU$141</f>
        <v>3.4086383987254778</v>
      </c>
      <c r="KK404" s="259">
        <f>('Muni-Level Population'!BZ922/INDEX('Muni-Level Population'!BZ$1159:BZ$1172,MATCH('Addressable Market'!$B404,'Muni-Level Population'!$F$1159:$F$1172,0)))*INDEX('Patient Registration'!$X$241:$X$254,MATCH($B404,'Patient Registration'!$C$225:$C$238,0))*'Patient Registration'!BV$141</f>
        <v>3.3938218033490926</v>
      </c>
      <c r="KL404" s="259">
        <f>('Muni-Level Population'!CA922/INDEX('Muni-Level Population'!CA$1159:CA$1172,MATCH('Addressable Market'!$B404,'Muni-Level Population'!$F$1159:$F$1172,0)))*INDEX('Patient Registration'!$X$241:$X$254,MATCH($B404,'Patient Registration'!$C$225:$C$238,0))*'Patient Registration'!BW$141</f>
        <v>3.3795445398220254</v>
      </c>
      <c r="KM404" s="259">
        <f>('Muni-Level Population'!CB922/INDEX('Muni-Level Population'!CB$1159:CB$1172,MATCH('Addressable Market'!$B404,'Muni-Level Population'!$F$1159:$F$1172,0)))*INDEX('Patient Registration'!$X$241:$X$254,MATCH($B404,'Patient Registration'!$C$225:$C$238,0))*'Patient Registration'!BX$141</f>
        <v>3.3648545173640669</v>
      </c>
      <c r="KN404" s="259">
        <f>('Muni-Level Population'!CC922/INDEX('Muni-Level Population'!CC$1159:CC$1172,MATCH('Addressable Market'!$B404,'Muni-Level Population'!$F$1159:$F$1172,0)))*INDEX('Patient Registration'!$X$241:$X$254,MATCH($B404,'Patient Registration'!$C$225:$C$238,0))*'Patient Registration'!BY$141</f>
        <v>3.3502284035129657</v>
      </c>
      <c r="KO404" s="259">
        <f>('Muni-Level Population'!CD922/INDEX('Muni-Level Population'!CD$1159:CD$1172,MATCH('Addressable Market'!$B404,'Muni-Level Population'!$F$1159:$F$1172,0)))*INDEX('Patient Registration'!$X$241:$X$254,MATCH($B404,'Patient Registration'!$C$225:$C$238,0))*'Patient Registration'!BZ$141</f>
        <v>3.3361346871657984</v>
      </c>
      <c r="KP404" s="259">
        <f>('Muni-Level Population'!CE922/INDEX('Muni-Level Population'!CE$1159:CE$1172,MATCH('Addressable Market'!$B404,'Muni-Level Population'!$F$1159:$F$1172,0)))*INDEX('Patient Registration'!$X$241:$X$254,MATCH($B404,'Patient Registration'!$C$225:$C$238,0))*'Patient Registration'!CA$141</f>
        <v>3.3216335175400218</v>
      </c>
      <c r="KQ404" s="259">
        <f>('Muni-Level Population'!CF922/INDEX('Muni-Level Population'!CF$1159:CF$1172,MATCH('Addressable Market'!$B404,'Muni-Level Population'!$F$1159:$F$1172,0)))*INDEX('Patient Registration'!$X$241:$X$254,MATCH($B404,'Patient Registration'!$C$225:$C$238,0))*'Patient Registration'!CB$141</f>
        <v>3.3076601969173547</v>
      </c>
      <c r="KR404" s="48"/>
      <c r="KS404" s="48"/>
      <c r="OF404" s="48"/>
      <c r="OG404" s="48"/>
      <c r="OH404" s="48"/>
      <c r="OI404" s="48"/>
      <c r="OJ404" s="48"/>
      <c r="OK404" s="48"/>
      <c r="OL404" s="48"/>
      <c r="OM404" s="48"/>
    </row>
    <row r="405" spans="1:403" x14ac:dyDescent="0.35">
      <c r="A405" s="2" t="s">
        <v>362</v>
      </c>
      <c r="B405" s="2" t="str">
        <f>'Muni-Level Population'!F923</f>
        <v>Addison</v>
      </c>
      <c r="D405" s="2" t="str">
        <f>'Muni-Level Population'!E923</f>
        <v>Weybridge</v>
      </c>
      <c r="F405" s="48" cm="1">
        <f t="array" ref="F405">INDEX($HR405:$KQ405,,MATCH(F$4,$HR$5:$KQ$5,0))</f>
        <v>6.7791843863720862</v>
      </c>
      <c r="G405" s="48" cm="1">
        <f t="array" ref="G405">INDEX($HR405:$KQ405,,MATCH(G$4,$HR$5:$KQ$5,0))</f>
        <v>7.4211592075889188</v>
      </c>
      <c r="H405" s="48" cm="1">
        <f t="array" ref="H405">INDEX($HR405:$KQ405,,MATCH(H$4,$HR$5:$KQ$5,0))</f>
        <v>6.9686942233883542</v>
      </c>
      <c r="I405" s="48" cm="1">
        <f t="array" ref="I405">INDEX($HR405:$KQ405,,MATCH(I$4,$HR$5:$KQ$5,0))</f>
        <v>6.6147190737971462</v>
      </c>
      <c r="J405" s="48" cm="1">
        <f t="array" ref="J405">INDEX($HR405:$KQ405,,MATCH(J$4,$HR$5:$KQ$5,0))</f>
        <v>6.2778330982605048</v>
      </c>
      <c r="K405" s="48" cm="1">
        <f t="array" ref="K405">INDEX($HR405:$KQ405,,MATCH(K$4,$HR$5:$KQ$5,0))</f>
        <v>5.9589609449810439</v>
      </c>
      <c r="L405" s="48" cm="1">
        <f t="array" ref="L405">INDEX($HR405:$KQ405,,MATCH(L$4,$HR$5:$KQ$5,0))</f>
        <v>5.6562903350705476</v>
      </c>
      <c r="M405" s="48"/>
      <c r="N405" s="48"/>
      <c r="O405" s="48"/>
      <c r="R405" s="6">
        <f t="shared" si="592"/>
        <v>0</v>
      </c>
      <c r="S405" s="6">
        <f t="shared" si="593"/>
        <v>0</v>
      </c>
      <c r="T405" s="6">
        <f t="shared" si="594"/>
        <v>0</v>
      </c>
      <c r="U405" s="6">
        <f t="shared" si="595"/>
        <v>0</v>
      </c>
      <c r="V405" s="6">
        <f t="shared" si="596"/>
        <v>0</v>
      </c>
      <c r="W405" s="6">
        <f t="shared" si="597"/>
        <v>0</v>
      </c>
      <c r="X405" s="6">
        <f t="shared" si="598"/>
        <v>0</v>
      </c>
      <c r="Y405" s="6"/>
      <c r="Z405" s="6"/>
      <c r="AC405" s="6">
        <f t="shared" si="599"/>
        <v>0</v>
      </c>
      <c r="AD405" s="6">
        <f t="shared" si="600"/>
        <v>0</v>
      </c>
      <c r="AE405" s="6">
        <f t="shared" si="601"/>
        <v>0</v>
      </c>
      <c r="AF405" s="6">
        <f t="shared" si="602"/>
        <v>0</v>
      </c>
      <c r="AG405" s="6">
        <f t="shared" si="603"/>
        <v>0</v>
      </c>
      <c r="AH405" s="6">
        <f t="shared" si="604"/>
        <v>0</v>
      </c>
      <c r="AI405" s="6">
        <f t="shared" si="605"/>
        <v>0</v>
      </c>
      <c r="AJ405" s="6"/>
      <c r="AK405" s="6"/>
      <c r="AN405" s="6">
        <f t="shared" si="606"/>
        <v>0</v>
      </c>
      <c r="AO405" s="6">
        <f t="shared" si="607"/>
        <v>0</v>
      </c>
      <c r="AP405" s="6">
        <f t="shared" si="608"/>
        <v>0</v>
      </c>
      <c r="AQ405" s="6">
        <f t="shared" si="609"/>
        <v>0</v>
      </c>
      <c r="AR405" s="6">
        <f t="shared" si="610"/>
        <v>0</v>
      </c>
      <c r="AS405" s="6">
        <f t="shared" si="611"/>
        <v>0</v>
      </c>
      <c r="AT405" s="6">
        <f t="shared" si="612"/>
        <v>0</v>
      </c>
      <c r="AU405" s="6"/>
      <c r="AV405" s="6"/>
      <c r="AY405" s="6">
        <f t="shared" si="613"/>
        <v>0</v>
      </c>
      <c r="AZ405" s="6">
        <f t="shared" si="614"/>
        <v>0</v>
      </c>
      <c r="BA405" s="6">
        <f t="shared" si="615"/>
        <v>0</v>
      </c>
      <c r="BB405" s="6">
        <f t="shared" si="616"/>
        <v>0</v>
      </c>
      <c r="BC405" s="6">
        <f t="shared" si="617"/>
        <v>0</v>
      </c>
      <c r="BD405" s="6">
        <f t="shared" si="618"/>
        <v>0</v>
      </c>
      <c r="BE405" s="6">
        <f t="shared" si="619"/>
        <v>0</v>
      </c>
      <c r="BF405" s="6"/>
      <c r="BG405" s="6"/>
      <c r="BJ405" s="6">
        <f t="shared" si="620"/>
        <v>0</v>
      </c>
      <c r="BK405" s="6">
        <f t="shared" si="621"/>
        <v>0</v>
      </c>
      <c r="BL405" s="6">
        <f t="shared" si="622"/>
        <v>0</v>
      </c>
      <c r="BM405" s="6">
        <f t="shared" si="623"/>
        <v>0</v>
      </c>
      <c r="BN405" s="6">
        <f t="shared" si="624"/>
        <v>0</v>
      </c>
      <c r="BO405" s="6">
        <f t="shared" si="625"/>
        <v>0</v>
      </c>
      <c r="BP405" s="6">
        <f t="shared" si="626"/>
        <v>0</v>
      </c>
      <c r="BQ405" s="6"/>
      <c r="BR405" s="6"/>
      <c r="BU405" s="6">
        <f t="shared" si="627"/>
        <v>0</v>
      </c>
      <c r="BV405" s="6">
        <f t="shared" si="628"/>
        <v>0</v>
      </c>
      <c r="BW405" s="6">
        <f t="shared" si="629"/>
        <v>0</v>
      </c>
      <c r="BX405" s="6">
        <f t="shared" si="630"/>
        <v>0</v>
      </c>
      <c r="BY405" s="6">
        <f t="shared" si="631"/>
        <v>0</v>
      </c>
      <c r="BZ405" s="6">
        <f t="shared" si="632"/>
        <v>0</v>
      </c>
      <c r="CA405" s="6">
        <f t="shared" si="633"/>
        <v>0</v>
      </c>
      <c r="CB405" s="6"/>
      <c r="CC405" s="6"/>
      <c r="CF405" s="6">
        <f t="shared" si="634"/>
        <v>0</v>
      </c>
      <c r="CG405" s="6">
        <f t="shared" si="635"/>
        <v>0</v>
      </c>
      <c r="CH405" s="6">
        <f t="shared" si="636"/>
        <v>0</v>
      </c>
      <c r="CI405" s="6">
        <f t="shared" si="637"/>
        <v>0</v>
      </c>
      <c r="CJ405" s="6">
        <f t="shared" si="638"/>
        <v>0</v>
      </c>
      <c r="CK405" s="6">
        <f t="shared" si="639"/>
        <v>0</v>
      </c>
      <c r="CL405" s="6">
        <f t="shared" si="640"/>
        <v>0</v>
      </c>
      <c r="CM405" s="6"/>
      <c r="CN405" s="6"/>
      <c r="CQ405" s="6">
        <f t="shared" si="641"/>
        <v>0</v>
      </c>
      <c r="CR405" s="6">
        <f t="shared" si="642"/>
        <v>0</v>
      </c>
      <c r="CS405" s="6">
        <f t="shared" si="643"/>
        <v>0</v>
      </c>
      <c r="CT405" s="6">
        <f t="shared" si="644"/>
        <v>0</v>
      </c>
      <c r="CU405" s="6">
        <f t="shared" si="645"/>
        <v>0</v>
      </c>
      <c r="CV405" s="6">
        <f t="shared" si="646"/>
        <v>0</v>
      </c>
      <c r="CW405" s="6">
        <f t="shared" si="647"/>
        <v>0</v>
      </c>
      <c r="CX405" s="6"/>
      <c r="CY405" s="6"/>
      <c r="DB405" s="6">
        <f t="shared" si="648"/>
        <v>0</v>
      </c>
      <c r="DC405" s="6">
        <f t="shared" si="649"/>
        <v>0</v>
      </c>
      <c r="DD405" s="6">
        <f t="shared" si="650"/>
        <v>0</v>
      </c>
      <c r="DE405" s="6">
        <f t="shared" si="651"/>
        <v>0</v>
      </c>
      <c r="DF405" s="6">
        <f t="shared" si="652"/>
        <v>0</v>
      </c>
      <c r="DG405" s="6">
        <f t="shared" si="653"/>
        <v>0</v>
      </c>
      <c r="DH405" s="6">
        <f t="shared" si="654"/>
        <v>0</v>
      </c>
      <c r="DI405" s="6"/>
      <c r="DJ405" s="6"/>
      <c r="DM405" s="6">
        <f t="shared" si="655"/>
        <v>0</v>
      </c>
      <c r="DN405" s="6">
        <f t="shared" si="656"/>
        <v>0</v>
      </c>
      <c r="DO405" s="6">
        <f t="shared" si="657"/>
        <v>0</v>
      </c>
      <c r="DP405" s="6">
        <f t="shared" si="658"/>
        <v>0</v>
      </c>
      <c r="DQ405" s="6">
        <f t="shared" si="659"/>
        <v>0</v>
      </c>
      <c r="DR405" s="6">
        <f t="shared" si="660"/>
        <v>0</v>
      </c>
      <c r="DS405" s="6">
        <f t="shared" si="661"/>
        <v>0</v>
      </c>
      <c r="DT405" s="6"/>
      <c r="DU405" s="48"/>
      <c r="DV405" s="48"/>
      <c r="DW405" s="48"/>
      <c r="HJ405" s="48"/>
      <c r="HK405" s="48"/>
      <c r="HL405" s="48"/>
      <c r="HM405" s="48"/>
      <c r="HN405" s="48"/>
      <c r="HO405" s="48"/>
      <c r="HP405" s="48"/>
      <c r="HQ405" s="48"/>
      <c r="HR405" s="259">
        <f>('Muni-Level Population'!G923/INDEX('Muni-Level Population'!G$1159:G$1172,MATCH('Addressable Market'!$B405,'Muni-Level Population'!$F$1159:$F$1172,0)))*INDEX('Patient Registration'!V$241:V$254,MATCH($B405,'Patient Registration'!$C$225:$C$238,0))*'Patient Registration'!C$141</f>
        <v>6.7791843863720862</v>
      </c>
      <c r="HS405" s="259">
        <f>('Muni-Level Population'!H923/INDEX('Muni-Level Population'!H$1159:H$1172,MATCH('Addressable Market'!$B405,'Muni-Level Population'!$F$1159:$F$1172,0)))*INDEX('Patient Registration'!W$241:W$254,MATCH($B405,'Patient Registration'!$C$225:$C$238,0))*'Patient Registration'!D$141</f>
        <v>6.830421259889917</v>
      </c>
      <c r="HT405" s="259">
        <f>('Muni-Level Population'!I923/INDEX('Muni-Level Population'!I$1159:I$1172,MATCH('Addressable Market'!$B405,'Muni-Level Population'!$F$1159:$F$1172,0)))*INDEX('Patient Registration'!$X$241:$X$254,MATCH($B405,'Patient Registration'!$C$225:$C$238,0))*'Patient Registration'!E$141</f>
        <v>6.8450354100925086</v>
      </c>
      <c r="HU405" s="259">
        <f>('Muni-Level Population'!J923/INDEX('Muni-Level Population'!J$1159:J$1172,MATCH('Addressable Market'!$B405,'Muni-Level Population'!$F$1159:$F$1172,0)))*INDEX('Patient Registration'!$X$241:$X$254,MATCH($B405,'Patient Registration'!$C$225:$C$238,0))*'Patient Registration'!F$141</f>
        <v>6.9569151679132908</v>
      </c>
      <c r="HV405" s="259">
        <f>('Muni-Level Population'!K923/INDEX('Muni-Level Population'!K$1159:K$1172,MATCH('Addressable Market'!$B405,'Muni-Level Population'!$F$1159:$F$1172,0)))*INDEX('Patient Registration'!$X$241:$X$254,MATCH($B405,'Patient Registration'!$C$225:$C$238,0))*'Patient Registration'!G$141</f>
        <v>6.9230523844051106</v>
      </c>
      <c r="HW405" s="259">
        <f>('Muni-Level Population'!L923/INDEX('Muni-Level Population'!L$1159:L$1172,MATCH('Addressable Market'!$B405,'Muni-Level Population'!$F$1159:$F$1172,0)))*INDEX('Patient Registration'!$X$241:$X$254,MATCH($B405,'Patient Registration'!$C$225:$C$238,0))*'Patient Registration'!H$141</f>
        <v>7.1850601663144573</v>
      </c>
      <c r="HX405" s="259">
        <f>('Muni-Level Population'!M923/INDEX('Muni-Level Population'!M$1159:M$1172,MATCH('Addressable Market'!$B405,'Muni-Level Population'!$F$1159:$F$1172,0)))*INDEX('Patient Registration'!$X$241:$X$254,MATCH($B405,'Patient Registration'!$C$225:$C$238,0))*'Patient Registration'!I$141</f>
        <v>7.1894649621084312</v>
      </c>
      <c r="HY405" s="259">
        <f>('Muni-Level Population'!N923/INDEX('Muni-Level Population'!N$1159:N$1172,MATCH('Addressable Market'!$B405,'Muni-Level Population'!$F$1159:$F$1172,0)))*INDEX('Patient Registration'!$X$241:$X$254,MATCH($B405,'Patient Registration'!$C$225:$C$238,0))*'Patient Registration'!J$141</f>
        <v>7.2857821070504079</v>
      </c>
      <c r="HZ405" s="259">
        <f>('Muni-Level Population'!O923/INDEX('Muni-Level Population'!O$1159:O$1172,MATCH('Addressable Market'!$B405,'Muni-Level Population'!$F$1159:$F$1172,0)))*INDEX('Patient Registration'!$X$241:$X$254,MATCH($B405,'Patient Registration'!$C$225:$C$238,0))*'Patient Registration'!K$141</f>
        <v>7.4419558041953664</v>
      </c>
      <c r="IA405" s="259">
        <f>('Muni-Level Population'!P923/INDEX('Muni-Level Population'!P$1159:P$1172,MATCH('Addressable Market'!$B405,'Muni-Level Population'!$F$1159:$F$1172,0)))*INDEX('Patient Registration'!$X$241:$X$254,MATCH($B405,'Patient Registration'!$C$225:$C$238,0))*'Patient Registration'!L$141</f>
        <v>7.4279202526917674</v>
      </c>
      <c r="IB405" s="259">
        <f>('Muni-Level Population'!Q923/INDEX('Muni-Level Population'!Q$1159:Q$1172,MATCH('Addressable Market'!$B405,'Muni-Level Population'!$F$1159:$F$1172,0)))*INDEX('Patient Registration'!$X$241:$X$254,MATCH($B405,'Patient Registration'!$C$225:$C$238,0))*'Patient Registration'!M$141</f>
        <v>7.2639243056043696</v>
      </c>
      <c r="IC405" s="259">
        <f>('Muni-Level Population'!R923/INDEX('Muni-Level Population'!R$1159:R$1172,MATCH('Addressable Market'!$B405,'Muni-Level Population'!$F$1159:$F$1172,0)))*INDEX('Patient Registration'!$X$241:$X$254,MATCH($B405,'Patient Registration'!$C$225:$C$238,0))*'Patient Registration'!N$141</f>
        <v>7.4182913994888242</v>
      </c>
      <c r="ID405" s="259">
        <f>('Muni-Level Population'!S923/INDEX('Muni-Level Population'!S$1159:S$1172,MATCH('Addressable Market'!$B405,'Muni-Level Population'!$F$1159:$F$1172,0)))*INDEX('Patient Registration'!$X$241:$X$254,MATCH($B405,'Patient Registration'!$C$225:$C$238,0))*'Patient Registration'!O$141</f>
        <v>7.4211592075889188</v>
      </c>
      <c r="IE405" s="259">
        <f>('Muni-Level Population'!T923/INDEX('Muni-Level Population'!T$1159:T$1172,MATCH('Addressable Market'!$B405,'Muni-Level Population'!$F$1159:$F$1172,0)))*INDEX('Patient Registration'!$X$241:$X$254,MATCH($B405,'Patient Registration'!$C$225:$C$238,0))*'Patient Registration'!P$141</f>
        <v>7.4652716185652315</v>
      </c>
      <c r="IF405" s="259">
        <f>('Muni-Level Population'!U923/INDEX('Muni-Level Population'!U$1159:U$1172,MATCH('Addressable Market'!$B405,'Muni-Level Population'!$F$1159:$F$1172,0)))*INDEX('Patient Registration'!$X$241:$X$254,MATCH($B405,'Patient Registration'!$C$225:$C$238,0))*'Patient Registration'!Q$141</f>
        <v>7.2768934207474016</v>
      </c>
      <c r="IG405" s="259">
        <f>('Muni-Level Population'!V923/INDEX('Muni-Level Population'!V$1159:V$1172,MATCH('Addressable Market'!$B405,'Muni-Level Population'!$F$1159:$F$1172,0)))*INDEX('Patient Registration'!$X$241:$X$254,MATCH($B405,'Patient Registration'!$C$225:$C$238,0))*'Patient Registration'!R$141</f>
        <v>7.2457801045168049</v>
      </c>
      <c r="IH405" s="259">
        <f>('Muni-Level Population'!W923/INDEX('Muni-Level Population'!W$1159:W$1172,MATCH('Addressable Market'!$B405,'Muni-Level Population'!$F$1159:$F$1172,0)))*INDEX('Patient Registration'!$X$241:$X$254,MATCH($B405,'Patient Registration'!$C$225:$C$238,0))*'Patient Registration'!S$141</f>
        <v>7.2137694726722374</v>
      </c>
      <c r="II405" s="259">
        <f>('Muni-Level Population'!X923/INDEX('Muni-Level Population'!X$1159:X$1172,MATCH('Addressable Market'!$B405,'Muni-Level Population'!$F$1159:$F$1172,0)))*INDEX('Patient Registration'!$X$241:$X$254,MATCH($B405,'Patient Registration'!$C$225:$C$238,0))*'Patient Registration'!T$141</f>
        <v>7.1829261419820405</v>
      </c>
      <c r="IJ405" s="259">
        <f>('Muni-Level Population'!Y923/INDEX('Muni-Level Population'!Y$1159:Y$1172,MATCH('Addressable Market'!$B405,'Muni-Level Population'!$F$1159:$F$1172,0)))*INDEX('Patient Registration'!$X$241:$X$254,MATCH($B405,'Patient Registration'!$C$225:$C$238,0))*'Patient Registration'!U$141</f>
        <v>7.1511932816195225</v>
      </c>
      <c r="IK405" s="259">
        <f>('Muni-Level Population'!Z923/INDEX('Muni-Level Population'!Z$1159:Z$1172,MATCH('Addressable Market'!$B405,'Muni-Level Population'!$F$1159:$F$1172,0)))*INDEX('Patient Registration'!$X$241:$X$254,MATCH($B405,'Patient Registration'!$C$225:$C$238,0))*'Patient Registration'!V$141</f>
        <v>7.1196006583874087</v>
      </c>
      <c r="IL405" s="259">
        <f>('Muni-Level Population'!AA923/INDEX('Muni-Level Population'!AA$1159:AA$1172,MATCH('Addressable Market'!$B405,'Muni-Level Population'!$F$1159:$F$1172,0)))*INDEX('Patient Registration'!$X$241:$X$254,MATCH($B405,'Patient Registration'!$C$225:$C$238,0))*'Patient Registration'!W$141</f>
        <v>7.0911854068198883</v>
      </c>
      <c r="IM405" s="259">
        <f>('Muni-Level Population'!AB923/INDEX('Muni-Level Population'!AB$1159:AB$1172,MATCH('Addressable Market'!$B405,'Muni-Level Population'!$F$1159:$F$1172,0)))*INDEX('Patient Registration'!$X$241:$X$254,MATCH($B405,'Patient Registration'!$C$225:$C$238,0))*'Patient Registration'!X$141</f>
        <v>7.0598579758655866</v>
      </c>
      <c r="IN405" s="259">
        <f>('Muni-Level Population'!AC923/INDEX('Muni-Level Population'!AC$1159:AC$1172,MATCH('Addressable Market'!$B405,'Muni-Level Population'!$F$1159:$F$1172,0)))*INDEX('Patient Registration'!$X$241:$X$254,MATCH($B405,'Patient Registration'!$C$225:$C$238,0))*'Patient Registration'!Y$141</f>
        <v>7.0296729312395767</v>
      </c>
      <c r="IO405" s="259">
        <f>('Muni-Level Population'!AD923/INDEX('Muni-Level Population'!AD$1159:AD$1172,MATCH('Addressable Market'!$B405,'Muni-Level Population'!$F$1159:$F$1172,0)))*INDEX('Patient Registration'!$X$241:$X$254,MATCH($B405,'Patient Registration'!$C$225:$C$238,0))*'Patient Registration'!Z$141</f>
        <v>6.9986173408578027</v>
      </c>
      <c r="IP405" s="259">
        <f>('Muni-Level Population'!AE923/INDEX('Muni-Level Population'!AE$1159:AE$1172,MATCH('Addressable Market'!$B405,'Muni-Level Population'!$F$1159:$F$1172,0)))*INDEX('Patient Registration'!$X$241:$X$254,MATCH($B405,'Patient Registration'!$C$225:$C$238,0))*'Patient Registration'!AA$141</f>
        <v>6.9686942233883542</v>
      </c>
      <c r="IQ405" s="259">
        <f>('Muni-Level Population'!AF923/INDEX('Muni-Level Population'!AF$1159:AF$1172,MATCH('Addressable Market'!$B405,'Muni-Level Population'!$F$1159:$F$1172,0)))*INDEX('Patient Registration'!$X$241:$X$254,MATCH($B405,'Patient Registration'!$C$225:$C$238,0))*'Patient Registration'!AB$141</f>
        <v>6.937908113732127</v>
      </c>
      <c r="IR405" s="259">
        <f>('Muni-Level Population'!AG923/INDEX('Muni-Level Population'!AG$1159:AG$1172,MATCH('Addressable Market'!$B405,'Muni-Level Population'!$F$1159:$F$1172,0)))*INDEX('Patient Registration'!$X$241:$X$254,MATCH($B405,'Patient Registration'!$C$225:$C$238,0))*'Patient Registration'!AC$141</f>
        <v>6.9072580555062615</v>
      </c>
      <c r="IS405" s="259">
        <f>('Muni-Level Population'!AH923/INDEX('Muni-Level Population'!AH$1159:AH$1172,MATCH('Addressable Market'!$B405,'Muni-Level Population'!$F$1159:$F$1172,0)))*INDEX('Patient Registration'!$X$241:$X$254,MATCH($B405,'Patient Registration'!$C$225:$C$238,0))*'Patient Registration'!AD$141</f>
        <v>6.8777256813539234</v>
      </c>
      <c r="IT405" s="259">
        <f>('Muni-Level Population'!AI923/INDEX('Muni-Level Population'!AI$1159:AI$1172,MATCH('Addressable Market'!$B405,'Muni-Level Population'!$F$1159:$F$1172,0)))*INDEX('Patient Registration'!$X$241:$X$254,MATCH($B405,'Patient Registration'!$C$225:$C$238,0))*'Patient Registration'!AE$141</f>
        <v>6.8473415834497535</v>
      </c>
      <c r="IU405" s="259">
        <f>('Muni-Level Population'!AJ923/INDEX('Muni-Level Population'!AJ$1159:AJ$1172,MATCH('Addressable Market'!$B405,'Muni-Level Population'!$F$1159:$F$1172,0)))*INDEX('Patient Registration'!$X$241:$X$254,MATCH($B405,'Patient Registration'!$C$225:$C$238,0))*'Patient Registration'!AF$141</f>
        <v>6.8180654706549815</v>
      </c>
      <c r="IV405" s="259">
        <f>('Muni-Level Population'!AK923/INDEX('Muni-Level Population'!AK$1159:AK$1172,MATCH('Addressable Market'!$B405,'Muni-Level Population'!$F$1159:$F$1172,0)))*INDEX('Patient Registration'!$X$241:$X$254,MATCH($B405,'Patient Registration'!$C$225:$C$238,0))*'Patient Registration'!AG$141</f>
        <v>6.7879450242972119</v>
      </c>
      <c r="IW405" s="259">
        <f>('Muni-Level Population'!AL923/INDEX('Muni-Level Population'!AL$1159:AL$1172,MATCH('Addressable Market'!$B405,'Muni-Level Population'!$F$1159:$F$1172,0)))*INDEX('Patient Registration'!$X$241:$X$254,MATCH($B405,'Patient Registration'!$C$225:$C$238,0))*'Patient Registration'!AH$141</f>
        <v>6.7579576864299344</v>
      </c>
      <c r="IX405" s="259">
        <f>('Muni-Level Population'!AM923/INDEX('Muni-Level Population'!AM$1159:AM$1172,MATCH('Addressable Market'!$B405,'Muni-Level Population'!$F$1159:$F$1172,0)))*INDEX('Patient Registration'!$X$241:$X$254,MATCH($B405,'Patient Registration'!$C$225:$C$238,0))*'Patient Registration'!AI$141</f>
        <v>6.730986269043699</v>
      </c>
      <c r="IY405" s="259">
        <f>('Muni-Level Population'!AN923/INDEX('Muni-Level Population'!AN$1159:AN$1172,MATCH('Addressable Market'!$B405,'Muni-Level Population'!$F$1159:$F$1172,0)))*INDEX('Patient Registration'!$X$241:$X$254,MATCH($B405,'Patient Registration'!$C$225:$C$238,0))*'Patient Registration'!AJ$141</f>
        <v>6.7012506430421377</v>
      </c>
      <c r="IZ405" s="259">
        <f>('Muni-Level Population'!AO923/INDEX('Muni-Level Population'!AO$1159:AO$1172,MATCH('Addressable Market'!$B405,'Muni-Level Population'!$F$1159:$F$1172,0)))*INDEX('Patient Registration'!$X$241:$X$254,MATCH($B405,'Patient Registration'!$C$225:$C$238,0))*'Patient Registration'!AK$141</f>
        <v>6.6725993538846966</v>
      </c>
      <c r="JA405" s="259">
        <f>('Muni-Level Population'!AP923/INDEX('Muni-Level Population'!AP$1159:AP$1172,MATCH('Addressable Market'!$B405,'Muni-Level Population'!$F$1159:$F$1172,0)))*INDEX('Patient Registration'!$X$241:$X$254,MATCH($B405,'Patient Registration'!$C$225:$C$238,0))*'Patient Registration'!AL$141</f>
        <v>6.6431217501513933</v>
      </c>
      <c r="JB405" s="259">
        <f>('Muni-Level Population'!AQ923/INDEX('Muni-Level Population'!AQ$1159:AQ$1172,MATCH('Addressable Market'!$B405,'Muni-Level Population'!$F$1159:$F$1172,0)))*INDEX('Patient Registration'!$X$241:$X$254,MATCH($B405,'Patient Registration'!$C$225:$C$238,0))*'Patient Registration'!AM$141</f>
        <v>6.6147190737971462</v>
      </c>
      <c r="JC405" s="259">
        <f>('Muni-Level Population'!AR923/INDEX('Muni-Level Population'!AR$1159:AR$1172,MATCH('Addressable Market'!$B405,'Muni-Level Population'!$F$1159:$F$1172,0)))*INDEX('Patient Registration'!$X$241:$X$254,MATCH($B405,'Patient Registration'!$C$225:$C$238,0))*'Patient Registration'!AN$141</f>
        <v>6.5854972525000459</v>
      </c>
      <c r="JD405" s="259">
        <f>('Muni-Level Population'!AS923/INDEX('Muni-Level Population'!AS$1159:AS$1172,MATCH('Addressable Market'!$B405,'Muni-Level Population'!$F$1159:$F$1172,0)))*INDEX('Patient Registration'!$X$241:$X$254,MATCH($B405,'Patient Registration'!$C$225:$C$238,0))*'Patient Registration'!AO$141</f>
        <v>6.5564045668664086</v>
      </c>
      <c r="JE405" s="259">
        <f>('Muni-Level Population'!AT923/INDEX('Muni-Level Population'!AT$1159:AT$1172,MATCH('Addressable Market'!$B405,'Muni-Level Population'!$F$1159:$F$1172,0)))*INDEX('Patient Registration'!$X$241:$X$254,MATCH($B405,'Patient Registration'!$C$225:$C$238,0))*'Patient Registration'!AP$141</f>
        <v>6.5283727715631423</v>
      </c>
      <c r="JF405" s="259">
        <f>('Muni-Level Population'!AU923/INDEX('Muni-Level Population'!AU$1159:AU$1172,MATCH('Addressable Market'!$B405,'Muni-Level Population'!$F$1159:$F$1172,0)))*INDEX('Patient Registration'!$X$241:$X$254,MATCH($B405,'Patient Registration'!$C$225:$C$238,0))*'Patient Registration'!AQ$141</f>
        <v>6.4995325269982018</v>
      </c>
      <c r="JG405" s="259">
        <f>('Muni-Level Population'!AV923/INDEX('Muni-Level Population'!AV$1159:AV$1172,MATCH('Addressable Market'!$B405,'Muni-Level Population'!$F$1159:$F$1172,0)))*INDEX('Patient Registration'!$X$241:$X$254,MATCH($B405,'Patient Registration'!$C$225:$C$238,0))*'Patient Registration'!AR$141</f>
        <v>6.4717439668433272</v>
      </c>
      <c r="JH405" s="259">
        <f>('Muni-Level Population'!AW923/INDEX('Muni-Level Population'!AW$1159:AW$1172,MATCH('Addressable Market'!$B405,'Muni-Level Population'!$F$1159:$F$1172,0)))*INDEX('Patient Registration'!$X$241:$X$254,MATCH($B405,'Patient Registration'!$C$225:$C$238,0))*'Patient Registration'!AS$141</f>
        <v>6.4431539719878952</v>
      </c>
      <c r="JI405" s="259">
        <f>('Muni-Level Population'!AX923/INDEX('Muni-Level Population'!AX$1159:AX$1172,MATCH('Addressable Market'!$B405,'Muni-Level Population'!$F$1159:$F$1172,0)))*INDEX('Patient Registration'!$X$241:$X$254,MATCH($B405,'Patient Registration'!$C$225:$C$238,0))*'Patient Registration'!AT$141</f>
        <v>6.414690319523503</v>
      </c>
      <c r="JJ405" s="259">
        <f>('Muni-Level Population'!AY923/INDEX('Muni-Level Population'!AY$1159:AY$1172,MATCH('Addressable Market'!$B405,'Muni-Level Population'!$F$1159:$F$1172,0)))*INDEX('Patient Registration'!$X$241:$X$254,MATCH($B405,'Patient Registration'!$C$225:$C$238,0))*'Patient Registration'!AU$141</f>
        <v>6.3881769155618988</v>
      </c>
      <c r="JK405" s="259">
        <f>('Muni-Level Population'!AZ923/INDEX('Muni-Level Population'!AZ$1159:AZ$1172,MATCH('Addressable Market'!$B405,'Muni-Level Population'!$F$1159:$F$1172,0)))*INDEX('Patient Registration'!$X$241:$X$254,MATCH($B405,'Patient Registration'!$C$225:$C$238,0))*'Patient Registration'!AV$141</f>
        <v>6.3599562122236293</v>
      </c>
      <c r="JL405" s="259">
        <f>('Muni-Level Population'!BA923/INDEX('Muni-Level Population'!BA$1159:BA$1172,MATCH('Addressable Market'!$B405,'Muni-Level Population'!$F$1159:$F$1172,0)))*INDEX('Patient Registration'!$X$241:$X$254,MATCH($B405,'Patient Registration'!$C$225:$C$238,0))*'Patient Registration'!AW$141</f>
        <v>6.3327646001324505</v>
      </c>
      <c r="JM405" s="259">
        <f>('Muni-Level Population'!BB923/INDEX('Muni-Level Population'!BB$1159:BB$1172,MATCH('Addressable Market'!$B405,'Muni-Level Population'!$F$1159:$F$1172,0)))*INDEX('Patient Registration'!$X$241:$X$254,MATCH($B405,'Patient Registration'!$C$225:$C$238,0))*'Patient Registration'!AX$141</f>
        <v>6.3047887685072048</v>
      </c>
      <c r="JN405" s="259">
        <f>('Muni-Level Population'!BC923/INDEX('Muni-Level Population'!BC$1159:BC$1172,MATCH('Addressable Market'!$B405,'Muni-Level Population'!$F$1159:$F$1172,0)))*INDEX('Patient Registration'!$X$241:$X$254,MATCH($B405,'Patient Registration'!$C$225:$C$238,0))*'Patient Registration'!AY$141</f>
        <v>6.2778330982605048</v>
      </c>
      <c r="JO405" s="259">
        <f>('Muni-Level Population'!BD923/INDEX('Muni-Level Population'!BD$1159:BD$1172,MATCH('Addressable Market'!$B405,'Muni-Level Population'!$F$1159:$F$1172,0)))*INDEX('Patient Registration'!$X$241:$X$254,MATCH($B405,'Patient Registration'!$C$225:$C$238,0))*'Patient Registration'!AZ$141</f>
        <v>6.2501000127281312</v>
      </c>
      <c r="JP405" s="259">
        <f>('Muni-Level Population'!BE923/INDEX('Muni-Level Population'!BE$1159:BE$1172,MATCH('Addressable Market'!$B405,'Muni-Level Population'!$F$1159:$F$1172,0)))*INDEX('Patient Registration'!$X$241:$X$254,MATCH($B405,'Patient Registration'!$C$225:$C$238,0))*'Patient Registration'!BA$141</f>
        <v>6.2224894812833922</v>
      </c>
      <c r="JQ405" s="259">
        <f>('Muni-Level Population'!BF923/INDEX('Muni-Level Population'!BF$1159:BF$1172,MATCH('Addressable Market'!$B405,'Muni-Level Population'!$F$1159:$F$1172,0)))*INDEX('Patient Registration'!$X$241:$X$254,MATCH($B405,'Patient Registration'!$C$225:$C$238,0))*'Patient Registration'!BB$141</f>
        <v>6.1958857896271988</v>
      </c>
      <c r="JR405" s="259">
        <f>('Muni-Level Population'!BG923/INDEX('Muni-Level Population'!BG$1159:BG$1172,MATCH('Addressable Market'!$B405,'Muni-Level Population'!$F$1159:$F$1172,0)))*INDEX('Patient Registration'!$X$241:$X$254,MATCH($B405,'Patient Registration'!$C$225:$C$238,0))*'Patient Registration'!BC$141</f>
        <v>6.1685148332873645</v>
      </c>
      <c r="JS405" s="259">
        <f>('Muni-Level Population'!BH923/INDEX('Muni-Level Population'!BH$1159:BH$1172,MATCH('Addressable Market'!$B405,'Muni-Level Population'!$F$1159:$F$1172,0)))*INDEX('Patient Registration'!$X$241:$X$254,MATCH($B405,'Patient Registration'!$C$225:$C$238,0))*'Patient Registration'!BD$141</f>
        <v>6.1421419800326484</v>
      </c>
      <c r="JT405" s="259">
        <f>('Muni-Level Population'!BI923/INDEX('Muni-Level Population'!BI$1159:BI$1172,MATCH('Addressable Market'!$B405,'Muni-Level Population'!$F$1159:$F$1172,0)))*INDEX('Patient Registration'!$X$241:$X$254,MATCH($B405,'Patient Registration'!$C$225:$C$238,0))*'Patient Registration'!BE$141</f>
        <v>6.1150085191773407</v>
      </c>
      <c r="JU405" s="259">
        <f>('Muni-Level Population'!BJ923/INDEX('Muni-Level Population'!BJ$1159:BJ$1172,MATCH('Addressable Market'!$B405,'Muni-Level Population'!$F$1159:$F$1172,0)))*INDEX('Patient Registration'!$X$241:$X$254,MATCH($B405,'Patient Registration'!$C$225:$C$238,0))*'Patient Registration'!BF$141</f>
        <v>6.0879949615680209</v>
      </c>
      <c r="JV405" s="259">
        <f>('Muni-Level Population'!BK923/INDEX('Muni-Level Population'!BK$1159:BK$1172,MATCH('Addressable Market'!$B405,'Muni-Level Population'!$F$1159:$F$1172,0)))*INDEX('Patient Registration'!$X$241:$X$254,MATCH($B405,'Patient Registration'!$C$225:$C$238,0))*'Patient Registration'!BG$141</f>
        <v>6.0636982376530169</v>
      </c>
      <c r="JW405" s="259">
        <f>('Muni-Level Population'!BL923/INDEX('Muni-Level Population'!BL$1159:BL$1172,MATCH('Addressable Market'!$B405,'Muni-Level Population'!$F$1159:$F$1172,0)))*INDEX('Patient Registration'!$X$241:$X$254,MATCH($B405,'Patient Registration'!$C$225:$C$238,0))*'Patient Registration'!BH$141</f>
        <v>6.0369114204994183</v>
      </c>
      <c r="JX405" s="259">
        <f>('Muni-Level Population'!BM923/INDEX('Muni-Level Population'!BM$1159:BM$1172,MATCH('Addressable Market'!$B405,'Muni-Level Population'!$F$1159:$F$1172,0)))*INDEX('Patient Registration'!$X$241:$X$254,MATCH($B405,'Patient Registration'!$C$225:$C$238,0))*'Patient Registration'!BI$141</f>
        <v>6.0111014043575688</v>
      </c>
      <c r="JY405" s="259">
        <f>('Muni-Level Population'!BN923/INDEX('Muni-Level Population'!BN$1159:BN$1172,MATCH('Addressable Market'!$B405,'Muni-Level Population'!$F$1159:$F$1172,0)))*INDEX('Patient Registration'!$X$241:$X$254,MATCH($B405,'Patient Registration'!$C$225:$C$238,0))*'Patient Registration'!BJ$141</f>
        <v>5.984547012133401</v>
      </c>
      <c r="JZ405" s="259">
        <f>('Muni-Level Population'!BO923/INDEX('Muni-Level Population'!BO$1159:BO$1172,MATCH('Addressable Market'!$B405,'Muni-Level Population'!$F$1159:$F$1172,0)))*INDEX('Patient Registration'!$X$241:$X$254,MATCH($B405,'Patient Registration'!$C$225:$C$238,0))*'Patient Registration'!BK$141</f>
        <v>5.9589609449810439</v>
      </c>
      <c r="KA405" s="259">
        <f>('Muni-Level Population'!BP923/INDEX('Muni-Level Population'!BP$1159:BP$1172,MATCH('Addressable Market'!$B405,'Muni-Level Population'!$F$1159:$F$1172,0)))*INDEX('Patient Registration'!$X$241:$X$254,MATCH($B405,'Patient Registration'!$C$225:$C$238,0))*'Patient Registration'!BL$141</f>
        <v>5.932636960162565</v>
      </c>
      <c r="KB405" s="259">
        <f>('Muni-Level Population'!BQ923/INDEX('Muni-Level Population'!BQ$1159:BQ$1172,MATCH('Addressable Market'!$B405,'Muni-Level Population'!$F$1159:$F$1172,0)))*INDEX('Patient Registration'!$X$241:$X$254,MATCH($B405,'Patient Registration'!$C$225:$C$238,0))*'Patient Registration'!BM$141</f>
        <v>5.9064293000758799</v>
      </c>
      <c r="KC405" s="259">
        <f>('Muni-Level Population'!BR923/INDEX('Muni-Level Population'!BR$1159:BR$1172,MATCH('Addressable Market'!$B405,'Muni-Level Population'!$F$1159:$F$1172,0)))*INDEX('Patient Registration'!$X$241:$X$254,MATCH($B405,'Patient Registration'!$C$225:$C$238,0))*'Patient Registration'!BN$141</f>
        <v>5.8811773206387041</v>
      </c>
      <c r="KD405" s="259">
        <f>('Muni-Level Population'!BS923/INDEX('Muni-Level Population'!BS$1159:BS$1172,MATCH('Addressable Market'!$B405,'Muni-Level Population'!$F$1159:$F$1172,0)))*INDEX('Patient Registration'!$X$241:$X$254,MATCH($B405,'Patient Registration'!$C$225:$C$238,0))*'Patient Registration'!BO$141</f>
        <v>5.8551970582263397</v>
      </c>
      <c r="KE405" s="259">
        <f>('Muni-Level Population'!BT923/INDEX('Muni-Level Population'!BT$1159:BT$1172,MATCH('Addressable Market'!$B405,'Muni-Level Population'!$F$1159:$F$1172,0)))*INDEX('Patient Registration'!$X$241:$X$254,MATCH($B405,'Patient Registration'!$C$225:$C$238,0))*'Patient Registration'!BP$141</f>
        <v>5.8301641838648379</v>
      </c>
      <c r="KF405" s="259">
        <f>('Muni-Level Population'!BU923/INDEX('Muni-Level Population'!BU$1159:BU$1172,MATCH('Addressable Market'!$B405,'Muni-Level Population'!$F$1159:$F$1172,0)))*INDEX('Patient Registration'!$X$241:$X$254,MATCH($B405,'Patient Registration'!$C$225:$C$238,0))*'Patient Registration'!BQ$141</f>
        <v>5.8044093452622514</v>
      </c>
      <c r="KG405" s="259">
        <f>('Muni-Level Population'!BV923/INDEX('Muni-Level Population'!BV$1159:BV$1172,MATCH('Addressable Market'!$B405,'Muni-Level Population'!$F$1159:$F$1172,0)))*INDEX('Patient Registration'!$X$241:$X$254,MATCH($B405,'Patient Registration'!$C$225:$C$238,0))*'Patient Registration'!BR$141</f>
        <v>5.7787683153542027</v>
      </c>
      <c r="KH405" s="259">
        <f>('Muni-Level Population'!BW923/INDEX('Muni-Level Population'!BW$1159:BW$1172,MATCH('Addressable Market'!$B405,'Muni-Level Population'!$F$1159:$F$1172,0)))*INDEX('Patient Registration'!$X$241:$X$254,MATCH($B405,'Patient Registration'!$C$225:$C$238,0))*'Patient Registration'!BS$141</f>
        <v>5.7557060779060309</v>
      </c>
      <c r="KI405" s="259">
        <f>('Muni-Level Population'!BX923/INDEX('Muni-Level Population'!BX$1159:BX$1172,MATCH('Addressable Market'!$B405,'Muni-Level Population'!$F$1159:$F$1172,0)))*INDEX('Patient Registration'!$X$241:$X$254,MATCH($B405,'Patient Registration'!$C$225:$C$238,0))*'Patient Registration'!BT$141</f>
        <v>5.7302802635184511</v>
      </c>
      <c r="KJ405" s="259">
        <f>('Muni-Level Population'!BY923/INDEX('Muni-Level Population'!BY$1159:BY$1172,MATCH('Addressable Market'!$B405,'Muni-Level Population'!$F$1159:$F$1172,0)))*INDEX('Patient Registration'!$X$241:$X$254,MATCH($B405,'Patient Registration'!$C$225:$C$238,0))*'Patient Registration'!BU$141</f>
        <v>5.7057816179290155</v>
      </c>
      <c r="KK405" s="259">
        <f>('Muni-Level Population'!BZ923/INDEX('Muni-Level Population'!BZ$1159:BZ$1172,MATCH('Addressable Market'!$B405,'Muni-Level Population'!$F$1159:$F$1172,0)))*INDEX('Patient Registration'!$X$241:$X$254,MATCH($B405,'Patient Registration'!$C$225:$C$238,0))*'Patient Registration'!BV$141</f>
        <v>5.6805764146490354</v>
      </c>
      <c r="KL405" s="259">
        <f>('Muni-Level Population'!CA923/INDEX('Muni-Level Population'!CA$1159:CA$1172,MATCH('Addressable Market'!$B405,'Muni-Level Population'!$F$1159:$F$1172,0)))*INDEX('Patient Registration'!$X$241:$X$254,MATCH($B405,'Patient Registration'!$C$225:$C$238,0))*'Patient Registration'!BW$141</f>
        <v>5.6562903350705476</v>
      </c>
      <c r="KM405" s="259">
        <f>('Muni-Level Population'!CB923/INDEX('Muni-Level Population'!CB$1159:CB$1172,MATCH('Addressable Market'!$B405,'Muni-Level Population'!$F$1159:$F$1172,0)))*INDEX('Patient Registration'!$X$241:$X$254,MATCH($B405,'Patient Registration'!$C$225:$C$238,0))*'Patient Registration'!BX$141</f>
        <v>5.6313038279706813</v>
      </c>
      <c r="KN405" s="259">
        <f>('Muni-Level Population'!CC923/INDEX('Muni-Level Population'!CC$1159:CC$1172,MATCH('Addressable Market'!$B405,'Muni-Level Population'!$F$1159:$F$1172,0)))*INDEX('Patient Registration'!$X$241:$X$254,MATCH($B405,'Patient Registration'!$C$225:$C$238,0))*'Patient Registration'!BY$141</f>
        <v>5.6064277330282186</v>
      </c>
      <c r="KO405" s="259">
        <f>('Muni-Level Population'!CD923/INDEX('Muni-Level Population'!CD$1159:CD$1172,MATCH('Addressable Market'!$B405,'Muni-Level Population'!$F$1159:$F$1172,0)))*INDEX('Patient Registration'!$X$241:$X$254,MATCH($B405,'Patient Registration'!$C$225:$C$238,0))*'Patient Registration'!BZ$141</f>
        <v>5.5824587600943181</v>
      </c>
      <c r="KP405" s="259">
        <f>('Muni-Level Population'!CE923/INDEX('Muni-Level Population'!CE$1159:CE$1172,MATCH('Addressable Market'!$B405,'Muni-Level Population'!$F$1159:$F$1172,0)))*INDEX('Patient Registration'!$X$241:$X$254,MATCH($B405,'Patient Registration'!$C$225:$C$238,0))*'Patient Registration'!CA$141</f>
        <v>5.5577985046522258</v>
      </c>
      <c r="KQ405" s="259">
        <f>('Muni-Level Population'!CF923/INDEX('Muni-Level Population'!CF$1159:CF$1172,MATCH('Addressable Market'!$B405,'Muni-Level Population'!$F$1159:$F$1172,0)))*INDEX('Patient Registration'!$X$241:$X$254,MATCH($B405,'Patient Registration'!$C$225:$C$238,0))*'Patient Registration'!CB$141</f>
        <v>5.5340375001393847</v>
      </c>
      <c r="KR405" s="48"/>
      <c r="KS405" s="48"/>
      <c r="OF405" s="48"/>
      <c r="OG405" s="48"/>
      <c r="OH405" s="48"/>
      <c r="OI405" s="48"/>
      <c r="OJ405" s="48"/>
      <c r="OK405" s="48"/>
      <c r="OL405" s="48"/>
      <c r="OM405" s="48"/>
    </row>
    <row r="406" spans="1:403" x14ac:dyDescent="0.35">
      <c r="A406" s="2" t="s">
        <v>362</v>
      </c>
      <c r="B406" s="2" t="str">
        <f>'Muni-Level Population'!F924</f>
        <v>Addison</v>
      </c>
      <c r="D406" s="2" t="str">
        <f>'Muni-Level Population'!E924</f>
        <v>Whiting</v>
      </c>
      <c r="F406" s="48" cm="1">
        <f t="array" ref="F406">INDEX($HR406:$KQ406,,MATCH(F$4,$HR$5:$KQ$5,0))</f>
        <v>3.4310633510679778</v>
      </c>
      <c r="G406" s="48" cm="1">
        <f t="array" ref="G406">INDEX($HR406:$KQ406,,MATCH(G$4,$HR$5:$KQ$5,0))</f>
        <v>3.756961848841891</v>
      </c>
      <c r="H406" s="48" cm="1">
        <f t="array" ref="H406">INDEX($HR406:$KQ406,,MATCH(H$4,$HR$5:$KQ$5,0))</f>
        <v>3.5288276305209587</v>
      </c>
      <c r="I406" s="48" cm="1">
        <f t="array" ref="I406">INDEX($HR406:$KQ406,,MATCH(I$4,$HR$5:$KQ$5,0))</f>
        <v>3.3504620024002056</v>
      </c>
      <c r="J406" s="48" cm="1">
        <f t="array" ref="J406">INDEX($HR406:$KQ406,,MATCH(J$4,$HR$5:$KQ$5,0))</f>
        <v>3.1806646655066957</v>
      </c>
      <c r="K406" s="48" cm="1">
        <f t="array" ref="K406">INDEX($HR406:$KQ406,,MATCH(K$4,$HR$5:$KQ$5,0))</f>
        <v>3.0199060222158294</v>
      </c>
      <c r="L406" s="48" cm="1">
        <f t="array" ref="L406">INDEX($HR406:$KQ406,,MATCH(L$4,$HR$5:$KQ$5,0))</f>
        <v>2.867276735891108</v>
      </c>
      <c r="M406" s="48"/>
      <c r="N406" s="48"/>
      <c r="O406" s="48"/>
      <c r="R406" s="6">
        <f t="shared" si="592"/>
        <v>0</v>
      </c>
      <c r="S406" s="6">
        <f t="shared" si="593"/>
        <v>0</v>
      </c>
      <c r="T406" s="6">
        <f t="shared" si="594"/>
        <v>0</v>
      </c>
      <c r="U406" s="6">
        <f t="shared" si="595"/>
        <v>0</v>
      </c>
      <c r="V406" s="6">
        <f t="shared" si="596"/>
        <v>0</v>
      </c>
      <c r="W406" s="6">
        <f t="shared" si="597"/>
        <v>0</v>
      </c>
      <c r="X406" s="6">
        <f t="shared" si="598"/>
        <v>0</v>
      </c>
      <c r="Y406" s="6"/>
      <c r="Z406" s="6"/>
      <c r="AC406" s="6">
        <f t="shared" si="599"/>
        <v>0</v>
      </c>
      <c r="AD406" s="6">
        <f t="shared" si="600"/>
        <v>0</v>
      </c>
      <c r="AE406" s="6">
        <f t="shared" si="601"/>
        <v>0</v>
      </c>
      <c r="AF406" s="6">
        <f t="shared" si="602"/>
        <v>0</v>
      </c>
      <c r="AG406" s="6">
        <f t="shared" si="603"/>
        <v>0</v>
      </c>
      <c r="AH406" s="6">
        <f t="shared" si="604"/>
        <v>0</v>
      </c>
      <c r="AI406" s="6">
        <f t="shared" si="605"/>
        <v>0</v>
      </c>
      <c r="AJ406" s="6"/>
      <c r="AK406" s="6"/>
      <c r="AN406" s="6">
        <f t="shared" si="606"/>
        <v>0</v>
      </c>
      <c r="AO406" s="6">
        <f t="shared" si="607"/>
        <v>0</v>
      </c>
      <c r="AP406" s="6">
        <f t="shared" si="608"/>
        <v>0</v>
      </c>
      <c r="AQ406" s="6">
        <f t="shared" si="609"/>
        <v>0</v>
      </c>
      <c r="AR406" s="6">
        <f t="shared" si="610"/>
        <v>0</v>
      </c>
      <c r="AS406" s="6">
        <f t="shared" si="611"/>
        <v>0</v>
      </c>
      <c r="AT406" s="6">
        <f t="shared" si="612"/>
        <v>0</v>
      </c>
      <c r="AU406" s="6"/>
      <c r="AV406" s="6"/>
      <c r="AY406" s="6">
        <f t="shared" si="613"/>
        <v>0</v>
      </c>
      <c r="AZ406" s="6">
        <f t="shared" si="614"/>
        <v>0</v>
      </c>
      <c r="BA406" s="6">
        <f t="shared" si="615"/>
        <v>0</v>
      </c>
      <c r="BB406" s="6">
        <f t="shared" si="616"/>
        <v>0</v>
      </c>
      <c r="BC406" s="6">
        <f t="shared" si="617"/>
        <v>0</v>
      </c>
      <c r="BD406" s="6">
        <f t="shared" si="618"/>
        <v>0</v>
      </c>
      <c r="BE406" s="6">
        <f t="shared" si="619"/>
        <v>0</v>
      </c>
      <c r="BF406" s="6"/>
      <c r="BG406" s="6"/>
      <c r="BJ406" s="6">
        <f t="shared" si="620"/>
        <v>0</v>
      </c>
      <c r="BK406" s="6">
        <f t="shared" si="621"/>
        <v>0</v>
      </c>
      <c r="BL406" s="6">
        <f t="shared" si="622"/>
        <v>0</v>
      </c>
      <c r="BM406" s="6">
        <f t="shared" si="623"/>
        <v>0</v>
      </c>
      <c r="BN406" s="6">
        <f t="shared" si="624"/>
        <v>0</v>
      </c>
      <c r="BO406" s="6">
        <f t="shared" si="625"/>
        <v>0</v>
      </c>
      <c r="BP406" s="6">
        <f t="shared" si="626"/>
        <v>0</v>
      </c>
      <c r="BQ406" s="6"/>
      <c r="BR406" s="6"/>
      <c r="BU406" s="6">
        <f t="shared" si="627"/>
        <v>0</v>
      </c>
      <c r="BV406" s="6">
        <f t="shared" si="628"/>
        <v>0</v>
      </c>
      <c r="BW406" s="6">
        <f t="shared" si="629"/>
        <v>0</v>
      </c>
      <c r="BX406" s="6">
        <f t="shared" si="630"/>
        <v>0</v>
      </c>
      <c r="BY406" s="6">
        <f t="shared" si="631"/>
        <v>0</v>
      </c>
      <c r="BZ406" s="6">
        <f t="shared" si="632"/>
        <v>0</v>
      </c>
      <c r="CA406" s="6">
        <f t="shared" si="633"/>
        <v>0</v>
      </c>
      <c r="CB406" s="6"/>
      <c r="CC406" s="6"/>
      <c r="CF406" s="6">
        <f t="shared" si="634"/>
        <v>0</v>
      </c>
      <c r="CG406" s="6">
        <f t="shared" si="635"/>
        <v>0</v>
      </c>
      <c r="CH406" s="6">
        <f t="shared" si="636"/>
        <v>0</v>
      </c>
      <c r="CI406" s="6">
        <f t="shared" si="637"/>
        <v>0</v>
      </c>
      <c r="CJ406" s="6">
        <f t="shared" si="638"/>
        <v>0</v>
      </c>
      <c r="CK406" s="6">
        <f t="shared" si="639"/>
        <v>0</v>
      </c>
      <c r="CL406" s="6">
        <f t="shared" si="640"/>
        <v>0</v>
      </c>
      <c r="CM406" s="6"/>
      <c r="CN406" s="6"/>
      <c r="CQ406" s="6">
        <f t="shared" si="641"/>
        <v>0</v>
      </c>
      <c r="CR406" s="6">
        <f t="shared" si="642"/>
        <v>0</v>
      </c>
      <c r="CS406" s="6">
        <f t="shared" si="643"/>
        <v>0</v>
      </c>
      <c r="CT406" s="6">
        <f t="shared" si="644"/>
        <v>0</v>
      </c>
      <c r="CU406" s="6">
        <f t="shared" si="645"/>
        <v>0</v>
      </c>
      <c r="CV406" s="6">
        <f t="shared" si="646"/>
        <v>0</v>
      </c>
      <c r="CW406" s="6">
        <f t="shared" si="647"/>
        <v>0</v>
      </c>
      <c r="CX406" s="6"/>
      <c r="CY406" s="6"/>
      <c r="DB406" s="6">
        <f t="shared" si="648"/>
        <v>0</v>
      </c>
      <c r="DC406" s="6">
        <f t="shared" si="649"/>
        <v>0</v>
      </c>
      <c r="DD406" s="6">
        <f t="shared" si="650"/>
        <v>0</v>
      </c>
      <c r="DE406" s="6">
        <f t="shared" si="651"/>
        <v>0</v>
      </c>
      <c r="DF406" s="6">
        <f t="shared" si="652"/>
        <v>0</v>
      </c>
      <c r="DG406" s="6">
        <f t="shared" si="653"/>
        <v>0</v>
      </c>
      <c r="DH406" s="6">
        <f t="shared" si="654"/>
        <v>0</v>
      </c>
      <c r="DI406" s="6"/>
      <c r="DJ406" s="6"/>
      <c r="DM406" s="6">
        <f t="shared" si="655"/>
        <v>0</v>
      </c>
      <c r="DN406" s="6">
        <f t="shared" si="656"/>
        <v>0</v>
      </c>
      <c r="DO406" s="6">
        <f t="shared" si="657"/>
        <v>0</v>
      </c>
      <c r="DP406" s="6">
        <f t="shared" si="658"/>
        <v>0</v>
      </c>
      <c r="DQ406" s="6">
        <f t="shared" si="659"/>
        <v>0</v>
      </c>
      <c r="DR406" s="6">
        <f t="shared" si="660"/>
        <v>0</v>
      </c>
      <c r="DS406" s="6">
        <f t="shared" si="661"/>
        <v>0</v>
      </c>
      <c r="DT406" s="6"/>
      <c r="DU406" s="48"/>
      <c r="DV406" s="48"/>
      <c r="DW406" s="48"/>
      <c r="HJ406" s="48"/>
      <c r="HK406" s="48"/>
      <c r="HL406" s="48"/>
      <c r="HM406" s="48"/>
      <c r="HN406" s="48"/>
      <c r="HO406" s="48"/>
      <c r="HP406" s="48"/>
      <c r="HQ406" s="48"/>
      <c r="HR406" s="259">
        <f>('Muni-Level Population'!G924/INDEX('Muni-Level Population'!G$1159:G$1172,MATCH('Addressable Market'!$B406,'Muni-Level Population'!$F$1159:$F$1172,0)))*INDEX('Patient Registration'!V$241:V$254,MATCH($B406,'Patient Registration'!$C$225:$C$238,0))*'Patient Registration'!C$141</f>
        <v>3.4310633510679778</v>
      </c>
      <c r="HS406" s="259">
        <f>('Muni-Level Population'!H924/INDEX('Muni-Level Population'!H$1159:H$1172,MATCH('Addressable Market'!$B406,'Muni-Level Population'!$F$1159:$F$1172,0)))*INDEX('Patient Registration'!W$241:W$254,MATCH($B406,'Patient Registration'!$C$225:$C$238,0))*'Patient Registration'!D$141</f>
        <v>3.4570720464200964</v>
      </c>
      <c r="HT406" s="259">
        <f>('Muni-Level Population'!I924/INDEX('Muni-Level Population'!I$1159:I$1172,MATCH('Addressable Market'!$B406,'Muni-Level Population'!$F$1159:$F$1172,0)))*INDEX('Patient Registration'!$X$241:$X$254,MATCH($B406,'Patient Registration'!$C$225:$C$238,0))*'Patient Registration'!E$141</f>
        <v>3.4645456883668913</v>
      </c>
      <c r="HU406" s="259">
        <f>('Muni-Level Population'!J924/INDEX('Muni-Level Population'!J$1159:J$1172,MATCH('Addressable Market'!$B406,'Muni-Level Population'!$F$1159:$F$1172,0)))*INDEX('Patient Registration'!$X$241:$X$254,MATCH($B406,'Patient Registration'!$C$225:$C$238,0))*'Patient Registration'!F$141</f>
        <v>3.5212482516053911</v>
      </c>
      <c r="HV406" s="259">
        <f>('Muni-Level Population'!K924/INDEX('Muni-Level Population'!K$1159:K$1172,MATCH('Addressable Market'!$B406,'Muni-Level Population'!$F$1159:$F$1172,0)))*INDEX('Patient Registration'!$X$241:$X$254,MATCH($B406,'Patient Registration'!$C$225:$C$238,0))*'Patient Registration'!G$141</f>
        <v>3.5041864879126439</v>
      </c>
      <c r="HW406" s="259">
        <f>('Muni-Level Population'!L924/INDEX('Muni-Level Population'!L$1159:L$1172,MATCH('Addressable Market'!$B406,'Muni-Level Population'!$F$1159:$F$1172,0)))*INDEX('Patient Registration'!$X$241:$X$254,MATCH($B406,'Patient Registration'!$C$225:$C$238,0))*'Patient Registration'!H$141</f>
        <v>3.6368831559144161</v>
      </c>
      <c r="HX406" s="259">
        <f>('Muni-Level Population'!M924/INDEX('Muni-Level Population'!M$1159:M$1172,MATCH('Addressable Market'!$B406,'Muni-Level Population'!$F$1159:$F$1172,0)))*INDEX('Patient Registration'!$X$241:$X$254,MATCH($B406,'Patient Registration'!$C$225:$C$238,0))*'Patient Registration'!I$141</f>
        <v>3.6391936880179867</v>
      </c>
      <c r="HY406" s="259">
        <f>('Muni-Level Population'!N924/INDEX('Muni-Level Population'!N$1159:N$1172,MATCH('Addressable Market'!$B406,'Muni-Level Population'!$F$1159:$F$1172,0)))*INDEX('Patient Registration'!$X$241:$X$254,MATCH($B406,'Patient Registration'!$C$225:$C$238,0))*'Patient Registration'!J$141</f>
        <v>3.6880299519408184</v>
      </c>
      <c r="HZ406" s="259">
        <f>('Muni-Level Population'!O924/INDEX('Muni-Level Population'!O$1159:O$1172,MATCH('Addressable Market'!$B406,'Muni-Level Population'!$F$1159:$F$1172,0)))*INDEX('Patient Registration'!$X$241:$X$254,MATCH($B406,'Patient Registration'!$C$225:$C$238,0))*'Patient Registration'!K$141</f>
        <v>3.7671600803968928</v>
      </c>
      <c r="IA406" s="259">
        <f>('Muni-Level Population'!P924/INDEX('Muni-Level Population'!P$1159:P$1172,MATCH('Addressable Market'!$B406,'Muni-Level Population'!$F$1159:$F$1172,0)))*INDEX('Patient Registration'!$X$241:$X$254,MATCH($B406,'Patient Registration'!$C$225:$C$238,0))*'Patient Registration'!L$141</f>
        <v>3.7601388846978332</v>
      </c>
      <c r="IB406" s="259">
        <f>('Muni-Level Population'!Q924/INDEX('Muni-Level Population'!Q$1159:Q$1172,MATCH('Addressable Market'!$B406,'Muni-Level Population'!$F$1159:$F$1172,0)))*INDEX('Patient Registration'!$X$241:$X$254,MATCH($B406,'Patient Registration'!$C$225:$C$238,0))*'Patient Registration'!M$141</f>
        <v>3.6772005711354647</v>
      </c>
      <c r="IC406" s="259">
        <f>('Muni-Level Population'!R924/INDEX('Muni-Level Population'!R$1159:R$1172,MATCH('Addressable Market'!$B406,'Muni-Level Population'!$F$1159:$F$1172,0)))*INDEX('Patient Registration'!$X$241:$X$254,MATCH($B406,'Patient Registration'!$C$225:$C$238,0))*'Patient Registration'!N$141</f>
        <v>3.7554290948683668</v>
      </c>
      <c r="ID406" s="259">
        <f>('Muni-Level Population'!S924/INDEX('Muni-Level Population'!S$1159:S$1172,MATCH('Addressable Market'!$B406,'Muni-Level Population'!$F$1159:$F$1172,0)))*INDEX('Patient Registration'!$X$241:$X$254,MATCH($B406,'Patient Registration'!$C$225:$C$238,0))*'Patient Registration'!O$141</f>
        <v>3.756961848841891</v>
      </c>
      <c r="IE406" s="259">
        <f>('Muni-Level Population'!T924/INDEX('Muni-Level Population'!T$1159:T$1172,MATCH('Addressable Market'!$B406,'Muni-Level Population'!$F$1159:$F$1172,0)))*INDEX('Patient Registration'!$X$241:$X$254,MATCH($B406,'Patient Registration'!$C$225:$C$238,0))*'Patient Registration'!P$141</f>
        <v>3.7793779277217907</v>
      </c>
      <c r="IF406" s="259">
        <f>('Muni-Level Population'!U924/INDEX('Muni-Level Population'!U$1159:U$1172,MATCH('Addressable Market'!$B406,'Muni-Level Population'!$F$1159:$F$1172,0)))*INDEX('Patient Registration'!$X$241:$X$254,MATCH($B406,'Patient Registration'!$C$225:$C$238,0))*'Patient Registration'!Q$141</f>
        <v>3.6840914053921305</v>
      </c>
      <c r="IG406" s="259">
        <f>('Muni-Level Population'!V924/INDEX('Muni-Level Population'!V$1159:V$1172,MATCH('Addressable Market'!$B406,'Muni-Level Population'!$F$1159:$F$1172,0)))*INDEX('Patient Registration'!$X$241:$X$254,MATCH($B406,'Patient Registration'!$C$225:$C$238,0))*'Patient Registration'!R$141</f>
        <v>3.6684186813715174</v>
      </c>
      <c r="IH406" s="259">
        <f>('Muni-Level Population'!W924/INDEX('Muni-Level Population'!W$1159:W$1172,MATCH('Addressable Market'!$B406,'Muni-Level Population'!$F$1159:$F$1172,0)))*INDEX('Patient Registration'!$X$241:$X$254,MATCH($B406,'Patient Registration'!$C$225:$C$238,0))*'Patient Registration'!S$141</f>
        <v>3.6522936140523443</v>
      </c>
      <c r="II406" s="259">
        <f>('Muni-Level Population'!X924/INDEX('Muni-Level Population'!X$1159:X$1172,MATCH('Addressable Market'!$B406,'Muni-Level Population'!$F$1159:$F$1172,0)))*INDEX('Patient Registration'!$X$241:$X$254,MATCH($B406,'Patient Registration'!$C$225:$C$238,0))*'Patient Registration'!T$141</f>
        <v>3.6367562382960221</v>
      </c>
      <c r="IJ406" s="259">
        <f>('Muni-Level Population'!Y924/INDEX('Muni-Level Population'!Y$1159:Y$1172,MATCH('Addressable Market'!$B406,'Muni-Level Population'!$F$1159:$F$1172,0)))*INDEX('Patient Registration'!$X$241:$X$254,MATCH($B406,'Patient Registration'!$C$225:$C$238,0))*'Patient Registration'!U$141</f>
        <v>3.6207704252599182</v>
      </c>
      <c r="IK406" s="259">
        <f>('Muni-Level Population'!Z924/INDEX('Muni-Level Population'!Z$1159:Z$1172,MATCH('Addressable Market'!$B406,'Muni-Level Population'!$F$1159:$F$1172,0)))*INDEX('Patient Registration'!$X$241:$X$254,MATCH($B406,'Patient Registration'!$C$225:$C$238,0))*'Patient Registration'!V$141</f>
        <v>3.604854918984147</v>
      </c>
      <c r="IL406" s="259">
        <f>('Muni-Level Population'!AA924/INDEX('Muni-Level Population'!AA$1159:AA$1172,MATCH('Addressable Market'!$B406,'Muni-Level Population'!$F$1159:$F$1172,0)))*INDEX('Patient Registration'!$X$241:$X$254,MATCH($B406,'Patient Registration'!$C$225:$C$238,0))*'Patient Registration'!W$141</f>
        <v>3.5905397957623557</v>
      </c>
      <c r="IM406" s="259">
        <f>('Muni-Level Population'!AB924/INDEX('Muni-Level Population'!AB$1159:AB$1172,MATCH('Addressable Market'!$B406,'Muni-Level Population'!$F$1159:$F$1172,0)))*INDEX('Patient Registration'!$X$241:$X$254,MATCH($B406,'Patient Registration'!$C$225:$C$238,0))*'Patient Registration'!X$141</f>
        <v>3.5747572454458956</v>
      </c>
      <c r="IN406" s="259">
        <f>('Muni-Level Population'!AC924/INDEX('Muni-Level Population'!AC$1159:AC$1172,MATCH('Addressable Market'!$B406,'Muni-Level Population'!$F$1159:$F$1172,0)))*INDEX('Patient Registration'!$X$241:$X$254,MATCH($B406,'Patient Registration'!$C$225:$C$238,0))*'Patient Registration'!Y$141</f>
        <v>3.5595499024843829</v>
      </c>
      <c r="IO406" s="259">
        <f>('Muni-Level Population'!AD924/INDEX('Muni-Level Population'!AD$1159:AD$1172,MATCH('Addressable Market'!$B406,'Muni-Level Population'!$F$1159:$F$1172,0)))*INDEX('Patient Registration'!$X$241:$X$254,MATCH($B406,'Patient Registration'!$C$225:$C$238,0))*'Patient Registration'!Z$141</f>
        <v>3.543903646682907</v>
      </c>
      <c r="IP406" s="259">
        <f>('Muni-Level Population'!AE924/INDEX('Muni-Level Population'!AE$1159:AE$1172,MATCH('Addressable Market'!$B406,'Muni-Level Population'!$F$1159:$F$1172,0)))*INDEX('Patient Registration'!$X$241:$X$254,MATCH($B406,'Patient Registration'!$C$225:$C$238,0))*'Patient Registration'!AA$141</f>
        <v>3.5288276305209587</v>
      </c>
      <c r="IQ406" s="259">
        <f>('Muni-Level Population'!AF924/INDEX('Muni-Level Population'!AF$1159:AF$1172,MATCH('Addressable Market'!$B406,'Muni-Level Population'!$F$1159:$F$1172,0)))*INDEX('Patient Registration'!$X$241:$X$254,MATCH($B406,'Patient Registration'!$C$225:$C$238,0))*'Patient Registration'!AB$141</f>
        <v>3.5133164914946629</v>
      </c>
      <c r="IR406" s="259">
        <f>('Muni-Level Population'!AG924/INDEX('Muni-Level Population'!AG$1159:AG$1172,MATCH('Addressable Market'!$B406,'Muni-Level Population'!$F$1159:$F$1172,0)))*INDEX('Patient Registration'!$X$241:$X$254,MATCH($B406,'Patient Registration'!$C$225:$C$238,0))*'Patient Registration'!AC$141</f>
        <v>3.4978735702914254</v>
      </c>
      <c r="IS406" s="259">
        <f>('Muni-Level Population'!AH924/INDEX('Muni-Level Population'!AH$1159:AH$1172,MATCH('Addressable Market'!$B406,'Muni-Level Population'!$F$1159:$F$1172,0)))*INDEX('Patient Registration'!$X$241:$X$254,MATCH($B406,'Patient Registration'!$C$225:$C$238,0))*'Patient Registration'!AD$141</f>
        <v>3.4829934775157678</v>
      </c>
      <c r="IT406" s="259">
        <f>('Muni-Level Population'!AI924/INDEX('Muni-Level Population'!AI$1159:AI$1172,MATCH('Addressable Market'!$B406,'Muni-Level Population'!$F$1159:$F$1172,0)))*INDEX('Patient Registration'!$X$241:$X$254,MATCH($B406,'Patient Registration'!$C$225:$C$238,0))*'Patient Registration'!AE$141</f>
        <v>3.4676839160585518</v>
      </c>
      <c r="IU406" s="259">
        <f>('Muni-Level Population'!AJ924/INDEX('Muni-Level Population'!AJ$1159:AJ$1172,MATCH('Addressable Market'!$B406,'Muni-Level Population'!$F$1159:$F$1172,0)))*INDEX('Patient Registration'!$X$241:$X$254,MATCH($B406,'Patient Registration'!$C$225:$C$238,0))*'Patient Registration'!AF$141</f>
        <v>3.4529323222895743</v>
      </c>
      <c r="IV406" s="259">
        <f>('Muni-Level Population'!AK924/INDEX('Muni-Level Population'!AK$1159:AK$1172,MATCH('Addressable Market'!$B406,'Muni-Level Population'!$F$1159:$F$1172,0)))*INDEX('Patient Registration'!$X$241:$X$254,MATCH($B406,'Patient Registration'!$C$225:$C$238,0))*'Patient Registration'!AG$141</f>
        <v>3.4377549682157653</v>
      </c>
      <c r="IW406" s="259">
        <f>('Muni-Level Population'!AL924/INDEX('Muni-Level Population'!AL$1159:AL$1172,MATCH('Addressable Market'!$B406,'Muni-Level Population'!$F$1159:$F$1172,0)))*INDEX('Patient Registration'!$X$241:$X$254,MATCH($B406,'Patient Registration'!$C$225:$C$238,0))*'Patient Registration'!AH$141</f>
        <v>3.4226443630765289</v>
      </c>
      <c r="IX406" s="259">
        <f>('Muni-Level Population'!AM924/INDEX('Muni-Level Population'!AM$1159:AM$1172,MATCH('Addressable Market'!$B406,'Muni-Level Population'!$F$1159:$F$1172,0)))*INDEX('Patient Registration'!$X$241:$X$254,MATCH($B406,'Patient Registration'!$C$225:$C$238,0))*'Patient Registration'!AI$141</f>
        <v>3.4090532023397055</v>
      </c>
      <c r="IY406" s="259">
        <f>('Muni-Level Population'!AN924/INDEX('Muni-Level Population'!AN$1159:AN$1172,MATCH('Addressable Market'!$B406,'Muni-Level Population'!$F$1159:$F$1172,0)))*INDEX('Patient Registration'!$X$241:$X$254,MATCH($B406,'Patient Registration'!$C$225:$C$238,0))*'Patient Registration'!AJ$141</f>
        <v>3.394068825043234</v>
      </c>
      <c r="IZ406" s="259">
        <f>('Muni-Level Population'!AO924/INDEX('Muni-Level Population'!AO$1159:AO$1172,MATCH('Addressable Market'!$B406,'Muni-Level Population'!$F$1159:$F$1172,0)))*INDEX('Patient Registration'!$X$241:$X$254,MATCH($B406,'Patient Registration'!$C$225:$C$238,0))*'Patient Registration'!AK$141</f>
        <v>3.3796305630313475</v>
      </c>
      <c r="JA406" s="259">
        <f>('Muni-Level Population'!AP924/INDEX('Muni-Level Population'!AP$1159:AP$1172,MATCH('Addressable Market'!$B406,'Muni-Level Population'!$F$1159:$F$1172,0)))*INDEX('Patient Registration'!$X$241:$X$254,MATCH($B406,'Patient Registration'!$C$225:$C$238,0))*'Patient Registration'!AL$141</f>
        <v>3.3647755832287438</v>
      </c>
      <c r="JB406" s="259">
        <f>('Muni-Level Population'!AQ924/INDEX('Muni-Level Population'!AQ$1159:AQ$1172,MATCH('Addressable Market'!$B406,'Muni-Level Population'!$F$1159:$F$1172,0)))*INDEX('Patient Registration'!$X$241:$X$254,MATCH($B406,'Patient Registration'!$C$225:$C$238,0))*'Patient Registration'!AM$141</f>
        <v>3.3504620024002056</v>
      </c>
      <c r="JC406" s="259">
        <f>('Muni-Level Population'!AR924/INDEX('Muni-Level Population'!AR$1159:AR$1172,MATCH('Addressable Market'!$B406,'Muni-Level Population'!$F$1159:$F$1172,0)))*INDEX('Patient Registration'!$X$241:$X$254,MATCH($B406,'Patient Registration'!$C$225:$C$238,0))*'Patient Registration'!AN$141</f>
        <v>3.3357353019900922</v>
      </c>
      <c r="JD406" s="259">
        <f>('Muni-Level Population'!AS924/INDEX('Muni-Level Population'!AS$1159:AS$1172,MATCH('Addressable Market'!$B406,'Muni-Level Population'!$F$1159:$F$1172,0)))*INDEX('Patient Registration'!$X$241:$X$254,MATCH($B406,'Patient Registration'!$C$225:$C$238,0))*'Patient Registration'!AO$141</f>
        <v>3.3210733673572923</v>
      </c>
      <c r="JE406" s="259">
        <f>('Muni-Level Population'!AT924/INDEX('Muni-Level Population'!AT$1159:AT$1172,MATCH('Addressable Market'!$B406,'Muni-Level Population'!$F$1159:$F$1172,0)))*INDEX('Patient Registration'!$X$241:$X$254,MATCH($B406,'Patient Registration'!$C$225:$C$238,0))*'Patient Registration'!AP$141</f>
        <v>3.3069457955485664</v>
      </c>
      <c r="JF406" s="259">
        <f>('Muni-Level Population'!AU924/INDEX('Muni-Level Population'!AU$1159:AU$1172,MATCH('Addressable Market'!$B406,'Muni-Level Population'!$F$1159:$F$1172,0)))*INDEX('Patient Registration'!$X$241:$X$254,MATCH($B406,'Patient Registration'!$C$225:$C$238,0))*'Patient Registration'!AQ$141</f>
        <v>3.2924104722508702</v>
      </c>
      <c r="JG406" s="259">
        <f>('Muni-Level Population'!AV924/INDEX('Muni-Level Population'!AV$1159:AV$1172,MATCH('Addressable Market'!$B406,'Muni-Level Population'!$F$1159:$F$1172,0)))*INDEX('Patient Registration'!$X$241:$X$254,MATCH($B406,'Patient Registration'!$C$225:$C$238,0))*'Patient Registration'!AR$141</f>
        <v>3.2784048970253057</v>
      </c>
      <c r="JH406" s="259">
        <f>('Muni-Level Population'!AW924/INDEX('Muni-Level Population'!AW$1159:AW$1172,MATCH('Addressable Market'!$B406,'Muni-Level Population'!$F$1159:$F$1172,0)))*INDEX('Patient Registration'!$X$241:$X$254,MATCH($B406,'Patient Registration'!$C$225:$C$238,0))*'Patient Registration'!AS$141</f>
        <v>3.2639950910525219</v>
      </c>
      <c r="JI406" s="259">
        <f>('Muni-Level Population'!AX924/INDEX('Muni-Level Population'!AX$1159:AX$1172,MATCH('Addressable Market'!$B406,'Muni-Level Population'!$F$1159:$F$1172,0)))*INDEX('Patient Registration'!$X$241:$X$254,MATCH($B406,'Patient Registration'!$C$225:$C$238,0))*'Patient Registration'!AT$141</f>
        <v>3.2496486563489633</v>
      </c>
      <c r="JJ406" s="259">
        <f>('Muni-Level Population'!AY924/INDEX('Muni-Level Population'!AY$1159:AY$1172,MATCH('Addressable Market'!$B406,'Muni-Level Population'!$F$1159:$F$1172,0)))*INDEX('Patient Registration'!$X$241:$X$254,MATCH($B406,'Patient Registration'!$C$225:$C$238,0))*'Patient Registration'!AU$141</f>
        <v>3.2362849214824725</v>
      </c>
      <c r="JK406" s="259">
        <f>('Muni-Level Population'!AZ924/INDEX('Muni-Level Population'!AZ$1159:AZ$1172,MATCH('Addressable Market'!$B406,'Muni-Level Population'!$F$1159:$F$1172,0)))*INDEX('Patient Registration'!$X$241:$X$254,MATCH($B406,'Patient Registration'!$C$225:$C$238,0))*'Patient Registration'!AV$141</f>
        <v>3.2220603497375424</v>
      </c>
      <c r="JL406" s="259">
        <f>('Muni-Level Population'!BA924/INDEX('Muni-Level Population'!BA$1159:BA$1172,MATCH('Addressable Market'!$B406,'Muni-Level Population'!$F$1159:$F$1172,0)))*INDEX('Patient Registration'!$X$241:$X$254,MATCH($B406,'Patient Registration'!$C$225:$C$238,0))*'Patient Registration'!AW$141</f>
        <v>3.208354199751775</v>
      </c>
      <c r="JM406" s="259">
        <f>('Muni-Level Population'!BB924/INDEX('Muni-Level Population'!BB$1159:BB$1172,MATCH('Addressable Market'!$B406,'Muni-Level Population'!$F$1159:$F$1172,0)))*INDEX('Patient Registration'!$X$241:$X$254,MATCH($B406,'Patient Registration'!$C$225:$C$238,0))*'Patient Registration'!AX$141</f>
        <v>3.1942524602497318</v>
      </c>
      <c r="JN406" s="259">
        <f>('Muni-Level Population'!BC924/INDEX('Muni-Level Population'!BC$1159:BC$1172,MATCH('Addressable Market'!$B406,'Muni-Level Population'!$F$1159:$F$1172,0)))*INDEX('Patient Registration'!$X$241:$X$254,MATCH($B406,'Patient Registration'!$C$225:$C$238,0))*'Patient Registration'!AY$141</f>
        <v>3.1806646655066957</v>
      </c>
      <c r="JO406" s="259">
        <f>('Muni-Level Population'!BD924/INDEX('Muni-Level Population'!BD$1159:BD$1172,MATCH('Addressable Market'!$B406,'Muni-Level Population'!$F$1159:$F$1172,0)))*INDEX('Patient Registration'!$X$241:$X$254,MATCH($B406,'Patient Registration'!$C$225:$C$238,0))*'Patient Registration'!AZ$141</f>
        <v>3.1666846969135083</v>
      </c>
      <c r="JP406" s="259">
        <f>('Muni-Level Population'!BE924/INDEX('Muni-Level Population'!BE$1159:BE$1172,MATCH('Addressable Market'!$B406,'Muni-Level Population'!$F$1159:$F$1172,0)))*INDEX('Patient Registration'!$X$241:$X$254,MATCH($B406,'Patient Registration'!$C$225:$C$238,0))*'Patient Registration'!BA$141</f>
        <v>3.1527662081049992</v>
      </c>
      <c r="JQ406" s="259">
        <f>('Muni-Level Population'!BF924/INDEX('Muni-Level Population'!BF$1159:BF$1172,MATCH('Addressable Market'!$B406,'Muni-Level Population'!$F$1159:$F$1172,0)))*INDEX('Patient Registration'!$X$241:$X$254,MATCH($B406,'Patient Registration'!$C$225:$C$238,0))*'Patient Registration'!BB$141</f>
        <v>3.1393549849242182</v>
      </c>
      <c r="JR406" s="259">
        <f>('Muni-Level Population'!BG924/INDEX('Muni-Level Population'!BG$1159:BG$1172,MATCH('Addressable Market'!$B406,'Muni-Level Population'!$F$1159:$F$1172,0)))*INDEX('Patient Registration'!$X$241:$X$254,MATCH($B406,'Patient Registration'!$C$225:$C$238,0))*'Patient Registration'!BC$141</f>
        <v>3.1255566836557582</v>
      </c>
      <c r="JS406" s="259">
        <f>('Muni-Level Population'!BH924/INDEX('Muni-Level Population'!BH$1159:BH$1172,MATCH('Addressable Market'!$B406,'Muni-Level Population'!$F$1159:$F$1172,0)))*INDEX('Patient Registration'!$X$241:$X$254,MATCH($B406,'Patient Registration'!$C$225:$C$238,0))*'Patient Registration'!BD$141</f>
        <v>3.1122612674167858</v>
      </c>
      <c r="JT406" s="259">
        <f>('Muni-Level Population'!BI924/INDEX('Muni-Level Population'!BI$1159:BI$1172,MATCH('Addressable Market'!$B406,'Muni-Level Population'!$F$1159:$F$1172,0)))*INDEX('Patient Registration'!$X$241:$X$254,MATCH($B406,'Patient Registration'!$C$225:$C$238,0))*'Patient Registration'!BE$141</f>
        <v>3.098582115221483</v>
      </c>
      <c r="JU406" s="259">
        <f>('Muni-Level Population'!BJ924/INDEX('Muni-Level Population'!BJ$1159:BJ$1172,MATCH('Addressable Market'!$B406,'Muni-Level Population'!$F$1159:$F$1172,0)))*INDEX('Patient Registration'!$X$241:$X$254,MATCH($B406,'Patient Registration'!$C$225:$C$238,0))*'Patient Registration'!BF$141</f>
        <v>3.0849631191024667</v>
      </c>
      <c r="JV406" s="259">
        <f>('Muni-Level Population'!BK924/INDEX('Muni-Level Population'!BK$1159:BK$1172,MATCH('Addressable Market'!$B406,'Muni-Level Population'!$F$1159:$F$1172,0)))*INDEX('Patient Registration'!$X$241:$X$254,MATCH($B406,'Patient Registration'!$C$225:$C$238,0))*'Patient Registration'!BG$141</f>
        <v>3.0727135755747357</v>
      </c>
      <c r="JW406" s="259">
        <f>('Muni-Level Population'!BL924/INDEX('Muni-Level Population'!BL$1159:BL$1172,MATCH('Addressable Market'!$B406,'Muni-Level Population'!$F$1159:$F$1172,0)))*INDEX('Patient Registration'!$X$241:$X$254,MATCH($B406,'Patient Registration'!$C$225:$C$238,0))*'Patient Registration'!BH$141</f>
        <v>3.0592083397020304</v>
      </c>
      <c r="JX406" s="259">
        <f>('Muni-Level Population'!BM924/INDEX('Muni-Level Population'!BM$1159:BM$1172,MATCH('Addressable Market'!$B406,'Muni-Level Population'!$F$1159:$F$1172,0)))*INDEX('Patient Registration'!$X$241:$X$254,MATCH($B406,'Patient Registration'!$C$225:$C$238,0))*'Patient Registration'!BI$141</f>
        <v>3.0461953072171903</v>
      </c>
      <c r="JY406" s="259">
        <f>('Muni-Level Population'!BN924/INDEX('Muni-Level Population'!BN$1159:BN$1172,MATCH('Addressable Market'!$B406,'Muni-Level Population'!$F$1159:$F$1172,0)))*INDEX('Patient Registration'!$X$241:$X$254,MATCH($B406,'Patient Registration'!$C$225:$C$238,0))*'Patient Registration'!BJ$141</f>
        <v>3.0328066882452651</v>
      </c>
      <c r="JZ406" s="259">
        <f>('Muni-Level Population'!BO924/INDEX('Muni-Level Population'!BO$1159:BO$1172,MATCH('Addressable Market'!$B406,'Muni-Level Population'!$F$1159:$F$1172,0)))*INDEX('Patient Registration'!$X$241:$X$254,MATCH($B406,'Patient Registration'!$C$225:$C$238,0))*'Patient Registration'!BK$141</f>
        <v>3.0199060222158294</v>
      </c>
      <c r="KA406" s="259">
        <f>('Muni-Level Population'!BP924/INDEX('Muni-Level Population'!BP$1159:BP$1172,MATCH('Addressable Market'!$B406,'Muni-Level Population'!$F$1159:$F$1172,0)))*INDEX('Patient Registration'!$X$241:$X$254,MATCH($B406,'Patient Registration'!$C$225:$C$238,0))*'Patient Registration'!BL$141</f>
        <v>3.0066330125503304</v>
      </c>
      <c r="KB406" s="259">
        <f>('Muni-Level Population'!BQ924/INDEX('Muni-Level Population'!BQ$1159:BQ$1172,MATCH('Addressable Market'!$B406,'Muni-Level Population'!$F$1159:$F$1172,0)))*INDEX('Patient Registration'!$X$241:$X$254,MATCH($B406,'Patient Registration'!$C$225:$C$238,0))*'Patient Registration'!BM$141</f>
        <v>2.9934183718088776</v>
      </c>
      <c r="KC406" s="259">
        <f>('Muni-Level Population'!BR924/INDEX('Muni-Level Population'!BR$1159:BR$1172,MATCH('Addressable Market'!$B406,'Muni-Level Population'!$F$1159:$F$1172,0)))*INDEX('Patient Registration'!$X$241:$X$254,MATCH($B406,'Patient Registration'!$C$225:$C$238,0))*'Patient Registration'!BN$141</f>
        <v>2.980685342867885</v>
      </c>
      <c r="KD406" s="259">
        <f>('Muni-Level Population'!BS924/INDEX('Muni-Level Population'!BS$1159:BS$1172,MATCH('Addressable Market'!$B406,'Muni-Level Population'!$F$1159:$F$1172,0)))*INDEX('Patient Registration'!$X$241:$X$254,MATCH($B406,'Patient Registration'!$C$225:$C$238,0))*'Patient Registration'!BO$141</f>
        <v>2.9675848082358245</v>
      </c>
      <c r="KE406" s="259">
        <f>('Muni-Level Population'!BT924/INDEX('Muni-Level Population'!BT$1159:BT$1172,MATCH('Addressable Market'!$B406,'Muni-Level Population'!$F$1159:$F$1172,0)))*INDEX('Patient Registration'!$X$241:$X$254,MATCH($B406,'Patient Registration'!$C$225:$C$238,0))*'Patient Registration'!BP$141</f>
        <v>2.9549617264791443</v>
      </c>
      <c r="KF406" s="259">
        <f>('Muni-Level Population'!BU924/INDEX('Muni-Level Population'!BU$1159:BU$1172,MATCH('Addressable Market'!$B406,'Muni-Level Population'!$F$1159:$F$1172,0)))*INDEX('Patient Registration'!$X$241:$X$254,MATCH($B406,'Patient Registration'!$C$225:$C$238,0))*'Patient Registration'!BQ$141</f>
        <v>2.9419743120705499</v>
      </c>
      <c r="KG406" s="259">
        <f>('Muni-Level Population'!BV924/INDEX('Muni-Level Population'!BV$1159:BV$1172,MATCH('Addressable Market'!$B406,'Muni-Level Population'!$F$1159:$F$1172,0)))*INDEX('Patient Registration'!$X$241:$X$254,MATCH($B406,'Patient Registration'!$C$225:$C$238,0))*'Patient Registration'!BR$141</f>
        <v>2.9290440099012858</v>
      </c>
      <c r="KH406" s="259">
        <f>('Muni-Level Population'!BW924/INDEX('Muni-Level Population'!BW$1159:BW$1172,MATCH('Addressable Market'!$B406,'Muni-Level Population'!$F$1159:$F$1172,0)))*INDEX('Patient Registration'!$X$241:$X$254,MATCH($B406,'Patient Registration'!$C$225:$C$238,0))*'Patient Registration'!BS$141</f>
        <v>2.9174139074285561</v>
      </c>
      <c r="KI406" s="259">
        <f>('Muni-Level Population'!BX924/INDEX('Muni-Level Population'!BX$1159:BX$1172,MATCH('Addressable Market'!$B406,'Muni-Level Population'!$F$1159:$F$1172,0)))*INDEX('Patient Registration'!$X$241:$X$254,MATCH($B406,'Patient Registration'!$C$225:$C$238,0))*'Patient Registration'!BT$141</f>
        <v>2.9045916093761837</v>
      </c>
      <c r="KJ406" s="259">
        <f>('Muni-Level Population'!BY924/INDEX('Muni-Level Population'!BY$1159:BY$1172,MATCH('Addressable Market'!$B406,'Muni-Level Population'!$F$1159:$F$1172,0)))*INDEX('Patient Registration'!$X$241:$X$254,MATCH($B406,'Patient Registration'!$C$225:$C$238,0))*'Patient Registration'!BU$141</f>
        <v>2.8922366230794303</v>
      </c>
      <c r="KK406" s="259">
        <f>('Muni-Level Population'!BZ924/INDEX('Muni-Level Population'!BZ$1159:BZ$1172,MATCH('Addressable Market'!$B406,'Muni-Level Population'!$F$1159:$F$1172,0)))*INDEX('Patient Registration'!$X$241:$X$254,MATCH($B406,'Patient Registration'!$C$225:$C$238,0))*'Patient Registration'!BV$141</f>
        <v>2.8795250412888529</v>
      </c>
      <c r="KL406" s="259">
        <f>('Muni-Level Population'!CA924/INDEX('Muni-Level Population'!CA$1159:CA$1172,MATCH('Addressable Market'!$B406,'Muni-Level Population'!$F$1159:$F$1172,0)))*INDEX('Patient Registration'!$X$241:$X$254,MATCH($B406,'Patient Registration'!$C$225:$C$238,0))*'Patient Registration'!BW$141</f>
        <v>2.867276735891108</v>
      </c>
      <c r="KM406" s="259">
        <f>('Muni-Level Population'!CB924/INDEX('Muni-Level Population'!CB$1159:CB$1172,MATCH('Addressable Market'!$B406,'Muni-Level Population'!$F$1159:$F$1172,0)))*INDEX('Patient Registration'!$X$241:$X$254,MATCH($B406,'Patient Registration'!$C$225:$C$238,0))*'Patient Registration'!BX$141</f>
        <v>2.8546749137846148</v>
      </c>
      <c r="KN406" s="259">
        <f>('Muni-Level Population'!CC924/INDEX('Muni-Level Population'!CC$1159:CC$1172,MATCH('Addressable Market'!$B406,'Muni-Level Population'!$F$1159:$F$1172,0)))*INDEX('Patient Registration'!$X$241:$X$254,MATCH($B406,'Patient Registration'!$C$225:$C$238,0))*'Patient Registration'!BY$141</f>
        <v>2.8421285072528142</v>
      </c>
      <c r="KO406" s="259">
        <f>('Muni-Level Population'!CD924/INDEX('Muni-Level Population'!CD$1159:CD$1172,MATCH('Addressable Market'!$B406,'Muni-Level Population'!$F$1159:$F$1172,0)))*INDEX('Patient Registration'!$X$241:$X$254,MATCH($B406,'Patient Registration'!$C$225:$C$238,0))*'Patient Registration'!BZ$141</f>
        <v>2.8300393568462376</v>
      </c>
      <c r="KP406" s="259">
        <f>('Muni-Level Population'!CE924/INDEX('Muni-Level Population'!CE$1159:CE$1172,MATCH('Addressable Market'!$B406,'Muni-Level Population'!$F$1159:$F$1172,0)))*INDEX('Patient Registration'!$X$241:$X$254,MATCH($B406,'Patient Registration'!$C$225:$C$238,0))*'Patient Registration'!CA$141</f>
        <v>2.8176012829109345</v>
      </c>
      <c r="KQ406" s="259">
        <f>('Muni-Level Population'!CF924/INDEX('Muni-Level Population'!CF$1159:CF$1172,MATCH('Addressable Market'!$B406,'Muni-Level Population'!$F$1159:$F$1172,0)))*INDEX('Patient Registration'!$X$241:$X$254,MATCH($B406,'Patient Registration'!$C$225:$C$238,0))*'Patient Registration'!CB$141</f>
        <v>2.8056165166241263</v>
      </c>
      <c r="KR406" s="48"/>
      <c r="KS406" s="48"/>
      <c r="OF406" s="48"/>
      <c r="OG406" s="48"/>
      <c r="OH406" s="48"/>
      <c r="OI406" s="48"/>
      <c r="OJ406" s="48"/>
      <c r="OK406" s="48"/>
      <c r="OL406" s="48"/>
      <c r="OM406" s="48"/>
    </row>
    <row r="407" spans="1:403" x14ac:dyDescent="0.35">
      <c r="A407" s="2" t="s">
        <v>362</v>
      </c>
      <c r="B407" s="2" t="str">
        <f>'Muni-Level Population'!F925</f>
        <v>Bennington</v>
      </c>
      <c r="D407" s="2" t="str">
        <f>'Muni-Level Population'!E925</f>
        <v>Arlington</v>
      </c>
      <c r="F407" s="48" cm="1">
        <f t="array" ref="F407">INDEX($HR407:$KQ407,,MATCH(F$4,$HR$5:$KQ$5,0))</f>
        <v>10.223482217310234</v>
      </c>
      <c r="G407" s="48" cm="1">
        <f t="array" ref="G407">INDEX($HR407:$KQ407,,MATCH(G$4,$HR$5:$KQ$5,0))</f>
        <v>10.649183739977108</v>
      </c>
      <c r="H407" s="48" cm="1">
        <f t="array" ref="H407">INDEX($HR407:$KQ407,,MATCH(H$4,$HR$5:$KQ$5,0))</f>
        <v>10.048819764082925</v>
      </c>
      <c r="I407" s="48" cm="1">
        <f t="array" ref="I407">INDEX($HR407:$KQ407,,MATCH(I$4,$HR$5:$KQ$5,0))</f>
        <v>9.5851201782926694</v>
      </c>
      <c r="J407" s="48" cm="1">
        <f t="array" ref="J407">INDEX($HR407:$KQ407,,MATCH(J$4,$HR$5:$KQ$5,0))</f>
        <v>9.1417160544146263</v>
      </c>
      <c r="K407" s="48" cm="1">
        <f t="array" ref="K407">INDEX($HR407:$KQ407,,MATCH(K$4,$HR$5:$KQ$5,0))</f>
        <v>8.7200300844412109</v>
      </c>
      <c r="L407" s="48" cm="1">
        <f t="array" ref="L407">INDEX($HR407:$KQ407,,MATCH(L$4,$HR$5:$KQ$5,0))</f>
        <v>8.3178703926353279</v>
      </c>
      <c r="M407" s="48"/>
      <c r="N407" s="48"/>
      <c r="O407" s="48"/>
      <c r="R407" s="6">
        <f t="shared" si="592"/>
        <v>0</v>
      </c>
      <c r="S407" s="6">
        <f t="shared" si="593"/>
        <v>0</v>
      </c>
      <c r="T407" s="6">
        <f t="shared" si="594"/>
        <v>0</v>
      </c>
      <c r="U407" s="6">
        <f t="shared" si="595"/>
        <v>0</v>
      </c>
      <c r="V407" s="6">
        <f t="shared" si="596"/>
        <v>0</v>
      </c>
      <c r="W407" s="6">
        <f t="shared" si="597"/>
        <v>0</v>
      </c>
      <c r="X407" s="6">
        <f t="shared" si="598"/>
        <v>0</v>
      </c>
      <c r="Y407" s="6"/>
      <c r="Z407" s="6"/>
      <c r="AC407" s="6">
        <f t="shared" si="599"/>
        <v>0</v>
      </c>
      <c r="AD407" s="6">
        <f t="shared" si="600"/>
        <v>0</v>
      </c>
      <c r="AE407" s="6">
        <f t="shared" si="601"/>
        <v>0</v>
      </c>
      <c r="AF407" s="6">
        <f t="shared" si="602"/>
        <v>0</v>
      </c>
      <c r="AG407" s="6">
        <f t="shared" si="603"/>
        <v>0</v>
      </c>
      <c r="AH407" s="6">
        <f t="shared" si="604"/>
        <v>0</v>
      </c>
      <c r="AI407" s="6">
        <f t="shared" si="605"/>
        <v>0</v>
      </c>
      <c r="AJ407" s="6"/>
      <c r="AK407" s="6"/>
      <c r="AN407" s="6">
        <f t="shared" si="606"/>
        <v>0</v>
      </c>
      <c r="AO407" s="6">
        <f t="shared" si="607"/>
        <v>0</v>
      </c>
      <c r="AP407" s="6">
        <f t="shared" si="608"/>
        <v>0</v>
      </c>
      <c r="AQ407" s="6">
        <f t="shared" si="609"/>
        <v>0</v>
      </c>
      <c r="AR407" s="6">
        <f t="shared" si="610"/>
        <v>0</v>
      </c>
      <c r="AS407" s="6">
        <f t="shared" si="611"/>
        <v>0</v>
      </c>
      <c r="AT407" s="6">
        <f t="shared" si="612"/>
        <v>0</v>
      </c>
      <c r="AU407" s="6"/>
      <c r="AV407" s="6"/>
      <c r="AY407" s="6">
        <f t="shared" si="613"/>
        <v>0</v>
      </c>
      <c r="AZ407" s="6">
        <f t="shared" si="614"/>
        <v>0</v>
      </c>
      <c r="BA407" s="6">
        <f t="shared" si="615"/>
        <v>0</v>
      </c>
      <c r="BB407" s="6">
        <f t="shared" si="616"/>
        <v>0</v>
      </c>
      <c r="BC407" s="6">
        <f t="shared" si="617"/>
        <v>0</v>
      </c>
      <c r="BD407" s="6">
        <f t="shared" si="618"/>
        <v>0</v>
      </c>
      <c r="BE407" s="6">
        <f t="shared" si="619"/>
        <v>0</v>
      </c>
      <c r="BF407" s="6"/>
      <c r="BG407" s="6"/>
      <c r="BJ407" s="6">
        <f t="shared" si="620"/>
        <v>0</v>
      </c>
      <c r="BK407" s="6">
        <f t="shared" si="621"/>
        <v>0</v>
      </c>
      <c r="BL407" s="6">
        <f t="shared" si="622"/>
        <v>0</v>
      </c>
      <c r="BM407" s="6">
        <f t="shared" si="623"/>
        <v>0</v>
      </c>
      <c r="BN407" s="6">
        <f t="shared" si="624"/>
        <v>0</v>
      </c>
      <c r="BO407" s="6">
        <f t="shared" si="625"/>
        <v>0</v>
      </c>
      <c r="BP407" s="6">
        <f t="shared" si="626"/>
        <v>0</v>
      </c>
      <c r="BQ407" s="6"/>
      <c r="BR407" s="6"/>
      <c r="BU407" s="6">
        <f t="shared" si="627"/>
        <v>0</v>
      </c>
      <c r="BV407" s="6">
        <f t="shared" si="628"/>
        <v>0</v>
      </c>
      <c r="BW407" s="6">
        <f t="shared" si="629"/>
        <v>0</v>
      </c>
      <c r="BX407" s="6">
        <f t="shared" si="630"/>
        <v>0</v>
      </c>
      <c r="BY407" s="6">
        <f t="shared" si="631"/>
        <v>0</v>
      </c>
      <c r="BZ407" s="6">
        <f t="shared" si="632"/>
        <v>0</v>
      </c>
      <c r="CA407" s="6">
        <f t="shared" si="633"/>
        <v>0</v>
      </c>
      <c r="CB407" s="6"/>
      <c r="CC407" s="6"/>
      <c r="CF407" s="6">
        <f t="shared" si="634"/>
        <v>0</v>
      </c>
      <c r="CG407" s="6">
        <f t="shared" si="635"/>
        <v>0</v>
      </c>
      <c r="CH407" s="6">
        <f t="shared" si="636"/>
        <v>0</v>
      </c>
      <c r="CI407" s="6">
        <f t="shared" si="637"/>
        <v>0</v>
      </c>
      <c r="CJ407" s="6">
        <f t="shared" si="638"/>
        <v>0</v>
      </c>
      <c r="CK407" s="6">
        <f t="shared" si="639"/>
        <v>0</v>
      </c>
      <c r="CL407" s="6">
        <f t="shared" si="640"/>
        <v>0</v>
      </c>
      <c r="CM407" s="6"/>
      <c r="CN407" s="6"/>
      <c r="CQ407" s="6">
        <f t="shared" si="641"/>
        <v>0</v>
      </c>
      <c r="CR407" s="6">
        <f t="shared" si="642"/>
        <v>0</v>
      </c>
      <c r="CS407" s="6">
        <f t="shared" si="643"/>
        <v>0</v>
      </c>
      <c r="CT407" s="6">
        <f t="shared" si="644"/>
        <v>0</v>
      </c>
      <c r="CU407" s="6">
        <f t="shared" si="645"/>
        <v>0</v>
      </c>
      <c r="CV407" s="6">
        <f t="shared" si="646"/>
        <v>0</v>
      </c>
      <c r="CW407" s="6">
        <f t="shared" si="647"/>
        <v>0</v>
      </c>
      <c r="CX407" s="6"/>
      <c r="CY407" s="6"/>
      <c r="DB407" s="6">
        <f t="shared" si="648"/>
        <v>0</v>
      </c>
      <c r="DC407" s="6">
        <f t="shared" si="649"/>
        <v>0</v>
      </c>
      <c r="DD407" s="6">
        <f t="shared" si="650"/>
        <v>0</v>
      </c>
      <c r="DE407" s="6">
        <f t="shared" si="651"/>
        <v>0</v>
      </c>
      <c r="DF407" s="6">
        <f t="shared" si="652"/>
        <v>0</v>
      </c>
      <c r="DG407" s="6">
        <f t="shared" si="653"/>
        <v>0</v>
      </c>
      <c r="DH407" s="6">
        <f t="shared" si="654"/>
        <v>0</v>
      </c>
      <c r="DI407" s="6"/>
      <c r="DJ407" s="6"/>
      <c r="DM407" s="6">
        <f t="shared" si="655"/>
        <v>0</v>
      </c>
      <c r="DN407" s="6">
        <f t="shared" si="656"/>
        <v>0</v>
      </c>
      <c r="DO407" s="6">
        <f t="shared" si="657"/>
        <v>0</v>
      </c>
      <c r="DP407" s="6">
        <f t="shared" si="658"/>
        <v>0</v>
      </c>
      <c r="DQ407" s="6">
        <f t="shared" si="659"/>
        <v>0</v>
      </c>
      <c r="DR407" s="6">
        <f t="shared" si="660"/>
        <v>0</v>
      </c>
      <c r="DS407" s="6">
        <f t="shared" si="661"/>
        <v>0</v>
      </c>
      <c r="DT407" s="6"/>
      <c r="DU407" s="48"/>
      <c r="DV407" s="48"/>
      <c r="DW407" s="48"/>
      <c r="HJ407" s="48"/>
      <c r="HK407" s="48"/>
      <c r="HL407" s="48"/>
      <c r="HM407" s="48"/>
      <c r="HN407" s="48"/>
      <c r="HO407" s="48"/>
      <c r="HP407" s="48"/>
      <c r="HQ407" s="48"/>
      <c r="HR407" s="259">
        <f>('Muni-Level Population'!G925/INDEX('Muni-Level Population'!G$1159:G$1172,MATCH('Addressable Market'!$B407,'Muni-Level Population'!$F$1159:$F$1172,0)))*INDEX('Patient Registration'!V$241:V$254,MATCH($B407,'Patient Registration'!$C$225:$C$238,0))*'Patient Registration'!C$141</f>
        <v>10.223482217310234</v>
      </c>
      <c r="HS407" s="259">
        <f>('Muni-Level Population'!H925/INDEX('Muni-Level Population'!H$1159:H$1172,MATCH('Addressable Market'!$B407,'Muni-Level Population'!$F$1159:$F$1172,0)))*INDEX('Patient Registration'!W$241:W$254,MATCH($B407,'Patient Registration'!$C$225:$C$238,0))*'Patient Registration'!D$141</f>
        <v>10.002810918856991</v>
      </c>
      <c r="HT407" s="259">
        <f>('Muni-Level Population'!I925/INDEX('Muni-Level Population'!I$1159:I$1172,MATCH('Addressable Market'!$B407,'Muni-Level Population'!$F$1159:$F$1172,0)))*INDEX('Patient Registration'!$X$241:$X$254,MATCH($B407,'Patient Registration'!$C$225:$C$238,0))*'Patient Registration'!E$141</f>
        <v>9.7828125662082819</v>
      </c>
      <c r="HU407" s="259">
        <f>('Muni-Level Population'!J925/INDEX('Muni-Level Population'!J$1159:J$1172,MATCH('Addressable Market'!$B407,'Muni-Level Population'!$F$1159:$F$1172,0)))*INDEX('Patient Registration'!$X$241:$X$254,MATCH($B407,'Patient Registration'!$C$225:$C$238,0))*'Patient Registration'!F$141</f>
        <v>9.9466892895389005</v>
      </c>
      <c r="HV407" s="259">
        <f>('Muni-Level Population'!K925/INDEX('Muni-Level Population'!K$1159:K$1172,MATCH('Addressable Market'!$B407,'Muni-Level Population'!$F$1159:$F$1172,0)))*INDEX('Patient Registration'!$X$241:$X$254,MATCH($B407,'Patient Registration'!$C$225:$C$238,0))*'Patient Registration'!G$141</f>
        <v>9.9023686463974645</v>
      </c>
      <c r="HW407" s="259">
        <f>('Muni-Level Population'!L925/INDEX('Muni-Level Population'!L$1159:L$1172,MATCH('Addressable Market'!$B407,'Muni-Level Population'!$F$1159:$F$1172,0)))*INDEX('Patient Registration'!$X$241:$X$254,MATCH($B407,'Patient Registration'!$C$225:$C$238,0))*'Patient Registration'!H$141</f>
        <v>10.281245716303577</v>
      </c>
      <c r="HX407" s="259">
        <f>('Muni-Level Population'!M925/INDEX('Muni-Level Population'!M$1159:M$1172,MATCH('Addressable Market'!$B407,'Muni-Level Population'!$F$1159:$F$1172,0)))*INDEX('Patient Registration'!$X$241:$X$254,MATCH($B407,'Patient Registration'!$C$225:$C$238,0))*'Patient Registration'!I$141</f>
        <v>10.291805670589955</v>
      </c>
      <c r="HY407" s="259">
        <f>('Muni-Level Population'!N925/INDEX('Muni-Level Population'!N$1159:N$1172,MATCH('Addressable Market'!$B407,'Muni-Level Population'!$F$1159:$F$1172,0)))*INDEX('Patient Registration'!$X$241:$X$254,MATCH($B407,'Patient Registration'!$C$225:$C$238,0))*'Patient Registration'!J$141</f>
        <v>10.43400127131828</v>
      </c>
      <c r="HZ407" s="259">
        <f>('Muni-Level Population'!O925/INDEX('Muni-Level Population'!O$1159:O$1172,MATCH('Addressable Market'!$B407,'Muni-Level Population'!$F$1159:$F$1172,0)))*INDEX('Patient Registration'!$X$241:$X$254,MATCH($B407,'Patient Registration'!$C$225:$C$238,0))*'Patient Registration'!K$141</f>
        <v>10.661642706370779</v>
      </c>
      <c r="IA407" s="259">
        <f>('Muni-Level Population'!P925/INDEX('Muni-Level Population'!P$1159:P$1172,MATCH('Addressable Market'!$B407,'Muni-Level Population'!$F$1159:$F$1172,0)))*INDEX('Patient Registration'!$X$241:$X$254,MATCH($B407,'Patient Registration'!$C$225:$C$238,0))*'Patient Registration'!L$141</f>
        <v>10.645940080923213</v>
      </c>
      <c r="IB407" s="259">
        <f>('Muni-Level Population'!Q925/INDEX('Muni-Level Population'!Q$1159:Q$1172,MATCH('Addressable Market'!$B407,'Muni-Level Population'!$F$1159:$F$1172,0)))*INDEX('Patient Registration'!$X$241:$X$254,MATCH($B407,'Patient Registration'!$C$225:$C$238,0))*'Patient Registration'!M$141</f>
        <v>10.415066979118153</v>
      </c>
      <c r="IC407" s="259">
        <f>('Muni-Level Population'!R925/INDEX('Muni-Level Population'!R$1159:R$1172,MATCH('Addressable Market'!$B407,'Muni-Level Population'!$F$1159:$F$1172,0)))*INDEX('Patient Registration'!$X$241:$X$254,MATCH($B407,'Patient Registration'!$C$225:$C$238,0))*'Patient Registration'!N$141</f>
        <v>10.640803950463839</v>
      </c>
      <c r="ID407" s="259">
        <f>('Muni-Level Population'!S925/INDEX('Muni-Level Population'!S$1159:S$1172,MATCH('Addressable Market'!$B407,'Muni-Level Population'!$F$1159:$F$1172,0)))*INDEX('Patient Registration'!$X$241:$X$254,MATCH($B407,'Patient Registration'!$C$225:$C$238,0))*'Patient Registration'!O$141</f>
        <v>10.649183739977108</v>
      </c>
      <c r="IE407" s="259">
        <f>('Muni-Level Population'!T925/INDEX('Muni-Level Population'!T$1159:T$1172,MATCH('Addressable Market'!$B407,'Muni-Level Population'!$F$1159:$F$1172,0)))*INDEX('Patient Registration'!$X$241:$X$254,MATCH($B407,'Patient Registration'!$C$225:$C$238,0))*'Patient Registration'!P$141</f>
        <v>10.716920998062731</v>
      </c>
      <c r="IF407" s="259">
        <f>('Muni-Level Population'!U925/INDEX('Muni-Level Population'!U$1159:U$1172,MATCH('Addressable Market'!$B407,'Muni-Level Population'!$F$1159:$F$1172,0)))*INDEX('Patient Registration'!$X$241:$X$254,MATCH($B407,'Patient Registration'!$C$225:$C$238,0))*'Patient Registration'!Q$141</f>
        <v>10.45081831848448</v>
      </c>
      <c r="IG407" s="259">
        <f>('Muni-Level Population'!V925/INDEX('Muni-Level Population'!V$1159:V$1172,MATCH('Addressable Market'!$B407,'Muni-Level Population'!$F$1159:$F$1172,0)))*INDEX('Patient Registration'!$X$241:$X$254,MATCH($B407,'Patient Registration'!$C$225:$C$238,0))*'Patient Registration'!R$141</f>
        <v>10.410306664050308</v>
      </c>
      <c r="IH407" s="259">
        <f>('Muni-Level Population'!W925/INDEX('Muni-Level Population'!W$1159:W$1172,MATCH('Addressable Market'!$B407,'Muni-Level Population'!$F$1159:$F$1172,0)))*INDEX('Patient Registration'!$X$241:$X$254,MATCH($B407,'Patient Registration'!$C$225:$C$238,0))*'Patient Registration'!S$141</f>
        <v>10.368610238548071</v>
      </c>
      <c r="II407" s="259">
        <f>('Muni-Level Population'!X925/INDEX('Muni-Level Population'!X$1159:X$1172,MATCH('Addressable Market'!$B407,'Muni-Level Population'!$F$1159:$F$1172,0)))*INDEX('Patient Registration'!$X$241:$X$254,MATCH($B407,'Patient Registration'!$C$225:$C$238,0))*'Patient Registration'!T$141</f>
        <v>10.32841850122502</v>
      </c>
      <c r="IJ407" s="259">
        <f>('Muni-Level Population'!Y925/INDEX('Muni-Level Population'!Y$1159:Y$1172,MATCH('Addressable Market'!$B407,'Muni-Level Population'!$F$1159:$F$1172,0)))*INDEX('Patient Registration'!$X$241:$X$254,MATCH($B407,'Patient Registration'!$C$225:$C$238,0))*'Patient Registration'!U$141</f>
        <v>10.287051344561366</v>
      </c>
      <c r="IK407" s="259">
        <f>('Muni-Level Population'!Z925/INDEX('Muni-Level Population'!Z$1159:Z$1172,MATCH('Addressable Market'!$B407,'Muni-Level Population'!$F$1159:$F$1172,0)))*INDEX('Patient Registration'!$X$241:$X$254,MATCH($B407,'Patient Registration'!$C$225:$C$238,0))*'Patient Registration'!V$141</f>
        <v>10.245850520190661</v>
      </c>
      <c r="IL407" s="259">
        <f>('Muni-Level Population'!AA925/INDEX('Muni-Level Population'!AA$1159:AA$1172,MATCH('Addressable Market'!$B407,'Muni-Level Population'!$F$1159:$F$1172,0)))*INDEX('Patient Registration'!$X$241:$X$254,MATCH($B407,'Patient Registration'!$C$225:$C$238,0))*'Patient Registration'!W$141</f>
        <v>10.208779280326107</v>
      </c>
      <c r="IM407" s="259">
        <f>('Muni-Level Population'!AB925/INDEX('Muni-Level Population'!AB$1159:AB$1172,MATCH('Addressable Market'!$B407,'Muni-Level Population'!$F$1159:$F$1172,0)))*INDEX('Patient Registration'!$X$241:$X$254,MATCH($B407,'Patient Registration'!$C$225:$C$238,0))*'Patient Registration'!X$141</f>
        <v>10.167893172286815</v>
      </c>
      <c r="IN407" s="259">
        <f>('Muni-Level Population'!AC925/INDEX('Muni-Level Population'!AC$1159:AC$1172,MATCH('Addressable Market'!$B407,'Muni-Level Population'!$F$1159:$F$1172,0)))*INDEX('Patient Registration'!$X$241:$X$254,MATCH($B407,'Patient Registration'!$C$225:$C$238,0))*'Patient Registration'!Y$141</f>
        <v>10.128482500531851</v>
      </c>
      <c r="IO407" s="259">
        <f>('Muni-Level Population'!AD925/INDEX('Muni-Level Population'!AD$1159:AD$1172,MATCH('Addressable Market'!$B407,'Muni-Level Population'!$F$1159:$F$1172,0)))*INDEX('Patient Registration'!$X$241:$X$254,MATCH($B407,'Patient Registration'!$C$225:$C$238,0))*'Patient Registration'!Z$141</f>
        <v>10.087919241451873</v>
      </c>
      <c r="IP407" s="259">
        <f>('Muni-Level Population'!AE925/INDEX('Muni-Level Population'!AE$1159:AE$1172,MATCH('Addressable Market'!$B407,'Muni-Level Population'!$F$1159:$F$1172,0)))*INDEX('Patient Registration'!$X$241:$X$254,MATCH($B407,'Patient Registration'!$C$225:$C$238,0))*'Patient Registration'!AA$141</f>
        <v>10.048819764082925</v>
      </c>
      <c r="IQ407" s="259">
        <f>('Muni-Level Population'!AF925/INDEX('Muni-Level Population'!AF$1159:AF$1172,MATCH('Addressable Market'!$B407,'Muni-Level Population'!$F$1159:$F$1172,0)))*INDEX('Patient Registration'!$X$241:$X$254,MATCH($B407,'Patient Registration'!$C$225:$C$238,0))*'Patient Registration'!AB$141</f>
        <v>10.008576796236408</v>
      </c>
      <c r="IR407" s="259">
        <f>('Muni-Level Population'!AG925/INDEX('Muni-Level Population'!AG$1159:AG$1172,MATCH('Addressable Market'!$B407,'Muni-Level Population'!$F$1159:$F$1172,0)))*INDEX('Patient Registration'!$X$241:$X$254,MATCH($B407,'Patient Registration'!$C$225:$C$238,0))*'Patient Registration'!AC$141</f>
        <v>9.9684956256637332</v>
      </c>
      <c r="IS407" s="259">
        <f>('Muni-Level Population'!AH925/INDEX('Muni-Level Population'!AH$1159:AH$1172,MATCH('Addressable Market'!$B407,'Muni-Level Population'!$F$1159:$F$1172,0)))*INDEX('Patient Registration'!$X$241:$X$254,MATCH($B407,'Patient Registration'!$C$225:$C$238,0))*'Patient Registration'!AD$141</f>
        <v>9.929860833868867</v>
      </c>
      <c r="IT407" s="259">
        <f>('Muni-Level Population'!AI925/INDEX('Muni-Level Population'!AI$1159:AI$1172,MATCH('Addressable Market'!$B407,'Muni-Level Population'!$F$1159:$F$1172,0)))*INDEX('Patient Registration'!$X$241:$X$254,MATCH($B407,'Patient Registration'!$C$225:$C$238,0))*'Patient Registration'!AE$141</f>
        <v>9.8900961353588759</v>
      </c>
      <c r="IU407" s="259">
        <f>('Muni-Level Population'!AJ925/INDEX('Muni-Level Population'!AJ$1159:AJ$1172,MATCH('Addressable Market'!$B407,'Muni-Level Population'!$F$1159:$F$1172,0)))*INDEX('Patient Registration'!$X$241:$X$254,MATCH($B407,'Patient Registration'!$C$225:$C$238,0))*'Patient Registration'!AF$141</f>
        <v>9.8517663913230198</v>
      </c>
      <c r="IV407" s="259">
        <f>('Muni-Level Population'!AK925/INDEX('Muni-Level Population'!AK$1159:AK$1172,MATCH('Addressable Market'!$B407,'Muni-Level Population'!$F$1159:$F$1172,0)))*INDEX('Patient Registration'!$X$241:$X$254,MATCH($B407,'Patient Registration'!$C$225:$C$238,0))*'Patient Registration'!AG$141</f>
        <v>9.812315657812146</v>
      </c>
      <c r="IW407" s="259">
        <f>('Muni-Level Population'!AL925/INDEX('Muni-Level Population'!AL$1159:AL$1172,MATCH('Addressable Market'!$B407,'Muni-Level Population'!$F$1159:$F$1172,0)))*INDEX('Patient Registration'!$X$241:$X$254,MATCH($B407,'Patient Registration'!$C$225:$C$238,0))*'Patient Registration'!AH$141</f>
        <v>9.7730235258894798</v>
      </c>
      <c r="IX407" s="259">
        <f>('Muni-Level Population'!AM925/INDEX('Muni-Level Population'!AM$1159:AM$1172,MATCH('Addressable Market'!$B407,'Muni-Level Population'!$F$1159:$F$1172,0)))*INDEX('Patient Registration'!$X$241:$X$254,MATCH($B407,'Patient Registration'!$C$225:$C$238,0))*'Patient Registration'!AI$141</f>
        <v>9.7376696476108204</v>
      </c>
      <c r="IY407" s="259">
        <f>('Muni-Level Population'!AN925/INDEX('Muni-Level Population'!AN$1159:AN$1172,MATCH('Addressable Market'!$B407,'Muni-Level Population'!$F$1159:$F$1172,0)))*INDEX('Patient Registration'!$X$241:$X$254,MATCH($B407,'Patient Registration'!$C$225:$C$238,0))*'Patient Registration'!AJ$141</f>
        <v>9.6986776050386752</v>
      </c>
      <c r="IZ407" s="259">
        <f>('Muni-Level Population'!AO925/INDEX('Muni-Level Population'!AO$1159:AO$1172,MATCH('Addressable Market'!$B407,'Muni-Level Population'!$F$1159:$F$1172,0)))*INDEX('Patient Registration'!$X$241:$X$254,MATCH($B407,'Patient Registration'!$C$225:$C$238,0))*'Patient Registration'!AK$141</f>
        <v>9.6610926250028673</v>
      </c>
      <c r="JA407" s="259">
        <f>('Muni-Level Population'!AP925/INDEX('Muni-Level Population'!AP$1159:AP$1172,MATCH('Addressable Market'!$B407,'Muni-Level Population'!$F$1159:$F$1172,0)))*INDEX('Patient Registration'!$X$241:$X$254,MATCH($B407,'Patient Registration'!$C$225:$C$238,0))*'Patient Registration'!AL$141</f>
        <v>9.6224084267587493</v>
      </c>
      <c r="JB407" s="259">
        <f>('Muni-Level Population'!AQ925/INDEX('Muni-Level Population'!AQ$1159:AQ$1172,MATCH('Addressable Market'!$B407,'Muni-Level Population'!$F$1159:$F$1172,0)))*INDEX('Patient Registration'!$X$241:$X$254,MATCH($B407,'Patient Registration'!$C$225:$C$238,0))*'Patient Registration'!AM$141</f>
        <v>9.5851201782926694</v>
      </c>
      <c r="JC407" s="259">
        <f>('Muni-Level Population'!AR925/INDEX('Muni-Level Population'!AR$1159:AR$1172,MATCH('Addressable Market'!$B407,'Muni-Level Population'!$F$1159:$F$1172,0)))*INDEX('Patient Registration'!$X$241:$X$254,MATCH($B407,'Patient Registration'!$C$225:$C$238,0))*'Patient Registration'!AN$141</f>
        <v>9.5467413858533874</v>
      </c>
      <c r="JD407" s="259">
        <f>('Muni-Level Population'!AS925/INDEX('Muni-Level Population'!AS$1159:AS$1172,MATCH('Addressable Market'!$B407,'Muni-Level Population'!$F$1159:$F$1172,0)))*INDEX('Patient Registration'!$X$241:$X$254,MATCH($B407,'Patient Registration'!$C$225:$C$238,0))*'Patient Registration'!AO$141</f>
        <v>9.5085168713395465</v>
      </c>
      <c r="JE407" s="259">
        <f>('Muni-Level Population'!AT925/INDEX('Muni-Level Population'!AT$1159:AT$1172,MATCH('Addressable Market'!$B407,'Muni-Level Population'!$F$1159:$F$1172,0)))*INDEX('Patient Registration'!$X$241:$X$254,MATCH($B407,'Patient Registration'!$C$225:$C$238,0))*'Patient Registration'!AP$141</f>
        <v>9.4716717127015517</v>
      </c>
      <c r="JF407" s="259">
        <f>('Muni-Level Population'!AU925/INDEX('Muni-Level Population'!AU$1159:AU$1172,MATCH('Addressable Market'!$B407,'Muni-Level Population'!$F$1159:$F$1172,0)))*INDEX('Patient Registration'!$X$241:$X$254,MATCH($B407,'Patient Registration'!$C$225:$C$238,0))*'Patient Registration'!AQ$141</f>
        <v>9.4337489628097106</v>
      </c>
      <c r="JG407" s="259">
        <f>('Muni-Level Population'!AV925/INDEX('Muni-Level Population'!AV$1159:AV$1172,MATCH('Addressable Market'!$B407,'Muni-Level Population'!$F$1159:$F$1172,0)))*INDEX('Patient Registration'!$X$241:$X$254,MATCH($B407,'Patient Registration'!$C$225:$C$238,0))*'Patient Registration'!AR$141</f>
        <v>9.3971946755707254</v>
      </c>
      <c r="JH407" s="259">
        <f>('Muni-Level Population'!AW925/INDEX('Muni-Level Population'!AW$1159:AW$1172,MATCH('Addressable Market'!$B407,'Muni-Level Population'!$F$1159:$F$1172,0)))*INDEX('Patient Registration'!$X$241:$X$254,MATCH($B407,'Patient Registration'!$C$225:$C$238,0))*'Patient Registration'!AS$141</f>
        <v>9.3595713000732115</v>
      </c>
      <c r="JI407" s="259">
        <f>('Muni-Level Population'!AX925/INDEX('Muni-Level Population'!AX$1159:AX$1172,MATCH('Addressable Market'!$B407,'Muni-Level Population'!$F$1159:$F$1172,0)))*INDEX('Patient Registration'!$X$241:$X$254,MATCH($B407,'Patient Registration'!$C$225:$C$238,0))*'Patient Registration'!AT$141</f>
        <v>9.3220991557430324</v>
      </c>
      <c r="JJ407" s="259">
        <f>('Muni-Level Population'!AY925/INDEX('Muni-Level Population'!AY$1159:AY$1172,MATCH('Addressable Market'!$B407,'Muni-Level Population'!$F$1159:$F$1172,0)))*INDEX('Patient Registration'!$X$241:$X$254,MATCH($B407,'Patient Registration'!$C$225:$C$238,0))*'Patient Registration'!AU$141</f>
        <v>9.2871809394103177</v>
      </c>
      <c r="JK407" s="259">
        <f>('Muni-Level Population'!AZ925/INDEX('Muni-Level Population'!AZ$1159:AZ$1172,MATCH('Addressable Market'!$B407,'Muni-Level Population'!$F$1159:$F$1172,0)))*INDEX('Patient Registration'!$X$241:$X$254,MATCH($B407,'Patient Registration'!$C$225:$C$238,0))*'Patient Registration'!AV$141</f>
        <v>9.249999770076915</v>
      </c>
      <c r="JL407" s="259">
        <f>('Muni-Level Population'!BA925/INDEX('Muni-Level Population'!BA$1159:BA$1172,MATCH('Addressable Market'!$B407,'Muni-Level Population'!$F$1159:$F$1172,0)))*INDEX('Patient Registration'!$X$241:$X$254,MATCH($B407,'Patient Registration'!$C$225:$C$238,0))*'Patient Registration'!AW$141</f>
        <v>9.2141602936308491</v>
      </c>
      <c r="JM407" s="259">
        <f>('Muni-Level Population'!BB925/INDEX('Muni-Level Population'!BB$1159:BB$1172,MATCH('Addressable Market'!$B407,'Muni-Level Population'!$F$1159:$F$1172,0)))*INDEX('Patient Registration'!$X$241:$X$254,MATCH($B407,'Patient Registration'!$C$225:$C$238,0))*'Patient Registration'!AX$141</f>
        <v>9.1772726249881948</v>
      </c>
      <c r="JN407" s="259">
        <f>('Muni-Level Population'!BC925/INDEX('Muni-Level Population'!BC$1159:BC$1172,MATCH('Addressable Market'!$B407,'Muni-Level Population'!$F$1159:$F$1172,0)))*INDEX('Patient Registration'!$X$241:$X$254,MATCH($B407,'Patient Registration'!$C$225:$C$238,0))*'Patient Registration'!AY$141</f>
        <v>9.1417160544146263</v>
      </c>
      <c r="JO407" s="259">
        <f>('Muni-Level Population'!BD925/INDEX('Muni-Level Population'!BD$1159:BD$1172,MATCH('Addressable Market'!$B407,'Muni-Level Population'!$F$1159:$F$1172,0)))*INDEX('Patient Registration'!$X$241:$X$254,MATCH($B407,'Patient Registration'!$C$225:$C$238,0))*'Patient Registration'!AZ$141</f>
        <v>9.1051195618775242</v>
      </c>
      <c r="JP407" s="259">
        <f>('Muni-Level Population'!BE925/INDEX('Muni-Level Population'!BE$1159:BE$1172,MATCH('Addressable Market'!$B407,'Muni-Level Population'!$F$1159:$F$1172,0)))*INDEX('Patient Registration'!$X$241:$X$254,MATCH($B407,'Patient Registration'!$C$225:$C$238,0))*'Patient Registration'!BA$141</f>
        <v>9.0686701591528251</v>
      </c>
      <c r="JQ407" s="259">
        <f>('Muni-Level Population'!BF925/INDEX('Muni-Level Population'!BF$1159:BF$1172,MATCH('Addressable Market'!$B407,'Muni-Level Population'!$F$1159:$F$1172,0)))*INDEX('Patient Registration'!$X$241:$X$254,MATCH($B407,'Patient Registration'!$C$225:$C$238,0))*'Patient Registration'!BB$141</f>
        <v>9.0335360339772013</v>
      </c>
      <c r="JR407" s="259">
        <f>('Muni-Level Population'!BG925/INDEX('Muni-Level Population'!BG$1159:BG$1172,MATCH('Addressable Market'!$B407,'Muni-Level Population'!$F$1159:$F$1172,0)))*INDEX('Patient Registration'!$X$241:$X$254,MATCH($B407,'Patient Registration'!$C$225:$C$238,0))*'Patient Registration'!BC$141</f>
        <v>8.9973743363023289</v>
      </c>
      <c r="JS407" s="259">
        <f>('Muni-Level Population'!BH925/INDEX('Muni-Level Population'!BH$1159:BH$1172,MATCH('Addressable Market'!$B407,'Muni-Level Population'!$F$1159:$F$1172,0)))*INDEX('Patient Registration'!$X$241:$X$254,MATCH($B407,'Patient Registration'!$C$225:$C$238,0))*'Patient Registration'!BD$141</f>
        <v>8.9625175306334821</v>
      </c>
      <c r="JT407" s="259">
        <f>('Muni-Level Population'!BI925/INDEX('Muni-Level Population'!BI$1159:BI$1172,MATCH('Addressable Market'!$B407,'Muni-Level Population'!$F$1159:$F$1172,0)))*INDEX('Patient Registration'!$X$241:$X$254,MATCH($B407,'Patient Registration'!$C$225:$C$238,0))*'Patient Registration'!BE$141</f>
        <v>8.9266412594567299</v>
      </c>
      <c r="JU407" s="259">
        <f>('Muni-Level Population'!BJ925/INDEX('Muni-Level Population'!BJ$1159:BJ$1172,MATCH('Addressable Market'!$B407,'Muni-Level Population'!$F$1159:$F$1172,0)))*INDEX('Patient Registration'!$X$241:$X$254,MATCH($B407,'Patient Registration'!$C$225:$C$238,0))*'Patient Registration'!BF$141</f>
        <v>8.8909091736846051</v>
      </c>
      <c r="JV407" s="259">
        <f>('Muni-Level Population'!BK925/INDEX('Muni-Level Population'!BK$1159:BK$1172,MATCH('Addressable Market'!$B407,'Muni-Level Population'!$F$1159:$F$1172,0)))*INDEX('Patient Registration'!$X$241:$X$254,MATCH($B407,'Patient Registration'!$C$225:$C$238,0))*'Patient Registration'!BG$141</f>
        <v>8.8587584784496833</v>
      </c>
      <c r="JW407" s="259">
        <f>('Muni-Level Population'!BL925/INDEX('Muni-Level Population'!BL$1159:BL$1172,MATCH('Addressable Market'!$B407,'Muni-Level Population'!$F$1159:$F$1172,0)))*INDEX('Patient Registration'!$X$241:$X$254,MATCH($B407,'Patient Registration'!$C$225:$C$238,0))*'Patient Registration'!BH$141</f>
        <v>8.8232992056712174</v>
      </c>
      <c r="JX407" s="259">
        <f>('Muni-Level Population'!BM925/INDEX('Muni-Level Population'!BM$1159:BM$1172,MATCH('Addressable Market'!$B407,'Muni-Level Population'!$F$1159:$F$1172,0)))*INDEX('Patient Registration'!$X$241:$X$254,MATCH($B407,'Patient Registration'!$C$225:$C$238,0))*'Patient Registration'!BI$141</f>
        <v>8.7891194689550023</v>
      </c>
      <c r="JY407" s="259">
        <f>('Muni-Level Population'!BN925/INDEX('Muni-Level Population'!BN$1159:BN$1172,MATCH('Addressable Market'!$B407,'Muni-Level Population'!$F$1159:$F$1172,0)))*INDEX('Patient Registration'!$X$241:$X$254,MATCH($B407,'Patient Registration'!$C$225:$C$238,0))*'Patient Registration'!BJ$141</f>
        <v>8.7539400598673325</v>
      </c>
      <c r="JZ407" s="259">
        <f>('Muni-Level Population'!BO925/INDEX('Muni-Level Population'!BO$1159:BO$1172,MATCH('Addressable Market'!$B407,'Muni-Level Population'!$F$1159:$F$1172,0)))*INDEX('Patient Registration'!$X$241:$X$254,MATCH($B407,'Patient Registration'!$C$225:$C$238,0))*'Patient Registration'!BK$141</f>
        <v>8.7200300844412109</v>
      </c>
      <c r="KA407" s="259">
        <f>('Muni-Level Population'!BP925/INDEX('Muni-Level Population'!BP$1159:BP$1172,MATCH('Addressable Market'!$B407,'Muni-Level Population'!$F$1159:$F$1172,0)))*INDEX('Patient Registration'!$X$241:$X$254,MATCH($B407,'Patient Registration'!$C$225:$C$238,0))*'Patient Registration'!BL$141</f>
        <v>8.685128322771078</v>
      </c>
      <c r="KB407" s="259">
        <f>('Muni-Level Population'!BQ925/INDEX('Muni-Level Population'!BQ$1159:BQ$1172,MATCH('Addressable Market'!$B407,'Muni-Level Population'!$F$1159:$F$1172,0)))*INDEX('Patient Registration'!$X$241:$X$254,MATCH($B407,'Patient Registration'!$C$225:$C$238,0))*'Patient Registration'!BM$141</f>
        <v>8.6503668169102905</v>
      </c>
      <c r="KC407" s="259">
        <f>('Muni-Level Population'!BR925/INDEX('Muni-Level Population'!BR$1159:BR$1172,MATCH('Addressable Market'!$B407,'Muni-Level Population'!$F$1159:$F$1172,0)))*INDEX('Patient Registration'!$X$241:$X$254,MATCH($B407,'Patient Registration'!$C$225:$C$238,0))*'Patient Registration'!BN$141</f>
        <v>8.6168596594641613</v>
      </c>
      <c r="KD407" s="259">
        <f>('Muni-Level Population'!BS925/INDEX('Muni-Level Population'!BS$1159:BS$1172,MATCH('Addressable Market'!$B407,'Muni-Level Population'!$F$1159:$F$1172,0)))*INDEX('Patient Registration'!$X$241:$X$254,MATCH($B407,'Patient Registration'!$C$225:$C$238,0))*'Patient Registration'!BO$141</f>
        <v>8.5823724916919257</v>
      </c>
      <c r="KE407" s="259">
        <f>('Muni-Level Population'!BT925/INDEX('Muni-Level Population'!BT$1159:BT$1172,MATCH('Addressable Market'!$B407,'Muni-Level Population'!$F$1159:$F$1172,0)))*INDEX('Patient Registration'!$X$241:$X$254,MATCH($B407,'Patient Registration'!$C$225:$C$238,0))*'Patient Registration'!BP$141</f>
        <v>8.5491297694554564</v>
      </c>
      <c r="KF407" s="259">
        <f>('Muni-Level Population'!BU925/INDEX('Muni-Level Population'!BU$1159:BU$1172,MATCH('Addressable Market'!$B407,'Muni-Level Population'!$F$1159:$F$1172,0)))*INDEX('Patient Registration'!$X$241:$X$254,MATCH($B407,'Patient Registration'!$C$225:$C$238,0))*'Patient Registration'!BQ$141</f>
        <v>8.5149147673819119</v>
      </c>
      <c r="KG407" s="259">
        <f>('Muni-Level Population'!BV925/INDEX('Muni-Level Population'!BV$1159:BV$1172,MATCH('Addressable Market'!$B407,'Muni-Level Population'!$F$1159:$F$1172,0)))*INDEX('Patient Registration'!$X$241:$X$254,MATCH($B407,'Patient Registration'!$C$225:$C$238,0))*'Patient Registration'!BR$141</f>
        <v>8.480837252031554</v>
      </c>
      <c r="KH407" s="259">
        <f>('Muni-Level Population'!BW925/INDEX('Muni-Level Population'!BW$1159:BW$1172,MATCH('Addressable Market'!$B407,'Muni-Level Population'!$F$1159:$F$1172,0)))*INDEX('Patient Registration'!$X$241:$X$254,MATCH($B407,'Patient Registration'!$C$225:$C$238,0))*'Patient Registration'!BS$141</f>
        <v>8.4501752723753381</v>
      </c>
      <c r="KI407" s="259">
        <f>('Muni-Level Population'!BX925/INDEX('Muni-Level Population'!BX$1159:BX$1172,MATCH('Addressable Market'!$B407,'Muni-Level Population'!$F$1159:$F$1172,0)))*INDEX('Patient Registration'!$X$241:$X$254,MATCH($B407,'Patient Registration'!$C$225:$C$238,0))*'Patient Registration'!BT$141</f>
        <v>8.4163578956642091</v>
      </c>
      <c r="KJ407" s="259">
        <f>('Muni-Level Population'!BY925/INDEX('Muni-Level Population'!BY$1159:BY$1172,MATCH('Addressable Market'!$B407,'Muni-Level Population'!$F$1159:$F$1172,0)))*INDEX('Patient Registration'!$X$241:$X$254,MATCH($B407,'Patient Registration'!$C$225:$C$238,0))*'Patient Registration'!BU$141</f>
        <v>8.3837607869074269</v>
      </c>
      <c r="KK407" s="259">
        <f>('Muni-Level Population'!BZ925/INDEX('Muni-Level Population'!BZ$1159:BZ$1172,MATCH('Addressable Market'!$B407,'Muni-Level Population'!$F$1159:$F$1172,0)))*INDEX('Patient Registration'!$X$241:$X$254,MATCH($B407,'Patient Registration'!$C$225:$C$238,0))*'Patient Registration'!BV$141</f>
        <v>8.3502102722600977</v>
      </c>
      <c r="KL407" s="259">
        <f>('Muni-Level Population'!CA925/INDEX('Muni-Level Population'!CA$1159:CA$1172,MATCH('Addressable Market'!$B407,'Muni-Level Population'!$F$1159:$F$1172,0)))*INDEX('Patient Registration'!$X$241:$X$254,MATCH($B407,'Patient Registration'!$C$225:$C$238,0))*'Patient Registration'!BW$141</f>
        <v>8.3178703926353279</v>
      </c>
      <c r="KM407" s="259">
        <f>('Muni-Level Population'!CB925/INDEX('Muni-Level Population'!CB$1159:CB$1172,MATCH('Addressable Market'!$B407,'Muni-Level Population'!$F$1159:$F$1172,0)))*INDEX('Patient Registration'!$X$241:$X$254,MATCH($B407,'Patient Registration'!$C$225:$C$238,0))*'Patient Registration'!BX$141</f>
        <v>8.2845846270316859</v>
      </c>
      <c r="KN407" s="259">
        <f>('Muni-Level Population'!CC925/INDEX('Muni-Level Population'!CC$1159:CC$1172,MATCH('Addressable Market'!$B407,'Muni-Level Population'!$F$1159:$F$1172,0)))*INDEX('Patient Registration'!$X$241:$X$254,MATCH($B407,'Patient Registration'!$C$225:$C$238,0))*'Patient Registration'!BY$141</f>
        <v>8.2514326016321693</v>
      </c>
      <c r="KO407" s="259">
        <f>('Muni-Level Population'!CD925/INDEX('Muni-Level Population'!CD$1159:CD$1172,MATCH('Addressable Market'!$B407,'Muni-Level Population'!$F$1159:$F$1172,0)))*INDEX('Patient Registration'!$X$241:$X$254,MATCH($B407,'Patient Registration'!$C$225:$C$238,0))*'Patient Registration'!BZ$141</f>
        <v>8.2194768270155798</v>
      </c>
      <c r="KP407" s="259">
        <f>('Muni-Level Population'!CE925/INDEX('Muni-Level Population'!CE$1159:CE$1172,MATCH('Addressable Market'!$B407,'Muni-Level Population'!$F$1159:$F$1172,0)))*INDEX('Patient Registration'!$X$241:$X$254,MATCH($B407,'Patient Registration'!$C$225:$C$238,0))*'Patient Registration'!CA$141</f>
        <v>8.1865863955040723</v>
      </c>
      <c r="KQ407" s="259">
        <f>('Muni-Level Population'!CF925/INDEX('Muni-Level Population'!CF$1159:CF$1172,MATCH('Addressable Market'!$B407,'Muni-Level Population'!$F$1159:$F$1172,0)))*INDEX('Patient Registration'!$X$241:$X$254,MATCH($B407,'Patient Registration'!$C$225:$C$238,0))*'Patient Registration'!CB$141</f>
        <v>8.1548827720677508</v>
      </c>
      <c r="KR407" s="48"/>
      <c r="KS407" s="48"/>
      <c r="OF407" s="48"/>
      <c r="OG407" s="48"/>
      <c r="OH407" s="48"/>
      <c r="OI407" s="48"/>
      <c r="OJ407" s="48"/>
      <c r="OK407" s="48"/>
      <c r="OL407" s="48"/>
      <c r="OM407" s="48"/>
    </row>
    <row r="408" spans="1:403" x14ac:dyDescent="0.35">
      <c r="A408" s="2" t="s">
        <v>362</v>
      </c>
      <c r="B408" s="2" t="str">
        <f>'Muni-Level Population'!F926</f>
        <v>Bennington</v>
      </c>
      <c r="D408" s="2" t="str">
        <f>'Muni-Level Population'!E926</f>
        <v>Bennington</v>
      </c>
      <c r="F408" s="48" cm="1">
        <f t="array" ref="F408">INDEX($HR408:$KQ408,,MATCH(F$4,$HR$5:$KQ$5,0))</f>
        <v>65.826438328948882</v>
      </c>
      <c r="G408" s="48" cm="1">
        <f t="array" ref="G408">INDEX($HR408:$KQ408,,MATCH(G$4,$HR$5:$KQ$5,0))</f>
        <v>68.361476637775226</v>
      </c>
      <c r="H408" s="48" cm="1">
        <f t="array" ref="H408">INDEX($HR408:$KQ408,,MATCH(H$4,$HR$5:$KQ$5,0))</f>
        <v>64.312725370871732</v>
      </c>
      <c r="I408" s="48" cm="1">
        <f t="array" ref="I408">INDEX($HR408:$KQ408,,MATCH(I$4,$HR$5:$KQ$5,0))</f>
        <v>61.158840224476499</v>
      </c>
      <c r="J408" s="48" cm="1">
        <f t="array" ref="J408">INDEX($HR408:$KQ408,,MATCH(J$4,$HR$5:$KQ$5,0))</f>
        <v>58.151189162500152</v>
      </c>
      <c r="K408" s="48" cm="1">
        <f t="array" ref="K408">INDEX($HR408:$KQ408,,MATCH(K$4,$HR$5:$KQ$5,0))</f>
        <v>55.298663108981195</v>
      </c>
      <c r="L408" s="48" cm="1">
        <f t="array" ref="L408">INDEX($HR408:$KQ408,,MATCH(L$4,$HR$5:$KQ$5,0))</f>
        <v>52.585676751376823</v>
      </c>
      <c r="M408" s="48"/>
      <c r="N408" s="48"/>
      <c r="O408" s="48"/>
      <c r="R408" s="6">
        <f t="shared" si="592"/>
        <v>0</v>
      </c>
      <c r="S408" s="6">
        <f t="shared" si="593"/>
        <v>0</v>
      </c>
      <c r="T408" s="6">
        <f t="shared" si="594"/>
        <v>0</v>
      </c>
      <c r="U408" s="6">
        <f t="shared" si="595"/>
        <v>0</v>
      </c>
      <c r="V408" s="6">
        <f t="shared" si="596"/>
        <v>0</v>
      </c>
      <c r="W408" s="6">
        <f t="shared" si="597"/>
        <v>0</v>
      </c>
      <c r="X408" s="6">
        <f t="shared" si="598"/>
        <v>0</v>
      </c>
      <c r="Y408" s="6"/>
      <c r="Z408" s="6"/>
      <c r="AC408" s="6">
        <f t="shared" si="599"/>
        <v>0</v>
      </c>
      <c r="AD408" s="6">
        <f t="shared" si="600"/>
        <v>0</v>
      </c>
      <c r="AE408" s="6">
        <f t="shared" si="601"/>
        <v>0</v>
      </c>
      <c r="AF408" s="6">
        <f t="shared" si="602"/>
        <v>0</v>
      </c>
      <c r="AG408" s="6">
        <f t="shared" si="603"/>
        <v>0</v>
      </c>
      <c r="AH408" s="6">
        <f t="shared" si="604"/>
        <v>0</v>
      </c>
      <c r="AI408" s="6">
        <f t="shared" si="605"/>
        <v>0</v>
      </c>
      <c r="AJ408" s="6"/>
      <c r="AK408" s="6"/>
      <c r="AN408" s="6">
        <f t="shared" si="606"/>
        <v>0</v>
      </c>
      <c r="AO408" s="6">
        <f t="shared" si="607"/>
        <v>0</v>
      </c>
      <c r="AP408" s="6">
        <f t="shared" si="608"/>
        <v>0</v>
      </c>
      <c r="AQ408" s="6">
        <f t="shared" si="609"/>
        <v>0</v>
      </c>
      <c r="AR408" s="6">
        <f t="shared" si="610"/>
        <v>0</v>
      </c>
      <c r="AS408" s="6">
        <f t="shared" si="611"/>
        <v>0</v>
      </c>
      <c r="AT408" s="6">
        <f t="shared" si="612"/>
        <v>0</v>
      </c>
      <c r="AU408" s="6"/>
      <c r="AV408" s="6"/>
      <c r="AY408" s="6">
        <f t="shared" si="613"/>
        <v>0</v>
      </c>
      <c r="AZ408" s="6">
        <f t="shared" si="614"/>
        <v>0</v>
      </c>
      <c r="BA408" s="6">
        <f t="shared" si="615"/>
        <v>0</v>
      </c>
      <c r="BB408" s="6">
        <f t="shared" si="616"/>
        <v>0</v>
      </c>
      <c r="BC408" s="6">
        <f t="shared" si="617"/>
        <v>0</v>
      </c>
      <c r="BD408" s="6">
        <f t="shared" si="618"/>
        <v>0</v>
      </c>
      <c r="BE408" s="6">
        <f t="shared" si="619"/>
        <v>0</v>
      </c>
      <c r="BF408" s="6"/>
      <c r="BG408" s="6"/>
      <c r="BJ408" s="6">
        <f t="shared" si="620"/>
        <v>0</v>
      </c>
      <c r="BK408" s="6">
        <f t="shared" si="621"/>
        <v>0</v>
      </c>
      <c r="BL408" s="6">
        <f t="shared" si="622"/>
        <v>0</v>
      </c>
      <c r="BM408" s="6">
        <f t="shared" si="623"/>
        <v>0</v>
      </c>
      <c r="BN408" s="6">
        <f t="shared" si="624"/>
        <v>0</v>
      </c>
      <c r="BO408" s="6">
        <f t="shared" si="625"/>
        <v>0</v>
      </c>
      <c r="BP408" s="6">
        <f t="shared" si="626"/>
        <v>0</v>
      </c>
      <c r="BQ408" s="6"/>
      <c r="BR408" s="6"/>
      <c r="BU408" s="6">
        <f t="shared" si="627"/>
        <v>65.826438328948882</v>
      </c>
      <c r="BV408" s="6">
        <f t="shared" si="628"/>
        <v>68.361476637775226</v>
      </c>
      <c r="BW408" s="6">
        <f t="shared" si="629"/>
        <v>64.312725370871732</v>
      </c>
      <c r="BX408" s="6">
        <f t="shared" si="630"/>
        <v>61.158840224476499</v>
      </c>
      <c r="BY408" s="6">
        <f t="shared" si="631"/>
        <v>58.151189162500152</v>
      </c>
      <c r="BZ408" s="6">
        <f t="shared" si="632"/>
        <v>55.298663108981195</v>
      </c>
      <c r="CA408" s="6">
        <f t="shared" si="633"/>
        <v>52.585676751376823</v>
      </c>
      <c r="CB408" s="6"/>
      <c r="CC408" s="6"/>
      <c r="CF408" s="6">
        <f t="shared" si="634"/>
        <v>0</v>
      </c>
      <c r="CG408" s="6">
        <f t="shared" si="635"/>
        <v>0</v>
      </c>
      <c r="CH408" s="6">
        <f t="shared" si="636"/>
        <v>0</v>
      </c>
      <c r="CI408" s="6">
        <f t="shared" si="637"/>
        <v>0</v>
      </c>
      <c r="CJ408" s="6">
        <f t="shared" si="638"/>
        <v>0</v>
      </c>
      <c r="CK408" s="6">
        <f t="shared" si="639"/>
        <v>0</v>
      </c>
      <c r="CL408" s="6">
        <f t="shared" si="640"/>
        <v>0</v>
      </c>
      <c r="CM408" s="6"/>
      <c r="CN408" s="6"/>
      <c r="CQ408" s="6">
        <f t="shared" si="641"/>
        <v>0</v>
      </c>
      <c r="CR408" s="6">
        <f t="shared" si="642"/>
        <v>0</v>
      </c>
      <c r="CS408" s="6">
        <f t="shared" si="643"/>
        <v>0</v>
      </c>
      <c r="CT408" s="6">
        <f t="shared" si="644"/>
        <v>0</v>
      </c>
      <c r="CU408" s="6">
        <f t="shared" si="645"/>
        <v>0</v>
      </c>
      <c r="CV408" s="6">
        <f t="shared" si="646"/>
        <v>0</v>
      </c>
      <c r="CW408" s="6">
        <f t="shared" si="647"/>
        <v>0</v>
      </c>
      <c r="CX408" s="6"/>
      <c r="CY408" s="6"/>
      <c r="DB408" s="6">
        <f t="shared" si="648"/>
        <v>0</v>
      </c>
      <c r="DC408" s="6">
        <f t="shared" si="649"/>
        <v>0</v>
      </c>
      <c r="DD408" s="6">
        <f t="shared" si="650"/>
        <v>0</v>
      </c>
      <c r="DE408" s="6">
        <f t="shared" si="651"/>
        <v>0</v>
      </c>
      <c r="DF408" s="6">
        <f t="shared" si="652"/>
        <v>0</v>
      </c>
      <c r="DG408" s="6">
        <f t="shared" si="653"/>
        <v>0</v>
      </c>
      <c r="DH408" s="6">
        <f t="shared" si="654"/>
        <v>0</v>
      </c>
      <c r="DI408" s="6"/>
      <c r="DJ408" s="6"/>
      <c r="DM408" s="6">
        <f t="shared" si="655"/>
        <v>0</v>
      </c>
      <c r="DN408" s="6">
        <f t="shared" si="656"/>
        <v>0</v>
      </c>
      <c r="DO408" s="6">
        <f t="shared" si="657"/>
        <v>0</v>
      </c>
      <c r="DP408" s="6">
        <f t="shared" si="658"/>
        <v>0</v>
      </c>
      <c r="DQ408" s="6">
        <f t="shared" si="659"/>
        <v>0</v>
      </c>
      <c r="DR408" s="6">
        <f t="shared" si="660"/>
        <v>0</v>
      </c>
      <c r="DS408" s="6">
        <f t="shared" si="661"/>
        <v>0</v>
      </c>
      <c r="DT408" s="6"/>
      <c r="DU408" s="48"/>
      <c r="DV408" s="48"/>
      <c r="DW408" s="48"/>
      <c r="HJ408" s="48"/>
      <c r="HK408" s="48"/>
      <c r="HL408" s="48"/>
      <c r="HM408" s="48"/>
      <c r="HN408" s="48"/>
      <c r="HO408" s="48"/>
      <c r="HP408" s="48"/>
      <c r="HQ408" s="48"/>
      <c r="HR408" s="259">
        <f>('Muni-Level Population'!G926/INDEX('Muni-Level Population'!G$1159:G$1172,MATCH('Addressable Market'!$B408,'Muni-Level Population'!$F$1159:$F$1172,0)))*INDEX('Patient Registration'!V$241:V$254,MATCH($B408,'Patient Registration'!$C$225:$C$238,0))*'Patient Registration'!C$141</f>
        <v>65.826438328948882</v>
      </c>
      <c r="HS408" s="259">
        <f>('Muni-Level Population'!H926/INDEX('Muni-Level Population'!H$1159:H$1172,MATCH('Addressable Market'!$B408,'Muni-Level Population'!$F$1159:$F$1172,0)))*INDEX('Patient Registration'!W$241:W$254,MATCH($B408,'Patient Registration'!$C$225:$C$238,0))*'Patient Registration'!D$141</f>
        <v>64.389178141211843</v>
      </c>
      <c r="HT408" s="259">
        <f>('Muni-Level Population'!I926/INDEX('Muni-Level Population'!I$1159:I$1172,MATCH('Addressable Market'!$B408,'Muni-Level Population'!$F$1159:$F$1172,0)))*INDEX('Patient Registration'!$X$241:$X$254,MATCH($B408,'Patient Registration'!$C$225:$C$238,0))*'Patient Registration'!E$141</f>
        <v>62.956969821417267</v>
      </c>
      <c r="HU408" s="259">
        <f>('Muni-Level Population'!J926/INDEX('Muni-Level Population'!J$1159:J$1172,MATCH('Addressable Market'!$B408,'Muni-Level Population'!$F$1159:$F$1172,0)))*INDEX('Patient Registration'!$X$241:$X$254,MATCH($B408,'Patient Registration'!$C$225:$C$238,0))*'Patient Registration'!F$141</f>
        <v>63.995792733592801</v>
      </c>
      <c r="HV408" s="259">
        <f>('Muni-Level Population'!K926/INDEX('Muni-Level Population'!K$1159:K$1172,MATCH('Addressable Market'!$B408,'Muni-Level Population'!$F$1159:$F$1172,0)))*INDEX('Patient Registration'!$X$241:$X$254,MATCH($B408,'Patient Registration'!$C$225:$C$238,0))*'Patient Registration'!G$141</f>
        <v>63.694381772770349</v>
      </c>
      <c r="HW408" s="259">
        <f>('Muni-Level Population'!L926/INDEX('Muni-Level Population'!L$1159:L$1172,MATCH('Addressable Market'!$B408,'Muni-Level Population'!$F$1159:$F$1172,0)))*INDEX('Patient Registration'!$X$241:$X$254,MATCH($B408,'Patient Registration'!$C$225:$C$238,0))*'Patient Registration'!H$141</f>
        <v>66.115070993104439</v>
      </c>
      <c r="HX408" s="259">
        <f>('Muni-Level Population'!M926/INDEX('Muni-Level Population'!M$1159:M$1172,MATCH('Addressable Market'!$B408,'Muni-Level Population'!$F$1159:$F$1172,0)))*INDEX('Patient Registration'!$X$241:$X$254,MATCH($B408,'Patient Registration'!$C$225:$C$238,0))*'Patient Registration'!I$141</f>
        <v>66.166075389956703</v>
      </c>
      <c r="HY408" s="259">
        <f>('Muni-Level Population'!N926/INDEX('Muni-Level Population'!N$1159:N$1172,MATCH('Addressable Market'!$B408,'Muni-Level Population'!$F$1159:$F$1172,0)))*INDEX('Patient Registration'!$X$241:$X$254,MATCH($B408,'Patient Registration'!$C$225:$C$238,0))*'Patient Registration'!J$141</f>
        <v>67.0631119698985</v>
      </c>
      <c r="HZ408" s="259">
        <f>('Muni-Level Population'!O926/INDEX('Muni-Level Population'!O$1159:O$1172,MATCH('Addressable Market'!$B408,'Muni-Level Population'!$F$1159:$F$1172,0)))*INDEX('Patient Registration'!$X$241:$X$254,MATCH($B408,'Patient Registration'!$C$225:$C$238,0))*'Patient Registration'!K$141</f>
        <v>68.510424436731284</v>
      </c>
      <c r="IA408" s="259">
        <f>('Muni-Level Population'!P926/INDEX('Muni-Level Population'!P$1159:P$1172,MATCH('Addressable Market'!$B408,'Muni-Level Population'!$F$1159:$F$1172,0)))*INDEX('Patient Registration'!$X$241:$X$254,MATCH($B408,'Patient Registration'!$C$225:$C$238,0))*'Patient Registration'!L$141</f>
        <v>68.392027119766738</v>
      </c>
      <c r="IB408" s="259">
        <f>('Muni-Level Population'!Q926/INDEX('Muni-Level Population'!Q$1159:Q$1172,MATCH('Addressable Market'!$B408,'Muni-Level Population'!$F$1159:$F$1172,0)))*INDEX('Patient Registration'!$X$241:$X$254,MATCH($B408,'Patient Registration'!$C$225:$C$238,0))*'Patient Registration'!M$141</f>
        <v>66.892278176233006</v>
      </c>
      <c r="IC408" s="259">
        <f>('Muni-Level Population'!R926/INDEX('Muni-Level Population'!R$1159:R$1172,MATCH('Addressable Market'!$B408,'Muni-Level Population'!$F$1159:$F$1172,0)))*INDEX('Patient Registration'!$X$241:$X$254,MATCH($B408,'Patient Registration'!$C$225:$C$238,0))*'Patient Registration'!N$141</f>
        <v>68.324614412532057</v>
      </c>
      <c r="ID408" s="259">
        <f>('Muni-Level Population'!S926/INDEX('Muni-Level Population'!S$1159:S$1172,MATCH('Addressable Market'!$B408,'Muni-Level Population'!$F$1159:$F$1172,0)))*INDEX('Patient Registration'!$X$241:$X$254,MATCH($B408,'Patient Registration'!$C$225:$C$238,0))*'Patient Registration'!O$141</f>
        <v>68.361476637775226</v>
      </c>
      <c r="IE408" s="259">
        <f>('Muni-Level Population'!T926/INDEX('Muni-Level Population'!T$1159:T$1172,MATCH('Addressable Market'!$B408,'Muni-Level Population'!$F$1159:$F$1172,0)))*INDEX('Patient Registration'!$X$241:$X$254,MATCH($B408,'Patient Registration'!$C$225:$C$238,0))*'Patient Registration'!P$141</f>
        <v>68.778685998861462</v>
      </c>
      <c r="IF408" s="259">
        <f>('Muni-Level Population'!U926/INDEX('Muni-Level Population'!U$1159:U$1172,MATCH('Addressable Market'!$B408,'Muni-Level Population'!$F$1159:$F$1172,0)))*INDEX('Patient Registration'!$X$241:$X$254,MATCH($B408,'Patient Registration'!$C$225:$C$238,0))*'Patient Registration'!Q$141</f>
        <v>67.053711886857016</v>
      </c>
      <c r="IG408" s="259">
        <f>('Muni-Level Population'!V926/INDEX('Muni-Level Population'!V$1159:V$1172,MATCH('Addressable Market'!$B408,'Muni-Level Population'!$F$1159:$F$1172,0)))*INDEX('Patient Registration'!$X$241:$X$254,MATCH($B408,'Patient Registration'!$C$225:$C$238,0))*'Patient Registration'!R$141</f>
        <v>66.777210616894592</v>
      </c>
      <c r="IH408" s="259">
        <f>('Muni-Level Population'!W926/INDEX('Muni-Level Population'!W$1159:W$1172,MATCH('Addressable Market'!$B408,'Muni-Level Population'!$F$1159:$F$1172,0)))*INDEX('Patient Registration'!$X$241:$X$254,MATCH($B408,'Patient Registration'!$C$225:$C$238,0))*'Patient Registration'!S$141</f>
        <v>66.492687068338327</v>
      </c>
      <c r="II408" s="259">
        <f>('Muni-Level Population'!X926/INDEX('Muni-Level Population'!X$1159:X$1172,MATCH('Addressable Market'!$B408,'Muni-Level Population'!$F$1159:$F$1172,0)))*INDEX('Patient Registration'!$X$241:$X$254,MATCH($B408,'Patient Registration'!$C$225:$C$238,0))*'Patient Registration'!T$141</f>
        <v>66.218492803810875</v>
      </c>
      <c r="IJ408" s="259">
        <f>('Muni-Level Population'!Y926/INDEX('Muni-Level Population'!Y$1159:Y$1172,MATCH('Addressable Market'!$B408,'Muni-Level Population'!$F$1159:$F$1172,0)))*INDEX('Patient Registration'!$X$241:$X$254,MATCH($B408,'Patient Registration'!$C$225:$C$238,0))*'Patient Registration'!U$141</f>
        <v>65.936343216890521</v>
      </c>
      <c r="IK408" s="259">
        <f>('Muni-Level Population'!Z926/INDEX('Muni-Level Population'!Z$1159:Z$1172,MATCH('Addressable Market'!$B408,'Muni-Level Population'!$F$1159:$F$1172,0)))*INDEX('Patient Registration'!$X$241:$X$254,MATCH($B408,'Patient Registration'!$C$225:$C$238,0))*'Patient Registration'!V$141</f>
        <v>65.655392484921592</v>
      </c>
      <c r="IL408" s="259">
        <f>('Muni-Level Population'!AA926/INDEX('Muni-Level Population'!AA$1159:AA$1172,MATCH('Addressable Market'!$B408,'Muni-Level Population'!$F$1159:$F$1172,0)))*INDEX('Patient Registration'!$X$241:$X$254,MATCH($B408,'Patient Registration'!$C$225:$C$238,0))*'Patient Registration'!W$141</f>
        <v>65.402656746640446</v>
      </c>
      <c r="IM408" s="259">
        <f>('Muni-Level Population'!AB926/INDEX('Muni-Level Population'!AB$1159:AB$1172,MATCH('Addressable Market'!$B408,'Muni-Level Population'!$F$1159:$F$1172,0)))*INDEX('Patient Registration'!$X$241:$X$254,MATCH($B408,'Patient Registration'!$C$225:$C$238,0))*'Patient Registration'!X$141</f>
        <v>65.12397368192326</v>
      </c>
      <c r="IN408" s="259">
        <f>('Muni-Level Population'!AC926/INDEX('Muni-Level Population'!AC$1159:AC$1172,MATCH('Addressable Market'!$B408,'Muni-Level Population'!$F$1159:$F$1172,0)))*INDEX('Patient Registration'!$X$241:$X$254,MATCH($B408,'Patient Registration'!$C$225:$C$238,0))*'Patient Registration'!Y$141</f>
        <v>64.855407921048908</v>
      </c>
      <c r="IO408" s="259">
        <f>('Muni-Level Population'!AD926/INDEX('Muni-Level Population'!AD$1159:AD$1172,MATCH('Addressable Market'!$B408,'Muni-Level Population'!$F$1159:$F$1172,0)))*INDEX('Patient Registration'!$X$241:$X$254,MATCH($B408,'Patient Registration'!$C$225:$C$238,0))*'Patient Registration'!Z$141</f>
        <v>64.579050193175817</v>
      </c>
      <c r="IP408" s="259">
        <f>('Muni-Level Population'!AE926/INDEX('Muni-Level Population'!AE$1159:AE$1172,MATCH('Addressable Market'!$B408,'Muni-Level Population'!$F$1159:$F$1172,0)))*INDEX('Patient Registration'!$X$241:$X$254,MATCH($B408,'Patient Registration'!$C$225:$C$238,0))*'Patient Registration'!AA$141</f>
        <v>64.312725370871732</v>
      </c>
      <c r="IQ408" s="259">
        <f>('Muni-Level Population'!AF926/INDEX('Muni-Level Population'!AF$1159:AF$1172,MATCH('Addressable Market'!$B408,'Muni-Level Population'!$F$1159:$F$1172,0)))*INDEX('Patient Registration'!$X$241:$X$254,MATCH($B408,'Patient Registration'!$C$225:$C$238,0))*'Patient Registration'!AB$141</f>
        <v>64.038673619813224</v>
      </c>
      <c r="IR408" s="259">
        <f>('Muni-Level Population'!AG926/INDEX('Muni-Level Population'!AG$1159:AG$1172,MATCH('Addressable Market'!$B408,'Muni-Level Population'!$F$1159:$F$1172,0)))*INDEX('Patient Registration'!$X$241:$X$254,MATCH($B408,'Patient Registration'!$C$225:$C$238,0))*'Patient Registration'!AC$141</f>
        <v>63.765786390867163</v>
      </c>
      <c r="IS408" s="259">
        <f>('Muni-Level Population'!AH926/INDEX('Muni-Level Population'!AH$1159:AH$1172,MATCH('Addressable Market'!$B408,'Muni-Level Population'!$F$1159:$F$1172,0)))*INDEX('Patient Registration'!$X$241:$X$254,MATCH($B408,'Patient Registration'!$C$225:$C$238,0))*'Patient Registration'!AD$141</f>
        <v>63.502806105211739</v>
      </c>
      <c r="IT408" s="259">
        <f>('Muni-Level Population'!AI926/INDEX('Muni-Level Population'!AI$1159:AI$1172,MATCH('Addressable Market'!$B408,'Muni-Level Population'!$F$1159:$F$1172,0)))*INDEX('Patient Registration'!$X$241:$X$254,MATCH($B408,'Patient Registration'!$C$225:$C$238,0))*'Patient Registration'!AE$141</f>
        <v>63.232195958249996</v>
      </c>
      <c r="IU408" s="259">
        <f>('Muni-Level Population'!AJ926/INDEX('Muni-Level Population'!AJ$1159:AJ$1172,MATCH('Addressable Market'!$B408,'Muni-Level Population'!$F$1159:$F$1172,0)))*INDEX('Patient Registration'!$X$241:$X$254,MATCH($B408,'Patient Registration'!$C$225:$C$238,0))*'Patient Registration'!AF$141</f>
        <v>62.971410107375036</v>
      </c>
      <c r="IV408" s="259">
        <f>('Muni-Level Population'!AK926/INDEX('Muni-Level Population'!AK$1159:AK$1172,MATCH('Addressable Market'!$B408,'Muni-Level Population'!$F$1159:$F$1172,0)))*INDEX('Patient Registration'!$X$241:$X$254,MATCH($B408,'Patient Registration'!$C$225:$C$238,0))*'Patient Registration'!AG$141</f>
        <v>62.703058083415421</v>
      </c>
      <c r="IW408" s="259">
        <f>('Muni-Level Population'!AL926/INDEX('Muni-Level Population'!AL$1159:AL$1172,MATCH('Addressable Market'!$B408,'Muni-Level Population'!$F$1159:$F$1172,0)))*INDEX('Patient Registration'!$X$241:$X$254,MATCH($B408,'Patient Registration'!$C$225:$C$238,0))*'Patient Registration'!AH$141</f>
        <v>62.435846415043706</v>
      </c>
      <c r="IX408" s="259">
        <f>('Muni-Level Population'!AM926/INDEX('Muni-Level Population'!AM$1159:AM$1172,MATCH('Addressable Market'!$B408,'Muni-Level Population'!$F$1159:$F$1172,0)))*INDEX('Patient Registration'!$X$241:$X$254,MATCH($B408,'Patient Registration'!$C$225:$C$238,0))*'Patient Registration'!AI$141</f>
        <v>62.195470078071338</v>
      </c>
      <c r="IY408" s="259">
        <f>('Muni-Level Population'!AN926/INDEX('Muni-Level Population'!AN$1159:AN$1172,MATCH('Addressable Market'!$B408,'Muni-Level Population'!$F$1159:$F$1172,0)))*INDEX('Patient Registration'!$X$241:$X$254,MATCH($B408,'Patient Registration'!$C$225:$C$238,0))*'Patient Registration'!AJ$141</f>
        <v>61.930415422600987</v>
      </c>
      <c r="IZ408" s="259">
        <f>('Muni-Level Population'!AO926/INDEX('Muni-Level Population'!AO$1159:AO$1172,MATCH('Addressable Market'!$B408,'Muni-Level Population'!$F$1159:$F$1172,0)))*INDEX('Patient Registration'!$X$241:$X$254,MATCH($B408,'Patient Registration'!$C$225:$C$238,0))*'Patient Registration'!AK$141</f>
        <v>61.674983424819885</v>
      </c>
      <c r="JA408" s="259">
        <f>('Muni-Level Population'!AP926/INDEX('Muni-Level Population'!AP$1159:AP$1172,MATCH('Addressable Market'!$B408,'Muni-Level Population'!$F$1159:$F$1172,0)))*INDEX('Patient Registration'!$X$241:$X$254,MATCH($B408,'Patient Registration'!$C$225:$C$238,0))*'Patient Registration'!AL$141</f>
        <v>61.412140636137757</v>
      </c>
      <c r="JB408" s="259">
        <f>('Muni-Level Population'!AQ926/INDEX('Muni-Level Population'!AQ$1159:AQ$1172,MATCH('Addressable Market'!$B408,'Muni-Level Population'!$F$1159:$F$1172,0)))*INDEX('Patient Registration'!$X$241:$X$254,MATCH($B408,'Patient Registration'!$C$225:$C$238,0))*'Patient Registration'!AM$141</f>
        <v>61.158840224476499</v>
      </c>
      <c r="JC408" s="259">
        <f>('Muni-Level Population'!AR926/INDEX('Muni-Level Population'!AR$1159:AR$1172,MATCH('Addressable Market'!$B408,'Muni-Level Population'!$F$1159:$F$1172,0)))*INDEX('Patient Registration'!$X$241:$X$254,MATCH($B408,'Patient Registration'!$C$225:$C$238,0))*'Patient Registration'!AN$141</f>
        <v>60.898190885625183</v>
      </c>
      <c r="JD408" s="259">
        <f>('Muni-Level Population'!AS926/INDEX('Muni-Level Population'!AS$1159:AS$1172,MATCH('Addressable Market'!$B408,'Muni-Level Population'!$F$1159:$F$1172,0)))*INDEX('Patient Registration'!$X$241:$X$254,MATCH($B408,'Patient Registration'!$C$225:$C$238,0))*'Patient Registration'!AO$141</f>
        <v>60.638649241945807</v>
      </c>
      <c r="JE408" s="259">
        <f>('Muni-Level Population'!AT926/INDEX('Muni-Level Population'!AT$1159:AT$1172,MATCH('Addressable Market'!$B408,'Muni-Level Population'!$F$1159:$F$1172,0)))*INDEX('Patient Registration'!$X$241:$X$254,MATCH($B408,'Patient Registration'!$C$225:$C$238,0))*'Patient Registration'!AP$141</f>
        <v>60.38853015854081</v>
      </c>
      <c r="JF408" s="259">
        <f>('Muni-Level Population'!AU926/INDEX('Muni-Level Population'!AU$1159:AU$1172,MATCH('Addressable Market'!$B408,'Muni-Level Population'!$F$1159:$F$1172,0)))*INDEX('Patient Registration'!$X$241:$X$254,MATCH($B408,'Patient Registration'!$C$225:$C$238,0))*'Patient Registration'!AQ$141</f>
        <v>60.131154477417695</v>
      </c>
      <c r="JG408" s="259">
        <f>('Muni-Level Population'!AV926/INDEX('Muni-Level Population'!AV$1159:AV$1172,MATCH('Addressable Market'!$B408,'Muni-Level Population'!$F$1159:$F$1172,0)))*INDEX('Patient Registration'!$X$241:$X$254,MATCH($B408,'Patient Registration'!$C$225:$C$238,0))*'Patient Registration'!AR$141</f>
        <v>59.88312274168473</v>
      </c>
      <c r="JH408" s="259">
        <f>('Muni-Level Population'!AW926/INDEX('Muni-Level Population'!AW$1159:AW$1172,MATCH('Addressable Market'!$B408,'Muni-Level Population'!$F$1159:$F$1172,0)))*INDEX('Patient Registration'!$X$241:$X$254,MATCH($B408,'Patient Registration'!$C$225:$C$238,0))*'Patient Registration'!AS$141</f>
        <v>59.62789498769974</v>
      </c>
      <c r="JI408" s="259">
        <f>('Muni-Level Population'!AX926/INDEX('Muni-Level Population'!AX$1159:AX$1172,MATCH('Addressable Market'!$B408,'Muni-Level Population'!$F$1159:$F$1172,0)))*INDEX('Patient Registration'!$X$241:$X$254,MATCH($B408,'Patient Registration'!$C$225:$C$238,0))*'Patient Registration'!AT$141</f>
        <v>59.373751939605093</v>
      </c>
      <c r="JJ408" s="259">
        <f>('Muni-Level Population'!AY926/INDEX('Muni-Level Population'!AY$1159:AY$1172,MATCH('Addressable Market'!$B408,'Muni-Level Population'!$F$1159:$F$1172,0)))*INDEX('Patient Registration'!$X$241:$X$254,MATCH($B408,'Patient Registration'!$C$225:$C$238,0))*'Patient Registration'!AU$141</f>
        <v>59.136983134210958</v>
      </c>
      <c r="JK408" s="259">
        <f>('Muni-Level Population'!AZ926/INDEX('Muni-Level Population'!AZ$1159:AZ$1172,MATCH('Addressable Market'!$B408,'Muni-Level Population'!$F$1159:$F$1172,0)))*INDEX('Patient Registration'!$X$241:$X$254,MATCH($B408,'Patient Registration'!$C$225:$C$238,0))*'Patient Registration'!AV$141</f>
        <v>58.884926467588421</v>
      </c>
      <c r="JL408" s="259">
        <f>('Muni-Level Population'!BA926/INDEX('Muni-Level Population'!BA$1159:BA$1172,MATCH('Addressable Market'!$B408,'Muni-Level Population'!$F$1159:$F$1172,0)))*INDEX('Patient Registration'!$X$241:$X$254,MATCH($B408,'Patient Registration'!$C$225:$C$238,0))*'Patient Registration'!AW$141</f>
        <v>58.642020689033323</v>
      </c>
      <c r="JM408" s="259">
        <f>('Muni-Level Population'!BB926/INDEX('Muni-Level Population'!BB$1159:BB$1172,MATCH('Addressable Market'!$B408,'Muni-Level Population'!$F$1159:$F$1172,0)))*INDEX('Patient Registration'!$X$241:$X$254,MATCH($B408,'Patient Registration'!$C$225:$C$238,0))*'Patient Registration'!AX$141</f>
        <v>58.392067658307916</v>
      </c>
      <c r="JN408" s="259">
        <f>('Muni-Level Population'!BC926/INDEX('Muni-Level Population'!BC$1159:BC$1172,MATCH('Addressable Market'!$B408,'Muni-Level Population'!$F$1159:$F$1172,0)))*INDEX('Patient Registration'!$X$241:$X$254,MATCH($B408,'Patient Registration'!$C$225:$C$238,0))*'Patient Registration'!AY$141</f>
        <v>58.151189162500152</v>
      </c>
      <c r="JO408" s="259">
        <f>('Muni-Level Population'!BD926/INDEX('Muni-Level Population'!BD$1159:BD$1172,MATCH('Addressable Market'!$B408,'Muni-Level Population'!$F$1159:$F$1172,0)))*INDEX('Patient Registration'!$X$241:$X$254,MATCH($B408,'Patient Registration'!$C$225:$C$238,0))*'Patient Registration'!AZ$141</f>
        <v>57.903322250309003</v>
      </c>
      <c r="JP408" s="259">
        <f>('Muni-Level Population'!BE926/INDEX('Muni-Level Population'!BE$1159:BE$1172,MATCH('Addressable Market'!$B408,'Muni-Level Population'!$F$1159:$F$1172,0)))*INDEX('Patient Registration'!$X$241:$X$254,MATCH($B408,'Patient Registration'!$C$225:$C$238,0))*'Patient Registration'!BA$141</f>
        <v>57.656508830233925</v>
      </c>
      <c r="JQ408" s="259">
        <f>('Muni-Level Population'!BF926/INDEX('Muni-Level Population'!BF$1159:BF$1172,MATCH('Addressable Market'!$B408,'Muni-Level Population'!$F$1159:$F$1172,0)))*INDEX('Patient Registration'!$X$241:$X$254,MATCH($B408,'Patient Registration'!$C$225:$C$238,0))*'Patient Registration'!BB$141</f>
        <v>57.418655990152452</v>
      </c>
      <c r="JR408" s="259">
        <f>('Muni-Level Population'!BG926/INDEX('Muni-Level Population'!BG$1159:BG$1172,MATCH('Addressable Market'!$B408,'Muni-Level Population'!$F$1159:$F$1172,0)))*INDEX('Patient Registration'!$X$241:$X$254,MATCH($B408,'Patient Registration'!$C$225:$C$238,0))*'Patient Registration'!BC$141</f>
        <v>57.17390254400047</v>
      </c>
      <c r="JS408" s="259">
        <f>('Muni-Level Population'!BH926/INDEX('Muni-Level Population'!BH$1159:BH$1172,MATCH('Addressable Market'!$B408,'Muni-Level Population'!$F$1159:$F$1172,0)))*INDEX('Patient Registration'!$X$241:$X$254,MATCH($B408,'Patient Registration'!$C$225:$C$238,0))*'Patient Registration'!BD$141</f>
        <v>56.938034909121946</v>
      </c>
      <c r="JT408" s="259">
        <f>('Muni-Level Population'!BI926/INDEX('Muni-Level Population'!BI$1159:BI$1172,MATCH('Addressable Market'!$B408,'Muni-Level Population'!$F$1159:$F$1172,0)))*INDEX('Patient Registration'!$X$241:$X$254,MATCH($B408,'Patient Registration'!$C$225:$C$238,0))*'Patient Registration'!BE$141</f>
        <v>56.695324282459403</v>
      </c>
      <c r="JU408" s="259">
        <f>('Muni-Level Population'!BJ926/INDEX('Muni-Level Population'!BJ$1159:BJ$1172,MATCH('Addressable Market'!$B408,'Muni-Level Population'!$F$1159:$F$1172,0)))*INDEX('Patient Registration'!$X$241:$X$254,MATCH($B408,'Patient Registration'!$C$225:$C$238,0))*'Patient Registration'!BF$141</f>
        <v>56.45364528159957</v>
      </c>
      <c r="JV408" s="259">
        <f>('Muni-Level Population'!BK926/INDEX('Muni-Level Population'!BK$1159:BK$1172,MATCH('Addressable Market'!$B408,'Muni-Level Population'!$F$1159:$F$1172,0)))*INDEX('Patient Registration'!$X$241:$X$254,MATCH($B408,'Patient Registration'!$C$225:$C$238,0))*'Patient Registration'!BG$141</f>
        <v>56.236237636114915</v>
      </c>
      <c r="JW408" s="259">
        <f>('Muni-Level Population'!BL926/INDEX('Muni-Level Population'!BL$1159:BL$1172,MATCH('Addressable Market'!$B408,'Muni-Level Population'!$F$1159:$F$1172,0)))*INDEX('Patient Registration'!$X$241:$X$254,MATCH($B408,'Patient Registration'!$C$225:$C$238,0))*'Patient Registration'!BH$141</f>
        <v>55.99650998069442</v>
      </c>
      <c r="JX408" s="259">
        <f>('Muni-Level Population'!BM926/INDEX('Muni-Level Population'!BM$1159:BM$1172,MATCH('Addressable Market'!$B408,'Muni-Level Population'!$F$1159:$F$1172,0)))*INDEX('Patient Registration'!$X$241:$X$254,MATCH($B408,'Patient Registration'!$C$225:$C$238,0))*'Patient Registration'!BI$141</f>
        <v>55.765485720138656</v>
      </c>
      <c r="JY408" s="259">
        <f>('Muni-Level Population'!BN926/INDEX('Muni-Level Population'!BN$1159:BN$1172,MATCH('Addressable Market'!$B408,'Muni-Level Population'!$F$1159:$F$1172,0)))*INDEX('Patient Registration'!$X$241:$X$254,MATCH($B408,'Patient Registration'!$C$225:$C$238,0))*'Patient Registration'!BJ$141</f>
        <v>55.527759030829387</v>
      </c>
      <c r="JZ408" s="259">
        <f>('Muni-Level Population'!BO926/INDEX('Muni-Level Population'!BO$1159:BO$1172,MATCH('Addressable Market'!$B408,'Muni-Level Population'!$F$1159:$F$1172,0)))*INDEX('Patient Registration'!$X$241:$X$254,MATCH($B408,'Patient Registration'!$C$225:$C$238,0))*'Patient Registration'!BK$141</f>
        <v>55.298663108981195</v>
      </c>
      <c r="KA408" s="259">
        <f>('Muni-Level Population'!BP926/INDEX('Muni-Level Population'!BP$1159:BP$1172,MATCH('Addressable Market'!$B408,'Muni-Level Population'!$F$1159:$F$1172,0)))*INDEX('Patient Registration'!$X$241:$X$254,MATCH($B408,'Patient Registration'!$C$225:$C$238,0))*'Patient Registration'!BL$141</f>
        <v>55.062920721855164</v>
      </c>
      <c r="KB408" s="259">
        <f>('Muni-Level Population'!BQ926/INDEX('Muni-Level Population'!BQ$1159:BQ$1172,MATCH('Addressable Market'!$B408,'Muni-Level Population'!$F$1159:$F$1172,0)))*INDEX('Patient Registration'!$X$241:$X$254,MATCH($B408,'Patient Registration'!$C$225:$C$238,0))*'Patient Registration'!BM$141</f>
        <v>54.828180408899613</v>
      </c>
      <c r="KC408" s="259">
        <f>('Muni-Level Population'!BR926/INDEX('Muni-Level Population'!BR$1159:BR$1172,MATCH('Addressable Market'!$B408,'Muni-Level Population'!$F$1159:$F$1172,0)))*INDEX('Patient Registration'!$X$241:$X$254,MATCH($B408,'Patient Registration'!$C$225:$C$238,0))*'Patient Registration'!BN$141</f>
        <v>54.601962469153719</v>
      </c>
      <c r="KD408" s="259">
        <f>('Muni-Level Population'!BS926/INDEX('Muni-Level Population'!BS$1159:BS$1172,MATCH('Addressable Market'!$B408,'Muni-Level Population'!$F$1159:$F$1172,0)))*INDEX('Patient Registration'!$X$241:$X$254,MATCH($B408,'Patient Registration'!$C$225:$C$238,0))*'Patient Registration'!BO$141</f>
        <v>54.36918158753857</v>
      </c>
      <c r="KE408" s="259">
        <f>('Muni-Level Population'!BT926/INDEX('Muni-Level Population'!BT$1159:BT$1172,MATCH('Addressable Market'!$B408,'Muni-Level Population'!$F$1159:$F$1172,0)))*INDEX('Patient Registration'!$X$241:$X$254,MATCH($B408,'Patient Registration'!$C$225:$C$238,0))*'Patient Registration'!BP$141</f>
        <v>54.144851958978421</v>
      </c>
      <c r="KF408" s="259">
        <f>('Muni-Level Population'!BU926/INDEX('Muni-Level Population'!BU$1159:BU$1172,MATCH('Addressable Market'!$B408,'Muni-Level Population'!$F$1159:$F$1172,0)))*INDEX('Patient Registration'!$X$241:$X$254,MATCH($B408,'Patient Registration'!$C$225:$C$238,0))*'Patient Registration'!BQ$141</f>
        <v>53.914014190048761</v>
      </c>
      <c r="KG408" s="259">
        <f>('Muni-Level Population'!BV926/INDEX('Muni-Level Population'!BV$1159:BV$1172,MATCH('Addressable Market'!$B408,'Muni-Level Population'!$F$1159:$F$1172,0)))*INDEX('Patient Registration'!$X$241:$X$254,MATCH($B408,'Patient Registration'!$C$225:$C$238,0))*'Patient Registration'!BR$141</f>
        <v>53.684157694321726</v>
      </c>
      <c r="KH408" s="259">
        <f>('Muni-Level Population'!BW926/INDEX('Muni-Level Population'!BW$1159:BW$1172,MATCH('Addressable Market'!$B408,'Muni-Level Population'!$F$1159:$F$1172,0)))*INDEX('Patient Registration'!$X$241:$X$254,MATCH($B408,'Patient Registration'!$C$225:$C$238,0))*'Patient Registration'!BS$141</f>
        <v>53.477385338754537</v>
      </c>
      <c r="KI408" s="259">
        <f>('Muni-Level Population'!BX926/INDEX('Muni-Level Population'!BX$1159:BX$1172,MATCH('Addressable Market'!$B408,'Muni-Level Population'!$F$1159:$F$1172,0)))*INDEX('Patient Registration'!$X$241:$X$254,MATCH($B408,'Patient Registration'!$C$225:$C$238,0))*'Patient Registration'!BT$141</f>
        <v>53.249384944240248</v>
      </c>
      <c r="KJ408" s="259">
        <f>('Muni-Level Population'!BY926/INDEX('Muni-Level Population'!BY$1159:BY$1172,MATCH('Addressable Market'!$B408,'Muni-Level Population'!$F$1159:$F$1172,0)))*INDEX('Patient Registration'!$X$241:$X$254,MATCH($B408,'Patient Registration'!$C$225:$C$238,0))*'Patient Registration'!BU$141</f>
        <v>53.02966228815761</v>
      </c>
      <c r="KK408" s="259">
        <f>('Muni-Level Population'!BZ926/INDEX('Muni-Level Population'!BZ$1159:BZ$1172,MATCH('Addressable Market'!$B408,'Muni-Level Population'!$F$1159:$F$1172,0)))*INDEX('Patient Registration'!$X$241:$X$254,MATCH($B408,'Patient Registration'!$C$225:$C$238,0))*'Patient Registration'!BV$141</f>
        <v>52.803565192126165</v>
      </c>
      <c r="KL408" s="259">
        <f>('Muni-Level Population'!CA926/INDEX('Muni-Level Population'!CA$1159:CA$1172,MATCH('Addressable Market'!$B408,'Muni-Level Population'!$F$1159:$F$1172,0)))*INDEX('Patient Registration'!$X$241:$X$254,MATCH($B408,'Patient Registration'!$C$225:$C$238,0))*'Patient Registration'!BW$141</f>
        <v>52.585676751376823</v>
      </c>
      <c r="KM408" s="259">
        <f>('Muni-Level Population'!CB926/INDEX('Muni-Level Population'!CB$1159:CB$1172,MATCH('Addressable Market'!$B408,'Muni-Level Population'!$F$1159:$F$1172,0)))*INDEX('Patient Registration'!$X$241:$X$254,MATCH($B408,'Patient Registration'!$C$225:$C$238,0))*'Patient Registration'!BX$141</f>
        <v>52.361467101815599</v>
      </c>
      <c r="KN408" s="259">
        <f>('Muni-Level Population'!CC926/INDEX('Muni-Level Population'!CC$1159:CC$1172,MATCH('Addressable Market'!$B408,'Muni-Level Population'!$F$1159:$F$1172,0)))*INDEX('Patient Registration'!$X$241:$X$254,MATCH($B408,'Patient Registration'!$C$225:$C$238,0))*'Patient Registration'!BY$141</f>
        <v>52.13821061365806</v>
      </c>
      <c r="KO408" s="259">
        <f>('Muni-Level Population'!CD926/INDEX('Muni-Level Population'!CD$1159:CD$1172,MATCH('Addressable Market'!$B408,'Muni-Level Population'!$F$1159:$F$1172,0)))*INDEX('Patient Registration'!$X$241:$X$254,MATCH($B408,'Patient Registration'!$C$225:$C$238,0))*'Patient Registration'!BZ$141</f>
        <v>51.923059676323049</v>
      </c>
      <c r="KP408" s="259">
        <f>('Muni-Level Population'!CE926/INDEX('Muni-Level Population'!CE$1159:CE$1172,MATCH('Addressable Market'!$B408,'Muni-Level Population'!$F$1159:$F$1172,0)))*INDEX('Patient Registration'!$X$241:$X$254,MATCH($B408,'Patient Registration'!$C$225:$C$238,0))*'Patient Registration'!CA$141</f>
        <v>51.701666975591834</v>
      </c>
      <c r="KQ408" s="259">
        <f>('Muni-Level Population'!CF926/INDEX('Muni-Level Population'!CF$1159:CF$1172,MATCH('Addressable Market'!$B408,'Muni-Level Population'!$F$1159:$F$1172,0)))*INDEX('Patient Registration'!$X$241:$X$254,MATCH($B408,'Patient Registration'!$C$225:$C$238,0))*'Patient Registration'!CB$141</f>
        <v>51.488312176356224</v>
      </c>
      <c r="KR408" s="48"/>
      <c r="KS408" s="48"/>
      <c r="OF408" s="48"/>
      <c r="OG408" s="48"/>
      <c r="OH408" s="48"/>
      <c r="OI408" s="48"/>
      <c r="OJ408" s="48"/>
      <c r="OK408" s="48"/>
      <c r="OL408" s="48"/>
      <c r="OM408" s="48"/>
    </row>
    <row r="409" spans="1:403" x14ac:dyDescent="0.35">
      <c r="A409" s="2" t="s">
        <v>362</v>
      </c>
      <c r="B409" s="2" t="str">
        <f>'Muni-Level Population'!F927</f>
        <v>Bennington</v>
      </c>
      <c r="D409" s="2" t="str">
        <f>'Muni-Level Population'!E927</f>
        <v>Dorset</v>
      </c>
      <c r="F409" s="48" cm="1">
        <f t="array" ref="F409">INDEX($HR409:$KQ409,,MATCH(F$4,$HR$5:$KQ$5,0))</f>
        <v>8.90493972247309</v>
      </c>
      <c r="G409" s="48" cm="1">
        <f t="array" ref="G409">INDEX($HR409:$KQ409,,MATCH(G$4,$HR$5:$KQ$5,0))</f>
        <v>9.2696614341998256</v>
      </c>
      <c r="H409" s="48" cm="1">
        <f t="array" ref="H409">INDEX($HR409:$KQ409,,MATCH(H$4,$HR$5:$KQ$5,0))</f>
        <v>8.7413236831977965</v>
      </c>
      <c r="I409" s="48" cm="1">
        <f t="array" ref="I409">INDEX($HR409:$KQ409,,MATCH(I$4,$HR$5:$KQ$5,0))</f>
        <v>8.3324645999934077</v>
      </c>
      <c r="J409" s="48" cm="1">
        <f t="array" ref="J409">INDEX($HR409:$KQ409,,MATCH(J$4,$HR$5:$KQ$5,0))</f>
        <v>7.9417424173548019</v>
      </c>
      <c r="K409" s="48" cm="1">
        <f t="array" ref="K409">INDEX($HR409:$KQ409,,MATCH(K$4,$HR$5:$KQ$5,0))</f>
        <v>7.5703883905675662</v>
      </c>
      <c r="L409" s="48" cm="1">
        <f t="array" ref="L409">INDEX($HR409:$KQ409,,MATCH(L$4,$HR$5:$KQ$5,0))</f>
        <v>7.2164498935245449</v>
      </c>
      <c r="M409" s="48"/>
      <c r="N409" s="48"/>
      <c r="O409" s="48"/>
      <c r="R409" s="6">
        <f t="shared" si="592"/>
        <v>0</v>
      </c>
      <c r="S409" s="6">
        <f t="shared" si="593"/>
        <v>0</v>
      </c>
      <c r="T409" s="6">
        <f t="shared" si="594"/>
        <v>0</v>
      </c>
      <c r="U409" s="6">
        <f t="shared" si="595"/>
        <v>0</v>
      </c>
      <c r="V409" s="6">
        <f t="shared" si="596"/>
        <v>0</v>
      </c>
      <c r="W409" s="6">
        <f t="shared" si="597"/>
        <v>0</v>
      </c>
      <c r="X409" s="6">
        <f t="shared" si="598"/>
        <v>0</v>
      </c>
      <c r="Y409" s="6"/>
      <c r="Z409" s="6"/>
      <c r="AC409" s="6">
        <f t="shared" si="599"/>
        <v>0</v>
      </c>
      <c r="AD409" s="6">
        <f t="shared" si="600"/>
        <v>0</v>
      </c>
      <c r="AE409" s="6">
        <f t="shared" si="601"/>
        <v>0</v>
      </c>
      <c r="AF409" s="6">
        <f t="shared" si="602"/>
        <v>0</v>
      </c>
      <c r="AG409" s="6">
        <f t="shared" si="603"/>
        <v>0</v>
      </c>
      <c r="AH409" s="6">
        <f t="shared" si="604"/>
        <v>0</v>
      </c>
      <c r="AI409" s="6">
        <f t="shared" si="605"/>
        <v>0</v>
      </c>
      <c r="AJ409" s="6"/>
      <c r="AK409" s="6"/>
      <c r="AN409" s="6">
        <f t="shared" si="606"/>
        <v>0</v>
      </c>
      <c r="AO409" s="6">
        <f t="shared" si="607"/>
        <v>0</v>
      </c>
      <c r="AP409" s="6">
        <f t="shared" si="608"/>
        <v>0</v>
      </c>
      <c r="AQ409" s="6">
        <f t="shared" si="609"/>
        <v>0</v>
      </c>
      <c r="AR409" s="6">
        <f t="shared" si="610"/>
        <v>0</v>
      </c>
      <c r="AS409" s="6">
        <f t="shared" si="611"/>
        <v>0</v>
      </c>
      <c r="AT409" s="6">
        <f t="shared" si="612"/>
        <v>0</v>
      </c>
      <c r="AU409" s="6"/>
      <c r="AV409" s="6"/>
      <c r="AY409" s="6">
        <f t="shared" si="613"/>
        <v>0</v>
      </c>
      <c r="AZ409" s="6">
        <f t="shared" si="614"/>
        <v>0</v>
      </c>
      <c r="BA409" s="6">
        <f t="shared" si="615"/>
        <v>0</v>
      </c>
      <c r="BB409" s="6">
        <f t="shared" si="616"/>
        <v>0</v>
      </c>
      <c r="BC409" s="6">
        <f t="shared" si="617"/>
        <v>0</v>
      </c>
      <c r="BD409" s="6">
        <f t="shared" si="618"/>
        <v>0</v>
      </c>
      <c r="BE409" s="6">
        <f t="shared" si="619"/>
        <v>0</v>
      </c>
      <c r="BF409" s="6"/>
      <c r="BG409" s="6"/>
      <c r="BJ409" s="6">
        <f t="shared" si="620"/>
        <v>0</v>
      </c>
      <c r="BK409" s="6">
        <f t="shared" si="621"/>
        <v>0</v>
      </c>
      <c r="BL409" s="6">
        <f t="shared" si="622"/>
        <v>0</v>
      </c>
      <c r="BM409" s="6">
        <f t="shared" si="623"/>
        <v>0</v>
      </c>
      <c r="BN409" s="6">
        <f t="shared" si="624"/>
        <v>0</v>
      </c>
      <c r="BO409" s="6">
        <f t="shared" si="625"/>
        <v>0</v>
      </c>
      <c r="BP409" s="6">
        <f t="shared" si="626"/>
        <v>0</v>
      </c>
      <c r="BQ409" s="6"/>
      <c r="BR409" s="6"/>
      <c r="BU409" s="6">
        <f t="shared" si="627"/>
        <v>0</v>
      </c>
      <c r="BV409" s="6">
        <f t="shared" si="628"/>
        <v>0</v>
      </c>
      <c r="BW409" s="6">
        <f t="shared" si="629"/>
        <v>0</v>
      </c>
      <c r="BX409" s="6">
        <f t="shared" si="630"/>
        <v>0</v>
      </c>
      <c r="BY409" s="6">
        <f t="shared" si="631"/>
        <v>0</v>
      </c>
      <c r="BZ409" s="6">
        <f t="shared" si="632"/>
        <v>0</v>
      </c>
      <c r="CA409" s="6">
        <f t="shared" si="633"/>
        <v>0</v>
      </c>
      <c r="CB409" s="6"/>
      <c r="CC409" s="6"/>
      <c r="CF409" s="6">
        <f t="shared" si="634"/>
        <v>0</v>
      </c>
      <c r="CG409" s="6">
        <f t="shared" si="635"/>
        <v>0</v>
      </c>
      <c r="CH409" s="6">
        <f t="shared" si="636"/>
        <v>0</v>
      </c>
      <c r="CI409" s="6">
        <f t="shared" si="637"/>
        <v>0</v>
      </c>
      <c r="CJ409" s="6">
        <f t="shared" si="638"/>
        <v>0</v>
      </c>
      <c r="CK409" s="6">
        <f t="shared" si="639"/>
        <v>0</v>
      </c>
      <c r="CL409" s="6">
        <f t="shared" si="640"/>
        <v>0</v>
      </c>
      <c r="CM409" s="6"/>
      <c r="CN409" s="6"/>
      <c r="CQ409" s="6">
        <f t="shared" si="641"/>
        <v>0</v>
      </c>
      <c r="CR409" s="6">
        <f t="shared" si="642"/>
        <v>0</v>
      </c>
      <c r="CS409" s="6">
        <f t="shared" si="643"/>
        <v>0</v>
      </c>
      <c r="CT409" s="6">
        <f t="shared" si="644"/>
        <v>0</v>
      </c>
      <c r="CU409" s="6">
        <f t="shared" si="645"/>
        <v>0</v>
      </c>
      <c r="CV409" s="6">
        <f t="shared" si="646"/>
        <v>0</v>
      </c>
      <c r="CW409" s="6">
        <f t="shared" si="647"/>
        <v>0</v>
      </c>
      <c r="CX409" s="6"/>
      <c r="CY409" s="6"/>
      <c r="DB409" s="6">
        <f t="shared" si="648"/>
        <v>0</v>
      </c>
      <c r="DC409" s="6">
        <f t="shared" si="649"/>
        <v>0</v>
      </c>
      <c r="DD409" s="6">
        <f t="shared" si="650"/>
        <v>0</v>
      </c>
      <c r="DE409" s="6">
        <f t="shared" si="651"/>
        <v>0</v>
      </c>
      <c r="DF409" s="6">
        <f t="shared" si="652"/>
        <v>0</v>
      </c>
      <c r="DG409" s="6">
        <f t="shared" si="653"/>
        <v>0</v>
      </c>
      <c r="DH409" s="6">
        <f t="shared" si="654"/>
        <v>0</v>
      </c>
      <c r="DI409" s="6"/>
      <c r="DJ409" s="6"/>
      <c r="DM409" s="6">
        <f t="shared" si="655"/>
        <v>0</v>
      </c>
      <c r="DN409" s="6">
        <f t="shared" si="656"/>
        <v>0</v>
      </c>
      <c r="DO409" s="6">
        <f t="shared" si="657"/>
        <v>0</v>
      </c>
      <c r="DP409" s="6">
        <f t="shared" si="658"/>
        <v>0</v>
      </c>
      <c r="DQ409" s="6">
        <f t="shared" si="659"/>
        <v>0</v>
      </c>
      <c r="DR409" s="6">
        <f t="shared" si="660"/>
        <v>0</v>
      </c>
      <c r="DS409" s="6">
        <f t="shared" si="661"/>
        <v>0</v>
      </c>
      <c r="DT409" s="6"/>
      <c r="DU409" s="48"/>
      <c r="DV409" s="48"/>
      <c r="DW409" s="48"/>
      <c r="HJ409" s="48"/>
      <c r="HK409" s="48"/>
      <c r="HL409" s="48"/>
      <c r="HM409" s="48"/>
      <c r="HN409" s="48"/>
      <c r="HO409" s="48"/>
      <c r="HP409" s="48"/>
      <c r="HQ409" s="48"/>
      <c r="HR409" s="259">
        <f>('Muni-Level Population'!G927/INDEX('Muni-Level Population'!G$1159:G$1172,MATCH('Addressable Market'!$B409,'Muni-Level Population'!$F$1159:$F$1172,0)))*INDEX('Patient Registration'!V$241:V$254,MATCH($B409,'Patient Registration'!$C$225:$C$238,0))*'Patient Registration'!C$141</f>
        <v>8.90493972247309</v>
      </c>
      <c r="HS409" s="259">
        <f>('Muni-Level Population'!H927/INDEX('Muni-Level Population'!H$1159:H$1172,MATCH('Addressable Market'!$B409,'Muni-Level Population'!$F$1159:$F$1172,0)))*INDEX('Patient Registration'!W$241:W$254,MATCH($B409,'Patient Registration'!$C$225:$C$238,0))*'Patient Registration'!D$141</f>
        <v>8.7122445834854183</v>
      </c>
      <c r="HT409" s="259">
        <f>('Muni-Level Population'!I927/INDEX('Muni-Level Population'!I$1159:I$1172,MATCH('Addressable Market'!$B409,'Muni-Level Population'!$F$1159:$F$1172,0)))*INDEX('Patient Registration'!$X$241:$X$254,MATCH($B409,'Patient Registration'!$C$225:$C$238,0))*'Patient Registration'!E$141</f>
        <v>8.520156810702014</v>
      </c>
      <c r="HU409" s="259">
        <f>('Muni-Level Population'!J927/INDEX('Muni-Level Population'!J$1159:J$1172,MATCH('Addressable Market'!$B409,'Muni-Level Population'!$F$1159:$F$1172,0)))*INDEX('Patient Registration'!$X$241:$X$254,MATCH($B409,'Patient Registration'!$C$225:$C$238,0))*'Patient Registration'!F$141</f>
        <v>8.6624159905239413</v>
      </c>
      <c r="HV409" s="259">
        <f>('Muni-Level Population'!K927/INDEX('Muni-Level Population'!K$1159:K$1172,MATCH('Addressable Market'!$B409,'Muni-Level Population'!$F$1159:$F$1172,0)))*INDEX('Patient Registration'!$X$241:$X$254,MATCH($B409,'Patient Registration'!$C$225:$C$238,0))*'Patient Registration'!G$141</f>
        <v>8.6233381810243017</v>
      </c>
      <c r="HW409" s="259">
        <f>('Muni-Level Population'!L927/INDEX('Muni-Level Population'!L$1159:L$1172,MATCH('Addressable Market'!$B409,'Muni-Level Population'!$F$1159:$F$1172,0)))*INDEX('Patient Registration'!$X$241:$X$254,MATCH($B409,'Patient Registration'!$C$225:$C$238,0))*'Patient Registration'!H$141</f>
        <v>8.9527959057228177</v>
      </c>
      <c r="HX409" s="259">
        <f>('Muni-Level Population'!M927/INDEX('Muni-Level Population'!M$1159:M$1172,MATCH('Addressable Market'!$B409,'Muni-Level Population'!$F$1159:$F$1172,0)))*INDEX('Patient Registration'!$X$241:$X$254,MATCH($B409,'Patient Registration'!$C$225:$C$238,0))*'Patient Registration'!I$141</f>
        <v>8.9614926940352184</v>
      </c>
      <c r="HY409" s="259">
        <f>('Muni-Level Population'!N927/INDEX('Muni-Level Population'!N$1159:N$1172,MATCH('Addressable Market'!$B409,'Muni-Level Population'!$F$1159:$F$1172,0)))*INDEX('Patient Registration'!$X$241:$X$254,MATCH($B409,'Patient Registration'!$C$225:$C$238,0))*'Patient Registration'!J$141</f>
        <v>9.0848024822718596</v>
      </c>
      <c r="HZ409" s="259">
        <f>('Muni-Level Population'!O927/INDEX('Muni-Level Population'!O$1159:O$1172,MATCH('Addressable Market'!$B409,'Muni-Level Population'!$F$1159:$F$1172,0)))*INDEX('Patient Registration'!$X$241:$X$254,MATCH($B409,'Patient Registration'!$C$225:$C$238,0))*'Patient Registration'!K$141</f>
        <v>9.2825412807178918</v>
      </c>
      <c r="IA409" s="259">
        <f>('Muni-Level Population'!P927/INDEX('Muni-Level Population'!P$1159:P$1172,MATCH('Addressable Market'!$B409,'Muni-Level Population'!$F$1159:$F$1172,0)))*INDEX('Patient Registration'!$X$241:$X$254,MATCH($B409,'Patient Registration'!$C$225:$C$238,0))*'Patient Registration'!L$141</f>
        <v>9.2683536696794864</v>
      </c>
      <c r="IB409" s="259">
        <f>('Muni-Level Population'!Q927/INDEX('Muni-Level Population'!Q$1159:Q$1172,MATCH('Addressable Market'!$B409,'Muni-Level Population'!$F$1159:$F$1172,0)))*INDEX('Patient Registration'!$X$241:$X$254,MATCH($B409,'Patient Registration'!$C$225:$C$238,0))*'Patient Registration'!M$141</f>
        <v>9.0668668304120192</v>
      </c>
      <c r="IC409" s="259">
        <f>('Muni-Level Population'!R927/INDEX('Muni-Level Population'!R$1159:R$1172,MATCH('Addressable Market'!$B409,'Muni-Level Population'!$F$1159:$F$1172,0)))*INDEX('Patient Registration'!$X$241:$X$254,MATCH($B409,'Patient Registration'!$C$225:$C$238,0))*'Patient Registration'!N$141</f>
        <v>9.2628667177618613</v>
      </c>
      <c r="ID409" s="259">
        <f>('Muni-Level Population'!S927/INDEX('Muni-Level Population'!S$1159:S$1172,MATCH('Addressable Market'!$B409,'Muni-Level Population'!$F$1159:$F$1172,0)))*INDEX('Patient Registration'!$X$241:$X$254,MATCH($B409,'Patient Registration'!$C$225:$C$238,0))*'Patient Registration'!O$141</f>
        <v>9.2696614341998256</v>
      </c>
      <c r="IE409" s="259">
        <f>('Muni-Level Population'!T927/INDEX('Muni-Level Population'!T$1159:T$1172,MATCH('Addressable Market'!$B409,'Muni-Level Population'!$F$1159:$F$1172,0)))*INDEX('Patient Registration'!$X$241:$X$254,MATCH($B409,'Patient Registration'!$C$225:$C$238,0))*'Patient Registration'!P$141</f>
        <v>9.3281038618916181</v>
      </c>
      <c r="IF409" s="259">
        <f>('Muni-Level Population'!U927/INDEX('Muni-Level Population'!U$1159:U$1172,MATCH('Addressable Market'!$B409,'Muni-Level Population'!$F$1159:$F$1172,0)))*INDEX('Patient Registration'!$X$241:$X$254,MATCH($B409,'Patient Registration'!$C$225:$C$238,0))*'Patient Registration'!Q$141</f>
        <v>9.0959785515941576</v>
      </c>
      <c r="IG409" s="259">
        <f>('Muni-Level Population'!V927/INDEX('Muni-Level Population'!V$1159:V$1172,MATCH('Addressable Market'!$B409,'Muni-Level Population'!$F$1159:$F$1172,0)))*INDEX('Patient Registration'!$X$241:$X$254,MATCH($B409,'Patient Registration'!$C$225:$C$238,0))*'Patient Registration'!R$141</f>
        <v>9.0602298243494417</v>
      </c>
      <c r="IH409" s="259">
        <f>('Muni-Level Population'!W927/INDEX('Muni-Level Population'!W$1159:W$1172,MATCH('Addressable Market'!$B409,'Muni-Level Population'!$F$1159:$F$1172,0)))*INDEX('Patient Registration'!$X$241:$X$254,MATCH($B409,'Patient Registration'!$C$225:$C$238,0))*'Patient Registration'!S$141</f>
        <v>9.0234375085932399</v>
      </c>
      <c r="II409" s="259">
        <f>('Muni-Level Population'!X927/INDEX('Muni-Level Population'!X$1159:X$1172,MATCH('Addressable Market'!$B409,'Muni-Level Population'!$F$1159:$F$1172,0)))*INDEX('Patient Registration'!$X$241:$X$254,MATCH($B409,'Patient Registration'!$C$225:$C$238,0))*'Patient Registration'!T$141</f>
        <v>8.9879747297141446</v>
      </c>
      <c r="IJ409" s="259">
        <f>('Muni-Level Population'!Y927/INDEX('Muni-Level Population'!Y$1159:Y$1172,MATCH('Addressable Market'!$B409,'Muni-Level Population'!$F$1159:$F$1172,0)))*INDEX('Patient Registration'!$X$241:$X$254,MATCH($B409,'Patient Registration'!$C$225:$C$238,0))*'Patient Registration'!U$141</f>
        <v>8.9514767068789443</v>
      </c>
      <c r="IK409" s="259">
        <f>('Muni-Level Population'!Z927/INDEX('Muni-Level Population'!Z$1159:Z$1172,MATCH('Addressable Market'!$B409,'Muni-Level Population'!$F$1159:$F$1172,0)))*INDEX('Patient Registration'!$X$241:$X$254,MATCH($B409,'Patient Registration'!$C$225:$C$238,0))*'Patient Registration'!V$141</f>
        <v>8.9151273371910875</v>
      </c>
      <c r="IL409" s="259">
        <f>('Muni-Level Population'!AA927/INDEX('Muni-Level Population'!AA$1159:AA$1172,MATCH('Addressable Market'!$B409,'Muni-Level Population'!$F$1159:$F$1172,0)))*INDEX('Patient Registration'!$X$241:$X$254,MATCH($B409,'Patient Registration'!$C$225:$C$238,0))*'Patient Registration'!W$141</f>
        <v>8.8824229140751747</v>
      </c>
      <c r="IM409" s="259">
        <f>('Muni-Level Population'!AB927/INDEX('Muni-Level Population'!AB$1159:AB$1172,MATCH('Addressable Market'!$B409,'Muni-Level Population'!$F$1159:$F$1172,0)))*INDEX('Patient Registration'!$X$241:$X$254,MATCH($B409,'Patient Registration'!$C$225:$C$238,0))*'Patient Registration'!X$141</f>
        <v>8.8463547900806319</v>
      </c>
      <c r="IN409" s="259">
        <f>('Muni-Level Population'!AC927/INDEX('Muni-Level Population'!AC$1159:AC$1172,MATCH('Addressable Market'!$B409,'Muni-Level Population'!$F$1159:$F$1172,0)))*INDEX('Patient Registration'!$X$241:$X$254,MATCH($B409,'Patient Registration'!$C$225:$C$238,0))*'Patient Registration'!Y$141</f>
        <v>8.8115900264290445</v>
      </c>
      <c r="IO409" s="259">
        <f>('Muni-Level Population'!AD927/INDEX('Muni-Level Population'!AD$1159:AD$1172,MATCH('Addressable Market'!$B409,'Muni-Level Population'!$F$1159:$F$1172,0)))*INDEX('Patient Registration'!$X$241:$X$254,MATCH($B409,'Patient Registration'!$C$225:$C$238,0))*'Patient Registration'!Z$141</f>
        <v>8.7758103884121894</v>
      </c>
      <c r="IP409" s="259">
        <f>('Muni-Level Population'!AE927/INDEX('Muni-Level Population'!AE$1159:AE$1172,MATCH('Addressable Market'!$B409,'Muni-Level Population'!$F$1159:$F$1172,0)))*INDEX('Patient Registration'!$X$241:$X$254,MATCH($B409,'Patient Registration'!$C$225:$C$238,0))*'Patient Registration'!AA$141</f>
        <v>8.7413236831977965</v>
      </c>
      <c r="IQ409" s="259">
        <f>('Muni-Level Population'!AF927/INDEX('Muni-Level Population'!AF$1159:AF$1172,MATCH('Addressable Market'!$B409,'Muni-Level Population'!$F$1159:$F$1172,0)))*INDEX('Patient Registration'!$X$241:$X$254,MATCH($B409,'Patient Registration'!$C$225:$C$238,0))*'Patient Registration'!AB$141</f>
        <v>8.7058302179977485</v>
      </c>
      <c r="IR409" s="259">
        <f>('Muni-Level Population'!AG927/INDEX('Muni-Level Population'!AG$1159:AG$1172,MATCH('Addressable Market'!$B409,'Muni-Level Population'!$F$1159:$F$1172,0)))*INDEX('Patient Registration'!$X$241:$X$254,MATCH($B409,'Patient Registration'!$C$225:$C$238,0))*'Patient Registration'!AC$141</f>
        <v>8.6704813043727551</v>
      </c>
      <c r="IS409" s="259">
        <f>('Muni-Level Population'!AH927/INDEX('Muni-Level Population'!AH$1159:AH$1172,MATCH('Addressable Market'!$B409,'Muni-Level Population'!$F$1159:$F$1172,0)))*INDEX('Patient Registration'!$X$241:$X$254,MATCH($B409,'Patient Registration'!$C$225:$C$238,0))*'Patient Registration'!AD$141</f>
        <v>8.6364097547321954</v>
      </c>
      <c r="IT409" s="259">
        <f>('Muni-Level Population'!AI927/INDEX('Muni-Level Population'!AI$1159:AI$1172,MATCH('Addressable Market'!$B409,'Muni-Level Population'!$F$1159:$F$1172,0)))*INDEX('Patient Registration'!$X$241:$X$254,MATCH($B409,'Patient Registration'!$C$225:$C$238,0))*'Patient Registration'!AE$141</f>
        <v>8.6013435603297737</v>
      </c>
      <c r="IU409" s="259">
        <f>('Muni-Level Population'!AJ927/INDEX('Muni-Level Population'!AJ$1159:AJ$1172,MATCH('Addressable Market'!$B409,'Muni-Level Population'!$F$1159:$F$1172,0)))*INDEX('Patient Registration'!$X$241:$X$254,MATCH($B409,'Patient Registration'!$C$225:$C$238,0))*'Patient Registration'!AF$141</f>
        <v>8.5675445108620867</v>
      </c>
      <c r="IV409" s="259">
        <f>('Muni-Level Population'!AK927/INDEX('Muni-Level Population'!AK$1159:AK$1172,MATCH('Addressable Market'!$B409,'Muni-Level Population'!$F$1159:$F$1172,0)))*INDEX('Patient Registration'!$X$241:$X$254,MATCH($B409,'Patient Registration'!$C$225:$C$238,0))*'Patient Registration'!AG$141</f>
        <v>8.532758768857871</v>
      </c>
      <c r="IW409" s="259">
        <f>('Muni-Level Population'!AL927/INDEX('Muni-Level Population'!AL$1159:AL$1172,MATCH('Addressable Market'!$B409,'Muni-Level Population'!$F$1159:$F$1172,0)))*INDEX('Patient Registration'!$X$241:$X$254,MATCH($B409,'Patient Registration'!$C$225:$C$238,0))*'Patient Registration'!AH$141</f>
        <v>8.4981146889686592</v>
      </c>
      <c r="IX409" s="259">
        <f>('Muni-Level Population'!AM927/INDEX('Muni-Level Population'!AM$1159:AM$1172,MATCH('Addressable Market'!$B409,'Muni-Level Population'!$F$1159:$F$1172,0)))*INDEX('Patient Registration'!$X$241:$X$254,MATCH($B409,'Patient Registration'!$C$225:$C$238,0))*'Patient Registration'!AI$141</f>
        <v>8.4669445424599878</v>
      </c>
      <c r="IY409" s="259">
        <f>('Muni-Level Population'!AN927/INDEX('Muni-Level Population'!AN$1159:AN$1172,MATCH('Addressable Market'!$B409,'Muni-Level Population'!$F$1159:$F$1172,0)))*INDEX('Patient Registration'!$X$241:$X$254,MATCH($B409,'Patient Registration'!$C$225:$C$238,0))*'Patient Registration'!AJ$141</f>
        <v>8.4325684816791071</v>
      </c>
      <c r="IZ409" s="259">
        <f>('Muni-Level Population'!AO927/INDEX('Muni-Level Population'!AO$1159:AO$1172,MATCH('Addressable Market'!$B409,'Muni-Level Population'!$F$1159:$F$1172,0)))*INDEX('Patient Registration'!$X$241:$X$254,MATCH($B409,'Patient Registration'!$C$225:$C$238,0))*'Patient Registration'!AK$141</f>
        <v>8.399434620634123</v>
      </c>
      <c r="JA409" s="259">
        <f>('Muni-Level Population'!AP927/INDEX('Muni-Level Population'!AP$1159:AP$1172,MATCH('Addressable Market'!$B409,'Muni-Level Population'!$F$1159:$F$1172,0)))*INDEX('Patient Registration'!$X$241:$X$254,MATCH($B409,'Patient Registration'!$C$225:$C$238,0))*'Patient Registration'!AL$141</f>
        <v>8.3653334789691218</v>
      </c>
      <c r="JB409" s="259">
        <f>('Muni-Level Population'!AQ927/INDEX('Muni-Level Population'!AQ$1159:AQ$1172,MATCH('Addressable Market'!$B409,'Muni-Level Population'!$F$1159:$F$1172,0)))*INDEX('Patient Registration'!$X$241:$X$254,MATCH($B409,'Patient Registration'!$C$225:$C$238,0))*'Patient Registration'!AM$141</f>
        <v>8.3324645999934077</v>
      </c>
      <c r="JC409" s="259">
        <f>('Muni-Level Population'!AR927/INDEX('Muni-Level Population'!AR$1159:AR$1172,MATCH('Addressable Market'!$B409,'Muni-Level Population'!$F$1159:$F$1172,0)))*INDEX('Patient Registration'!$X$241:$X$254,MATCH($B409,'Patient Registration'!$C$225:$C$238,0))*'Patient Registration'!AN$141</f>
        <v>8.2986361732918645</v>
      </c>
      <c r="JD409" s="259">
        <f>('Muni-Level Population'!AS927/INDEX('Muni-Level Population'!AS$1159:AS$1172,MATCH('Addressable Market'!$B409,'Muni-Level Population'!$F$1159:$F$1172,0)))*INDEX('Patient Registration'!$X$241:$X$254,MATCH($B409,'Patient Registration'!$C$225:$C$238,0))*'Patient Registration'!AO$141</f>
        <v>8.2649455004223658</v>
      </c>
      <c r="JE409" s="259">
        <f>('Muni-Level Population'!AT927/INDEX('Muni-Level Population'!AT$1159:AT$1172,MATCH('Addressable Market'!$B409,'Muni-Level Population'!$F$1159:$F$1172,0)))*INDEX('Patient Registration'!$X$241:$X$254,MATCH($B409,'Patient Registration'!$C$225:$C$238,0))*'Patient Registration'!AP$141</f>
        <v>8.2324722537398749</v>
      </c>
      <c r="JF409" s="259">
        <f>('Muni-Level Population'!AU927/INDEX('Muni-Level Population'!AU$1159:AU$1172,MATCH('Addressable Market'!$B409,'Muni-Level Population'!$F$1159:$F$1172,0)))*INDEX('Patient Registration'!$X$241:$X$254,MATCH($B409,'Patient Registration'!$C$225:$C$238,0))*'Patient Registration'!AQ$141</f>
        <v>8.1990510049884318</v>
      </c>
      <c r="JG409" s="259">
        <f>('Muni-Level Population'!AV927/INDEX('Muni-Level Population'!AV$1159:AV$1172,MATCH('Addressable Market'!$B409,'Muni-Level Population'!$F$1159:$F$1172,0)))*INDEX('Patient Registration'!$X$241:$X$254,MATCH($B409,'Patient Registration'!$C$225:$C$238,0))*'Patient Registration'!AR$141</f>
        <v>8.1668374440412119</v>
      </c>
      <c r="JH409" s="259">
        <f>('Muni-Level Population'!AW927/INDEX('Muni-Level Population'!AW$1159:AW$1172,MATCH('Addressable Market'!$B409,'Muni-Level Population'!$F$1159:$F$1172,0)))*INDEX('Patient Registration'!$X$241:$X$254,MATCH($B409,'Patient Registration'!$C$225:$C$238,0))*'Patient Registration'!AS$141</f>
        <v>8.1336834594044465</v>
      </c>
      <c r="JI409" s="259">
        <f>('Muni-Level Population'!AX927/INDEX('Muni-Level Population'!AX$1159:AX$1172,MATCH('Addressable Market'!$B409,'Muni-Level Population'!$F$1159:$F$1172,0)))*INDEX('Patient Registration'!$X$241:$X$254,MATCH($B409,'Patient Registration'!$C$225:$C$238,0))*'Patient Registration'!AT$141</f>
        <v>8.1006644753014996</v>
      </c>
      <c r="JJ409" s="259">
        <f>('Muni-Level Population'!AY927/INDEX('Muni-Level Population'!AY$1159:AY$1172,MATCH('Addressable Market'!$B409,'Muni-Level Population'!$F$1159:$F$1172,0)))*INDEX('Patient Registration'!$X$241:$X$254,MATCH($B409,'Patient Registration'!$C$225:$C$238,0))*'Patient Registration'!AU$141</f>
        <v>8.0698974769417404</v>
      </c>
      <c r="JK409" s="259">
        <f>('Muni-Level Population'!AZ927/INDEX('Muni-Level Population'!AZ$1159:AZ$1172,MATCH('Addressable Market'!$B409,'Muni-Level Population'!$F$1159:$F$1172,0)))*INDEX('Patient Registration'!$X$241:$X$254,MATCH($B409,'Patient Registration'!$C$225:$C$238,0))*'Patient Registration'!AV$141</f>
        <v>8.0371382206235893</v>
      </c>
      <c r="JL409" s="259">
        <f>('Muni-Level Population'!BA927/INDEX('Muni-Level Population'!BA$1159:BA$1172,MATCH('Addressable Market'!$B409,'Muni-Level Population'!$F$1159:$F$1172,0)))*INDEX('Patient Registration'!$X$241:$X$254,MATCH($B409,'Patient Registration'!$C$225:$C$238,0))*'Patient Registration'!AW$141</f>
        <v>8.0055627243525294</v>
      </c>
      <c r="JM409" s="259">
        <f>('Muni-Level Population'!BB927/INDEX('Muni-Level Population'!BB$1159:BB$1172,MATCH('Addressable Market'!$B409,'Muni-Level Population'!$F$1159:$F$1172,0)))*INDEX('Patient Registration'!$X$241:$X$254,MATCH($B409,'Patient Registration'!$C$225:$C$238,0))*'Patient Registration'!AX$141</f>
        <v>7.9730654250407644</v>
      </c>
      <c r="JN409" s="259">
        <f>('Muni-Level Population'!BC927/INDEX('Muni-Level Population'!BC$1159:BC$1172,MATCH('Addressable Market'!$B409,'Muni-Level Population'!$F$1159:$F$1172,0)))*INDEX('Patient Registration'!$X$241:$X$254,MATCH($B409,'Patient Registration'!$C$225:$C$238,0))*'Patient Registration'!AY$141</f>
        <v>7.9417424173548019</v>
      </c>
      <c r="JO409" s="259">
        <f>('Muni-Level Population'!BD927/INDEX('Muni-Level Population'!BD$1159:BD$1172,MATCH('Addressable Market'!$B409,'Muni-Level Population'!$F$1159:$F$1172,0)))*INDEX('Patient Registration'!$X$241:$X$254,MATCH($B409,'Patient Registration'!$C$225:$C$238,0))*'Patient Registration'!AZ$141</f>
        <v>7.909504975037148</v>
      </c>
      <c r="JP409" s="259">
        <f>('Muni-Level Population'!BE927/INDEX('Muni-Level Population'!BE$1159:BE$1172,MATCH('Addressable Market'!$B409,'Muni-Level Population'!$F$1159:$F$1172,0)))*INDEX('Patient Registration'!$X$241:$X$254,MATCH($B409,'Patient Registration'!$C$225:$C$238,0))*'Patient Registration'!BA$141</f>
        <v>7.8773987918144908</v>
      </c>
      <c r="JQ409" s="259">
        <f>('Muni-Level Population'!BF927/INDEX('Muni-Level Population'!BF$1159:BF$1172,MATCH('Addressable Market'!$B409,'Muni-Level Population'!$F$1159:$F$1172,0)))*INDEX('Patient Registration'!$X$241:$X$254,MATCH($B409,'Patient Registration'!$C$225:$C$238,0))*'Patient Registration'!BB$141</f>
        <v>7.8464527633815671</v>
      </c>
      <c r="JR409" s="259">
        <f>('Muni-Level Population'!BG927/INDEX('Muni-Level Population'!BG$1159:BG$1172,MATCH('Addressable Market'!$B409,'Muni-Level Population'!$F$1159:$F$1172,0)))*INDEX('Patient Registration'!$X$241:$X$254,MATCH($B409,'Patient Registration'!$C$225:$C$238,0))*'Patient Registration'!BC$141</f>
        <v>7.8146033017881855</v>
      </c>
      <c r="JS409" s="259">
        <f>('Muni-Level Population'!BH927/INDEX('Muni-Level Population'!BH$1159:BH$1172,MATCH('Addressable Market'!$B409,'Muni-Level Population'!$F$1159:$F$1172,0)))*INDEX('Patient Registration'!$X$241:$X$254,MATCH($B409,'Patient Registration'!$C$225:$C$238,0))*'Patient Registration'!BD$141</f>
        <v>7.7839047158390429</v>
      </c>
      <c r="JT409" s="259">
        <f>('Muni-Level Population'!BI927/INDEX('Muni-Level Population'!BI$1159:BI$1172,MATCH('Addressable Market'!$B409,'Muni-Level Population'!$F$1159:$F$1172,0)))*INDEX('Patient Registration'!$X$241:$X$254,MATCH($B409,'Patient Registration'!$C$225:$C$238,0))*'Patient Registration'!BE$141</f>
        <v>7.7523099179220605</v>
      </c>
      <c r="JU409" s="259">
        <f>('Muni-Level Population'!BJ927/INDEX('Muni-Level Population'!BJ$1159:BJ$1172,MATCH('Addressable Market'!$B409,'Muni-Level Population'!$F$1159:$F$1172,0)))*INDEX('Patient Registration'!$X$241:$X$254,MATCH($B409,'Patient Registration'!$C$225:$C$238,0))*'Patient Registration'!BF$141</f>
        <v>7.7208437558828917</v>
      </c>
      <c r="JV409" s="259">
        <f>('Muni-Level Population'!BK927/INDEX('Muni-Level Population'!BK$1159:BK$1172,MATCH('Addressable Market'!$B409,'Muni-Level Population'!$F$1159:$F$1172,0)))*INDEX('Patient Registration'!$X$241:$X$254,MATCH($B409,'Patient Registration'!$C$225:$C$238,0))*'Patient Registration'!BG$141</f>
        <v>7.692532834789394</v>
      </c>
      <c r="JW409" s="259">
        <f>('Muni-Level Population'!BL927/INDEX('Muni-Level Population'!BL$1159:BL$1172,MATCH('Addressable Market'!$B409,'Muni-Level Population'!$F$1159:$F$1172,0)))*INDEX('Patient Registration'!$X$241:$X$254,MATCH($B409,'Patient Registration'!$C$225:$C$238,0))*'Patient Registration'!BH$141</f>
        <v>7.6613100470335853</v>
      </c>
      <c r="JX409" s="259">
        <f>('Muni-Level Population'!BM927/INDEX('Muni-Level Population'!BM$1159:BM$1172,MATCH('Addressable Market'!$B409,'Muni-Level Population'!$F$1159:$F$1172,0)))*INDEX('Patient Registration'!$X$241:$X$254,MATCH($B409,'Patient Registration'!$C$225:$C$238,0))*'Patient Registration'!BI$141</f>
        <v>7.6312154840106405</v>
      </c>
      <c r="JY409" s="259">
        <f>('Muni-Level Population'!BN927/INDEX('Muni-Level Population'!BN$1159:BN$1172,MATCH('Addressable Market'!$B409,'Muni-Level Population'!$F$1159:$F$1172,0)))*INDEX('Patient Registration'!$X$241:$X$254,MATCH($B409,'Patient Registration'!$C$225:$C$238,0))*'Patient Registration'!BJ$141</f>
        <v>7.6002423364883747</v>
      </c>
      <c r="JZ409" s="259">
        <f>('Muni-Level Population'!BO927/INDEX('Muni-Level Population'!BO$1159:BO$1172,MATCH('Addressable Market'!$B409,'Muni-Level Population'!$F$1159:$F$1172,0)))*INDEX('Patient Registration'!$X$241:$X$254,MATCH($B409,'Patient Registration'!$C$225:$C$238,0))*'Patient Registration'!BK$141</f>
        <v>7.5703883905675662</v>
      </c>
      <c r="KA409" s="259">
        <f>('Muni-Level Population'!BP927/INDEX('Muni-Level Population'!BP$1159:BP$1172,MATCH('Addressable Market'!$B409,'Muni-Level Population'!$F$1159:$F$1172,0)))*INDEX('Patient Registration'!$X$241:$X$254,MATCH($B409,'Patient Registration'!$C$225:$C$238,0))*'Patient Registration'!BL$141</f>
        <v>7.5396628822131513</v>
      </c>
      <c r="KB409" s="259">
        <f>('Muni-Level Population'!BQ927/INDEX('Muni-Level Population'!BQ$1159:BQ$1172,MATCH('Addressable Market'!$B409,'Muni-Level Population'!$F$1159:$F$1172,0)))*INDEX('Patient Registration'!$X$241:$X$254,MATCH($B409,'Patient Registration'!$C$225:$C$238,0))*'Patient Registration'!BM$141</f>
        <v>7.509062461558405</v>
      </c>
      <c r="KC409" s="259">
        <f>('Muni-Level Population'!BR927/INDEX('Muni-Level Population'!BR$1159:BR$1172,MATCH('Addressable Market'!$B409,'Muni-Level Population'!$F$1159:$F$1172,0)))*INDEX('Patient Registration'!$X$241:$X$254,MATCH($B409,'Patient Registration'!$C$225:$C$238,0))*'Patient Registration'!BN$141</f>
        <v>7.4795677704956107</v>
      </c>
      <c r="KD409" s="259">
        <f>('Muni-Level Population'!BS927/INDEX('Muni-Level Population'!BS$1159:BS$1172,MATCH('Addressable Market'!$B409,'Muni-Level Population'!$F$1159:$F$1172,0)))*INDEX('Patient Registration'!$X$241:$X$254,MATCH($B409,'Patient Registration'!$C$225:$C$238,0))*'Patient Registration'!BO$141</f>
        <v>7.449212001370606</v>
      </c>
      <c r="KE409" s="259">
        <f>('Muni-Level Population'!BT927/INDEX('Muni-Level Population'!BT$1159:BT$1172,MATCH('Addressable Market'!$B409,'Muni-Level Population'!$F$1159:$F$1172,0)))*INDEX('Patient Registration'!$X$241:$X$254,MATCH($B409,'Patient Registration'!$C$225:$C$238,0))*'Patient Registration'!BP$141</f>
        <v>7.4199531190621686</v>
      </c>
      <c r="KF409" s="259">
        <f>('Muni-Level Population'!BU927/INDEX('Muni-Level Population'!BU$1159:BU$1172,MATCH('Addressable Market'!$B409,'Muni-Level Population'!$F$1159:$F$1172,0)))*INDEX('Patient Registration'!$X$241:$X$254,MATCH($B409,'Patient Registration'!$C$225:$C$238,0))*'Patient Registration'!BQ$141</f>
        <v>7.3898400404753408</v>
      </c>
      <c r="KG409" s="259">
        <f>('Muni-Level Population'!BV927/INDEX('Muni-Level Population'!BV$1159:BV$1172,MATCH('Addressable Market'!$B409,'Muni-Level Population'!$F$1159:$F$1172,0)))*INDEX('Patient Registration'!$X$241:$X$254,MATCH($B409,'Patient Registration'!$C$225:$C$238,0))*'Patient Registration'!BR$141</f>
        <v>7.3598495499649808</v>
      </c>
      <c r="KH409" s="259">
        <f>('Muni-Level Population'!BW927/INDEX('Muni-Level Population'!BW$1159:BW$1172,MATCH('Addressable Market'!$B409,'Muni-Level Population'!$F$1159:$F$1172,0)))*INDEX('Patient Registration'!$X$241:$X$254,MATCH($B409,'Patient Registration'!$C$225:$C$238,0))*'Patient Registration'!BS$141</f>
        <v>7.3328663158429936</v>
      </c>
      <c r="KI409" s="259">
        <f>('Muni-Level Population'!BX927/INDEX('Muni-Level Population'!BX$1159:BX$1172,MATCH('Addressable Market'!$B409,'Muni-Level Population'!$F$1159:$F$1172,0)))*INDEX('Patient Registration'!$X$241:$X$254,MATCH($B409,'Patient Registration'!$C$225:$C$238,0))*'Patient Registration'!BT$141</f>
        <v>7.30310775754538</v>
      </c>
      <c r="KJ409" s="259">
        <f>('Muni-Level Population'!BY927/INDEX('Muni-Level Population'!BY$1159:BY$1172,MATCH('Addressable Market'!$B409,'Muni-Level Population'!$F$1159:$F$1172,0)))*INDEX('Patient Registration'!$X$241:$X$254,MATCH($B409,'Patient Registration'!$C$225:$C$238,0))*'Patient Registration'!BU$141</f>
        <v>7.2744245003256838</v>
      </c>
      <c r="KK409" s="259">
        <f>('Muni-Level Population'!BZ927/INDEX('Muni-Level Population'!BZ$1159:BZ$1172,MATCH('Addressable Market'!$B409,'Muni-Level Population'!$F$1159:$F$1172,0)))*INDEX('Patient Registration'!$X$241:$X$254,MATCH($B409,'Patient Registration'!$C$225:$C$238,0))*'Patient Registration'!BV$141</f>
        <v>7.2449038457989738</v>
      </c>
      <c r="KL409" s="259">
        <f>('Muni-Level Population'!CA927/INDEX('Muni-Level Population'!CA$1159:CA$1172,MATCH('Addressable Market'!$B409,'Muni-Level Population'!$F$1159:$F$1172,0)))*INDEX('Patient Registration'!$X$241:$X$254,MATCH($B409,'Patient Registration'!$C$225:$C$238,0))*'Patient Registration'!BW$141</f>
        <v>7.2164498935245449</v>
      </c>
      <c r="KM409" s="259">
        <f>('Muni-Level Population'!CB927/INDEX('Muni-Level Population'!CB$1159:CB$1172,MATCH('Addressable Market'!$B409,'Muni-Level Population'!$F$1159:$F$1172,0)))*INDEX('Patient Registration'!$X$241:$X$254,MATCH($B409,'Patient Registration'!$C$225:$C$238,0))*'Patient Registration'!BX$141</f>
        <v>7.1871652359792977</v>
      </c>
      <c r="KN409" s="259">
        <f>('Muni-Level Population'!CC927/INDEX('Muni-Level Population'!CC$1159:CC$1172,MATCH('Addressable Market'!$B409,'Muni-Level Population'!$F$1159:$F$1172,0)))*INDEX('Patient Registration'!$X$241:$X$254,MATCH($B409,'Patient Registration'!$C$225:$C$238,0))*'Patient Registration'!BY$141</f>
        <v>7.1579997854989443</v>
      </c>
      <c r="KO409" s="259">
        <f>('Muni-Level Population'!CD927/INDEX('Muni-Level Population'!CD$1159:CD$1172,MATCH('Addressable Market'!$B409,'Muni-Level Population'!$F$1159:$F$1172,0)))*INDEX('Patient Registration'!$X$241:$X$254,MATCH($B409,'Patient Registration'!$C$225:$C$238,0))*'Patient Registration'!BZ$141</f>
        <v>7.1298881987587874</v>
      </c>
      <c r="KP409" s="259">
        <f>('Muni-Level Population'!CE927/INDEX('Muni-Level Population'!CE$1159:CE$1172,MATCH('Addressable Market'!$B409,'Muni-Level Population'!$F$1159:$F$1172,0)))*INDEX('Patient Registration'!$X$241:$X$254,MATCH($B409,'Patient Registration'!$C$225:$C$238,0))*'Patient Registration'!CA$141</f>
        <v>7.100955898375843</v>
      </c>
      <c r="KQ409" s="259">
        <f>('Muni-Level Population'!CF927/INDEX('Muni-Level Population'!CF$1159:CF$1172,MATCH('Addressable Market'!$B409,'Muni-Level Population'!$F$1159:$F$1172,0)))*INDEX('Patient Registration'!$X$241:$X$254,MATCH($B409,'Patient Registration'!$C$225:$C$238,0))*'Patient Registration'!CB$141</f>
        <v>7.0730690347647815</v>
      </c>
      <c r="KR409" s="48"/>
      <c r="KS409" s="48"/>
      <c r="OF409" s="48"/>
      <c r="OG409" s="48"/>
      <c r="OH409" s="48"/>
      <c r="OI409" s="48"/>
      <c r="OJ409" s="48"/>
      <c r="OK409" s="48"/>
      <c r="OL409" s="48"/>
      <c r="OM409" s="48"/>
    </row>
    <row r="410" spans="1:403" x14ac:dyDescent="0.35">
      <c r="A410" s="2" t="s">
        <v>362</v>
      </c>
      <c r="B410" s="2" t="str">
        <f>'Muni-Level Population'!F928</f>
        <v>Bennington</v>
      </c>
      <c r="D410" s="2" t="str">
        <f>'Muni-Level Population'!E928</f>
        <v>Glastenbury</v>
      </c>
      <c r="F410" s="48" cm="1">
        <f t="array" ref="F410">INDEX($HR410:$KQ410,,MATCH(F$4,$HR$5:$KQ$5,0))</f>
        <v>3.1434914996607069E-2</v>
      </c>
      <c r="G410" s="48" cm="1">
        <f t="array" ref="G410">INDEX($HR410:$KQ410,,MATCH(G$4,$HR$5:$KQ$5,0))</f>
        <v>3.1870152278683089E-2</v>
      </c>
      <c r="H410" s="48" cm="1">
        <f t="array" ref="H410">INDEX($HR410:$KQ410,,MATCH(H$4,$HR$5:$KQ$5,0))</f>
        <v>2.9247146631076869E-2</v>
      </c>
      <c r="I410" s="48" cm="1">
        <f t="array" ref="I410">INDEX($HR410:$KQ410,,MATCH(I$4,$HR$5:$KQ$5,0))</f>
        <v>2.7107642333771494E-2</v>
      </c>
      <c r="J410" s="48" cm="1">
        <f t="array" ref="J410">INDEX($HR410:$KQ410,,MATCH(J$4,$HR$5:$KQ$5,0))</f>
        <v>2.5096538971578267E-2</v>
      </c>
      <c r="K410" s="48" cm="1">
        <f t="array" ref="K410">INDEX($HR410:$KQ410,,MATCH(K$4,$HR$5:$KQ$5,0))</f>
        <v>2.3217067974489997E-2</v>
      </c>
      <c r="L410" s="48" cm="1">
        <f t="array" ref="L410">INDEX($HR410:$KQ410,,MATCH(L$4,$HR$5:$KQ$5,0))</f>
        <v>2.1456243489171096E-2</v>
      </c>
      <c r="M410" s="48"/>
      <c r="N410" s="48"/>
      <c r="O410" s="48"/>
      <c r="R410" s="6">
        <f t="shared" si="592"/>
        <v>0</v>
      </c>
      <c r="S410" s="6">
        <f t="shared" si="593"/>
        <v>0</v>
      </c>
      <c r="T410" s="6">
        <f t="shared" si="594"/>
        <v>0</v>
      </c>
      <c r="U410" s="6">
        <f t="shared" si="595"/>
        <v>0</v>
      </c>
      <c r="V410" s="6">
        <f t="shared" si="596"/>
        <v>0</v>
      </c>
      <c r="W410" s="6">
        <f t="shared" si="597"/>
        <v>0</v>
      </c>
      <c r="X410" s="6">
        <f t="shared" si="598"/>
        <v>0</v>
      </c>
      <c r="Y410" s="6"/>
      <c r="Z410" s="6"/>
      <c r="AC410" s="6">
        <f t="shared" si="599"/>
        <v>0</v>
      </c>
      <c r="AD410" s="6">
        <f t="shared" si="600"/>
        <v>0</v>
      </c>
      <c r="AE410" s="6">
        <f t="shared" si="601"/>
        <v>0</v>
      </c>
      <c r="AF410" s="6">
        <f t="shared" si="602"/>
        <v>0</v>
      </c>
      <c r="AG410" s="6">
        <f t="shared" si="603"/>
        <v>0</v>
      </c>
      <c r="AH410" s="6">
        <f t="shared" si="604"/>
        <v>0</v>
      </c>
      <c r="AI410" s="6">
        <f t="shared" si="605"/>
        <v>0</v>
      </c>
      <c r="AJ410" s="6"/>
      <c r="AK410" s="6"/>
      <c r="AN410" s="6">
        <f t="shared" si="606"/>
        <v>0</v>
      </c>
      <c r="AO410" s="6">
        <f t="shared" si="607"/>
        <v>0</v>
      </c>
      <c r="AP410" s="6">
        <f t="shared" si="608"/>
        <v>0</v>
      </c>
      <c r="AQ410" s="6">
        <f t="shared" si="609"/>
        <v>0</v>
      </c>
      <c r="AR410" s="6">
        <f t="shared" si="610"/>
        <v>0</v>
      </c>
      <c r="AS410" s="6">
        <f t="shared" si="611"/>
        <v>0</v>
      </c>
      <c r="AT410" s="6">
        <f t="shared" si="612"/>
        <v>0</v>
      </c>
      <c r="AU410" s="6"/>
      <c r="AV410" s="6"/>
      <c r="AY410" s="6">
        <f t="shared" si="613"/>
        <v>0</v>
      </c>
      <c r="AZ410" s="6">
        <f t="shared" si="614"/>
        <v>0</v>
      </c>
      <c r="BA410" s="6">
        <f t="shared" si="615"/>
        <v>0</v>
      </c>
      <c r="BB410" s="6">
        <f t="shared" si="616"/>
        <v>0</v>
      </c>
      <c r="BC410" s="6">
        <f t="shared" si="617"/>
        <v>0</v>
      </c>
      <c r="BD410" s="6">
        <f t="shared" si="618"/>
        <v>0</v>
      </c>
      <c r="BE410" s="6">
        <f t="shared" si="619"/>
        <v>0</v>
      </c>
      <c r="BF410" s="6"/>
      <c r="BG410" s="6"/>
      <c r="BJ410" s="6">
        <f t="shared" si="620"/>
        <v>0</v>
      </c>
      <c r="BK410" s="6">
        <f t="shared" si="621"/>
        <v>0</v>
      </c>
      <c r="BL410" s="6">
        <f t="shared" si="622"/>
        <v>0</v>
      </c>
      <c r="BM410" s="6">
        <f t="shared" si="623"/>
        <v>0</v>
      </c>
      <c r="BN410" s="6">
        <f t="shared" si="624"/>
        <v>0</v>
      </c>
      <c r="BO410" s="6">
        <f t="shared" si="625"/>
        <v>0</v>
      </c>
      <c r="BP410" s="6">
        <f t="shared" si="626"/>
        <v>0</v>
      </c>
      <c r="BQ410" s="6"/>
      <c r="BR410" s="6"/>
      <c r="BU410" s="6">
        <f t="shared" si="627"/>
        <v>0</v>
      </c>
      <c r="BV410" s="6">
        <f t="shared" si="628"/>
        <v>0</v>
      </c>
      <c r="BW410" s="6">
        <f t="shared" si="629"/>
        <v>0</v>
      </c>
      <c r="BX410" s="6">
        <f t="shared" si="630"/>
        <v>0</v>
      </c>
      <c r="BY410" s="6">
        <f t="shared" si="631"/>
        <v>0</v>
      </c>
      <c r="BZ410" s="6">
        <f t="shared" si="632"/>
        <v>0</v>
      </c>
      <c r="CA410" s="6">
        <f t="shared" si="633"/>
        <v>0</v>
      </c>
      <c r="CB410" s="6"/>
      <c r="CC410" s="6"/>
      <c r="CF410" s="6">
        <f t="shared" si="634"/>
        <v>0</v>
      </c>
      <c r="CG410" s="6">
        <f t="shared" si="635"/>
        <v>0</v>
      </c>
      <c r="CH410" s="6">
        <f t="shared" si="636"/>
        <v>0</v>
      </c>
      <c r="CI410" s="6">
        <f t="shared" si="637"/>
        <v>0</v>
      </c>
      <c r="CJ410" s="6">
        <f t="shared" si="638"/>
        <v>0</v>
      </c>
      <c r="CK410" s="6">
        <f t="shared" si="639"/>
        <v>0</v>
      </c>
      <c r="CL410" s="6">
        <f t="shared" si="640"/>
        <v>0</v>
      </c>
      <c r="CM410" s="6"/>
      <c r="CN410" s="6"/>
      <c r="CQ410" s="6">
        <f t="shared" si="641"/>
        <v>0</v>
      </c>
      <c r="CR410" s="6">
        <f t="shared" si="642"/>
        <v>0</v>
      </c>
      <c r="CS410" s="6">
        <f t="shared" si="643"/>
        <v>0</v>
      </c>
      <c r="CT410" s="6">
        <f t="shared" si="644"/>
        <v>0</v>
      </c>
      <c r="CU410" s="6">
        <f t="shared" si="645"/>
        <v>0</v>
      </c>
      <c r="CV410" s="6">
        <f t="shared" si="646"/>
        <v>0</v>
      </c>
      <c r="CW410" s="6">
        <f t="shared" si="647"/>
        <v>0</v>
      </c>
      <c r="CX410" s="6"/>
      <c r="CY410" s="6"/>
      <c r="DB410" s="6">
        <f t="shared" si="648"/>
        <v>0</v>
      </c>
      <c r="DC410" s="6">
        <f t="shared" si="649"/>
        <v>0</v>
      </c>
      <c r="DD410" s="6">
        <f t="shared" si="650"/>
        <v>0</v>
      </c>
      <c r="DE410" s="6">
        <f t="shared" si="651"/>
        <v>0</v>
      </c>
      <c r="DF410" s="6">
        <f t="shared" si="652"/>
        <v>0</v>
      </c>
      <c r="DG410" s="6">
        <f t="shared" si="653"/>
        <v>0</v>
      </c>
      <c r="DH410" s="6">
        <f t="shared" si="654"/>
        <v>0</v>
      </c>
      <c r="DI410" s="6"/>
      <c r="DJ410" s="6"/>
      <c r="DM410" s="6">
        <f t="shared" si="655"/>
        <v>0</v>
      </c>
      <c r="DN410" s="6">
        <f t="shared" si="656"/>
        <v>0</v>
      </c>
      <c r="DO410" s="6">
        <f t="shared" si="657"/>
        <v>0</v>
      </c>
      <c r="DP410" s="6">
        <f t="shared" si="658"/>
        <v>0</v>
      </c>
      <c r="DQ410" s="6">
        <f t="shared" si="659"/>
        <v>0</v>
      </c>
      <c r="DR410" s="6">
        <f t="shared" si="660"/>
        <v>0</v>
      </c>
      <c r="DS410" s="6">
        <f t="shared" si="661"/>
        <v>0</v>
      </c>
      <c r="DT410" s="6"/>
      <c r="DU410" s="48"/>
      <c r="DV410" s="48"/>
      <c r="DW410" s="48"/>
      <c r="HJ410" s="48"/>
      <c r="HK410" s="48"/>
      <c r="HL410" s="48"/>
      <c r="HM410" s="48"/>
      <c r="HN410" s="48"/>
      <c r="HO410" s="48"/>
      <c r="HP410" s="48"/>
      <c r="HQ410" s="48"/>
      <c r="HR410" s="259">
        <f>('Muni-Level Population'!G928/INDEX('Muni-Level Population'!G$1159:G$1172,MATCH('Addressable Market'!$B410,'Muni-Level Population'!$F$1159:$F$1172,0)))*INDEX('Patient Registration'!V$241:V$254,MATCH($B410,'Patient Registration'!$C$225:$C$238,0))*'Patient Registration'!C$141</f>
        <v>3.1434914996607069E-2</v>
      </c>
      <c r="HS410" s="259">
        <f>('Muni-Level Population'!H928/INDEX('Muni-Level Population'!H$1159:H$1172,MATCH('Addressable Market'!$B410,'Muni-Level Population'!$F$1159:$F$1172,0)))*INDEX('Patient Registration'!W$241:W$254,MATCH($B410,'Patient Registration'!$C$225:$C$238,0))*'Patient Registration'!D$141</f>
        <v>3.0686770414376792E-2</v>
      </c>
      <c r="HT410" s="259">
        <f>('Muni-Level Population'!I928/INDEX('Muni-Level Population'!I$1159:I$1172,MATCH('Addressable Market'!$B410,'Muni-Level Population'!$F$1159:$F$1172,0)))*INDEX('Patient Registration'!$X$241:$X$254,MATCH($B410,'Patient Registration'!$C$225:$C$238,0))*'Patient Registration'!E$141</f>
        <v>2.9943744978912133E-2</v>
      </c>
      <c r="HU410" s="259">
        <f>('Muni-Level Population'!J928/INDEX('Muni-Level Population'!J$1159:J$1172,MATCH('Addressable Market'!$B410,'Muni-Level Population'!$F$1159:$F$1172,0)))*INDEX('Patient Registration'!$X$241:$X$254,MATCH($B410,'Patient Registration'!$C$225:$C$238,0))*'Patient Registration'!F$141</f>
        <v>3.0378316724991618E-2</v>
      </c>
      <c r="HV410" s="259">
        <f>('Muni-Level Population'!K928/INDEX('Muni-Level Population'!K$1159:K$1172,MATCH('Addressable Market'!$B410,'Muni-Level Population'!$F$1159:$F$1172,0)))*INDEX('Patient Registration'!$X$241:$X$254,MATCH($B410,'Patient Registration'!$C$225:$C$238,0))*'Patient Registration'!G$141</f>
        <v>3.0173987228058977E-2</v>
      </c>
      <c r="HW410" s="259">
        <f>('Muni-Level Population'!L928/INDEX('Muni-Level Population'!L$1159:L$1172,MATCH('Addressable Market'!$B410,'Muni-Level Population'!$F$1159:$F$1172,0)))*INDEX('Patient Registration'!$X$241:$X$254,MATCH($B410,'Patient Registration'!$C$225:$C$238,0))*'Patient Registration'!H$141</f>
        <v>3.1259170904762927E-2</v>
      </c>
      <c r="HX410" s="259">
        <f>('Muni-Level Population'!M928/INDEX('Muni-Level Population'!M$1159:M$1172,MATCH('Addressable Market'!$B410,'Muni-Level Population'!$F$1159:$F$1172,0)))*INDEX('Patient Registration'!$X$241:$X$254,MATCH($B410,'Patient Registration'!$C$225:$C$238,0))*'Patient Registration'!I$141</f>
        <v>3.1219569231441525E-2</v>
      </c>
      <c r="HY410" s="259">
        <f>('Muni-Level Population'!N928/INDEX('Muni-Level Population'!N$1159:N$1172,MATCH('Addressable Market'!$B410,'Muni-Level Population'!$F$1159:$F$1172,0)))*INDEX('Patient Registration'!$X$241:$X$254,MATCH($B410,'Patient Registration'!$C$225:$C$238,0))*'Patient Registration'!J$141</f>
        <v>3.1578198281260503E-2</v>
      </c>
      <c r="HZ410" s="259">
        <f>('Muni-Level Population'!O928/INDEX('Muni-Level Population'!O$1159:O$1172,MATCH('Addressable Market'!$B410,'Muni-Level Population'!$F$1159:$F$1172,0)))*INDEX('Patient Registration'!$X$241:$X$254,MATCH($B410,'Patient Registration'!$C$225:$C$238,0))*'Patient Registration'!K$141</f>
        <v>3.2200027496842323E-2</v>
      </c>
      <c r="IA410" s="259">
        <f>('Muni-Level Population'!P928/INDEX('Muni-Level Population'!P$1159:P$1172,MATCH('Addressable Market'!$B410,'Muni-Level Population'!$F$1159:$F$1172,0)))*INDEX('Patient Registration'!$X$241:$X$254,MATCH($B410,'Patient Registration'!$C$225:$C$238,0))*'Patient Registration'!L$141</f>
        <v>3.2078386521437213E-2</v>
      </c>
      <c r="IB410" s="259">
        <f>('Muni-Level Population'!Q928/INDEX('Muni-Level Population'!Q$1159:Q$1172,MATCH('Addressable Market'!$B410,'Muni-Level Population'!$F$1159:$F$1172,0)))*INDEX('Patient Registration'!$X$241:$X$254,MATCH($B410,'Patient Registration'!$C$225:$C$238,0))*'Patient Registration'!M$141</f>
        <v>3.1312441131543266E-2</v>
      </c>
      <c r="IC410" s="259">
        <f>('Muni-Level Population'!R928/INDEX('Muni-Level Population'!R$1159:R$1172,MATCH('Addressable Market'!$B410,'Muni-Level Population'!$F$1159:$F$1172,0)))*INDEX('Patient Registration'!$X$241:$X$254,MATCH($B410,'Patient Registration'!$C$225:$C$238,0))*'Patient Registration'!N$141</f>
        <v>3.1916901377941009E-2</v>
      </c>
      <c r="ID410" s="259">
        <f>('Muni-Level Population'!S928/INDEX('Muni-Level Population'!S$1159:S$1172,MATCH('Addressable Market'!$B410,'Muni-Level Population'!$F$1159:$F$1172,0)))*INDEX('Patient Registration'!$X$241:$X$254,MATCH($B410,'Patient Registration'!$C$225:$C$238,0))*'Patient Registration'!O$141</f>
        <v>3.1870152278683089E-2</v>
      </c>
      <c r="IE410" s="259">
        <f>('Muni-Level Population'!T928/INDEX('Muni-Level Population'!T$1159:T$1172,MATCH('Addressable Market'!$B410,'Muni-Level Population'!$F$1159:$F$1172,0)))*INDEX('Patient Registration'!$X$241:$X$254,MATCH($B410,'Patient Registration'!$C$225:$C$238,0))*'Patient Registration'!P$141</f>
        <v>3.1998105106341428E-2</v>
      </c>
      <c r="IF410" s="259">
        <f>('Muni-Level Population'!U928/INDEX('Muni-Level Population'!U$1159:U$1172,MATCH('Addressable Market'!$B410,'Muni-Level Population'!$F$1159:$F$1172,0)))*INDEX('Patient Registration'!$X$241:$X$254,MATCH($B410,'Patient Registration'!$C$225:$C$238,0))*'Patient Registration'!Q$141</f>
        <v>3.1130663661143101E-2</v>
      </c>
      <c r="IG410" s="259">
        <f>('Muni-Level Population'!V928/INDEX('Muni-Level Population'!V$1159:V$1172,MATCH('Addressable Market'!$B410,'Muni-Level Population'!$F$1159:$F$1172,0)))*INDEX('Patient Registration'!$X$241:$X$254,MATCH($B410,'Patient Registration'!$C$225:$C$238,0))*'Patient Registration'!R$141</f>
        <v>3.0939677421098145E-2</v>
      </c>
      <c r="IH410" s="259">
        <f>('Muni-Level Population'!W928/INDEX('Muni-Level Population'!W$1159:W$1172,MATCH('Addressable Market'!$B410,'Muni-Level Population'!$F$1159:$F$1172,0)))*INDEX('Patient Registration'!$X$241:$X$254,MATCH($B410,'Patient Registration'!$C$225:$C$238,0))*'Patient Registration'!S$141</f>
        <v>3.0743377490775672E-2</v>
      </c>
      <c r="II410" s="259">
        <f>('Muni-Level Population'!X928/INDEX('Muni-Level Population'!X$1159:X$1172,MATCH('Addressable Market'!$B410,'Muni-Level Population'!$F$1159:$F$1172,0)))*INDEX('Patient Registration'!$X$241:$X$254,MATCH($B410,'Patient Registration'!$C$225:$C$238,0))*'Patient Registration'!T$141</f>
        <v>3.055442337582253E-2</v>
      </c>
      <c r="IJ410" s="259">
        <f>('Muni-Level Population'!Y928/INDEX('Muni-Level Population'!Y$1159:Y$1172,MATCH('Addressable Market'!$B410,'Muni-Level Population'!$F$1159:$F$1172,0)))*INDEX('Patient Registration'!$X$241:$X$254,MATCH($B410,'Patient Registration'!$C$225:$C$238,0))*'Patient Registration'!U$141</f>
        <v>3.0360212930258076E-2</v>
      </c>
      <c r="IK410" s="259">
        <f>('Muni-Level Population'!Z928/INDEX('Muni-Level Population'!Z$1159:Z$1172,MATCH('Addressable Market'!$B410,'Muni-Level Population'!$F$1159:$F$1172,0)))*INDEX('Patient Registration'!$X$241:$X$254,MATCH($B410,'Patient Registration'!$C$225:$C$238,0))*'Patient Registration'!V$141</f>
        <v>3.0167056443738249E-2</v>
      </c>
      <c r="IL410" s="259">
        <f>('Muni-Level Population'!AA928/INDEX('Muni-Level Population'!AA$1159:AA$1172,MATCH('Addressable Market'!$B410,'Muni-Level Population'!$F$1159:$F$1172,0)))*INDEX('Patient Registration'!$X$241:$X$254,MATCH($B410,'Patient Registration'!$C$225:$C$238,0))*'Patient Registration'!W$141</f>
        <v>2.9993494014208318E-2</v>
      </c>
      <c r="IM410" s="259">
        <f>('Muni-Level Population'!AB928/INDEX('Muni-Level Population'!AB$1159:AB$1172,MATCH('Addressable Market'!$B410,'Muni-Level Population'!$F$1159:$F$1172,0)))*INDEX('Patient Registration'!$X$241:$X$254,MATCH($B410,'Patient Registration'!$C$225:$C$238,0))*'Patient Registration'!X$141</f>
        <v>2.9802328836730556E-2</v>
      </c>
      <c r="IN410" s="259">
        <f>('Muni-Level Population'!AC928/INDEX('Muni-Level Population'!AC$1159:AC$1172,MATCH('Addressable Market'!$B410,'Muni-Level Population'!$F$1159:$F$1172,0)))*INDEX('Patient Registration'!$X$241:$X$254,MATCH($B410,'Patient Registration'!$C$225:$C$238,0))*'Patient Registration'!Y$141</f>
        <v>2.9618319265489097E-2</v>
      </c>
      <c r="IO410" s="259">
        <f>('Muni-Level Population'!AD928/INDEX('Muni-Level Population'!AD$1159:AD$1172,MATCH('Addressable Market'!$B410,'Muni-Level Population'!$F$1159:$F$1172,0)))*INDEX('Patient Registration'!$X$241:$X$254,MATCH($B410,'Patient Registration'!$C$225:$C$238,0))*'Patient Registration'!Z$141</f>
        <v>2.9429192911444635E-2</v>
      </c>
      <c r="IP410" s="259">
        <f>('Muni-Level Population'!AE928/INDEX('Muni-Level Population'!AE$1159:AE$1172,MATCH('Addressable Market'!$B410,'Muni-Level Population'!$F$1159:$F$1172,0)))*INDEX('Patient Registration'!$X$241:$X$254,MATCH($B410,'Patient Registration'!$C$225:$C$238,0))*'Patient Registration'!AA$141</f>
        <v>2.9247146631076869E-2</v>
      </c>
      <c r="IQ410" s="259">
        <f>('Muni-Level Population'!AF928/INDEX('Muni-Level Population'!AF$1159:AF$1172,MATCH('Addressable Market'!$B410,'Muni-Level Population'!$F$1159:$F$1172,0)))*INDEX('Patient Registration'!$X$241:$X$254,MATCH($B410,'Patient Registration'!$C$225:$C$238,0))*'Patient Registration'!AB$141</f>
        <v>2.9060038969387254E-2</v>
      </c>
      <c r="IR410" s="259">
        <f>('Muni-Level Population'!AG928/INDEX('Muni-Level Population'!AG$1159:AG$1172,MATCH('Addressable Market'!$B410,'Muni-Level Population'!$F$1159:$F$1172,0)))*INDEX('Patient Registration'!$X$241:$X$254,MATCH($B410,'Patient Registration'!$C$225:$C$238,0))*'Patient Registration'!AC$141</f>
        <v>2.8873949546643685E-2</v>
      </c>
      <c r="IS410" s="259">
        <f>('Muni-Level Population'!AH928/INDEX('Muni-Level Population'!AH$1159:AH$1172,MATCH('Addressable Market'!$B410,'Muni-Level Population'!$F$1159:$F$1172,0)))*INDEX('Patient Registration'!$X$241:$X$254,MATCH($B410,'Patient Registration'!$C$225:$C$238,0))*'Patient Registration'!AD$141</f>
        <v>2.8694827679956188E-2</v>
      </c>
      <c r="IT410" s="259">
        <f>('Muni-Level Population'!AI928/INDEX('Muni-Level Population'!AI$1159:AI$1172,MATCH('Addressable Market'!$B410,'Muni-Level Population'!$F$1159:$F$1172,0)))*INDEX('Patient Registration'!$X$241:$X$254,MATCH($B410,'Patient Registration'!$C$225:$C$238,0))*'Patient Registration'!AE$141</f>
        <v>2.8510726946774787E-2</v>
      </c>
      <c r="IU410" s="259">
        <f>('Muni-Level Population'!AJ928/INDEX('Muni-Level Population'!AJ$1159:AJ$1172,MATCH('Addressable Market'!$B410,'Muni-Level Population'!$F$1159:$F$1172,0)))*INDEX('Patient Registration'!$X$241:$X$254,MATCH($B410,'Patient Registration'!$C$225:$C$238,0))*'Patient Registration'!AF$141</f>
        <v>2.8333520083856013E-2</v>
      </c>
      <c r="IV410" s="259">
        <f>('Muni-Level Population'!AK928/INDEX('Muni-Level Population'!AK$1159:AK$1172,MATCH('Addressable Market'!$B410,'Muni-Level Population'!$F$1159:$F$1172,0)))*INDEX('Patient Registration'!$X$241:$X$254,MATCH($B410,'Patient Registration'!$C$225:$C$238,0))*'Patient Registration'!AG$141</f>
        <v>2.8151388382454744E-2</v>
      </c>
      <c r="IW410" s="259">
        <f>('Muni-Level Population'!AL928/INDEX('Muni-Level Population'!AL$1159:AL$1172,MATCH('Addressable Market'!$B410,'Muni-Level Population'!$F$1159:$F$1172,0)))*INDEX('Patient Registration'!$X$241:$X$254,MATCH($B410,'Patient Registration'!$C$225:$C$238,0))*'Patient Registration'!AH$141</f>
        <v>2.7970249862648029E-2</v>
      </c>
      <c r="IX410" s="259">
        <f>('Muni-Level Population'!AM928/INDEX('Muni-Level Population'!AM$1159:AM$1172,MATCH('Addressable Market'!$B410,'Muni-Level Population'!$F$1159:$F$1172,0)))*INDEX('Patient Registration'!$X$241:$X$254,MATCH($B410,'Patient Registration'!$C$225:$C$238,0))*'Patient Registration'!AI$141</f>
        <v>2.7807490374401344E-2</v>
      </c>
      <c r="IY410" s="259">
        <f>('Muni-Level Population'!AN928/INDEX('Muni-Level Population'!AN$1159:AN$1172,MATCH('Addressable Market'!$B410,'Muni-Level Population'!$F$1159:$F$1172,0)))*INDEX('Patient Registration'!$X$241:$X$254,MATCH($B410,'Patient Registration'!$C$225:$C$238,0))*'Patient Registration'!AJ$141</f>
        <v>2.7628228296710196E-2</v>
      </c>
      <c r="IZ410" s="259">
        <f>('Muni-Level Population'!AO928/INDEX('Muni-Level Population'!AO$1159:AO$1172,MATCH('Addressable Market'!$B410,'Muni-Level Population'!$F$1159:$F$1172,0)))*INDEX('Patient Registration'!$X$241:$X$254,MATCH($B410,'Patient Registration'!$C$225:$C$238,0))*'Patient Registration'!AK$141</f>
        <v>2.7455680787388578E-2</v>
      </c>
      <c r="JA410" s="259">
        <f>('Muni-Level Population'!AP928/INDEX('Muni-Level Population'!AP$1159:AP$1172,MATCH('Addressable Market'!$B410,'Muni-Level Population'!$F$1159:$F$1172,0)))*INDEX('Patient Registration'!$X$241:$X$254,MATCH($B410,'Patient Registration'!$C$225:$C$238,0))*'Patient Registration'!AL$141</f>
        <v>2.7278339875487678E-2</v>
      </c>
      <c r="JB410" s="259">
        <f>('Muni-Level Population'!AQ928/INDEX('Muni-Level Population'!AQ$1159:AQ$1172,MATCH('Addressable Market'!$B410,'Muni-Level Population'!$F$1159:$F$1172,0)))*INDEX('Patient Registration'!$X$241:$X$254,MATCH($B410,'Patient Registration'!$C$225:$C$238,0))*'Patient Registration'!AM$141</f>
        <v>2.7107642333771494E-2</v>
      </c>
      <c r="JC410" s="259">
        <f>('Muni-Level Population'!AR928/INDEX('Muni-Level Population'!AR$1159:AR$1172,MATCH('Addressable Market'!$B410,'Muni-Level Population'!$F$1159:$F$1172,0)))*INDEX('Patient Registration'!$X$241:$X$254,MATCH($B410,'Patient Registration'!$C$225:$C$238,0))*'Patient Registration'!AN$141</f>
        <v>2.6932203567874166E-2</v>
      </c>
      <c r="JD410" s="259">
        <f>('Muni-Level Population'!AS928/INDEX('Muni-Level Population'!AS$1159:AS$1172,MATCH('Addressable Market'!$B410,'Muni-Level Population'!$F$1159:$F$1172,0)))*INDEX('Patient Registration'!$X$241:$X$254,MATCH($B410,'Patient Registration'!$C$225:$C$238,0))*'Patient Registration'!AO$141</f>
        <v>2.6757724235061116E-2</v>
      </c>
      <c r="JE410" s="259">
        <f>('Muni-Level Population'!AT928/INDEX('Muni-Level Population'!AT$1159:AT$1172,MATCH('Addressable Market'!$B410,'Muni-Level Population'!$F$1159:$F$1172,0)))*INDEX('Patient Registration'!$X$241:$X$254,MATCH($B410,'Patient Registration'!$C$225:$C$238,0))*'Patient Registration'!AP$141</f>
        <v>2.6589782214869507E-2</v>
      </c>
      <c r="JF410" s="259">
        <f>('Muni-Level Population'!AU928/INDEX('Muni-Level Population'!AU$1159:AU$1172,MATCH('Addressable Market'!$B410,'Muni-Level Population'!$F$1159:$F$1172,0)))*INDEX('Patient Registration'!$X$241:$X$254,MATCH($B410,'Patient Registration'!$C$225:$C$238,0))*'Patient Registration'!AQ$141</f>
        <v>2.6417176682067649E-2</v>
      </c>
      <c r="JG410" s="259">
        <f>('Muni-Level Population'!AV928/INDEX('Muni-Level Population'!AV$1159:AV$1172,MATCH('Addressable Market'!$B410,'Muni-Level Population'!$F$1159:$F$1172,0)))*INDEX('Patient Registration'!$X$241:$X$254,MATCH($B410,'Patient Registration'!$C$225:$C$238,0))*'Patient Registration'!AR$141</f>
        <v>2.6251039008862716E-2</v>
      </c>
      <c r="JH410" s="259">
        <f>('Muni-Level Population'!AW928/INDEX('Muni-Level Population'!AW$1159:AW$1172,MATCH('Addressable Market'!$B410,'Muni-Level Population'!$F$1159:$F$1172,0)))*INDEX('Patient Registration'!$X$241:$X$254,MATCH($B410,'Patient Registration'!$C$225:$C$238,0))*'Patient Registration'!AS$141</f>
        <v>2.6080288704193461E-2</v>
      </c>
      <c r="JI410" s="259">
        <f>('Muni-Level Population'!AX928/INDEX('Muni-Level Population'!AX$1159:AX$1172,MATCH('Addressable Market'!$B410,'Muni-Level Population'!$F$1159:$F$1172,0)))*INDEX('Patient Registration'!$X$241:$X$254,MATCH($B410,'Patient Registration'!$C$225:$C$238,0))*'Patient Registration'!AT$141</f>
        <v>2.5910474159433542E-2</v>
      </c>
      <c r="JJ410" s="259">
        <f>('Muni-Level Population'!AY928/INDEX('Muni-Level Population'!AY$1159:AY$1172,MATCH('Addressable Market'!$B410,'Muni-Level Population'!$F$1159:$F$1172,0)))*INDEX('Patient Registration'!$X$241:$X$254,MATCH($B410,'Patient Registration'!$C$225:$C$238,0))*'Patient Registration'!AU$141</f>
        <v>2.5752458353033525E-2</v>
      </c>
      <c r="JK410" s="259">
        <f>('Muni-Level Population'!AZ928/INDEX('Muni-Level Population'!AZ$1159:AZ$1172,MATCH('Addressable Market'!$B410,'Muni-Level Population'!$F$1159:$F$1172,0)))*INDEX('Patient Registration'!$X$241:$X$254,MATCH($B410,'Patient Registration'!$C$225:$C$238,0))*'Patient Registration'!AV$141</f>
        <v>2.5584441545024577E-2</v>
      </c>
      <c r="JL410" s="259">
        <f>('Muni-Level Population'!BA928/INDEX('Muni-Level Population'!BA$1159:BA$1172,MATCH('Addressable Market'!$B410,'Muni-Level Population'!$F$1159:$F$1172,0)))*INDEX('Patient Registration'!$X$241:$X$254,MATCH($B410,'Patient Registration'!$C$225:$C$238,0))*'Patient Registration'!AW$141</f>
        <v>2.5422722496454324E-2</v>
      </c>
      <c r="JM410" s="259">
        <f>('Muni-Level Population'!BB928/INDEX('Muni-Level Population'!BB$1159:BB$1172,MATCH('Addressable Market'!$B410,'Muni-Level Population'!$F$1159:$F$1172,0)))*INDEX('Patient Registration'!$X$241:$X$254,MATCH($B410,'Patient Registration'!$C$225:$C$238,0))*'Patient Registration'!AX$141</f>
        <v>2.5256515400037417E-2</v>
      </c>
      <c r="JN410" s="259">
        <f>('Muni-Level Population'!BC928/INDEX('Muni-Level Population'!BC$1159:BC$1172,MATCH('Addressable Market'!$B410,'Muni-Level Population'!$F$1159:$F$1172,0)))*INDEX('Patient Registration'!$X$241:$X$254,MATCH($B410,'Patient Registration'!$C$225:$C$238,0))*'Patient Registration'!AY$141</f>
        <v>2.5096538971578267E-2</v>
      </c>
      <c r="JO410" s="259">
        <f>('Muni-Level Population'!BD928/INDEX('Muni-Level Population'!BD$1159:BD$1172,MATCH('Addressable Market'!$B410,'Muni-Level Population'!$F$1159:$F$1172,0)))*INDEX('Patient Registration'!$X$241:$X$254,MATCH($B410,'Patient Registration'!$C$225:$C$238,0))*'Patient Registration'!AZ$141</f>
        <v>2.4932123621430439E-2</v>
      </c>
      <c r="JP410" s="259">
        <f>('Muni-Level Population'!BE928/INDEX('Muni-Level Population'!BE$1159:BE$1172,MATCH('Addressable Market'!$B410,'Muni-Level Population'!$F$1159:$F$1172,0)))*INDEX('Patient Registration'!$X$241:$X$254,MATCH($B410,'Patient Registration'!$C$225:$C$238,0))*'Patient Registration'!BA$141</f>
        <v>2.4768612000580933E-2</v>
      </c>
      <c r="JQ410" s="259">
        <f>('Muni-Level Population'!BF928/INDEX('Muni-Level Population'!BF$1159:BF$1172,MATCH('Addressable Market'!$B410,'Muni-Level Population'!$F$1159:$F$1172,0)))*INDEX('Patient Registration'!$X$241:$X$254,MATCH($B410,'Patient Registration'!$C$225:$C$238,0))*'Patient Registration'!BB$141</f>
        <v>2.4611231110739967E-2</v>
      </c>
      <c r="JR410" s="259">
        <f>('Muni-Level Population'!BG928/INDEX('Muni-Level Population'!BG$1159:BG$1172,MATCH('Addressable Market'!$B410,'Muni-Level Population'!$F$1159:$F$1172,0)))*INDEX('Patient Registration'!$X$241:$X$254,MATCH($B410,'Patient Registration'!$C$225:$C$238,0))*'Patient Registration'!BC$141</f>
        <v>2.4449484462222944E-2</v>
      </c>
      <c r="JS410" s="259">
        <f>('Muni-Level Population'!BH928/INDEX('Muni-Level Population'!BH$1159:BH$1172,MATCH('Addressable Market'!$B410,'Muni-Level Population'!$F$1159:$F$1172,0)))*INDEX('Patient Registration'!$X$241:$X$254,MATCH($B410,'Patient Registration'!$C$225:$C$238,0))*'Patient Registration'!BD$141</f>
        <v>2.429380310197125E-2</v>
      </c>
      <c r="JT410" s="259">
        <f>('Muni-Level Population'!BI928/INDEX('Muni-Level Population'!BI$1159:BI$1172,MATCH('Addressable Market'!$B410,'Muni-Level Population'!$F$1159:$F$1172,0)))*INDEX('Patient Registration'!$X$241:$X$254,MATCH($B410,'Patient Registration'!$C$225:$C$238,0))*'Patient Registration'!BE$141</f>
        <v>2.4133803884254488E-2</v>
      </c>
      <c r="JU410" s="259">
        <f>('Muni-Level Population'!BJ928/INDEX('Muni-Level Population'!BJ$1159:BJ$1172,MATCH('Addressable Market'!$B410,'Muni-Level Population'!$F$1159:$F$1172,0)))*INDEX('Patient Registration'!$X$241:$X$254,MATCH($B410,'Patient Registration'!$C$225:$C$238,0))*'Patient Registration'!BF$141</f>
        <v>2.3974686036020487E-2</v>
      </c>
      <c r="JV410" s="259">
        <f>('Muni-Level Population'!BK928/INDEX('Muni-Level Population'!BK$1159:BK$1172,MATCH('Addressable Market'!$B410,'Muni-Level Population'!$F$1159:$F$1172,0)))*INDEX('Patient Registration'!$X$241:$X$254,MATCH($B410,'Patient Registration'!$C$225:$C$238,0))*'Patient Registration'!BG$141</f>
        <v>2.3831720530105321E-2</v>
      </c>
      <c r="JW410" s="259">
        <f>('Muni-Level Population'!BL928/INDEX('Muni-Level Population'!BL$1159:BL$1172,MATCH('Addressable Market'!$B410,'Muni-Level Population'!$F$1159:$F$1172,0)))*INDEX('Patient Registration'!$X$241:$X$254,MATCH($B410,'Patient Registration'!$C$225:$C$238,0))*'Patient Registration'!BH$141</f>
        <v>2.3674267807309485E-2</v>
      </c>
      <c r="JX410" s="259">
        <f>('Muni-Level Population'!BM928/INDEX('Muni-Level Population'!BM$1159:BM$1172,MATCH('Addressable Market'!$B410,'Muni-Level Population'!$F$1159:$F$1172,0)))*INDEX('Patient Registration'!$X$241:$X$254,MATCH($B410,'Patient Registration'!$C$225:$C$238,0))*'Patient Registration'!BI$141</f>
        <v>2.3522721143140954E-2</v>
      </c>
      <c r="JY410" s="259">
        <f>('Muni-Level Population'!BN928/INDEX('Muni-Level Population'!BN$1159:BN$1172,MATCH('Addressable Market'!$B410,'Muni-Level Population'!$F$1159:$F$1172,0)))*INDEX('Patient Registration'!$X$241:$X$254,MATCH($B410,'Patient Registration'!$C$225:$C$238,0))*'Patient Registration'!BJ$141</f>
        <v>2.3366973140544058E-2</v>
      </c>
      <c r="JZ410" s="259">
        <f>('Muni-Level Population'!BO928/INDEX('Muni-Level Population'!BO$1159:BO$1172,MATCH('Addressable Market'!$B410,'Muni-Level Population'!$F$1159:$F$1172,0)))*INDEX('Patient Registration'!$X$241:$X$254,MATCH($B410,'Patient Registration'!$C$225:$C$238,0))*'Patient Registration'!BK$141</f>
        <v>2.3217067974489997E-2</v>
      </c>
      <c r="KA410" s="259">
        <f>('Muni-Level Population'!BP928/INDEX('Muni-Level Population'!BP$1159:BP$1172,MATCH('Addressable Market'!$B410,'Muni-Level Population'!$F$1159:$F$1172,0)))*INDEX('Patient Registration'!$X$241:$X$254,MATCH($B410,'Patient Registration'!$C$225:$C$238,0))*'Patient Registration'!BL$141</f>
        <v>2.3063007721786263E-2</v>
      </c>
      <c r="KB410" s="259">
        <f>('Muni-Level Population'!BQ928/INDEX('Muni-Level Population'!BQ$1159:BQ$1172,MATCH('Addressable Market'!$B410,'Muni-Level Population'!$F$1159:$F$1172,0)))*INDEX('Patient Registration'!$X$241:$X$254,MATCH($B410,'Patient Registration'!$C$225:$C$238,0))*'Patient Registration'!BM$141</f>
        <v>2.2909798726150746E-2</v>
      </c>
      <c r="KC410" s="259">
        <f>('Muni-Level Population'!BR928/INDEX('Muni-Level Population'!BR$1159:BR$1172,MATCH('Addressable Market'!$B410,'Muni-Level Population'!$F$1159:$F$1172,0)))*INDEX('Patient Registration'!$X$241:$X$254,MATCH($B410,'Patient Registration'!$C$225:$C$238,0))*'Patient Registration'!BN$141</f>
        <v>2.2762338396928386E-2</v>
      </c>
      <c r="KD410" s="259">
        <f>('Muni-Level Population'!BS928/INDEX('Muni-Level Population'!BS$1159:BS$1172,MATCH('Addressable Market'!$B410,'Muni-Level Population'!$F$1159:$F$1172,0)))*INDEX('Patient Registration'!$X$241:$X$254,MATCH($B410,'Patient Registration'!$C$225:$C$238,0))*'Patient Registration'!BO$141</f>
        <v>2.2610791860659056E-2</v>
      </c>
      <c r="KE410" s="259">
        <f>('Muni-Level Population'!BT928/INDEX('Muni-Level Population'!BT$1159:BT$1172,MATCH('Addressable Market'!$B410,'Muni-Level Population'!$F$1159:$F$1172,0)))*INDEX('Patient Registration'!$X$241:$X$254,MATCH($B410,'Patient Registration'!$C$225:$C$238,0))*'Patient Registration'!BP$141</f>
        <v>2.2464932326457434E-2</v>
      </c>
      <c r="KF410" s="259">
        <f>('Muni-Level Population'!BU928/INDEX('Muni-Level Population'!BU$1159:BU$1172,MATCH('Addressable Market'!$B410,'Muni-Level Population'!$F$1159:$F$1172,0)))*INDEX('Patient Registration'!$X$241:$X$254,MATCH($B410,'Patient Registration'!$C$225:$C$238,0))*'Patient Registration'!BQ$141</f>
        <v>2.2315031680255466E-2</v>
      </c>
      <c r="KG410" s="259">
        <f>('Muni-Level Population'!BV928/INDEX('Muni-Level Population'!BV$1159:BV$1172,MATCH('Addressable Market'!$B410,'Muni-Level Population'!$F$1159:$F$1172,0)))*INDEX('Patient Registration'!$X$241:$X$254,MATCH($B410,'Patient Registration'!$C$225:$C$238,0))*'Patient Registration'!BR$141</f>
        <v>2.2165961170590231E-2</v>
      </c>
      <c r="KH410" s="259">
        <f>('Muni-Level Population'!BW928/INDEX('Muni-Level Population'!BW$1159:BW$1172,MATCH('Addressable Market'!$B410,'Muni-Level Population'!$F$1159:$F$1172,0)))*INDEX('Patient Registration'!$X$241:$X$254,MATCH($B410,'Patient Registration'!$C$225:$C$238,0))*'Patient Registration'!BS$141</f>
        <v>2.2032026850336391E-2</v>
      </c>
      <c r="KI410" s="259">
        <f>('Muni-Level Population'!BX928/INDEX('Muni-Level Population'!BX$1159:BX$1172,MATCH('Addressable Market'!$B410,'Muni-Level Population'!$F$1159:$F$1172,0)))*INDEX('Patient Registration'!$X$241:$X$254,MATCH($B410,'Patient Registration'!$C$225:$C$238,0))*'Patient Registration'!BT$141</f>
        <v>2.1884524641382332E-2</v>
      </c>
      <c r="KJ410" s="259">
        <f>('Muni-Level Population'!BY928/INDEX('Muni-Level Population'!BY$1159:BY$1172,MATCH('Addressable Market'!$B410,'Muni-Level Population'!$F$1159:$F$1172,0)))*INDEX('Patient Registration'!$X$241:$X$254,MATCH($B410,'Patient Registration'!$C$225:$C$238,0))*'Patient Registration'!BU$141</f>
        <v>2.1742559405075371E-2</v>
      </c>
      <c r="KK410" s="259">
        <f>('Muni-Level Population'!BZ928/INDEX('Muni-Level Population'!BZ$1159:BZ$1172,MATCH('Addressable Market'!$B410,'Muni-Level Population'!$F$1159:$F$1172,0)))*INDEX('Patient Registration'!$X$241:$X$254,MATCH($B410,'Patient Registration'!$C$225:$C$238,0))*'Patient Registration'!BV$141</f>
        <v>2.1596662743975033E-2</v>
      </c>
      <c r="KL410" s="259">
        <f>('Muni-Level Population'!CA928/INDEX('Muni-Level Population'!CA$1159:CA$1172,MATCH('Addressable Market'!$B410,'Muni-Level Population'!$F$1159:$F$1172,0)))*INDEX('Patient Registration'!$X$241:$X$254,MATCH($B410,'Patient Registration'!$C$225:$C$238,0))*'Patient Registration'!BW$141</f>
        <v>2.1456243489171096E-2</v>
      </c>
      <c r="KM410" s="259">
        <f>('Muni-Level Population'!CB928/INDEX('Muni-Level Population'!CB$1159:CB$1172,MATCH('Addressable Market'!$B410,'Muni-Level Population'!$F$1159:$F$1172,0)))*INDEX('Patient Registration'!$X$241:$X$254,MATCH($B410,'Patient Registration'!$C$225:$C$238,0))*'Patient Registration'!BX$141</f>
        <v>2.1311936347124385E-2</v>
      </c>
      <c r="KN410" s="259">
        <f>('Muni-Level Population'!CC928/INDEX('Muni-Level Population'!CC$1159:CC$1172,MATCH('Addressable Market'!$B410,'Muni-Level Population'!$F$1159:$F$1172,0)))*INDEX('Patient Registration'!$X$241:$X$254,MATCH($B410,'Patient Registration'!$C$225:$C$238,0))*'Patient Registration'!BY$141</f>
        <v>2.1168430899589741E-2</v>
      </c>
      <c r="KO410" s="259">
        <f>('Muni-Level Population'!CD928/INDEX('Muni-Level Population'!CD$1159:CD$1172,MATCH('Addressable Market'!$B410,'Muni-Level Population'!$F$1159:$F$1172,0)))*INDEX('Patient Registration'!$X$241:$X$254,MATCH($B410,'Patient Registration'!$C$225:$C$238,0))*'Patient Registration'!BZ$141</f>
        <v>2.103031413649702E-2</v>
      </c>
      <c r="KP410" s="259">
        <f>('Muni-Level Population'!CE928/INDEX('Muni-Level Population'!CE$1159:CE$1172,MATCH('Addressable Market'!$B410,'Muni-Level Population'!$F$1159:$F$1172,0)))*INDEX('Patient Registration'!$X$241:$X$254,MATCH($B410,'Patient Registration'!$C$225:$C$238,0))*'Patient Registration'!CA$141</f>
        <v>2.0888374321102528E-2</v>
      </c>
      <c r="KQ410" s="259">
        <f>('Muni-Level Population'!CF928/INDEX('Muni-Level Population'!CF$1159:CF$1172,MATCH('Addressable Market'!$B410,'Muni-Level Population'!$F$1159:$F$1172,0)))*INDEX('Patient Registration'!$X$241:$X$254,MATCH($B410,'Patient Registration'!$C$225:$C$238,0))*'Patient Registration'!CB$141</f>
        <v>2.0751765095421794E-2</v>
      </c>
      <c r="KR410" s="48"/>
      <c r="KS410" s="48"/>
      <c r="OF410" s="48"/>
      <c r="OG410" s="48"/>
      <c r="OH410" s="48"/>
      <c r="OI410" s="48"/>
      <c r="OJ410" s="48"/>
      <c r="OK410" s="48"/>
      <c r="OL410" s="48"/>
      <c r="OM410" s="48"/>
    </row>
    <row r="411" spans="1:403" x14ac:dyDescent="0.35">
      <c r="A411" s="2" t="s">
        <v>362</v>
      </c>
      <c r="B411" s="2" t="str">
        <f>'Muni-Level Population'!F929</f>
        <v>Bennington</v>
      </c>
      <c r="D411" s="2" t="str">
        <f>'Muni-Level Population'!E929</f>
        <v>Landgrove</v>
      </c>
      <c r="F411" s="48" cm="1">
        <f t="array" ref="F411">INDEX($HR411:$KQ411,,MATCH(F$4,$HR$5:$KQ$5,0))</f>
        <v>0.78675994827516338</v>
      </c>
      <c r="G411" s="48" cm="1">
        <f t="array" ref="G411">INDEX($HR411:$KQ411,,MATCH(G$4,$HR$5:$KQ$5,0))</f>
        <v>0.82407108034880561</v>
      </c>
      <c r="H411" s="48" cm="1">
        <f t="array" ref="H411">INDEX($HR411:$KQ411,,MATCH(H$4,$HR$5:$KQ$5,0))</f>
        <v>0.78191658842973866</v>
      </c>
      <c r="I411" s="48" cm="1">
        <f t="array" ref="I411">INDEX($HR411:$KQ411,,MATCH(I$4,$HR$5:$KQ$5,0))</f>
        <v>0.74994961440259655</v>
      </c>
      <c r="J411" s="48" cm="1">
        <f t="array" ref="J411">INDEX($HR411:$KQ411,,MATCH(J$4,$HR$5:$KQ$5,0))</f>
        <v>0.719200747577601</v>
      </c>
      <c r="K411" s="48" cm="1">
        <f t="array" ref="K411">INDEX($HR411:$KQ411,,MATCH(K$4,$HR$5:$KQ$5,0))</f>
        <v>0.68978542648350072</v>
      </c>
      <c r="L411" s="48" cm="1">
        <f t="array" ref="L411">INDEX($HR411:$KQ411,,MATCH(L$4,$HR$5:$KQ$5,0))</f>
        <v>0.66156750758277549</v>
      </c>
      <c r="M411" s="48"/>
      <c r="N411" s="48"/>
      <c r="O411" s="48"/>
      <c r="R411" s="6">
        <f t="shared" si="592"/>
        <v>0</v>
      </c>
      <c r="S411" s="6">
        <f t="shared" si="593"/>
        <v>0</v>
      </c>
      <c r="T411" s="6">
        <f t="shared" si="594"/>
        <v>0</v>
      </c>
      <c r="U411" s="6">
        <f t="shared" si="595"/>
        <v>0</v>
      </c>
      <c r="V411" s="6">
        <f t="shared" si="596"/>
        <v>0</v>
      </c>
      <c r="W411" s="6">
        <f t="shared" si="597"/>
        <v>0</v>
      </c>
      <c r="X411" s="6">
        <f t="shared" si="598"/>
        <v>0</v>
      </c>
      <c r="Y411" s="6"/>
      <c r="Z411" s="6"/>
      <c r="AC411" s="6">
        <f t="shared" si="599"/>
        <v>0</v>
      </c>
      <c r="AD411" s="6">
        <f t="shared" si="600"/>
        <v>0</v>
      </c>
      <c r="AE411" s="6">
        <f t="shared" si="601"/>
        <v>0</v>
      </c>
      <c r="AF411" s="6">
        <f t="shared" si="602"/>
        <v>0</v>
      </c>
      <c r="AG411" s="6">
        <f t="shared" si="603"/>
        <v>0</v>
      </c>
      <c r="AH411" s="6">
        <f t="shared" si="604"/>
        <v>0</v>
      </c>
      <c r="AI411" s="6">
        <f t="shared" si="605"/>
        <v>0</v>
      </c>
      <c r="AJ411" s="6"/>
      <c r="AK411" s="6"/>
      <c r="AN411" s="6">
        <f t="shared" si="606"/>
        <v>0</v>
      </c>
      <c r="AO411" s="6">
        <f t="shared" si="607"/>
        <v>0</v>
      </c>
      <c r="AP411" s="6">
        <f t="shared" si="608"/>
        <v>0</v>
      </c>
      <c r="AQ411" s="6">
        <f t="shared" si="609"/>
        <v>0</v>
      </c>
      <c r="AR411" s="6">
        <f t="shared" si="610"/>
        <v>0</v>
      </c>
      <c r="AS411" s="6">
        <f t="shared" si="611"/>
        <v>0</v>
      </c>
      <c r="AT411" s="6">
        <f t="shared" si="612"/>
        <v>0</v>
      </c>
      <c r="AU411" s="6"/>
      <c r="AV411" s="6"/>
      <c r="AY411" s="6">
        <f t="shared" si="613"/>
        <v>0</v>
      </c>
      <c r="AZ411" s="6">
        <f t="shared" si="614"/>
        <v>0</v>
      </c>
      <c r="BA411" s="6">
        <f t="shared" si="615"/>
        <v>0</v>
      </c>
      <c r="BB411" s="6">
        <f t="shared" si="616"/>
        <v>0</v>
      </c>
      <c r="BC411" s="6">
        <f t="shared" si="617"/>
        <v>0</v>
      </c>
      <c r="BD411" s="6">
        <f t="shared" si="618"/>
        <v>0</v>
      </c>
      <c r="BE411" s="6">
        <f t="shared" si="619"/>
        <v>0</v>
      </c>
      <c r="BF411" s="6"/>
      <c r="BG411" s="6"/>
      <c r="BJ411" s="6">
        <f t="shared" si="620"/>
        <v>0</v>
      </c>
      <c r="BK411" s="6">
        <f t="shared" si="621"/>
        <v>0</v>
      </c>
      <c r="BL411" s="6">
        <f t="shared" si="622"/>
        <v>0</v>
      </c>
      <c r="BM411" s="6">
        <f t="shared" si="623"/>
        <v>0</v>
      </c>
      <c r="BN411" s="6">
        <f t="shared" si="624"/>
        <v>0</v>
      </c>
      <c r="BO411" s="6">
        <f t="shared" si="625"/>
        <v>0</v>
      </c>
      <c r="BP411" s="6">
        <f t="shared" si="626"/>
        <v>0</v>
      </c>
      <c r="BQ411" s="6"/>
      <c r="BR411" s="6"/>
      <c r="BU411" s="6">
        <f t="shared" si="627"/>
        <v>0</v>
      </c>
      <c r="BV411" s="6">
        <f t="shared" si="628"/>
        <v>0</v>
      </c>
      <c r="BW411" s="6">
        <f t="shared" si="629"/>
        <v>0</v>
      </c>
      <c r="BX411" s="6">
        <f t="shared" si="630"/>
        <v>0</v>
      </c>
      <c r="BY411" s="6">
        <f t="shared" si="631"/>
        <v>0</v>
      </c>
      <c r="BZ411" s="6">
        <f t="shared" si="632"/>
        <v>0</v>
      </c>
      <c r="CA411" s="6">
        <f t="shared" si="633"/>
        <v>0</v>
      </c>
      <c r="CB411" s="6"/>
      <c r="CC411" s="6"/>
      <c r="CF411" s="6">
        <f t="shared" si="634"/>
        <v>0</v>
      </c>
      <c r="CG411" s="6">
        <f t="shared" si="635"/>
        <v>0</v>
      </c>
      <c r="CH411" s="6">
        <f t="shared" si="636"/>
        <v>0</v>
      </c>
      <c r="CI411" s="6">
        <f t="shared" si="637"/>
        <v>0</v>
      </c>
      <c r="CJ411" s="6">
        <f t="shared" si="638"/>
        <v>0</v>
      </c>
      <c r="CK411" s="6">
        <f t="shared" si="639"/>
        <v>0</v>
      </c>
      <c r="CL411" s="6">
        <f t="shared" si="640"/>
        <v>0</v>
      </c>
      <c r="CM411" s="6"/>
      <c r="CN411" s="6"/>
      <c r="CQ411" s="6">
        <f t="shared" si="641"/>
        <v>0</v>
      </c>
      <c r="CR411" s="6">
        <f t="shared" si="642"/>
        <v>0</v>
      </c>
      <c r="CS411" s="6">
        <f t="shared" si="643"/>
        <v>0</v>
      </c>
      <c r="CT411" s="6">
        <f t="shared" si="644"/>
        <v>0</v>
      </c>
      <c r="CU411" s="6">
        <f t="shared" si="645"/>
        <v>0</v>
      </c>
      <c r="CV411" s="6">
        <f t="shared" si="646"/>
        <v>0</v>
      </c>
      <c r="CW411" s="6">
        <f t="shared" si="647"/>
        <v>0</v>
      </c>
      <c r="CX411" s="6"/>
      <c r="CY411" s="6"/>
      <c r="DB411" s="6">
        <f t="shared" si="648"/>
        <v>0</v>
      </c>
      <c r="DC411" s="6">
        <f t="shared" si="649"/>
        <v>0</v>
      </c>
      <c r="DD411" s="6">
        <f t="shared" si="650"/>
        <v>0</v>
      </c>
      <c r="DE411" s="6">
        <f t="shared" si="651"/>
        <v>0</v>
      </c>
      <c r="DF411" s="6">
        <f t="shared" si="652"/>
        <v>0</v>
      </c>
      <c r="DG411" s="6">
        <f t="shared" si="653"/>
        <v>0</v>
      </c>
      <c r="DH411" s="6">
        <f t="shared" si="654"/>
        <v>0</v>
      </c>
      <c r="DI411" s="6"/>
      <c r="DJ411" s="6"/>
      <c r="DM411" s="6">
        <f t="shared" si="655"/>
        <v>0</v>
      </c>
      <c r="DN411" s="6">
        <f t="shared" si="656"/>
        <v>0</v>
      </c>
      <c r="DO411" s="6">
        <f t="shared" si="657"/>
        <v>0</v>
      </c>
      <c r="DP411" s="6">
        <f t="shared" si="658"/>
        <v>0</v>
      </c>
      <c r="DQ411" s="6">
        <f t="shared" si="659"/>
        <v>0</v>
      </c>
      <c r="DR411" s="6">
        <f t="shared" si="660"/>
        <v>0</v>
      </c>
      <c r="DS411" s="6">
        <f t="shared" si="661"/>
        <v>0</v>
      </c>
      <c r="DT411" s="6"/>
      <c r="DU411" s="48"/>
      <c r="DV411" s="48"/>
      <c r="DW411" s="48"/>
      <c r="HJ411" s="48"/>
      <c r="HK411" s="48"/>
      <c r="HL411" s="48"/>
      <c r="HM411" s="48"/>
      <c r="HN411" s="48"/>
      <c r="HO411" s="48"/>
      <c r="HP411" s="48"/>
      <c r="HQ411" s="48"/>
      <c r="HR411" s="259">
        <f>('Muni-Level Population'!G929/INDEX('Muni-Level Population'!G$1159:G$1172,MATCH('Addressable Market'!$B411,'Muni-Level Population'!$F$1159:$F$1172,0)))*INDEX('Patient Registration'!V$241:V$254,MATCH($B411,'Patient Registration'!$C$225:$C$238,0))*'Patient Registration'!C$141</f>
        <v>0.78675994827516338</v>
      </c>
      <c r="HS411" s="259">
        <f>('Muni-Level Population'!H929/INDEX('Muni-Level Population'!H$1159:H$1172,MATCH('Addressable Market'!$B411,'Muni-Level Population'!$F$1159:$F$1172,0)))*INDEX('Patient Registration'!W$241:W$254,MATCH($B411,'Patient Registration'!$C$225:$C$238,0))*'Patient Registration'!D$141</f>
        <v>0.77014060821137598</v>
      </c>
      <c r="HT411" s="259">
        <f>('Muni-Level Population'!I929/INDEX('Muni-Level Population'!I$1159:I$1172,MATCH('Addressable Market'!$B411,'Muni-Level Population'!$F$1159:$F$1172,0)))*INDEX('Patient Registration'!$X$241:$X$254,MATCH($B411,'Patient Registration'!$C$225:$C$238,0))*'Patient Registration'!E$141</f>
        <v>0.7535571692079398</v>
      </c>
      <c r="HU411" s="259">
        <f>('Muni-Level Population'!J929/INDEX('Muni-Level Population'!J$1159:J$1172,MATCH('Addressable Market'!$B411,'Muni-Level Population'!$F$1159:$F$1172,0)))*INDEX('Patient Registration'!$X$241:$X$254,MATCH($B411,'Patient Registration'!$C$225:$C$238,0))*'Patient Registration'!F$141</f>
        <v>0.76652951556081106</v>
      </c>
      <c r="HV411" s="259">
        <f>('Muni-Level Population'!K929/INDEX('Muni-Level Population'!K$1159:K$1172,MATCH('Addressable Market'!$B411,'Muni-Level Population'!$F$1159:$F$1172,0)))*INDEX('Patient Registration'!$X$241:$X$254,MATCH($B411,'Patient Registration'!$C$225:$C$238,0))*'Patient Registration'!G$141</f>
        <v>0.76347323427212066</v>
      </c>
      <c r="HW411" s="259">
        <f>('Muni-Level Population'!L929/INDEX('Muni-Level Population'!L$1159:L$1172,MATCH('Addressable Market'!$B411,'Muni-Level Population'!$F$1159:$F$1172,0)))*INDEX('Patient Registration'!$X$241:$X$254,MATCH($B411,'Patient Registration'!$C$225:$C$238,0))*'Patient Registration'!H$141</f>
        <v>0.79304569509945633</v>
      </c>
      <c r="HX411" s="259">
        <f>('Muni-Level Population'!M929/INDEX('Muni-Level Population'!M$1159:M$1172,MATCH('Addressable Market'!$B411,'Muni-Level Population'!$F$1159:$F$1172,0)))*INDEX('Patient Registration'!$X$241:$X$254,MATCH($B411,'Patient Registration'!$C$225:$C$238,0))*'Patient Registration'!I$141</f>
        <v>0.79423374066830599</v>
      </c>
      <c r="HY411" s="259">
        <f>('Muni-Level Population'!N929/INDEX('Muni-Level Population'!N$1159:N$1172,MATCH('Addressable Market'!$B411,'Muni-Level Population'!$F$1159:$F$1172,0)))*INDEX('Patient Registration'!$X$241:$X$254,MATCH($B411,'Patient Registration'!$C$225:$C$238,0))*'Patient Registration'!J$141</f>
        <v>0.80558591727323903</v>
      </c>
      <c r="HZ411" s="259">
        <f>('Muni-Level Population'!O929/INDEX('Muni-Level Population'!O$1159:O$1172,MATCH('Addressable Market'!$B411,'Muni-Level Population'!$F$1159:$F$1172,0)))*INDEX('Patient Registration'!$X$241:$X$254,MATCH($B411,'Patient Registration'!$C$225:$C$238,0))*'Patient Registration'!K$141</f>
        <v>0.82351121159740492</v>
      </c>
      <c r="IA411" s="259">
        <f>('Muni-Level Population'!P929/INDEX('Muni-Level Population'!P$1159:P$1172,MATCH('Addressable Market'!$B411,'Muni-Level Population'!$F$1159:$F$1172,0)))*INDEX('Patient Registration'!$X$241:$X$254,MATCH($B411,'Patient Registration'!$C$225:$C$238,0))*'Patient Registration'!L$141</f>
        <v>0.82268489730135375</v>
      </c>
      <c r="IB411" s="259">
        <f>('Muni-Level Population'!Q929/INDEX('Muni-Level Population'!Q$1159:Q$1172,MATCH('Addressable Market'!$B411,'Muni-Level Population'!$F$1159:$F$1172,0)))*INDEX('Patient Registration'!$X$241:$X$254,MATCH($B411,'Patient Registration'!$C$225:$C$238,0))*'Patient Registration'!M$141</f>
        <v>0.8052097977875684</v>
      </c>
      <c r="IC411" s="259">
        <f>('Muni-Level Population'!R929/INDEX('Muni-Level Population'!R$1159:R$1172,MATCH('Addressable Market'!$B411,'Muni-Level Population'!$F$1159:$F$1172,0)))*INDEX('Patient Registration'!$X$241:$X$254,MATCH($B411,'Patient Registration'!$C$225:$C$238,0))*'Patient Registration'!N$141</f>
        <v>0.82304849973871508</v>
      </c>
      <c r="ID411" s="259">
        <f>('Muni-Level Population'!S929/INDEX('Muni-Level Population'!S$1159:S$1172,MATCH('Addressable Market'!$B411,'Muni-Level Population'!$F$1159:$F$1172,0)))*INDEX('Patient Registration'!$X$241:$X$254,MATCH($B411,'Patient Registration'!$C$225:$C$238,0))*'Patient Registration'!O$141</f>
        <v>0.82407108034880561</v>
      </c>
      <c r="IE411" s="259">
        <f>('Muni-Level Population'!T929/INDEX('Muni-Level Population'!T$1159:T$1172,MATCH('Addressable Market'!$B411,'Muni-Level Population'!$F$1159:$F$1172,0)))*INDEX('Patient Registration'!$X$241:$X$254,MATCH($B411,'Patient Registration'!$C$225:$C$238,0))*'Patient Registration'!P$141</f>
        <v>0.82970225796483954</v>
      </c>
      <c r="IF411" s="259">
        <f>('Muni-Level Population'!U929/INDEX('Muni-Level Population'!U$1159:U$1172,MATCH('Addressable Market'!$B411,'Muni-Level Population'!$F$1159:$F$1172,0)))*INDEX('Patient Registration'!$X$241:$X$254,MATCH($B411,'Patient Registration'!$C$225:$C$238,0))*'Patient Registration'!Q$141</f>
        <v>0.8094804660831546</v>
      </c>
      <c r="IG411" s="259">
        <f>('Muni-Level Population'!V929/INDEX('Muni-Level Population'!V$1159:V$1172,MATCH('Addressable Market'!$B411,'Muni-Level Population'!$F$1159:$F$1172,0)))*INDEX('Patient Registration'!$X$241:$X$254,MATCH($B411,'Patient Registration'!$C$225:$C$238,0))*'Patient Registration'!R$141</f>
        <v>0.80670881221658219</v>
      </c>
      <c r="IH411" s="259">
        <f>('Muni-Level Population'!W929/INDEX('Muni-Level Population'!W$1159:W$1172,MATCH('Addressable Market'!$B411,'Muni-Level Population'!$F$1159:$F$1172,0)))*INDEX('Patient Registration'!$X$241:$X$254,MATCH($B411,'Patient Registration'!$C$225:$C$238,0))*'Patient Registration'!S$141</f>
        <v>0.80385468541683924</v>
      </c>
      <c r="II411" s="259">
        <f>('Muni-Level Population'!X929/INDEX('Muni-Level Population'!X$1159:X$1172,MATCH('Addressable Market'!$B411,'Muni-Level Population'!$F$1159:$F$1172,0)))*INDEX('Patient Registration'!$X$241:$X$254,MATCH($B411,'Patient Registration'!$C$225:$C$238,0))*'Patient Registration'!T$141</f>
        <v>0.80110219014614015</v>
      </c>
      <c r="IJ411" s="259">
        <f>('Muni-Level Population'!Y929/INDEX('Muni-Level Population'!Y$1159:Y$1172,MATCH('Addressable Market'!$B411,'Muni-Level Population'!$F$1159:$F$1172,0)))*INDEX('Patient Registration'!$X$241:$X$254,MATCH($B411,'Patient Registration'!$C$225:$C$238,0))*'Patient Registration'!U$141</f>
        <v>0.7982677926214119</v>
      </c>
      <c r="IK411" s="259">
        <f>('Muni-Level Population'!Z929/INDEX('Muni-Level Population'!Z$1159:Z$1172,MATCH('Addressable Market'!$B411,'Muni-Level Population'!$F$1159:$F$1172,0)))*INDEX('Patient Registration'!$X$241:$X$254,MATCH($B411,'Patient Registration'!$C$225:$C$238,0))*'Patient Registration'!V$141</f>
        <v>0.79544336958190254</v>
      </c>
      <c r="IL411" s="259">
        <f>('Muni-Level Population'!AA929/INDEX('Muni-Level Population'!AA$1159:AA$1172,MATCH('Addressable Market'!$B411,'Muni-Level Population'!$F$1159:$F$1172,0)))*INDEX('Patient Registration'!$X$241:$X$254,MATCH($B411,'Patient Registration'!$C$225:$C$238,0))*'Patient Registration'!W$141</f>
        <v>0.79290082214225588</v>
      </c>
      <c r="IM411" s="259">
        <f>('Muni-Level Population'!AB929/INDEX('Muni-Level Population'!AB$1159:AB$1172,MATCH('Addressable Market'!$B411,'Muni-Level Population'!$F$1159:$F$1172,0)))*INDEX('Patient Registration'!$X$241:$X$254,MATCH($B411,'Patient Registration'!$C$225:$C$238,0))*'Patient Registration'!X$141</f>
        <v>0.7900952867698694</v>
      </c>
      <c r="IN411" s="259">
        <f>('Muni-Level Population'!AC929/INDEX('Muni-Level Population'!AC$1159:AC$1172,MATCH('Addressable Market'!$B411,'Muni-Level Population'!$F$1159:$F$1172,0)))*INDEX('Patient Registration'!$X$241:$X$254,MATCH($B411,'Patient Registration'!$C$225:$C$238,0))*'Patient Registration'!Y$141</f>
        <v>0.78738965406207528</v>
      </c>
      <c r="IO411" s="259">
        <f>('Muni-Level Population'!AD929/INDEX('Muni-Level Population'!AD$1159:AD$1172,MATCH('Addressable Market'!$B411,'Muni-Level Population'!$F$1159:$F$1172,0)))*INDEX('Patient Registration'!$X$241:$X$254,MATCH($B411,'Patient Registration'!$C$225:$C$238,0))*'Patient Registration'!Z$141</f>
        <v>0.78460351497479364</v>
      </c>
      <c r="IP411" s="259">
        <f>('Muni-Level Population'!AE929/INDEX('Muni-Level Population'!AE$1159:AE$1172,MATCH('Addressable Market'!$B411,'Muni-Level Population'!$F$1159:$F$1172,0)))*INDEX('Patient Registration'!$X$241:$X$254,MATCH($B411,'Patient Registration'!$C$225:$C$238,0))*'Patient Registration'!AA$141</f>
        <v>0.78191658842973866</v>
      </c>
      <c r="IQ411" s="259">
        <f>('Muni-Level Population'!AF929/INDEX('Muni-Level Population'!AF$1159:AF$1172,MATCH('Addressable Market'!$B411,'Muni-Level Population'!$F$1159:$F$1172,0)))*INDEX('Patient Registration'!$X$241:$X$254,MATCH($B411,'Patient Registration'!$C$225:$C$238,0))*'Patient Registration'!AB$141</f>
        <v>0.77914971268721245</v>
      </c>
      <c r="IR411" s="259">
        <f>('Muni-Level Population'!AG929/INDEX('Muni-Level Population'!AG$1159:AG$1172,MATCH('Addressable Market'!$B411,'Muni-Level Population'!$F$1159:$F$1172,0)))*INDEX('Patient Registration'!$X$241:$X$254,MATCH($B411,'Patient Registration'!$C$225:$C$238,0))*'Patient Registration'!AC$141</f>
        <v>0.77639257585501298</v>
      </c>
      <c r="IS411" s="259">
        <f>('Muni-Level Population'!AH929/INDEX('Muni-Level Population'!AH$1159:AH$1172,MATCH('Addressable Market'!$B411,'Muni-Level Population'!$F$1159:$F$1172,0)))*INDEX('Patient Registration'!$X$241:$X$254,MATCH($B411,'Patient Registration'!$C$225:$C$238,0))*'Patient Registration'!AD$141</f>
        <v>0.7737336196503497</v>
      </c>
      <c r="IT411" s="259">
        <f>('Muni-Level Population'!AI929/INDEX('Muni-Level Population'!AI$1159:AI$1172,MATCH('Addressable Market'!$B411,'Muni-Level Population'!$F$1159:$F$1172,0)))*INDEX('Patient Registration'!$X$241:$X$254,MATCH($B411,'Patient Registration'!$C$225:$C$238,0))*'Patient Registration'!AE$141</f>
        <v>0.77099554736219722</v>
      </c>
      <c r="IU411" s="259">
        <f>('Muni-Level Population'!AJ929/INDEX('Muni-Level Population'!AJ$1159:AJ$1172,MATCH('Addressable Market'!$B411,'Muni-Level Population'!$F$1159:$F$1172,0)))*INDEX('Patient Registration'!$X$241:$X$254,MATCH($B411,'Patient Registration'!$C$225:$C$238,0))*'Patient Registration'!AF$141</f>
        <v>0.76835497736861258</v>
      </c>
      <c r="IV411" s="259">
        <f>('Muni-Level Population'!AK929/INDEX('Muni-Level Population'!AK$1159:AK$1172,MATCH('Addressable Market'!$B411,'Muni-Level Population'!$F$1159:$F$1172,0)))*INDEX('Patient Registration'!$X$241:$X$254,MATCH($B411,'Patient Registration'!$C$225:$C$238,0))*'Patient Registration'!AG$141</f>
        <v>0.76563583892908171</v>
      </c>
      <c r="IW411" s="259">
        <f>('Muni-Level Population'!AL929/INDEX('Muni-Level Population'!AL$1159:AL$1172,MATCH('Addressable Market'!$B411,'Muni-Level Population'!$F$1159:$F$1172,0)))*INDEX('Patient Registration'!$X$241:$X$254,MATCH($B411,'Patient Registration'!$C$225:$C$238,0))*'Patient Registration'!AH$141</f>
        <v>0.76292627280656378</v>
      </c>
      <c r="IX411" s="259">
        <f>('Muni-Level Population'!AM929/INDEX('Muni-Level Population'!AM$1159:AM$1172,MATCH('Addressable Market'!$B411,'Muni-Level Population'!$F$1159:$F$1172,0)))*INDEX('Patient Registration'!$X$241:$X$254,MATCH($B411,'Patient Registration'!$C$225:$C$238,0))*'Patient Registration'!AI$141</f>
        <v>0.76048712257864581</v>
      </c>
      <c r="IY411" s="259">
        <f>('Muni-Level Population'!AN929/INDEX('Muni-Level Population'!AN$1159:AN$1172,MATCH('Addressable Market'!$B411,'Muni-Level Population'!$F$1159:$F$1172,0)))*INDEX('Patient Registration'!$X$241:$X$254,MATCH($B411,'Patient Registration'!$C$225:$C$238,0))*'Patient Registration'!AJ$141</f>
        <v>0.75779568252976115</v>
      </c>
      <c r="IZ411" s="259">
        <f>('Muni-Level Population'!AO929/INDEX('Muni-Level Population'!AO$1159:AO$1172,MATCH('Addressable Market'!$B411,'Muni-Level Population'!$F$1159:$F$1172,0)))*INDEX('Patient Registration'!$X$241:$X$254,MATCH($B411,'Patient Registration'!$C$225:$C$238,0))*'Patient Registration'!AK$141</f>
        <v>0.75520008553650642</v>
      </c>
      <c r="JA411" s="259">
        <f>('Muni-Level Population'!AP929/INDEX('Muni-Level Population'!AP$1159:AP$1172,MATCH('Addressable Market'!$B411,'Muni-Level Population'!$F$1159:$F$1172,0)))*INDEX('Patient Registration'!$X$241:$X$254,MATCH($B411,'Patient Registration'!$C$225:$C$238,0))*'Patient Registration'!AL$141</f>
        <v>0.75252725960431199</v>
      </c>
      <c r="JB411" s="259">
        <f>('Muni-Level Population'!AQ929/INDEX('Muni-Level Population'!AQ$1159:AQ$1172,MATCH('Addressable Market'!$B411,'Muni-Level Population'!$F$1159:$F$1172,0)))*INDEX('Patient Registration'!$X$241:$X$254,MATCH($B411,'Patient Registration'!$C$225:$C$238,0))*'Patient Registration'!AM$141</f>
        <v>0.74994961440259655</v>
      </c>
      <c r="JC411" s="259">
        <f>('Muni-Level Population'!AR929/INDEX('Muni-Level Population'!AR$1159:AR$1172,MATCH('Addressable Market'!$B411,'Muni-Level Population'!$F$1159:$F$1172,0)))*INDEX('Patient Registration'!$X$241:$X$254,MATCH($B411,'Patient Registration'!$C$225:$C$238,0))*'Patient Registration'!AN$141</f>
        <v>0.74729527494088921</v>
      </c>
      <c r="JD411" s="259">
        <f>('Muni-Level Population'!AS929/INDEX('Muni-Level Population'!AS$1159:AS$1172,MATCH('Addressable Market'!$B411,'Muni-Level Population'!$F$1159:$F$1172,0)))*INDEX('Patient Registration'!$X$241:$X$254,MATCH($B411,'Patient Registration'!$C$225:$C$238,0))*'Patient Registration'!AO$141</f>
        <v>0.74465028160215052</v>
      </c>
      <c r="JE411" s="259">
        <f>('Muni-Level Population'!AT929/INDEX('Muni-Level Population'!AT$1159:AT$1172,MATCH('Addressable Market'!$B411,'Muni-Level Population'!$F$1159:$F$1172,0)))*INDEX('Patient Registration'!$X$241:$X$254,MATCH($B411,'Patient Registration'!$C$225:$C$238,0))*'Patient Registration'!AP$141</f>
        <v>0.74209947864800618</v>
      </c>
      <c r="JF411" s="259">
        <f>('Muni-Level Population'!AU929/INDEX('Muni-Level Population'!AU$1159:AU$1172,MATCH('Addressable Market'!$B411,'Muni-Level Population'!$F$1159:$F$1172,0)))*INDEX('Patient Registration'!$X$241:$X$254,MATCH($B411,'Patient Registration'!$C$225:$C$238,0))*'Patient Registration'!AQ$141</f>
        <v>0.73947278089719726</v>
      </c>
      <c r="JG411" s="259">
        <f>('Muni-Level Population'!AV929/INDEX('Muni-Level Population'!AV$1159:AV$1172,MATCH('Addressable Market'!$B411,'Muni-Level Population'!$F$1159:$F$1172,0)))*INDEX('Patient Registration'!$X$241:$X$254,MATCH($B411,'Patient Registration'!$C$225:$C$238,0))*'Patient Registration'!AR$141</f>
        <v>0.73693962252647149</v>
      </c>
      <c r="JH411" s="259">
        <f>('Muni-Level Population'!AW929/INDEX('Muni-Level Population'!AW$1159:AW$1172,MATCH('Addressable Market'!$B411,'Muni-Level Population'!$F$1159:$F$1172,0)))*INDEX('Patient Registration'!$X$241:$X$254,MATCH($B411,'Patient Registration'!$C$225:$C$238,0))*'Patient Registration'!AS$141</f>
        <v>0.73433109487451076</v>
      </c>
      <c r="JI411" s="259">
        <f>('Muni-Level Population'!AX929/INDEX('Muni-Level Population'!AX$1159:AX$1172,MATCH('Addressable Market'!$B411,'Muni-Level Population'!$F$1159:$F$1172,0)))*INDEX('Patient Registration'!$X$241:$X$254,MATCH($B411,'Patient Registration'!$C$225:$C$238,0))*'Patient Registration'!AT$141</f>
        <v>0.73173175338856122</v>
      </c>
      <c r="JJ411" s="259">
        <f>('Muni-Level Population'!AY929/INDEX('Muni-Level Population'!AY$1159:AY$1172,MATCH('Addressable Market'!$B411,'Muni-Level Population'!$F$1159:$F$1172,0)))*INDEX('Patient Registration'!$X$241:$X$254,MATCH($B411,'Patient Registration'!$C$225:$C$238,0))*'Patient Registration'!AU$141</f>
        <v>0.72930839923535895</v>
      </c>
      <c r="JK411" s="259">
        <f>('Muni-Level Population'!AZ929/INDEX('Muni-Level Population'!AZ$1159:AZ$1172,MATCH('Addressable Market'!$B411,'Muni-Level Population'!$F$1159:$F$1172,0)))*INDEX('Patient Registration'!$X$241:$X$254,MATCH($B411,'Patient Registration'!$C$225:$C$238,0))*'Patient Registration'!AV$141</f>
        <v>0.72672674639474333</v>
      </c>
      <c r="JL411" s="259">
        <f>('Muni-Level Population'!BA929/INDEX('Muni-Level Population'!BA$1159:BA$1172,MATCH('Addressable Market'!$B411,'Muni-Level Population'!$F$1159:$F$1172,0)))*INDEX('Patient Registration'!$X$241:$X$254,MATCH($B411,'Patient Registration'!$C$225:$C$238,0))*'Patient Registration'!AW$141</f>
        <v>0.72423703009691442</v>
      </c>
      <c r="JM411" s="259">
        <f>('Muni-Level Population'!BB929/INDEX('Muni-Level Population'!BB$1159:BB$1172,MATCH('Addressable Market'!$B411,'Muni-Level Population'!$F$1159:$F$1172,0)))*INDEX('Patient Registration'!$X$241:$X$254,MATCH($B411,'Patient Registration'!$C$225:$C$238,0))*'Patient Registration'!AX$141</f>
        <v>0.72167323834675023</v>
      </c>
      <c r="JN411" s="259">
        <f>('Muni-Level Population'!BC929/INDEX('Muni-Level Population'!BC$1159:BC$1172,MATCH('Addressable Market'!$B411,'Muni-Level Population'!$F$1159:$F$1172,0)))*INDEX('Patient Registration'!$X$241:$X$254,MATCH($B411,'Patient Registration'!$C$225:$C$238,0))*'Patient Registration'!AY$141</f>
        <v>0.719200747577601</v>
      </c>
      <c r="JO411" s="259">
        <f>('Muni-Level Population'!BD929/INDEX('Muni-Level Population'!BD$1159:BD$1172,MATCH('Addressable Market'!$B411,'Muni-Level Population'!$F$1159:$F$1172,0)))*INDEX('Patient Registration'!$X$241:$X$254,MATCH($B411,'Patient Registration'!$C$225:$C$238,0))*'Patient Registration'!AZ$141</f>
        <v>0.7166546943723634</v>
      </c>
      <c r="JP411" s="259">
        <f>('Muni-Level Population'!BE929/INDEX('Muni-Level Population'!BE$1159:BE$1172,MATCH('Addressable Market'!$B411,'Muni-Level Population'!$F$1159:$F$1172,0)))*INDEX('Patient Registration'!$X$241:$X$254,MATCH($B411,'Patient Registration'!$C$225:$C$238,0))*'Patient Registration'!BA$141</f>
        <v>0.71411760914063094</v>
      </c>
      <c r="JQ411" s="259">
        <f>('Muni-Level Population'!BF929/INDEX('Muni-Level Population'!BF$1159:BF$1172,MATCH('Addressable Market'!$B411,'Muni-Level Population'!$F$1159:$F$1172,0)))*INDEX('Patient Registration'!$X$241:$X$254,MATCH($B411,'Patient Registration'!$C$225:$C$238,0))*'Patient Registration'!BB$141</f>
        <v>0.71167087456653955</v>
      </c>
      <c r="JR411" s="259">
        <f>('Muni-Level Population'!BG929/INDEX('Muni-Level Population'!BG$1159:BG$1172,MATCH('Addressable Market'!$B411,'Muni-Level Population'!$F$1159:$F$1172,0)))*INDEX('Patient Registration'!$X$241:$X$254,MATCH($B411,'Patient Registration'!$C$225:$C$238,0))*'Patient Registration'!BC$141</f>
        <v>0.70915134462589768</v>
      </c>
      <c r="JS411" s="259">
        <f>('Muni-Level Population'!BH929/INDEX('Muni-Level Population'!BH$1159:BH$1172,MATCH('Addressable Market'!$B411,'Muni-Level Population'!$F$1159:$F$1172,0)))*INDEX('Patient Registration'!$X$241:$X$254,MATCH($B411,'Patient Registration'!$C$225:$C$238,0))*'Patient Registration'!BD$141</f>
        <v>0.70672154065009618</v>
      </c>
      <c r="JT411" s="259">
        <f>('Muni-Level Population'!BI929/INDEX('Muni-Level Population'!BI$1159:BI$1172,MATCH('Addressable Market'!$B411,'Muni-Level Population'!$F$1159:$F$1172,0)))*INDEX('Patient Registration'!$X$241:$X$254,MATCH($B411,'Patient Registration'!$C$225:$C$238,0))*'Patient Registration'!BE$141</f>
        <v>0.70421944552745597</v>
      </c>
      <c r="JU411" s="259">
        <f>('Muni-Level Population'!BJ929/INDEX('Muni-Level Population'!BJ$1159:BJ$1172,MATCH('Addressable Market'!$B411,'Muni-Level Population'!$F$1159:$F$1172,0)))*INDEX('Patient Registration'!$X$241:$X$254,MATCH($B411,'Patient Registration'!$C$225:$C$238,0))*'Patient Registration'!BF$141</f>
        <v>0.70172616481508843</v>
      </c>
      <c r="JV411" s="259">
        <f>('Muni-Level Population'!BK929/INDEX('Muni-Level Population'!BK$1159:BK$1172,MATCH('Addressable Market'!$B411,'Muni-Level Population'!$F$1159:$F$1172,0)))*INDEX('Patient Registration'!$X$241:$X$254,MATCH($B411,'Patient Registration'!$C$225:$C$238,0))*'Patient Registration'!BG$141</f>
        <v>0.69948171988833641</v>
      </c>
      <c r="JW411" s="259">
        <f>('Muni-Level Population'!BL929/INDEX('Muni-Level Population'!BL$1159:BL$1172,MATCH('Addressable Market'!$B411,'Muni-Level Population'!$F$1159:$F$1172,0)))*INDEX('Patient Registration'!$X$241:$X$254,MATCH($B411,'Patient Registration'!$C$225:$C$238,0))*'Patient Registration'!BH$141</f>
        <v>0.69700512999532815</v>
      </c>
      <c r="JX411" s="259">
        <f>('Muni-Level Population'!BM929/INDEX('Muni-Level Population'!BM$1159:BM$1172,MATCH('Addressable Market'!$B411,'Muni-Level Population'!$F$1159:$F$1172,0)))*INDEX('Patient Registration'!$X$241:$X$254,MATCH($B411,'Patient Registration'!$C$225:$C$238,0))*'Patient Registration'!BI$141</f>
        <v>0.69461673805451873</v>
      </c>
      <c r="JY411" s="259">
        <f>('Muni-Level Population'!BN929/INDEX('Muni-Level Population'!BN$1159:BN$1172,MATCH('Addressable Market'!$B411,'Muni-Level Population'!$F$1159:$F$1172,0)))*INDEX('Patient Registration'!$X$241:$X$254,MATCH($B411,'Patient Registration'!$C$225:$C$238,0))*'Patient Registration'!BJ$141</f>
        <v>0.69215728826051692</v>
      </c>
      <c r="JZ411" s="259">
        <f>('Muni-Level Population'!BO929/INDEX('Muni-Level Population'!BO$1159:BO$1172,MATCH('Addressable Market'!$B411,'Muni-Level Population'!$F$1159:$F$1172,0)))*INDEX('Patient Registration'!$X$241:$X$254,MATCH($B411,'Patient Registration'!$C$225:$C$238,0))*'Patient Registration'!BK$141</f>
        <v>0.68978542648350072</v>
      </c>
      <c r="KA411" s="259">
        <f>('Muni-Level Population'!BP929/INDEX('Muni-Level Population'!BP$1159:BP$1172,MATCH('Addressable Market'!$B411,'Muni-Level Population'!$F$1159:$F$1172,0)))*INDEX('Patient Registration'!$X$241:$X$254,MATCH($B411,'Patient Registration'!$C$225:$C$238,0))*'Patient Registration'!BL$141</f>
        <v>0.68734299913023122</v>
      </c>
      <c r="KB411" s="259">
        <f>('Muni-Level Population'!BQ929/INDEX('Muni-Level Population'!BQ$1159:BQ$1172,MATCH('Addressable Market'!$B411,'Muni-Level Population'!$F$1159:$F$1172,0)))*INDEX('Patient Registration'!$X$241:$X$254,MATCH($B411,'Patient Registration'!$C$225:$C$238,0))*'Patient Registration'!BM$141</f>
        <v>0.68490917769117066</v>
      </c>
      <c r="KC411" s="259">
        <f>('Muni-Level Population'!BR929/INDEX('Muni-Level Population'!BR$1159:BR$1172,MATCH('Addressable Market'!$B411,'Muni-Level Population'!$F$1159:$F$1172,0)))*INDEX('Patient Registration'!$X$241:$X$254,MATCH($B411,'Patient Registration'!$C$225:$C$238,0))*'Patient Registration'!BN$141</f>
        <v>0.68256203226796075</v>
      </c>
      <c r="KD411" s="259">
        <f>('Muni-Level Population'!BS929/INDEX('Muni-Level Population'!BS$1159:BS$1172,MATCH('Addressable Market'!$B411,'Muni-Level Population'!$F$1159:$F$1172,0)))*INDEX('Patient Registration'!$X$241:$X$254,MATCH($B411,'Patient Registration'!$C$225:$C$238,0))*'Patient Registration'!BO$141</f>
        <v>0.6801450573252471</v>
      </c>
      <c r="KE411" s="259">
        <f>('Muni-Level Population'!BT929/INDEX('Muni-Level Population'!BT$1159:BT$1172,MATCH('Addressable Market'!$B411,'Muni-Level Population'!$F$1159:$F$1172,0)))*INDEX('Patient Registration'!$X$241:$X$254,MATCH($B411,'Patient Registration'!$C$225:$C$238,0))*'Patient Registration'!BP$141</f>
        <v>0.67781415889933283</v>
      </c>
      <c r="KF411" s="259">
        <f>('Muni-Level Population'!BU929/INDEX('Muni-Level Population'!BU$1159:BU$1172,MATCH('Addressable Market'!$B411,'Muni-Level Population'!$F$1159:$F$1172,0)))*INDEX('Patient Registration'!$X$241:$X$254,MATCH($B411,'Patient Registration'!$C$225:$C$238,0))*'Patient Registration'!BQ$141</f>
        <v>0.67541391478590218</v>
      </c>
      <c r="KG411" s="259">
        <f>('Muni-Level Population'!BV929/INDEX('Muni-Level Population'!BV$1159:BV$1172,MATCH('Addressable Market'!$B411,'Muni-Level Population'!$F$1159:$F$1172,0)))*INDEX('Patient Registration'!$X$241:$X$254,MATCH($B411,'Patient Registration'!$C$225:$C$238,0))*'Patient Registration'!BR$141</f>
        <v>0.67302212914953452</v>
      </c>
      <c r="KH411" s="259">
        <f>('Muni-Level Population'!BW929/INDEX('Muni-Level Population'!BW$1159:BW$1172,MATCH('Addressable Market'!$B411,'Muni-Level Population'!$F$1159:$F$1172,0)))*INDEX('Patient Registration'!$X$241:$X$254,MATCH($B411,'Patient Registration'!$C$225:$C$238,0))*'Patient Registration'!BS$141</f>
        <v>0.67086905228463367</v>
      </c>
      <c r="KI411" s="259">
        <f>('Muni-Level Population'!BX929/INDEX('Muni-Level Population'!BX$1159:BX$1172,MATCH('Addressable Market'!$B411,'Muni-Level Population'!$F$1159:$F$1172,0)))*INDEX('Patient Registration'!$X$241:$X$254,MATCH($B411,'Patient Registration'!$C$225:$C$238,0))*'Patient Registration'!BT$141</f>
        <v>0.66849328343766656</v>
      </c>
      <c r="KJ411" s="259">
        <f>('Muni-Level Population'!BY929/INDEX('Muni-Level Population'!BY$1159:BY$1172,MATCH('Addressable Market'!$B411,'Muni-Level Population'!$F$1159:$F$1172,0)))*INDEX('Patient Registration'!$X$241:$X$254,MATCH($B411,'Patient Registration'!$C$225:$C$238,0))*'Patient Registration'!BU$141</f>
        <v>0.66620212472848073</v>
      </c>
      <c r="KK411" s="259">
        <f>('Muni-Level Population'!BZ929/INDEX('Muni-Level Population'!BZ$1159:BZ$1172,MATCH('Addressable Market'!$B411,'Muni-Level Population'!$F$1159:$F$1172,0)))*INDEX('Patient Registration'!$X$241:$X$254,MATCH($B411,'Patient Registration'!$C$225:$C$238,0))*'Patient Registration'!BV$141</f>
        <v>0.66384280375140425</v>
      </c>
      <c r="KL411" s="259">
        <f>('Muni-Level Population'!CA929/INDEX('Muni-Level Population'!CA$1159:CA$1172,MATCH('Addressable Market'!$B411,'Muni-Level Population'!$F$1159:$F$1172,0)))*INDEX('Patient Registration'!$X$241:$X$254,MATCH($B411,'Patient Registration'!$C$225:$C$238,0))*'Patient Registration'!BW$141</f>
        <v>0.66156750758277549</v>
      </c>
      <c r="KM411" s="259">
        <f>('Muni-Level Population'!CB929/INDEX('Muni-Level Population'!CB$1159:CB$1172,MATCH('Addressable Market'!$B411,'Muni-Level Population'!$F$1159:$F$1172,0)))*INDEX('Patient Registration'!$X$241:$X$254,MATCH($B411,'Patient Registration'!$C$225:$C$238,0))*'Patient Registration'!BX$141</f>
        <v>0.65922452151296396</v>
      </c>
      <c r="KN411" s="259">
        <f>('Muni-Level Population'!CC929/INDEX('Muni-Level Population'!CC$1159:CC$1172,MATCH('Addressable Market'!$B411,'Muni-Level Population'!$F$1159:$F$1172,0)))*INDEX('Patient Registration'!$X$241:$X$254,MATCH($B411,'Patient Registration'!$C$225:$C$238,0))*'Patient Registration'!BY$141</f>
        <v>0.656889793744585</v>
      </c>
      <c r="KO411" s="259">
        <f>('Muni-Level Population'!CD929/INDEX('Muni-Level Population'!CD$1159:CD$1172,MATCH('Addressable Market'!$B411,'Muni-Level Population'!$F$1159:$F$1172,0)))*INDEX('Patient Registration'!$X$241:$X$254,MATCH($B411,'Patient Registration'!$C$225:$C$238,0))*'Patient Registration'!BZ$141</f>
        <v>0.65463821557918733</v>
      </c>
      <c r="KP411" s="259">
        <f>('Muni-Level Population'!CE929/INDEX('Muni-Level Population'!CE$1159:CE$1172,MATCH('Addressable Market'!$B411,'Muni-Level Population'!$F$1159:$F$1172,0)))*INDEX('Patient Registration'!$X$241:$X$254,MATCH($B411,'Patient Registration'!$C$225:$C$238,0))*'Patient Registration'!CA$141</f>
        <v>0.65231965379651324</v>
      </c>
      <c r="KQ411" s="259">
        <f>('Muni-Level Population'!CF929/INDEX('Muni-Level Population'!CF$1159:CF$1172,MATCH('Addressable Market'!$B411,'Muni-Level Population'!$F$1159:$F$1172,0)))*INDEX('Patient Registration'!$X$241:$X$254,MATCH($B411,'Patient Registration'!$C$225:$C$238,0))*'Patient Registration'!CB$141</f>
        <v>0.65008366630776948</v>
      </c>
      <c r="KR411" s="48"/>
      <c r="KS411" s="48"/>
      <c r="OF411" s="48"/>
      <c r="OG411" s="48"/>
      <c r="OH411" s="48"/>
      <c r="OI411" s="48"/>
      <c r="OJ411" s="48"/>
      <c r="OK411" s="48"/>
      <c r="OL411" s="48"/>
      <c r="OM411" s="48"/>
    </row>
    <row r="412" spans="1:403" x14ac:dyDescent="0.35">
      <c r="A412" s="2" t="s">
        <v>362</v>
      </c>
      <c r="B412" s="2" t="str">
        <f>'Muni-Level Population'!F930</f>
        <v>Bennington</v>
      </c>
      <c r="D412" s="2" t="str">
        <f>'Muni-Level Population'!E930</f>
        <v>Manchester</v>
      </c>
      <c r="F412" s="48" cm="1">
        <f t="array" ref="F412">INDEX($HR412:$KQ412,,MATCH(F$4,$HR$5:$KQ$5,0))</f>
        <v>17.702431189822004</v>
      </c>
      <c r="G412" s="48" cm="1">
        <f t="array" ref="G412">INDEX($HR412:$KQ412,,MATCH(G$4,$HR$5:$KQ$5,0))</f>
        <v>18.343549075830598</v>
      </c>
      <c r="H412" s="48" cm="1">
        <f t="array" ref="H412">INDEX($HR412:$KQ412,,MATCH(H$4,$HR$5:$KQ$5,0))</f>
        <v>17.218610429691843</v>
      </c>
      <c r="I412" s="48" cm="1">
        <f t="array" ref="I412">INDEX($HR412:$KQ412,,MATCH(I$4,$HR$5:$KQ$5,0))</f>
        <v>16.337266810350311</v>
      </c>
      <c r="J412" s="48" cm="1">
        <f t="array" ref="J412">INDEX($HR412:$KQ412,,MATCH(J$4,$HR$5:$KQ$5,0))</f>
        <v>15.498317603445475</v>
      </c>
      <c r="K412" s="48" cm="1">
        <f t="array" ref="K412">INDEX($HR412:$KQ412,,MATCH(K$4,$HR$5:$KQ$5,0))</f>
        <v>14.704100667381208</v>
      </c>
      <c r="L412" s="48" cm="1">
        <f t="array" ref="L412">INDEX($HR412:$KQ412,,MATCH(L$4,$HR$5:$KQ$5,0))</f>
        <v>13.95013430854274</v>
      </c>
      <c r="M412" s="48"/>
      <c r="N412" s="48"/>
      <c r="O412" s="48"/>
      <c r="R412" s="6">
        <f t="shared" si="592"/>
        <v>0</v>
      </c>
      <c r="S412" s="6">
        <f t="shared" si="593"/>
        <v>0</v>
      </c>
      <c r="T412" s="6">
        <f t="shared" si="594"/>
        <v>0</v>
      </c>
      <c r="U412" s="6">
        <f t="shared" si="595"/>
        <v>0</v>
      </c>
      <c r="V412" s="6">
        <f t="shared" si="596"/>
        <v>0</v>
      </c>
      <c r="W412" s="6">
        <f t="shared" si="597"/>
        <v>0</v>
      </c>
      <c r="X412" s="6">
        <f t="shared" si="598"/>
        <v>0</v>
      </c>
      <c r="Y412" s="6"/>
      <c r="Z412" s="6"/>
      <c r="AC412" s="6">
        <f t="shared" si="599"/>
        <v>0</v>
      </c>
      <c r="AD412" s="6">
        <f t="shared" si="600"/>
        <v>0</v>
      </c>
      <c r="AE412" s="6">
        <f t="shared" si="601"/>
        <v>0</v>
      </c>
      <c r="AF412" s="6">
        <f t="shared" si="602"/>
        <v>0</v>
      </c>
      <c r="AG412" s="6">
        <f t="shared" si="603"/>
        <v>0</v>
      </c>
      <c r="AH412" s="6">
        <f t="shared" si="604"/>
        <v>0</v>
      </c>
      <c r="AI412" s="6">
        <f t="shared" si="605"/>
        <v>0</v>
      </c>
      <c r="AJ412" s="6"/>
      <c r="AK412" s="6"/>
      <c r="AN412" s="6">
        <f t="shared" si="606"/>
        <v>0</v>
      </c>
      <c r="AO412" s="6">
        <f t="shared" si="607"/>
        <v>0</v>
      </c>
      <c r="AP412" s="6">
        <f t="shared" si="608"/>
        <v>0</v>
      </c>
      <c r="AQ412" s="6">
        <f t="shared" si="609"/>
        <v>0</v>
      </c>
      <c r="AR412" s="6">
        <f t="shared" si="610"/>
        <v>0</v>
      </c>
      <c r="AS412" s="6">
        <f t="shared" si="611"/>
        <v>0</v>
      </c>
      <c r="AT412" s="6">
        <f t="shared" si="612"/>
        <v>0</v>
      </c>
      <c r="AU412" s="6"/>
      <c r="AV412" s="6"/>
      <c r="AY412" s="6">
        <f t="shared" si="613"/>
        <v>0</v>
      </c>
      <c r="AZ412" s="6">
        <f t="shared" si="614"/>
        <v>0</v>
      </c>
      <c r="BA412" s="6">
        <f t="shared" si="615"/>
        <v>0</v>
      </c>
      <c r="BB412" s="6">
        <f t="shared" si="616"/>
        <v>0</v>
      </c>
      <c r="BC412" s="6">
        <f t="shared" si="617"/>
        <v>0</v>
      </c>
      <c r="BD412" s="6">
        <f t="shared" si="618"/>
        <v>0</v>
      </c>
      <c r="BE412" s="6">
        <f t="shared" si="619"/>
        <v>0</v>
      </c>
      <c r="BF412" s="6"/>
      <c r="BG412" s="6"/>
      <c r="BJ412" s="6">
        <f t="shared" si="620"/>
        <v>0</v>
      </c>
      <c r="BK412" s="6">
        <f t="shared" si="621"/>
        <v>0</v>
      </c>
      <c r="BL412" s="6">
        <f t="shared" si="622"/>
        <v>0</v>
      </c>
      <c r="BM412" s="6">
        <f t="shared" si="623"/>
        <v>0</v>
      </c>
      <c r="BN412" s="6">
        <f t="shared" si="624"/>
        <v>0</v>
      </c>
      <c r="BO412" s="6">
        <f t="shared" si="625"/>
        <v>0</v>
      </c>
      <c r="BP412" s="6">
        <f t="shared" si="626"/>
        <v>0</v>
      </c>
      <c r="BQ412" s="6"/>
      <c r="BR412" s="6"/>
      <c r="BU412" s="6">
        <f t="shared" si="627"/>
        <v>0</v>
      </c>
      <c r="BV412" s="6">
        <f t="shared" si="628"/>
        <v>0</v>
      </c>
      <c r="BW412" s="6">
        <f t="shared" si="629"/>
        <v>0</v>
      </c>
      <c r="BX412" s="6">
        <f t="shared" si="630"/>
        <v>0</v>
      </c>
      <c r="BY412" s="6">
        <f t="shared" si="631"/>
        <v>0</v>
      </c>
      <c r="BZ412" s="6">
        <f t="shared" si="632"/>
        <v>0</v>
      </c>
      <c r="CA412" s="6">
        <f t="shared" si="633"/>
        <v>0</v>
      </c>
      <c r="CB412" s="6"/>
      <c r="CC412" s="6"/>
      <c r="CF412" s="6">
        <f t="shared" si="634"/>
        <v>0</v>
      </c>
      <c r="CG412" s="6">
        <f t="shared" si="635"/>
        <v>0</v>
      </c>
      <c r="CH412" s="6">
        <f t="shared" si="636"/>
        <v>0</v>
      </c>
      <c r="CI412" s="6">
        <f t="shared" si="637"/>
        <v>0</v>
      </c>
      <c r="CJ412" s="6">
        <f t="shared" si="638"/>
        <v>0</v>
      </c>
      <c r="CK412" s="6">
        <f t="shared" si="639"/>
        <v>0</v>
      </c>
      <c r="CL412" s="6">
        <f t="shared" si="640"/>
        <v>0</v>
      </c>
      <c r="CM412" s="6"/>
      <c r="CN412" s="6"/>
      <c r="CQ412" s="6">
        <f t="shared" si="641"/>
        <v>0</v>
      </c>
      <c r="CR412" s="6">
        <f t="shared" si="642"/>
        <v>0</v>
      </c>
      <c r="CS412" s="6">
        <f t="shared" si="643"/>
        <v>0</v>
      </c>
      <c r="CT412" s="6">
        <f t="shared" si="644"/>
        <v>0</v>
      </c>
      <c r="CU412" s="6">
        <f t="shared" si="645"/>
        <v>0</v>
      </c>
      <c r="CV412" s="6">
        <f t="shared" si="646"/>
        <v>0</v>
      </c>
      <c r="CW412" s="6">
        <f t="shared" si="647"/>
        <v>0</v>
      </c>
      <c r="CX412" s="6"/>
      <c r="CY412" s="6"/>
      <c r="DB412" s="6">
        <f t="shared" si="648"/>
        <v>0</v>
      </c>
      <c r="DC412" s="6">
        <f t="shared" si="649"/>
        <v>0</v>
      </c>
      <c r="DD412" s="6">
        <f t="shared" si="650"/>
        <v>0</v>
      </c>
      <c r="DE412" s="6">
        <f t="shared" si="651"/>
        <v>0</v>
      </c>
      <c r="DF412" s="6">
        <f t="shared" si="652"/>
        <v>0</v>
      </c>
      <c r="DG412" s="6">
        <f t="shared" si="653"/>
        <v>0</v>
      </c>
      <c r="DH412" s="6">
        <f t="shared" si="654"/>
        <v>0</v>
      </c>
      <c r="DI412" s="6"/>
      <c r="DJ412" s="6"/>
      <c r="DM412" s="6">
        <f t="shared" si="655"/>
        <v>0</v>
      </c>
      <c r="DN412" s="6">
        <f t="shared" si="656"/>
        <v>0</v>
      </c>
      <c r="DO412" s="6">
        <f t="shared" si="657"/>
        <v>0</v>
      </c>
      <c r="DP412" s="6">
        <f t="shared" si="658"/>
        <v>0</v>
      </c>
      <c r="DQ412" s="6">
        <f t="shared" si="659"/>
        <v>0</v>
      </c>
      <c r="DR412" s="6">
        <f t="shared" si="660"/>
        <v>0</v>
      </c>
      <c r="DS412" s="6">
        <f t="shared" si="661"/>
        <v>0</v>
      </c>
      <c r="DT412" s="6"/>
      <c r="DU412" s="48"/>
      <c r="DV412" s="48"/>
      <c r="DW412" s="48"/>
      <c r="HJ412" s="48"/>
      <c r="HK412" s="48"/>
      <c r="HL412" s="48"/>
      <c r="HM412" s="48"/>
      <c r="HN412" s="48"/>
      <c r="HO412" s="48"/>
      <c r="HP412" s="48"/>
      <c r="HQ412" s="48"/>
      <c r="HR412" s="259">
        <f>('Muni-Level Population'!G930/INDEX('Muni-Level Population'!G$1159:G$1172,MATCH('Addressable Market'!$B412,'Muni-Level Population'!$F$1159:$F$1172,0)))*INDEX('Patient Registration'!V$241:V$254,MATCH($B412,'Patient Registration'!$C$225:$C$238,0))*'Patient Registration'!C$141</f>
        <v>17.702431189822004</v>
      </c>
      <c r="HS412" s="259">
        <f>('Muni-Level Population'!H930/INDEX('Muni-Level Population'!H$1159:H$1172,MATCH('Addressable Market'!$B412,'Muni-Level Population'!$F$1159:$F$1172,0)))*INDEX('Patient Registration'!W$241:W$254,MATCH($B412,'Patient Registration'!$C$225:$C$238,0))*'Patient Registration'!D$141</f>
        <v>17.312677581266119</v>
      </c>
      <c r="HT412" s="259">
        <f>('Muni-Level Population'!I930/INDEX('Muni-Level Population'!I$1159:I$1172,MATCH('Addressable Market'!$B412,'Muni-Level Population'!$F$1159:$F$1172,0)))*INDEX('Patient Registration'!$X$241:$X$254,MATCH($B412,'Patient Registration'!$C$225:$C$238,0))*'Patient Registration'!E$141</f>
        <v>16.924424348708417</v>
      </c>
      <c r="HU412" s="259">
        <f>('Muni-Level Population'!J930/INDEX('Muni-Level Population'!J$1159:J$1172,MATCH('Addressable Market'!$B412,'Muni-Level Population'!$F$1159:$F$1172,0)))*INDEX('Patient Registration'!$X$241:$X$254,MATCH($B412,'Patient Registration'!$C$225:$C$238,0))*'Patient Registration'!F$141</f>
        <v>17.200568260653551</v>
      </c>
      <c r="HV412" s="259">
        <f>('Muni-Level Population'!K930/INDEX('Muni-Level Population'!K$1159:K$1172,MATCH('Addressable Market'!$B412,'Muni-Level Population'!$F$1159:$F$1172,0)))*INDEX('Patient Registration'!$X$241:$X$254,MATCH($B412,'Patient Registration'!$C$225:$C$238,0))*'Patient Registration'!G$141</f>
        <v>17.116347163835517</v>
      </c>
      <c r="HW412" s="259">
        <f>('Muni-Level Population'!L930/INDEX('Muni-Level Population'!L$1159:L$1172,MATCH('Addressable Market'!$B412,'Muni-Level Population'!$F$1159:$F$1172,0)))*INDEX('Patient Registration'!$X$241:$X$254,MATCH($B412,'Patient Registration'!$C$225:$C$238,0))*'Patient Registration'!H$141</f>
        <v>17.763624079278969</v>
      </c>
      <c r="HX412" s="259">
        <f>('Muni-Level Population'!M930/INDEX('Muni-Level Population'!M$1159:M$1172,MATCH('Addressable Market'!$B412,'Muni-Level Population'!$F$1159:$F$1172,0)))*INDEX('Patient Registration'!$X$241:$X$254,MATCH($B412,'Patient Registration'!$C$225:$C$238,0))*'Patient Registration'!I$141</f>
        <v>17.773989795223692</v>
      </c>
      <c r="HY412" s="259">
        <f>('Muni-Level Population'!N930/INDEX('Muni-Level Population'!N$1159:N$1172,MATCH('Addressable Market'!$B412,'Muni-Level Population'!$F$1159:$F$1172,0)))*INDEX('Patient Registration'!$X$241:$X$254,MATCH($B412,'Patient Registration'!$C$225:$C$238,0))*'Patient Registration'!J$141</f>
        <v>18.011572344966964</v>
      </c>
      <c r="HZ412" s="259">
        <f>('Muni-Level Population'!O930/INDEX('Muni-Level Population'!O$1159:O$1172,MATCH('Addressable Market'!$B412,'Muni-Level Population'!$F$1159:$F$1172,0)))*INDEX('Patient Registration'!$X$241:$X$254,MATCH($B412,'Patient Registration'!$C$225:$C$238,0))*'Patient Registration'!K$141</f>
        <v>18.397160316366616</v>
      </c>
      <c r="IA412" s="259">
        <f>('Muni-Level Population'!P930/INDEX('Muni-Level Population'!P$1159:P$1172,MATCH('Addressable Market'!$B412,'Muni-Level Population'!$F$1159:$F$1172,0)))*INDEX('Patient Registration'!$X$241:$X$254,MATCH($B412,'Patient Registration'!$C$225:$C$238,0))*'Patient Registration'!L$141</f>
        <v>18.361909661977418</v>
      </c>
      <c r="IB412" s="259">
        <f>('Muni-Level Population'!Q930/INDEX('Muni-Level Population'!Q$1159:Q$1172,MATCH('Addressable Market'!$B412,'Muni-Level Population'!$F$1159:$F$1172,0)))*INDEX('Patient Registration'!$X$241:$X$254,MATCH($B412,'Patient Registration'!$C$225:$C$238,0))*'Patient Registration'!M$141</f>
        <v>17.955981980287071</v>
      </c>
      <c r="IC412" s="259">
        <f>('Muni-Level Population'!R930/INDEX('Muni-Level Population'!R$1159:R$1172,MATCH('Addressable Market'!$B412,'Muni-Level Population'!$F$1159:$F$1172,0)))*INDEX('Patient Registration'!$X$241:$X$254,MATCH($B412,'Patient Registration'!$C$225:$C$238,0))*'Patient Registration'!N$141</f>
        <v>18.337007193360904</v>
      </c>
      <c r="ID412" s="259">
        <f>('Muni-Level Population'!S930/INDEX('Muni-Level Population'!S$1159:S$1172,MATCH('Addressable Market'!$B412,'Muni-Level Population'!$F$1159:$F$1172,0)))*INDEX('Patient Registration'!$X$241:$X$254,MATCH($B412,'Patient Registration'!$C$225:$C$238,0))*'Patient Registration'!O$141</f>
        <v>18.343549075830598</v>
      </c>
      <c r="IE412" s="259">
        <f>('Muni-Level Population'!T930/INDEX('Muni-Level Population'!T$1159:T$1172,MATCH('Addressable Market'!$B412,'Muni-Level Population'!$F$1159:$F$1172,0)))*INDEX('Patient Registration'!$X$241:$X$254,MATCH($B412,'Patient Registration'!$C$225:$C$238,0))*'Patient Registration'!P$141</f>
        <v>18.452013087087842</v>
      </c>
      <c r="IF412" s="259">
        <f>('Muni-Level Population'!U930/INDEX('Muni-Level Population'!U$1159:U$1172,MATCH('Addressable Market'!$B412,'Muni-Level Population'!$F$1159:$F$1172,0)))*INDEX('Patient Registration'!$X$241:$X$254,MATCH($B412,'Patient Registration'!$C$225:$C$238,0))*'Patient Registration'!Q$141</f>
        <v>17.985833930635739</v>
      </c>
      <c r="IG412" s="259">
        <f>('Muni-Level Population'!V930/INDEX('Muni-Level Population'!V$1159:V$1172,MATCH('Addressable Market'!$B412,'Muni-Level Population'!$F$1159:$F$1172,0)))*INDEX('Patient Registration'!$X$241:$X$254,MATCH($B412,'Patient Registration'!$C$225:$C$238,0))*'Patient Registration'!R$141</f>
        <v>17.908387542990294</v>
      </c>
      <c r="IH412" s="259">
        <f>('Muni-Level Population'!W930/INDEX('Muni-Level Population'!W$1159:W$1172,MATCH('Addressable Market'!$B412,'Muni-Level Population'!$F$1159:$F$1172,0)))*INDEX('Patient Registration'!$X$241:$X$254,MATCH($B412,'Patient Registration'!$C$225:$C$238,0))*'Patient Registration'!S$141</f>
        <v>17.828706080184634</v>
      </c>
      <c r="II412" s="259">
        <f>('Muni-Level Population'!X930/INDEX('Muni-Level Population'!X$1159:X$1172,MATCH('Addressable Market'!$B412,'Muni-Level Population'!$F$1159:$F$1172,0)))*INDEX('Patient Registration'!$X$241:$X$254,MATCH($B412,'Patient Registration'!$C$225:$C$238,0))*'Patient Registration'!T$141</f>
        <v>17.751928849874016</v>
      </c>
      <c r="IJ412" s="259">
        <f>('Muni-Level Population'!Y930/INDEX('Muni-Level Population'!Y$1159:Y$1172,MATCH('Addressable Market'!$B412,'Muni-Level Population'!$F$1159:$F$1172,0)))*INDEX('Patient Registration'!$X$241:$X$254,MATCH($B412,'Patient Registration'!$C$225:$C$238,0))*'Patient Registration'!U$141</f>
        <v>17.67293588055092</v>
      </c>
      <c r="IK412" s="259">
        <f>('Muni-Level Population'!Z930/INDEX('Muni-Level Population'!Z$1159:Z$1172,MATCH('Addressable Market'!$B412,'Muni-Level Population'!$F$1159:$F$1172,0)))*INDEX('Patient Registration'!$X$241:$X$254,MATCH($B412,'Patient Registration'!$C$225:$C$238,0))*'Patient Registration'!V$141</f>
        <v>17.594290537013944</v>
      </c>
      <c r="IL412" s="259">
        <f>('Muni-Level Population'!AA930/INDEX('Muni-Level Population'!AA$1159:AA$1172,MATCH('Addressable Market'!$B412,'Muni-Level Population'!$F$1159:$F$1172,0)))*INDEX('Patient Registration'!$X$241:$X$254,MATCH($B412,'Patient Registration'!$C$225:$C$238,0))*'Patient Registration'!W$141</f>
        <v>17.523553562803095</v>
      </c>
      <c r="IM412" s="259">
        <f>('Muni-Level Population'!AB930/INDEX('Muni-Level Population'!AB$1159:AB$1172,MATCH('Addressable Market'!$B412,'Muni-Level Population'!$F$1159:$F$1172,0)))*INDEX('Patient Registration'!$X$241:$X$254,MATCH($B412,'Patient Registration'!$C$225:$C$238,0))*'Patient Registration'!X$141</f>
        <v>17.445565643407289</v>
      </c>
      <c r="IN412" s="259">
        <f>('Muni-Level Population'!AC930/INDEX('Muni-Level Population'!AC$1159:AC$1172,MATCH('Addressable Market'!$B412,'Muni-Level Population'!$F$1159:$F$1172,0)))*INDEX('Patient Registration'!$X$241:$X$254,MATCH($B412,'Patient Registration'!$C$225:$C$238,0))*'Patient Registration'!Y$141</f>
        <v>17.370420288047633</v>
      </c>
      <c r="IO412" s="259">
        <f>('Muni-Level Population'!AD930/INDEX('Muni-Level Population'!AD$1159:AD$1172,MATCH('Addressable Market'!$B412,'Muni-Level Population'!$F$1159:$F$1172,0)))*INDEX('Patient Registration'!$X$241:$X$254,MATCH($B412,'Patient Registration'!$C$225:$C$238,0))*'Patient Registration'!Z$141</f>
        <v>17.293106348082389</v>
      </c>
      <c r="IP412" s="259">
        <f>('Muni-Level Population'!AE930/INDEX('Muni-Level Population'!AE$1159:AE$1172,MATCH('Addressable Market'!$B412,'Muni-Level Population'!$F$1159:$F$1172,0)))*INDEX('Patient Registration'!$X$241:$X$254,MATCH($B412,'Patient Registration'!$C$225:$C$238,0))*'Patient Registration'!AA$141</f>
        <v>17.218610429691843</v>
      </c>
      <c r="IQ412" s="259">
        <f>('Muni-Level Population'!AF930/INDEX('Muni-Level Population'!AF$1159:AF$1172,MATCH('Addressable Market'!$B412,'Muni-Level Population'!$F$1159:$F$1172,0)))*INDEX('Patient Registration'!$X$241:$X$254,MATCH($B412,'Patient Registration'!$C$225:$C$238,0))*'Patient Registration'!AB$141</f>
        <v>17.141964692451893</v>
      </c>
      <c r="IR412" s="259">
        <f>('Muni-Level Population'!AG930/INDEX('Muni-Level Population'!AG$1159:AG$1172,MATCH('Addressable Market'!$B412,'Muni-Level Population'!$F$1159:$F$1172,0)))*INDEX('Patient Registration'!$X$241:$X$254,MATCH($B412,'Patient Registration'!$C$225:$C$238,0))*'Patient Registration'!AC$141</f>
        <v>17.065656335617732</v>
      </c>
      <c r="IS412" s="259">
        <f>('Muni-Level Population'!AH930/INDEX('Muni-Level Population'!AH$1159:AH$1172,MATCH('Addressable Market'!$B412,'Muni-Level Population'!$F$1159:$F$1172,0)))*INDEX('Patient Registration'!$X$241:$X$254,MATCH($B412,'Patient Registration'!$C$225:$C$238,0))*'Patient Registration'!AD$141</f>
        <v>16.992129382506914</v>
      </c>
      <c r="IT412" s="259">
        <f>('Muni-Level Population'!AI930/INDEX('Muni-Level Population'!AI$1159:AI$1172,MATCH('Addressable Market'!$B412,'Muni-Level Population'!$F$1159:$F$1172,0)))*INDEX('Patient Registration'!$X$241:$X$254,MATCH($B412,'Patient Registration'!$C$225:$C$238,0))*'Patient Registration'!AE$141</f>
        <v>16.916480608913229</v>
      </c>
      <c r="IU412" s="259">
        <f>('Muni-Level Population'!AJ930/INDEX('Muni-Level Population'!AJ$1159:AJ$1172,MATCH('Addressable Market'!$B412,'Muni-Level Population'!$F$1159:$F$1172,0)))*INDEX('Patient Registration'!$X$241:$X$254,MATCH($B412,'Patient Registration'!$C$225:$C$238,0))*'Patient Registration'!AF$141</f>
        <v>16.843589220430925</v>
      </c>
      <c r="IV412" s="259">
        <f>('Muni-Level Population'!AK930/INDEX('Muni-Level Population'!AK$1159:AK$1172,MATCH('Addressable Market'!$B412,'Muni-Level Population'!$F$1159:$F$1172,0)))*INDEX('Patient Registration'!$X$241:$X$254,MATCH($B412,'Patient Registration'!$C$225:$C$238,0))*'Patient Registration'!AG$141</f>
        <v>16.768594375986435</v>
      </c>
      <c r="IW412" s="259">
        <f>('Muni-Level Population'!AL930/INDEX('Muni-Level Population'!AL$1159:AL$1172,MATCH('Addressable Market'!$B412,'Muni-Level Population'!$F$1159:$F$1172,0)))*INDEX('Patient Registration'!$X$241:$X$254,MATCH($B412,'Patient Registration'!$C$225:$C$238,0))*'Patient Registration'!AH$141</f>
        <v>16.693929704819283</v>
      </c>
      <c r="IX412" s="259">
        <f>('Muni-Level Population'!AM930/INDEX('Muni-Level Population'!AM$1159:AM$1172,MATCH('Addressable Market'!$B412,'Muni-Level Population'!$F$1159:$F$1172,0)))*INDEX('Patient Registration'!$X$241:$X$254,MATCH($B412,'Patient Registration'!$C$225:$C$238,0))*'Patient Registration'!AI$141</f>
        <v>16.626773238788896</v>
      </c>
      <c r="IY412" s="259">
        <f>('Muni-Level Population'!AN930/INDEX('Muni-Level Population'!AN$1159:AN$1172,MATCH('Addressable Market'!$B412,'Muni-Level Population'!$F$1159:$F$1172,0)))*INDEX('Patient Registration'!$X$241:$X$254,MATCH($B412,'Patient Registration'!$C$225:$C$238,0))*'Patient Registration'!AJ$141</f>
        <v>16.552732984563182</v>
      </c>
      <c r="IZ412" s="259">
        <f>('Muni-Level Population'!AO930/INDEX('Muni-Level Population'!AO$1159:AO$1172,MATCH('Addressable Market'!$B412,'Muni-Level Population'!$F$1159:$F$1172,0)))*INDEX('Patient Registration'!$X$241:$X$254,MATCH($B412,'Patient Registration'!$C$225:$C$238,0))*'Patient Registration'!AK$141</f>
        <v>16.481391540849987</v>
      </c>
      <c r="JA412" s="259">
        <f>('Muni-Level Population'!AP930/INDEX('Muni-Level Population'!AP$1159:AP$1172,MATCH('Addressable Market'!$B412,'Muni-Level Population'!$F$1159:$F$1172,0)))*INDEX('Patient Registration'!$X$241:$X$254,MATCH($B412,'Patient Registration'!$C$225:$C$238,0))*'Patient Registration'!AL$141</f>
        <v>16.407991425880226</v>
      </c>
      <c r="JB412" s="259">
        <f>('Muni-Level Population'!AQ930/INDEX('Muni-Level Population'!AQ$1159:AQ$1172,MATCH('Addressable Market'!$B412,'Muni-Level Population'!$F$1159:$F$1172,0)))*INDEX('Patient Registration'!$X$241:$X$254,MATCH($B412,'Patient Registration'!$C$225:$C$238,0))*'Patient Registration'!AM$141</f>
        <v>16.337266810350311</v>
      </c>
      <c r="JC412" s="259">
        <f>('Muni-Level Population'!AR930/INDEX('Muni-Level Population'!AR$1159:AR$1172,MATCH('Addressable Market'!$B412,'Muni-Level Population'!$F$1159:$F$1172,0)))*INDEX('Patient Registration'!$X$241:$X$254,MATCH($B412,'Patient Registration'!$C$225:$C$238,0))*'Patient Registration'!AN$141</f>
        <v>16.264501346173084</v>
      </c>
      <c r="JD412" s="259">
        <f>('Muni-Level Population'!AS930/INDEX('Muni-Level Population'!AS$1159:AS$1172,MATCH('Addressable Market'!$B412,'Muni-Level Population'!$F$1159:$F$1172,0)))*INDEX('Patient Registration'!$X$241:$X$254,MATCH($B412,'Patient Registration'!$C$225:$C$238,0))*'Patient Registration'!AO$141</f>
        <v>16.192056321098939</v>
      </c>
      <c r="JE412" s="259">
        <f>('Muni-Level Population'!AT930/INDEX('Muni-Level Population'!AT$1159:AT$1172,MATCH('Addressable Market'!$B412,'Muni-Level Population'!$F$1159:$F$1172,0)))*INDEX('Patient Registration'!$X$241:$X$254,MATCH($B412,'Patient Registration'!$C$225:$C$238,0))*'Patient Registration'!AP$141</f>
        <v>16.122252014991087</v>
      </c>
      <c r="JF412" s="259">
        <f>('Muni-Level Population'!AU930/INDEX('Muni-Level Population'!AU$1159:AU$1172,MATCH('Addressable Market'!$B412,'Muni-Level Population'!$F$1159:$F$1172,0)))*INDEX('Patient Registration'!$X$241:$X$254,MATCH($B412,'Patient Registration'!$C$225:$C$238,0))*'Patient Registration'!AQ$141</f>
        <v>16.050433451336193</v>
      </c>
      <c r="JG412" s="259">
        <f>('Muni-Level Population'!AV930/INDEX('Muni-Level Population'!AV$1159:AV$1172,MATCH('Addressable Market'!$B412,'Muni-Level Population'!$F$1159:$F$1172,0)))*INDEX('Patient Registration'!$X$241:$X$254,MATCH($B412,'Patient Registration'!$C$225:$C$238,0))*'Patient Registration'!AR$141</f>
        <v>15.981232793299512</v>
      </c>
      <c r="JH412" s="259">
        <f>('Muni-Level Population'!AW930/INDEX('Muni-Level Population'!AW$1159:AW$1172,MATCH('Addressable Market'!$B412,'Muni-Level Population'!$F$1159:$F$1172,0)))*INDEX('Patient Registration'!$X$241:$X$254,MATCH($B412,'Patient Registration'!$C$225:$C$238,0))*'Patient Registration'!AS$141</f>
        <v>15.91003531912621</v>
      </c>
      <c r="JI412" s="259">
        <f>('Muni-Level Population'!AX930/INDEX('Muni-Level Population'!AX$1159:AX$1172,MATCH('Addressable Market'!$B412,'Muni-Level Population'!$F$1159:$F$1172,0)))*INDEX('Patient Registration'!$X$241:$X$254,MATCH($B412,'Patient Registration'!$C$225:$C$238,0))*'Patient Registration'!AT$141</f>
        <v>15.839151436581579</v>
      </c>
      <c r="JJ412" s="259">
        <f>('Muni-Level Population'!AY930/INDEX('Muni-Level Population'!AY$1159:AY$1172,MATCH('Addressable Market'!$B412,'Muni-Level Population'!$F$1159:$F$1172,0)))*INDEX('Patient Registration'!$X$241:$X$254,MATCH($B412,'Patient Registration'!$C$225:$C$238,0))*'Patient Registration'!AU$141</f>
        <v>15.773123391124155</v>
      </c>
      <c r="JK412" s="259">
        <f>('Muni-Level Population'!AZ930/INDEX('Muni-Level Population'!AZ$1159:AZ$1172,MATCH('Addressable Market'!$B412,'Muni-Level Population'!$F$1159:$F$1172,0)))*INDEX('Patient Registration'!$X$241:$X$254,MATCH($B412,'Patient Registration'!$C$225:$C$238,0))*'Patient Registration'!AV$141</f>
        <v>15.702842574686491</v>
      </c>
      <c r="JL412" s="259">
        <f>('Muni-Level Population'!BA930/INDEX('Muni-Level Population'!BA$1159:BA$1172,MATCH('Addressable Market'!$B412,'Muni-Level Population'!$F$1159:$F$1172,0)))*INDEX('Patient Registration'!$X$241:$X$254,MATCH($B412,'Patient Registration'!$C$225:$C$238,0))*'Patient Registration'!AW$141</f>
        <v>15.635123664327008</v>
      </c>
      <c r="JM412" s="259">
        <f>('Muni-Level Population'!BB930/INDEX('Muni-Level Population'!BB$1159:BB$1172,MATCH('Addressable Market'!$B412,'Muni-Level Population'!$F$1159:$F$1172,0)))*INDEX('Patient Registration'!$X$241:$X$254,MATCH($B412,'Patient Registration'!$C$225:$C$238,0))*'Patient Registration'!AX$141</f>
        <v>15.565450749834636</v>
      </c>
      <c r="JN412" s="259">
        <f>('Muni-Level Population'!BC930/INDEX('Muni-Level Population'!BC$1159:BC$1172,MATCH('Addressable Market'!$B412,'Muni-Level Population'!$F$1159:$F$1172,0)))*INDEX('Patient Registration'!$X$241:$X$254,MATCH($B412,'Patient Registration'!$C$225:$C$238,0))*'Patient Registration'!AY$141</f>
        <v>15.498317603445475</v>
      </c>
      <c r="JO412" s="259">
        <f>('Muni-Level Population'!BD930/INDEX('Muni-Level Population'!BD$1159:BD$1172,MATCH('Addressable Market'!$B412,'Muni-Level Population'!$F$1159:$F$1172,0)))*INDEX('Patient Registration'!$X$241:$X$254,MATCH($B412,'Patient Registration'!$C$225:$C$238,0))*'Patient Registration'!AZ$141</f>
        <v>15.429247377095159</v>
      </c>
      <c r="JP412" s="259">
        <f>('Muni-Level Population'!BE930/INDEX('Muni-Level Population'!BE$1159:BE$1172,MATCH('Addressable Market'!$B412,'Muni-Level Population'!$F$1159:$F$1172,0)))*INDEX('Patient Registration'!$X$241:$X$254,MATCH($B412,'Patient Registration'!$C$225:$C$238,0))*'Patient Registration'!BA$141</f>
        <v>15.360481451045059</v>
      </c>
      <c r="JQ412" s="259">
        <f>('Muni-Level Population'!BF930/INDEX('Muni-Level Population'!BF$1159:BF$1172,MATCH('Addressable Market'!$B412,'Muni-Level Population'!$F$1159:$F$1172,0)))*INDEX('Patient Registration'!$X$241:$X$254,MATCH($B412,'Patient Registration'!$C$225:$C$238,0))*'Patient Registration'!BB$141</f>
        <v>15.294222263020465</v>
      </c>
      <c r="JR412" s="259">
        <f>('Muni-Level Population'!BG930/INDEX('Muni-Level Population'!BG$1159:BG$1172,MATCH('Addressable Market'!$B412,'Muni-Level Population'!$F$1159:$F$1172,0)))*INDEX('Patient Registration'!$X$241:$X$254,MATCH($B412,'Patient Registration'!$C$225:$C$238,0))*'Patient Registration'!BC$141</f>
        <v>15.226051245583273</v>
      </c>
      <c r="JS412" s="259">
        <f>('Muni-Level Population'!BH930/INDEX('Muni-Level Population'!BH$1159:BH$1172,MATCH('Addressable Market'!$B412,'Muni-Level Population'!$F$1159:$F$1172,0)))*INDEX('Patient Registration'!$X$241:$X$254,MATCH($B412,'Patient Registration'!$C$225:$C$238,0))*'Patient Registration'!BD$141</f>
        <v>15.160365301026745</v>
      </c>
      <c r="JT412" s="259">
        <f>('Muni-Level Population'!BI930/INDEX('Muni-Level Population'!BI$1159:BI$1172,MATCH('Addressable Market'!$B412,'Muni-Level Population'!$F$1159:$F$1172,0)))*INDEX('Patient Registration'!$X$241:$X$254,MATCH($B412,'Patient Registration'!$C$225:$C$238,0))*'Patient Registration'!BE$141</f>
        <v>15.092784089122357</v>
      </c>
      <c r="JU412" s="259">
        <f>('Muni-Level Population'!BJ930/INDEX('Muni-Level Population'!BJ$1159:BJ$1172,MATCH('Addressable Market'!$B412,'Muni-Level Population'!$F$1159:$F$1172,0)))*INDEX('Patient Registration'!$X$241:$X$254,MATCH($B412,'Patient Registration'!$C$225:$C$238,0))*'Patient Registration'!BF$141</f>
        <v>15.025500672749764</v>
      </c>
      <c r="JV412" s="259">
        <f>('Muni-Level Population'!BK930/INDEX('Muni-Level Population'!BK$1159:BK$1172,MATCH('Addressable Market'!$B412,'Muni-Level Population'!$F$1159:$F$1172,0)))*INDEX('Patient Registration'!$X$241:$X$254,MATCH($B412,'Patient Registration'!$C$225:$C$238,0))*'Patient Registration'!BG$141</f>
        <v>14.96498343404218</v>
      </c>
      <c r="JW412" s="259">
        <f>('Muni-Level Population'!BL930/INDEX('Muni-Level Population'!BL$1159:BL$1172,MATCH('Addressable Market'!$B412,'Muni-Level Population'!$F$1159:$F$1172,0)))*INDEX('Patient Registration'!$X$241:$X$254,MATCH($B412,'Patient Registration'!$C$225:$C$238,0))*'Patient Registration'!BH$141</f>
        <v>14.898263200084733</v>
      </c>
      <c r="JX412" s="259">
        <f>('Muni-Level Population'!BM930/INDEX('Muni-Level Population'!BM$1159:BM$1172,MATCH('Addressable Market'!$B412,'Muni-Level Population'!$F$1159:$F$1172,0)))*INDEX('Patient Registration'!$X$241:$X$254,MATCH($B412,'Patient Registration'!$C$225:$C$238,0))*'Patient Registration'!BI$141</f>
        <v>14.833975204363428</v>
      </c>
      <c r="JY412" s="259">
        <f>('Muni-Level Population'!BN930/INDEX('Muni-Level Population'!BN$1159:BN$1172,MATCH('Addressable Market'!$B412,'Muni-Level Population'!$F$1159:$F$1172,0)))*INDEX('Patient Registration'!$X$241:$X$254,MATCH($B412,'Patient Registration'!$C$225:$C$238,0))*'Patient Registration'!BJ$141</f>
        <v>14.76783233001594</v>
      </c>
      <c r="JZ412" s="259">
        <f>('Muni-Level Population'!BO930/INDEX('Muni-Level Population'!BO$1159:BO$1172,MATCH('Addressable Market'!$B412,'Muni-Level Population'!$F$1159:$F$1172,0)))*INDEX('Patient Registration'!$X$241:$X$254,MATCH($B412,'Patient Registration'!$C$225:$C$238,0))*'Patient Registration'!BK$141</f>
        <v>14.704100667381208</v>
      </c>
      <c r="KA412" s="259">
        <f>('Muni-Level Population'!BP930/INDEX('Muni-Level Population'!BP$1159:BP$1172,MATCH('Addressable Market'!$B412,'Muni-Level Population'!$F$1159:$F$1172,0)))*INDEX('Patient Registration'!$X$241:$X$254,MATCH($B412,'Patient Registration'!$C$225:$C$238,0))*'Patient Registration'!BL$141</f>
        <v>14.638530199127587</v>
      </c>
      <c r="KB412" s="259">
        <f>('Muni-Level Population'!BQ930/INDEX('Muni-Level Population'!BQ$1159:BQ$1172,MATCH('Addressable Market'!$B412,'Muni-Level Population'!$F$1159:$F$1172,0)))*INDEX('Patient Registration'!$X$241:$X$254,MATCH($B412,'Patient Registration'!$C$225:$C$238,0))*'Patient Registration'!BM$141</f>
        <v>14.573248740978677</v>
      </c>
      <c r="KC412" s="259">
        <f>('Muni-Level Population'!BR930/INDEX('Muni-Level Population'!BR$1159:BR$1172,MATCH('Addressable Market'!$B412,'Muni-Level Population'!$F$1159:$F$1172,0)))*INDEX('Patient Registration'!$X$241:$X$254,MATCH($B412,'Patient Registration'!$C$225:$C$238,0))*'Patient Registration'!BN$141</f>
        <v>14.510347122872995</v>
      </c>
      <c r="KD412" s="259">
        <f>('Muni-Level Population'!BS930/INDEX('Muni-Level Population'!BS$1159:BS$1172,MATCH('Addressable Market'!$B412,'Muni-Level Population'!$F$1159:$F$1172,0)))*INDEX('Patient Registration'!$X$241:$X$254,MATCH($B412,'Patient Registration'!$C$225:$C$238,0))*'Patient Registration'!BO$141</f>
        <v>14.445630679684832</v>
      </c>
      <c r="KE412" s="259">
        <f>('Muni-Level Population'!BT930/INDEX('Muni-Level Population'!BT$1159:BT$1172,MATCH('Addressable Market'!$B412,'Muni-Level Population'!$F$1159:$F$1172,0)))*INDEX('Patient Registration'!$X$241:$X$254,MATCH($B412,'Patient Registration'!$C$225:$C$238,0))*'Patient Registration'!BP$141</f>
        <v>14.383273499254372</v>
      </c>
      <c r="KF412" s="259">
        <f>('Muni-Level Population'!BU930/INDEX('Muni-Level Population'!BU$1159:BU$1172,MATCH('Addressable Market'!$B412,'Muni-Level Population'!$F$1159:$F$1172,0)))*INDEX('Patient Registration'!$X$241:$X$254,MATCH($B412,'Patient Registration'!$C$225:$C$238,0))*'Patient Registration'!BQ$141</f>
        <v>14.319117222733912</v>
      </c>
      <c r="KG412" s="259">
        <f>('Muni-Level Population'!BV930/INDEX('Muni-Level Population'!BV$1159:BV$1172,MATCH('Addressable Market'!$B412,'Muni-Level Population'!$F$1159:$F$1172,0)))*INDEX('Patient Registration'!$X$241:$X$254,MATCH($B412,'Patient Registration'!$C$225:$C$238,0))*'Patient Registration'!BR$141</f>
        <v>14.255243776320375</v>
      </c>
      <c r="KH412" s="259">
        <f>('Muni-Level Population'!BW930/INDEX('Muni-Level Population'!BW$1159:BW$1172,MATCH('Addressable Market'!$B412,'Muni-Level Population'!$F$1159:$F$1172,0)))*INDEX('Patient Registration'!$X$241:$X$254,MATCH($B412,'Patient Registration'!$C$225:$C$238,0))*'Patient Registration'!BS$141</f>
        <v>14.197793701418048</v>
      </c>
      <c r="KI412" s="259">
        <f>('Muni-Level Population'!BX930/INDEX('Muni-Level Population'!BX$1159:BX$1172,MATCH('Addressable Market'!$B412,'Muni-Level Population'!$F$1159:$F$1172,0)))*INDEX('Patient Registration'!$X$241:$X$254,MATCH($B412,'Patient Registration'!$C$225:$C$238,0))*'Patient Registration'!BT$141</f>
        <v>14.134455134077859</v>
      </c>
      <c r="KJ412" s="259">
        <f>('Muni-Level Population'!BY930/INDEX('Muni-Level Population'!BY$1159:BY$1172,MATCH('Addressable Market'!$B412,'Muni-Level Population'!$F$1159:$F$1172,0)))*INDEX('Patient Registration'!$X$241:$X$254,MATCH($B412,'Patient Registration'!$C$225:$C$238,0))*'Patient Registration'!BU$141</f>
        <v>14.073425648054119</v>
      </c>
      <c r="KK412" s="259">
        <f>('Muni-Level Population'!BZ930/INDEX('Muni-Level Population'!BZ$1159:BZ$1172,MATCH('Addressable Market'!$B412,'Muni-Level Population'!$F$1159:$F$1172,0)))*INDEX('Patient Registration'!$X$241:$X$254,MATCH($B412,'Patient Registration'!$C$225:$C$238,0))*'Patient Registration'!BV$141</f>
        <v>14.01063542290653</v>
      </c>
      <c r="KL412" s="259">
        <f>('Muni-Level Population'!CA930/INDEX('Muni-Level Population'!CA$1159:CA$1172,MATCH('Addressable Market'!$B412,'Muni-Level Population'!$F$1159:$F$1172,0)))*INDEX('Patient Registration'!$X$241:$X$254,MATCH($B412,'Patient Registration'!$C$225:$C$238,0))*'Patient Registration'!BW$141</f>
        <v>13.95013430854274</v>
      </c>
      <c r="KM412" s="259">
        <f>('Muni-Level Population'!CB930/INDEX('Muni-Level Population'!CB$1159:CB$1172,MATCH('Addressable Market'!$B412,'Muni-Level Population'!$F$1159:$F$1172,0)))*INDEX('Patient Registration'!$X$241:$X$254,MATCH($B412,'Patient Registration'!$C$225:$C$238,0))*'Patient Registration'!BX$141</f>
        <v>13.88788771942847</v>
      </c>
      <c r="KN412" s="259">
        <f>('Muni-Level Population'!CC930/INDEX('Muni-Level Population'!CC$1159:CC$1172,MATCH('Addressable Market'!$B412,'Muni-Level Population'!$F$1159:$F$1172,0)))*INDEX('Patient Registration'!$X$241:$X$254,MATCH($B412,'Patient Registration'!$C$225:$C$238,0))*'Patient Registration'!BY$141</f>
        <v>13.825915613690277</v>
      </c>
      <c r="KO412" s="259">
        <f>('Muni-Level Population'!CD930/INDEX('Muni-Level Population'!CD$1159:CD$1172,MATCH('Addressable Market'!$B412,'Muni-Level Population'!$F$1159:$F$1172,0)))*INDEX('Patient Registration'!$X$241:$X$254,MATCH($B412,'Patient Registration'!$C$225:$C$238,0))*'Patient Registration'!BZ$141</f>
        <v>13.766202822716471</v>
      </c>
      <c r="KP412" s="259">
        <f>('Muni-Level Population'!CE930/INDEX('Muni-Level Population'!CE$1159:CE$1172,MATCH('Addressable Market'!$B412,'Muni-Level Population'!$F$1159:$F$1172,0)))*INDEX('Patient Registration'!$X$241:$X$254,MATCH($B412,'Patient Registration'!$C$225:$C$238,0))*'Patient Registration'!CA$141</f>
        <v>13.704767330979273</v>
      </c>
      <c r="KQ412" s="259">
        <f>('Muni-Level Population'!CF930/INDEX('Muni-Level Population'!CF$1159:CF$1172,MATCH('Addressable Market'!$B412,'Muni-Level Population'!$F$1159:$F$1172,0)))*INDEX('Patient Registration'!$X$241:$X$254,MATCH($B412,'Patient Registration'!$C$225:$C$238,0))*'Patient Registration'!CB$141</f>
        <v>13.645571610290872</v>
      </c>
      <c r="KR412" s="48"/>
      <c r="KS412" s="48"/>
      <c r="OF412" s="48"/>
      <c r="OG412" s="48"/>
      <c r="OH412" s="48"/>
      <c r="OI412" s="48"/>
      <c r="OJ412" s="48"/>
      <c r="OK412" s="48"/>
      <c r="OL412" s="48"/>
      <c r="OM412" s="48"/>
    </row>
    <row r="413" spans="1:403" x14ac:dyDescent="0.35">
      <c r="A413" s="2" t="s">
        <v>362</v>
      </c>
      <c r="B413" s="2" t="str">
        <f>'Muni-Level Population'!F931</f>
        <v>Bennington</v>
      </c>
      <c r="D413" s="2" t="str">
        <f>'Muni-Level Population'!E931</f>
        <v>Peru</v>
      </c>
      <c r="F413" s="48" cm="1">
        <f t="array" ref="F413">INDEX($HR413:$KQ413,,MATCH(F$4,$HR$5:$KQ$5,0))</f>
        <v>1.8695369940877833</v>
      </c>
      <c r="G413" s="48" cm="1">
        <f t="array" ref="G413">INDEX($HR413:$KQ413,,MATCH(G$4,$HR$5:$KQ$5,0))</f>
        <v>1.9577379256905327</v>
      </c>
      <c r="H413" s="48" cm="1">
        <f t="array" ref="H413">INDEX($HR413:$KQ413,,MATCH(H$4,$HR$5:$KQ$5,0))</f>
        <v>1.8571596576042544</v>
      </c>
      <c r="I413" s="48" cm="1">
        <f t="array" ref="I413">INDEX($HR413:$KQ413,,MATCH(I$4,$HR$5:$KQ$5,0))</f>
        <v>1.780822752884466</v>
      </c>
      <c r="J413" s="48" cm="1">
        <f t="array" ref="J413">INDEX($HR413:$KQ413,,MATCH(J$4,$HR$5:$KQ$5,0))</f>
        <v>1.7074150890056026</v>
      </c>
      <c r="K413" s="48" cm="1">
        <f t="array" ref="K413">INDEX($HR413:$KQ413,,MATCH(K$4,$HR$5:$KQ$5,0))</f>
        <v>1.6372103753207867</v>
      </c>
      <c r="L413" s="48" cm="1">
        <f t="array" ref="L413">INDEX($HR413:$KQ413,,MATCH(L$4,$HR$5:$KQ$5,0))</f>
        <v>1.5698818152910183</v>
      </c>
      <c r="M413" s="48"/>
      <c r="N413" s="48"/>
      <c r="O413" s="48"/>
      <c r="R413" s="6">
        <f t="shared" si="592"/>
        <v>0</v>
      </c>
      <c r="S413" s="6">
        <f t="shared" si="593"/>
        <v>0</v>
      </c>
      <c r="T413" s="6">
        <f t="shared" si="594"/>
        <v>0</v>
      </c>
      <c r="U413" s="6">
        <f t="shared" si="595"/>
        <v>0</v>
      </c>
      <c r="V413" s="6">
        <f t="shared" si="596"/>
        <v>0</v>
      </c>
      <c r="W413" s="6">
        <f t="shared" si="597"/>
        <v>0</v>
      </c>
      <c r="X413" s="6">
        <f t="shared" si="598"/>
        <v>0</v>
      </c>
      <c r="Y413" s="6"/>
      <c r="Z413" s="6"/>
      <c r="AC413" s="6">
        <f t="shared" si="599"/>
        <v>0</v>
      </c>
      <c r="AD413" s="6">
        <f t="shared" si="600"/>
        <v>0</v>
      </c>
      <c r="AE413" s="6">
        <f t="shared" si="601"/>
        <v>0</v>
      </c>
      <c r="AF413" s="6">
        <f t="shared" si="602"/>
        <v>0</v>
      </c>
      <c r="AG413" s="6">
        <f t="shared" si="603"/>
        <v>0</v>
      </c>
      <c r="AH413" s="6">
        <f t="shared" si="604"/>
        <v>0</v>
      </c>
      <c r="AI413" s="6">
        <f t="shared" si="605"/>
        <v>0</v>
      </c>
      <c r="AJ413" s="6"/>
      <c r="AK413" s="6"/>
      <c r="AN413" s="6">
        <f t="shared" si="606"/>
        <v>0</v>
      </c>
      <c r="AO413" s="6">
        <f t="shared" si="607"/>
        <v>0</v>
      </c>
      <c r="AP413" s="6">
        <f t="shared" si="608"/>
        <v>0</v>
      </c>
      <c r="AQ413" s="6">
        <f t="shared" si="609"/>
        <v>0</v>
      </c>
      <c r="AR413" s="6">
        <f t="shared" si="610"/>
        <v>0</v>
      </c>
      <c r="AS413" s="6">
        <f t="shared" si="611"/>
        <v>0</v>
      </c>
      <c r="AT413" s="6">
        <f t="shared" si="612"/>
        <v>0</v>
      </c>
      <c r="AU413" s="6"/>
      <c r="AV413" s="6"/>
      <c r="AY413" s="6">
        <f t="shared" si="613"/>
        <v>0</v>
      </c>
      <c r="AZ413" s="6">
        <f t="shared" si="614"/>
        <v>0</v>
      </c>
      <c r="BA413" s="6">
        <f t="shared" si="615"/>
        <v>0</v>
      </c>
      <c r="BB413" s="6">
        <f t="shared" si="616"/>
        <v>0</v>
      </c>
      <c r="BC413" s="6">
        <f t="shared" si="617"/>
        <v>0</v>
      </c>
      <c r="BD413" s="6">
        <f t="shared" si="618"/>
        <v>0</v>
      </c>
      <c r="BE413" s="6">
        <f t="shared" si="619"/>
        <v>0</v>
      </c>
      <c r="BF413" s="6"/>
      <c r="BG413" s="6"/>
      <c r="BJ413" s="6">
        <f t="shared" si="620"/>
        <v>0</v>
      </c>
      <c r="BK413" s="6">
        <f t="shared" si="621"/>
        <v>0</v>
      </c>
      <c r="BL413" s="6">
        <f t="shared" si="622"/>
        <v>0</v>
      </c>
      <c r="BM413" s="6">
        <f t="shared" si="623"/>
        <v>0</v>
      </c>
      <c r="BN413" s="6">
        <f t="shared" si="624"/>
        <v>0</v>
      </c>
      <c r="BO413" s="6">
        <f t="shared" si="625"/>
        <v>0</v>
      </c>
      <c r="BP413" s="6">
        <f t="shared" si="626"/>
        <v>0</v>
      </c>
      <c r="BQ413" s="6"/>
      <c r="BR413" s="6"/>
      <c r="BU413" s="6">
        <f t="shared" si="627"/>
        <v>0</v>
      </c>
      <c r="BV413" s="6">
        <f t="shared" si="628"/>
        <v>0</v>
      </c>
      <c r="BW413" s="6">
        <f t="shared" si="629"/>
        <v>0</v>
      </c>
      <c r="BX413" s="6">
        <f t="shared" si="630"/>
        <v>0</v>
      </c>
      <c r="BY413" s="6">
        <f t="shared" si="631"/>
        <v>0</v>
      </c>
      <c r="BZ413" s="6">
        <f t="shared" si="632"/>
        <v>0</v>
      </c>
      <c r="CA413" s="6">
        <f t="shared" si="633"/>
        <v>0</v>
      </c>
      <c r="CB413" s="6"/>
      <c r="CC413" s="6"/>
      <c r="CF413" s="6">
        <f t="shared" si="634"/>
        <v>0</v>
      </c>
      <c r="CG413" s="6">
        <f t="shared" si="635"/>
        <v>0</v>
      </c>
      <c r="CH413" s="6">
        <f t="shared" si="636"/>
        <v>0</v>
      </c>
      <c r="CI413" s="6">
        <f t="shared" si="637"/>
        <v>0</v>
      </c>
      <c r="CJ413" s="6">
        <f t="shared" si="638"/>
        <v>0</v>
      </c>
      <c r="CK413" s="6">
        <f t="shared" si="639"/>
        <v>0</v>
      </c>
      <c r="CL413" s="6">
        <f t="shared" si="640"/>
        <v>0</v>
      </c>
      <c r="CM413" s="6"/>
      <c r="CN413" s="6"/>
      <c r="CQ413" s="6">
        <f t="shared" si="641"/>
        <v>0</v>
      </c>
      <c r="CR413" s="6">
        <f t="shared" si="642"/>
        <v>0</v>
      </c>
      <c r="CS413" s="6">
        <f t="shared" si="643"/>
        <v>0</v>
      </c>
      <c r="CT413" s="6">
        <f t="shared" si="644"/>
        <v>0</v>
      </c>
      <c r="CU413" s="6">
        <f t="shared" si="645"/>
        <v>0</v>
      </c>
      <c r="CV413" s="6">
        <f t="shared" si="646"/>
        <v>0</v>
      </c>
      <c r="CW413" s="6">
        <f t="shared" si="647"/>
        <v>0</v>
      </c>
      <c r="CX413" s="6"/>
      <c r="CY413" s="6"/>
      <c r="DB413" s="6">
        <f t="shared" si="648"/>
        <v>0</v>
      </c>
      <c r="DC413" s="6">
        <f t="shared" si="649"/>
        <v>0</v>
      </c>
      <c r="DD413" s="6">
        <f t="shared" si="650"/>
        <v>0</v>
      </c>
      <c r="DE413" s="6">
        <f t="shared" si="651"/>
        <v>0</v>
      </c>
      <c r="DF413" s="6">
        <f t="shared" si="652"/>
        <v>0</v>
      </c>
      <c r="DG413" s="6">
        <f t="shared" si="653"/>
        <v>0</v>
      </c>
      <c r="DH413" s="6">
        <f t="shared" si="654"/>
        <v>0</v>
      </c>
      <c r="DI413" s="6"/>
      <c r="DJ413" s="6"/>
      <c r="DM413" s="6">
        <f t="shared" si="655"/>
        <v>0</v>
      </c>
      <c r="DN413" s="6">
        <f t="shared" si="656"/>
        <v>0</v>
      </c>
      <c r="DO413" s="6">
        <f t="shared" si="657"/>
        <v>0</v>
      </c>
      <c r="DP413" s="6">
        <f t="shared" si="658"/>
        <v>0</v>
      </c>
      <c r="DQ413" s="6">
        <f t="shared" si="659"/>
        <v>0</v>
      </c>
      <c r="DR413" s="6">
        <f t="shared" si="660"/>
        <v>0</v>
      </c>
      <c r="DS413" s="6">
        <f t="shared" si="661"/>
        <v>0</v>
      </c>
      <c r="DT413" s="6"/>
      <c r="DU413" s="48"/>
      <c r="DV413" s="48"/>
      <c r="DW413" s="48"/>
      <c r="HJ413" s="48"/>
      <c r="HK413" s="48"/>
      <c r="HL413" s="48"/>
      <c r="HM413" s="48"/>
      <c r="HN413" s="48"/>
      <c r="HO413" s="48"/>
      <c r="HP413" s="48"/>
      <c r="HQ413" s="48"/>
      <c r="HR413" s="259">
        <f>('Muni-Level Population'!G931/INDEX('Muni-Level Population'!G$1159:G$1172,MATCH('Addressable Market'!$B413,'Muni-Level Population'!$F$1159:$F$1172,0)))*INDEX('Patient Registration'!V$241:V$254,MATCH($B413,'Patient Registration'!$C$225:$C$238,0))*'Patient Registration'!C$141</f>
        <v>1.8695369940877833</v>
      </c>
      <c r="HS413" s="259">
        <f>('Muni-Level Population'!H931/INDEX('Muni-Level Population'!H$1159:H$1172,MATCH('Addressable Market'!$B413,'Muni-Level Population'!$F$1159:$F$1172,0)))*INDEX('Patient Registration'!W$241:W$254,MATCH($B413,'Patient Registration'!$C$225:$C$238,0))*'Patient Registration'!D$141</f>
        <v>1.8300086887842903</v>
      </c>
      <c r="HT413" s="259">
        <f>('Muni-Level Population'!I931/INDEX('Muni-Level Population'!I$1159:I$1172,MATCH('Addressable Market'!$B413,'Muni-Level Population'!$F$1159:$F$1172,0)))*INDEX('Patient Registration'!$X$241:$X$254,MATCH($B413,'Patient Registration'!$C$225:$C$238,0))*'Patient Registration'!E$141</f>
        <v>1.7905672976679201</v>
      </c>
      <c r="HU413" s="259">
        <f>('Muni-Level Population'!J931/INDEX('Muni-Level Population'!J$1159:J$1172,MATCH('Addressable Market'!$B413,'Muni-Level Population'!$F$1159:$F$1172,0)))*INDEX('Patient Registration'!$X$241:$X$254,MATCH($B413,'Patient Registration'!$C$225:$C$238,0))*'Patient Registration'!F$141</f>
        <v>1.8213563540356656</v>
      </c>
      <c r="HV413" s="259">
        <f>('Muni-Level Population'!K931/INDEX('Muni-Level Population'!K$1159:K$1172,MATCH('Addressable Market'!$B413,'Muni-Level Population'!$F$1159:$F$1172,0)))*INDEX('Patient Registration'!$X$241:$X$254,MATCH($B413,'Patient Registration'!$C$225:$C$238,0))*'Patient Registration'!G$141</f>
        <v>1.8140580733679852</v>
      </c>
      <c r="HW413" s="259">
        <f>('Muni-Level Population'!L931/INDEX('Muni-Level Population'!L$1159:L$1172,MATCH('Addressable Market'!$B413,'Muni-Level Population'!$F$1159:$F$1172,0)))*INDEX('Patient Registration'!$X$241:$X$254,MATCH($B413,'Patient Registration'!$C$225:$C$238,0))*'Patient Registration'!H$141</f>
        <v>1.8842876183558157</v>
      </c>
      <c r="HX413" s="259">
        <f>('Muni-Level Population'!M931/INDEX('Muni-Level Population'!M$1159:M$1172,MATCH('Addressable Market'!$B413,'Muni-Level Population'!$F$1159:$F$1172,0)))*INDEX('Patient Registration'!$X$241:$X$254,MATCH($B413,'Patient Registration'!$C$225:$C$238,0))*'Patient Registration'!I$141</f>
        <v>1.8870727988016074</v>
      </c>
      <c r="HY413" s="259">
        <f>('Muni-Level Population'!N931/INDEX('Muni-Level Population'!N$1159:N$1172,MATCH('Addressable Market'!$B413,'Muni-Level Population'!$F$1159:$F$1172,0)))*INDEX('Patient Registration'!$X$241:$X$254,MATCH($B413,'Patient Registration'!$C$225:$C$238,0))*'Patient Registration'!J$141</f>
        <v>1.9140070490875671</v>
      </c>
      <c r="HZ413" s="259">
        <f>('Muni-Level Population'!O931/INDEX('Muni-Level Population'!O$1159:O$1172,MATCH('Addressable Market'!$B413,'Muni-Level Population'!$F$1159:$F$1172,0)))*INDEX('Patient Registration'!$X$241:$X$254,MATCH($B413,'Patient Registration'!$C$225:$C$238,0))*'Patient Registration'!K$141</f>
        <v>1.9565609082283884</v>
      </c>
      <c r="IA413" s="259">
        <f>('Muni-Level Population'!P931/INDEX('Muni-Level Population'!P$1159:P$1172,MATCH('Addressable Market'!$B413,'Muni-Level Population'!$F$1159:$F$1172,0)))*INDEX('Patient Registration'!$X$241:$X$254,MATCH($B413,'Patient Registration'!$C$225:$C$238,0))*'Patient Registration'!L$141</f>
        <v>1.9545587920718572</v>
      </c>
      <c r="IB413" s="259">
        <f>('Muni-Level Population'!Q931/INDEX('Muni-Level Population'!Q$1159:Q$1172,MATCH('Addressable Market'!$B413,'Muni-Level Population'!$F$1159:$F$1172,0)))*INDEX('Patient Registration'!$X$241:$X$254,MATCH($B413,'Patient Registration'!$C$225:$C$238,0))*'Patient Registration'!M$141</f>
        <v>1.91300412656575</v>
      </c>
      <c r="IC413" s="259">
        <f>('Muni-Level Population'!R931/INDEX('Muni-Level Population'!R$1159:R$1172,MATCH('Addressable Market'!$B413,'Muni-Level Population'!$F$1159:$F$1172,0)))*INDEX('Patient Registration'!$X$241:$X$254,MATCH($B413,'Patient Registration'!$C$225:$C$238,0))*'Patient Registration'!N$141</f>
        <v>1.9553461645769337</v>
      </c>
      <c r="ID413" s="259">
        <f>('Muni-Level Population'!S931/INDEX('Muni-Level Population'!S$1159:S$1172,MATCH('Addressable Market'!$B413,'Muni-Level Population'!$F$1159:$F$1172,0)))*INDEX('Patient Registration'!$X$241:$X$254,MATCH($B413,'Patient Registration'!$C$225:$C$238,0))*'Patient Registration'!O$141</f>
        <v>1.9577379256905327</v>
      </c>
      <c r="IE413" s="259">
        <f>('Muni-Level Population'!T931/INDEX('Muni-Level Population'!T$1159:T$1172,MATCH('Addressable Market'!$B413,'Muni-Level Population'!$F$1159:$F$1172,0)))*INDEX('Patient Registration'!$X$241:$X$254,MATCH($B413,'Patient Registration'!$C$225:$C$238,0))*'Patient Registration'!P$141</f>
        <v>1.9710767499585786</v>
      </c>
      <c r="IF413" s="259">
        <f>('Muni-Level Population'!U931/INDEX('Muni-Level Population'!U$1159:U$1172,MATCH('Addressable Market'!$B413,'Muni-Level Population'!$F$1159:$F$1172,0)))*INDEX('Patient Registration'!$X$241:$X$254,MATCH($B413,'Patient Registration'!$C$225:$C$238,0))*'Patient Registration'!Q$141</f>
        <v>1.9229988524983697</v>
      </c>
      <c r="IG413" s="259">
        <f>('Muni-Level Population'!V931/INDEX('Muni-Level Population'!V$1159:V$1172,MATCH('Addressable Market'!$B413,'Muni-Level Population'!$F$1159:$F$1172,0)))*INDEX('Patient Registration'!$X$241:$X$254,MATCH($B413,'Patient Registration'!$C$225:$C$238,0))*'Patient Registration'!R$141</f>
        <v>1.9163777754454303</v>
      </c>
      <c r="IH413" s="259">
        <f>('Muni-Level Population'!W931/INDEX('Muni-Level Population'!W$1159:W$1172,MATCH('Addressable Market'!$B413,'Muni-Level Population'!$F$1159:$F$1172,0)))*INDEX('Patient Registration'!$X$241:$X$254,MATCH($B413,'Patient Registration'!$C$225:$C$238,0))*'Patient Registration'!S$141</f>
        <v>1.9095598433596281</v>
      </c>
      <c r="II413" s="259">
        <f>('Muni-Level Population'!X931/INDEX('Muni-Level Population'!X$1159:X$1172,MATCH('Addressable Market'!$B413,'Muni-Level Population'!$F$1159:$F$1172,0)))*INDEX('Patient Registration'!$X$241:$X$254,MATCH($B413,'Patient Registration'!$C$225:$C$238,0))*'Patient Registration'!T$141</f>
        <v>1.9029848433935259</v>
      </c>
      <c r="IJ413" s="259">
        <f>('Muni-Level Population'!Y931/INDEX('Muni-Level Population'!Y$1159:Y$1172,MATCH('Addressable Market'!$B413,'Muni-Level Population'!$F$1159:$F$1172,0)))*INDEX('Patient Registration'!$X$241:$X$254,MATCH($B413,'Patient Registration'!$C$225:$C$238,0))*'Patient Registration'!U$141</f>
        <v>1.896214359516792</v>
      </c>
      <c r="IK413" s="259">
        <f>('Muni-Level Population'!Z931/INDEX('Muni-Level Population'!Z$1159:Z$1172,MATCH('Addressable Market'!$B413,'Muni-Level Population'!$F$1159:$F$1172,0)))*INDEX('Patient Registration'!$X$241:$X$254,MATCH($B413,'Patient Registration'!$C$225:$C$238,0))*'Patient Registration'!V$141</f>
        <v>1.8894678628720483</v>
      </c>
      <c r="IL413" s="259">
        <f>('Muni-Level Population'!AA931/INDEX('Muni-Level Population'!AA$1159:AA$1172,MATCH('Addressable Market'!$B413,'Muni-Level Population'!$F$1159:$F$1172,0)))*INDEX('Patient Registration'!$X$241:$X$254,MATCH($B413,'Patient Registration'!$C$225:$C$238,0))*'Patient Registration'!W$141</f>
        <v>1.8833948003417464</v>
      </c>
      <c r="IM413" s="259">
        <f>('Muni-Level Population'!AB931/INDEX('Muni-Level Population'!AB$1159:AB$1172,MATCH('Addressable Market'!$B413,'Muni-Level Population'!$F$1159:$F$1172,0)))*INDEX('Patient Registration'!$X$241:$X$254,MATCH($B413,'Patient Registration'!$C$225:$C$238,0))*'Patient Registration'!X$141</f>
        <v>1.8766937239315218</v>
      </c>
      <c r="IN413" s="259">
        <f>('Muni-Level Population'!AC931/INDEX('Muni-Level Population'!AC$1159:AC$1172,MATCH('Addressable Market'!$B413,'Muni-Level Population'!$F$1159:$F$1172,0)))*INDEX('Patient Registration'!$X$241:$X$254,MATCH($B413,'Patient Registration'!$C$225:$C$238,0))*'Patient Registration'!Y$141</f>
        <v>1.870231418687859</v>
      </c>
      <c r="IO413" s="259">
        <f>('Muni-Level Population'!AD931/INDEX('Muni-Level Population'!AD$1159:AD$1172,MATCH('Addressable Market'!$B413,'Muni-Level Population'!$F$1159:$F$1172,0)))*INDEX('Patient Registration'!$X$241:$X$254,MATCH($B413,'Patient Registration'!$C$225:$C$238,0))*'Patient Registration'!Z$141</f>
        <v>1.8635769829546158</v>
      </c>
      <c r="IP413" s="259">
        <f>('Muni-Level Population'!AE931/INDEX('Muni-Level Population'!AE$1159:AE$1172,MATCH('Addressable Market'!$B413,'Muni-Level Population'!$F$1159:$F$1172,0)))*INDEX('Patient Registration'!$X$241:$X$254,MATCH($B413,'Patient Registration'!$C$225:$C$238,0))*'Patient Registration'!AA$141</f>
        <v>1.8571596576042544</v>
      </c>
      <c r="IQ413" s="259">
        <f>('Muni-Level Population'!AF931/INDEX('Muni-Level Population'!AF$1159:AF$1172,MATCH('Addressable Market'!$B413,'Muni-Level Population'!$F$1159:$F$1172,0)))*INDEX('Patient Registration'!$X$241:$X$254,MATCH($B413,'Patient Registration'!$C$225:$C$238,0))*'Patient Registration'!AB$141</f>
        <v>1.8505515401962198</v>
      </c>
      <c r="IR413" s="259">
        <f>('Muni-Level Population'!AG931/INDEX('Muni-Level Population'!AG$1159:AG$1172,MATCH('Addressable Market'!$B413,'Muni-Level Population'!$F$1159:$F$1172,0)))*INDEX('Patient Registration'!$X$241:$X$254,MATCH($B413,'Patient Registration'!$C$225:$C$238,0))*'Patient Registration'!AC$141</f>
        <v>1.8439668387811767</v>
      </c>
      <c r="IS413" s="259">
        <f>('Muni-Level Population'!AH931/INDEX('Muni-Level Population'!AH$1159:AH$1172,MATCH('Addressable Market'!$B413,'Muni-Level Population'!$F$1159:$F$1172,0)))*INDEX('Patient Registration'!$X$241:$X$254,MATCH($B413,'Patient Registration'!$C$225:$C$238,0))*'Patient Registration'!AD$141</f>
        <v>1.8376167646243946</v>
      </c>
      <c r="IT413" s="259">
        <f>('Muni-Level Population'!AI931/INDEX('Muni-Level Population'!AI$1159:AI$1172,MATCH('Addressable Market'!$B413,'Muni-Level Population'!$F$1159:$F$1172,0)))*INDEX('Patient Registration'!$X$241:$X$254,MATCH($B413,'Patient Registration'!$C$225:$C$238,0))*'Patient Registration'!AE$141</f>
        <v>1.8310778995297594</v>
      </c>
      <c r="IU413" s="259">
        <f>('Muni-Level Population'!AJ931/INDEX('Muni-Level Population'!AJ$1159:AJ$1172,MATCH('Addressable Market'!$B413,'Muni-Level Population'!$F$1159:$F$1172,0)))*INDEX('Patient Registration'!$X$241:$X$254,MATCH($B413,'Patient Registration'!$C$225:$C$238,0))*'Patient Registration'!AF$141</f>
        <v>1.8247720295232388</v>
      </c>
      <c r="IV413" s="259">
        <f>('Muni-Level Population'!AK931/INDEX('Muni-Level Population'!AK$1159:AK$1172,MATCH('Addressable Market'!$B413,'Muni-Level Population'!$F$1159:$F$1172,0)))*INDEX('Patient Registration'!$X$241:$X$254,MATCH($B413,'Patient Registration'!$C$225:$C$238,0))*'Patient Registration'!AG$141</f>
        <v>1.8182786838987592</v>
      </c>
      <c r="IW413" s="259">
        <f>('Muni-Level Population'!AL931/INDEX('Muni-Level Population'!AL$1159:AL$1172,MATCH('Addressable Market'!$B413,'Muni-Level Population'!$F$1159:$F$1172,0)))*INDEX('Patient Registration'!$X$241:$X$254,MATCH($B413,'Patient Registration'!$C$225:$C$238,0))*'Patient Registration'!AH$141</f>
        <v>1.811808350388215</v>
      </c>
      <c r="IX413" s="259">
        <f>('Muni-Level Population'!AM931/INDEX('Muni-Level Population'!AM$1159:AM$1172,MATCH('Addressable Market'!$B413,'Muni-Level Population'!$F$1159:$F$1172,0)))*INDEX('Patient Registration'!$X$241:$X$254,MATCH($B413,'Patient Registration'!$C$225:$C$238,0))*'Patient Registration'!AI$141</f>
        <v>1.8059838902169516</v>
      </c>
      <c r="IY413" s="259">
        <f>('Muni-Level Population'!AN931/INDEX('Muni-Level Population'!AN$1159:AN$1172,MATCH('Addressable Market'!$B413,'Muni-Level Population'!$F$1159:$F$1172,0)))*INDEX('Patient Registration'!$X$241:$X$254,MATCH($B413,'Patient Registration'!$C$225:$C$238,0))*'Patient Registration'!AJ$141</f>
        <v>1.7995571304410189</v>
      </c>
      <c r="IZ413" s="259">
        <f>('Muni-Level Population'!AO931/INDEX('Muni-Level Population'!AO$1159:AO$1172,MATCH('Addressable Market'!$B413,'Muni-Level Population'!$F$1159:$F$1172,0)))*INDEX('Patient Registration'!$X$241:$X$254,MATCH($B413,'Patient Registration'!$C$225:$C$238,0))*'Patient Registration'!AK$141</f>
        <v>1.7933593737854066</v>
      </c>
      <c r="JA413" s="259">
        <f>('Muni-Level Population'!AP931/INDEX('Muni-Level Population'!AP$1159:AP$1172,MATCH('Addressable Market'!$B413,'Muni-Level Population'!$F$1159:$F$1172,0)))*INDEX('Patient Registration'!$X$241:$X$254,MATCH($B413,'Patient Registration'!$C$225:$C$238,0))*'Patient Registration'!AL$141</f>
        <v>1.7869773584382544</v>
      </c>
      <c r="JB413" s="259">
        <f>('Muni-Level Population'!AQ931/INDEX('Muni-Level Population'!AQ$1159:AQ$1172,MATCH('Addressable Market'!$B413,'Muni-Level Population'!$F$1159:$F$1172,0)))*INDEX('Patient Registration'!$X$241:$X$254,MATCH($B413,'Patient Registration'!$C$225:$C$238,0))*'Patient Registration'!AM$141</f>
        <v>1.780822752884466</v>
      </c>
      <c r="JC413" s="259">
        <f>('Muni-Level Population'!AR931/INDEX('Muni-Level Population'!AR$1159:AR$1172,MATCH('Addressable Market'!$B413,'Muni-Level Population'!$F$1159:$F$1172,0)))*INDEX('Patient Registration'!$X$241:$X$254,MATCH($B413,'Patient Registration'!$C$225:$C$238,0))*'Patient Registration'!AN$141</f>
        <v>1.7744851725862913</v>
      </c>
      <c r="JD413" s="259">
        <f>('Muni-Level Population'!AS931/INDEX('Muni-Level Population'!AS$1159:AS$1172,MATCH('Addressable Market'!$B413,'Muni-Level Population'!$F$1159:$F$1172,0)))*INDEX('Patient Registration'!$X$241:$X$254,MATCH($B413,'Patient Registration'!$C$225:$C$238,0))*'Patient Registration'!AO$141</f>
        <v>1.768170056149525</v>
      </c>
      <c r="JE413" s="259">
        <f>('Muni-Level Population'!AT931/INDEX('Muni-Level Population'!AT$1159:AT$1172,MATCH('Addressable Market'!$B413,'Muni-Level Population'!$F$1159:$F$1172,0)))*INDEX('Patient Registration'!$X$241:$X$254,MATCH($B413,'Patient Registration'!$C$225:$C$238,0))*'Patient Registration'!AP$141</f>
        <v>1.7620799672489005</v>
      </c>
      <c r="JF413" s="259">
        <f>('Muni-Level Population'!AU931/INDEX('Muni-Level Population'!AU$1159:AU$1172,MATCH('Addressable Market'!$B413,'Muni-Level Population'!$F$1159:$F$1172,0)))*INDEX('Patient Registration'!$X$241:$X$254,MATCH($B413,'Patient Registration'!$C$225:$C$238,0))*'Patient Registration'!AQ$141</f>
        <v>1.7558088232554374</v>
      </c>
      <c r="JG413" s="259">
        <f>('Muni-Level Population'!AV931/INDEX('Muni-Level Population'!AV$1159:AV$1172,MATCH('Addressable Market'!$B413,'Muni-Level Population'!$F$1159:$F$1172,0)))*INDEX('Patient Registration'!$X$241:$X$254,MATCH($B413,'Patient Registration'!$C$225:$C$238,0))*'Patient Registration'!AR$141</f>
        <v>1.7497611409347225</v>
      </c>
      <c r="JH413" s="259">
        <f>('Muni-Level Population'!AW931/INDEX('Muni-Level Population'!AW$1159:AW$1172,MATCH('Addressable Market'!$B413,'Muni-Level Population'!$F$1159:$F$1172,0)))*INDEX('Patient Registration'!$X$241:$X$254,MATCH($B413,'Patient Registration'!$C$225:$C$238,0))*'Patient Registration'!AS$141</f>
        <v>1.7435336652881124</v>
      </c>
      <c r="JI413" s="259">
        <f>('Muni-Level Population'!AX931/INDEX('Muni-Level Population'!AX$1159:AX$1172,MATCH('Addressable Market'!$B413,'Muni-Level Population'!$F$1159:$F$1172,0)))*INDEX('Patient Registration'!$X$241:$X$254,MATCH($B413,'Patient Registration'!$C$225:$C$238,0))*'Patient Registration'!AT$141</f>
        <v>1.7373282658807139</v>
      </c>
      <c r="JJ413" s="259">
        <f>('Muni-Level Population'!AY931/INDEX('Muni-Level Population'!AY$1159:AY$1172,MATCH('Addressable Market'!$B413,'Muni-Level Population'!$F$1159:$F$1172,0)))*INDEX('Patient Registration'!$X$241:$X$254,MATCH($B413,'Patient Registration'!$C$225:$C$238,0))*'Patient Registration'!AU$141</f>
        <v>1.731543131737598</v>
      </c>
      <c r="JK413" s="259">
        <f>('Muni-Level Population'!AZ931/INDEX('Muni-Level Population'!AZ$1159:AZ$1172,MATCH('Addressable Market'!$B413,'Muni-Level Population'!$F$1159:$F$1172,0)))*INDEX('Patient Registration'!$X$241:$X$254,MATCH($B413,'Patient Registration'!$C$225:$C$238,0))*'Patient Registration'!AV$141</f>
        <v>1.7253802399674913</v>
      </c>
      <c r="JL413" s="259">
        <f>('Muni-Level Population'!BA931/INDEX('Muni-Level Population'!BA$1159:BA$1172,MATCH('Addressable Market'!$B413,'Muni-Level Population'!$F$1159:$F$1172,0)))*INDEX('Patient Registration'!$X$241:$X$254,MATCH($B413,'Patient Registration'!$C$225:$C$238,0))*'Patient Registration'!AW$141</f>
        <v>1.7194369549519435</v>
      </c>
      <c r="JM413" s="259">
        <f>('Muni-Level Population'!BB931/INDEX('Muni-Level Population'!BB$1159:BB$1172,MATCH('Addressable Market'!$B413,'Muni-Level Population'!$F$1159:$F$1172,0)))*INDEX('Patient Registration'!$X$241:$X$254,MATCH($B413,'Patient Registration'!$C$225:$C$238,0))*'Patient Registration'!AX$141</f>
        <v>1.7133169828055084</v>
      </c>
      <c r="JN413" s="259">
        <f>('Muni-Level Population'!BC931/INDEX('Muni-Level Population'!BC$1159:BC$1172,MATCH('Addressable Market'!$B413,'Muni-Level Population'!$F$1159:$F$1172,0)))*INDEX('Patient Registration'!$X$241:$X$254,MATCH($B413,'Patient Registration'!$C$225:$C$238,0))*'Patient Registration'!AY$141</f>
        <v>1.7074150890056026</v>
      </c>
      <c r="JO413" s="259">
        <f>('Muni-Level Population'!BD931/INDEX('Muni-Level Population'!BD$1159:BD$1172,MATCH('Addressable Market'!$B413,'Muni-Level Population'!$F$1159:$F$1172,0)))*INDEX('Patient Registration'!$X$241:$X$254,MATCH($B413,'Patient Registration'!$C$225:$C$238,0))*'Patient Registration'!AZ$141</f>
        <v>1.7013377395939013</v>
      </c>
      <c r="JP413" s="259">
        <f>('Muni-Level Population'!BE931/INDEX('Muni-Level Population'!BE$1159:BE$1172,MATCH('Addressable Market'!$B413,'Muni-Level Population'!$F$1159:$F$1172,0)))*INDEX('Patient Registration'!$X$241:$X$254,MATCH($B413,'Patient Registration'!$C$225:$C$238,0))*'Patient Registration'!BA$141</f>
        <v>1.6952819377913102</v>
      </c>
      <c r="JQ413" s="259">
        <f>('Muni-Level Population'!BF931/INDEX('Muni-Level Population'!BF$1159:BF$1172,MATCH('Addressable Market'!$B413,'Muni-Level Population'!$F$1159:$F$1172,0)))*INDEX('Patient Registration'!$X$241:$X$254,MATCH($B413,'Patient Registration'!$C$225:$C$238,0))*'Patient Registration'!BB$141</f>
        <v>1.6894419291501499</v>
      </c>
      <c r="JR413" s="259">
        <f>('Muni-Level Population'!BG931/INDEX('Muni-Level Population'!BG$1159:BG$1172,MATCH('Addressable Market'!$B413,'Muni-Level Population'!$F$1159:$F$1172,0)))*INDEX('Patient Registration'!$X$241:$X$254,MATCH($B413,'Patient Registration'!$C$225:$C$238,0))*'Patient Registration'!BC$141</f>
        <v>1.6834283061561239</v>
      </c>
      <c r="JS413" s="259">
        <f>('Muni-Level Population'!BH931/INDEX('Muni-Level Population'!BH$1159:BH$1172,MATCH('Addressable Market'!$B413,'Muni-Level Population'!$F$1159:$F$1172,0)))*INDEX('Patient Registration'!$X$241:$X$254,MATCH($B413,'Patient Registration'!$C$225:$C$238,0))*'Patient Registration'!BD$141</f>
        <v>1.6776289742716595</v>
      </c>
      <c r="JT413" s="259">
        <f>('Muni-Level Population'!BI931/INDEX('Muni-Level Population'!BI$1159:BI$1172,MATCH('Addressable Market'!$B413,'Muni-Level Population'!$F$1159:$F$1172,0)))*INDEX('Patient Registration'!$X$241:$X$254,MATCH($B413,'Patient Registration'!$C$225:$C$238,0))*'Patient Registration'!BE$141</f>
        <v>1.6716572382703487</v>
      </c>
      <c r="JU413" s="259">
        <f>('Muni-Level Population'!BJ931/INDEX('Muni-Level Population'!BJ$1159:BJ$1172,MATCH('Addressable Market'!$B413,'Muni-Level Population'!$F$1159:$F$1172,0)))*INDEX('Patient Registration'!$X$241:$X$254,MATCH($B413,'Patient Registration'!$C$225:$C$238,0))*'Patient Registration'!BF$141</f>
        <v>1.6657066779096481</v>
      </c>
      <c r="JV413" s="259">
        <f>('Muni-Level Population'!BK931/INDEX('Muni-Level Population'!BK$1159:BK$1172,MATCH('Addressable Market'!$B413,'Muni-Level Population'!$F$1159:$F$1172,0)))*INDEX('Patient Registration'!$X$241:$X$254,MATCH($B413,'Patient Registration'!$C$225:$C$238,0))*'Patient Registration'!BG$141</f>
        <v>1.6603501170966</v>
      </c>
      <c r="JW413" s="259">
        <f>('Muni-Level Population'!BL931/INDEX('Muni-Level Population'!BL$1159:BL$1172,MATCH('Addressable Market'!$B413,'Muni-Level Population'!$F$1159:$F$1172,0)))*INDEX('Patient Registration'!$X$241:$X$254,MATCH($B413,'Patient Registration'!$C$225:$C$238,0))*'Patient Registration'!BH$141</f>
        <v>1.6544396529098657</v>
      </c>
      <c r="JX413" s="259">
        <f>('Muni-Level Population'!BM931/INDEX('Muni-Level Population'!BM$1159:BM$1172,MATCH('Addressable Market'!$B413,'Muni-Level Population'!$F$1159:$F$1172,0)))*INDEX('Patient Registration'!$X$241:$X$254,MATCH($B413,'Patient Registration'!$C$225:$C$238,0))*'Patient Registration'!BI$141</f>
        <v>1.6487398061478642</v>
      </c>
      <c r="JY413" s="259">
        <f>('Muni-Level Population'!BN931/INDEX('Muni-Level Population'!BN$1159:BN$1172,MATCH('Addressable Market'!$B413,'Muni-Level Population'!$F$1159:$F$1172,0)))*INDEX('Patient Registration'!$X$241:$X$254,MATCH($B413,'Patient Registration'!$C$225:$C$238,0))*'Patient Registration'!BJ$141</f>
        <v>1.642870515158968</v>
      </c>
      <c r="JZ413" s="259">
        <f>('Muni-Level Population'!BO931/INDEX('Muni-Level Population'!BO$1159:BO$1172,MATCH('Addressable Market'!$B413,'Muni-Level Population'!$F$1159:$F$1172,0)))*INDEX('Patient Registration'!$X$241:$X$254,MATCH($B413,'Patient Registration'!$C$225:$C$238,0))*'Patient Registration'!BK$141</f>
        <v>1.6372103753207867</v>
      </c>
      <c r="KA413" s="259">
        <f>('Muni-Level Population'!BP931/INDEX('Muni-Level Population'!BP$1159:BP$1172,MATCH('Addressable Market'!$B413,'Muni-Level Population'!$F$1159:$F$1172,0)))*INDEX('Patient Registration'!$X$241:$X$254,MATCH($B413,'Patient Registration'!$C$225:$C$238,0))*'Patient Registration'!BL$141</f>
        <v>1.631381972602328</v>
      </c>
      <c r="KB413" s="259">
        <f>('Muni-Level Population'!BQ931/INDEX('Muni-Level Population'!BQ$1159:BQ$1172,MATCH('Addressable Market'!$B413,'Muni-Level Population'!$F$1159:$F$1172,0)))*INDEX('Patient Registration'!$X$241:$X$254,MATCH($B413,'Patient Registration'!$C$225:$C$238,0))*'Patient Registration'!BM$141</f>
        <v>1.6255742406020424</v>
      </c>
      <c r="KC413" s="259">
        <f>('Muni-Level Population'!BR931/INDEX('Muni-Level Population'!BR$1159:BR$1172,MATCH('Addressable Market'!$B413,'Muni-Level Population'!$F$1159:$F$1172,0)))*INDEX('Patient Registration'!$X$241:$X$254,MATCH($B413,'Patient Registration'!$C$225:$C$238,0))*'Patient Registration'!BN$141</f>
        <v>1.6199734674747615</v>
      </c>
      <c r="KD413" s="259">
        <f>('Muni-Level Population'!BS931/INDEX('Muni-Level Population'!BS$1159:BS$1172,MATCH('Addressable Market'!$B413,'Muni-Level Population'!$F$1159:$F$1172,0)))*INDEX('Patient Registration'!$X$241:$X$254,MATCH($B413,'Patient Registration'!$C$225:$C$238,0))*'Patient Registration'!BO$141</f>
        <v>1.6142061977065401</v>
      </c>
      <c r="KE413" s="259">
        <f>('Muni-Level Population'!BT931/INDEX('Muni-Level Population'!BT$1159:BT$1172,MATCH('Addressable Market'!$B413,'Muni-Level Population'!$F$1159:$F$1172,0)))*INDEX('Patient Registration'!$X$241:$X$254,MATCH($B413,'Patient Registration'!$C$225:$C$238,0))*'Patient Registration'!BP$141</f>
        <v>1.6086444458329126</v>
      </c>
      <c r="KF413" s="259">
        <f>('Muni-Level Population'!BU931/INDEX('Muni-Level Population'!BU$1159:BU$1172,MATCH('Addressable Market'!$B413,'Muni-Level Population'!$F$1159:$F$1172,0)))*INDEX('Patient Registration'!$X$241:$X$254,MATCH($B413,'Patient Registration'!$C$225:$C$238,0))*'Patient Registration'!BQ$141</f>
        <v>1.6029173582409237</v>
      </c>
      <c r="KG413" s="259">
        <f>('Muni-Level Population'!BV931/INDEX('Muni-Level Population'!BV$1159:BV$1172,MATCH('Addressable Market'!$B413,'Muni-Level Population'!$F$1159:$F$1172,0)))*INDEX('Patient Registration'!$X$241:$X$254,MATCH($B413,'Patient Registration'!$C$225:$C$238,0))*'Patient Registration'!BR$141</f>
        <v>1.5972105843887288</v>
      </c>
      <c r="KH413" s="259">
        <f>('Muni-Level Population'!BW931/INDEX('Muni-Level Population'!BW$1159:BW$1172,MATCH('Addressable Market'!$B413,'Muni-Level Population'!$F$1159:$F$1172,0)))*INDEX('Patient Registration'!$X$241:$X$254,MATCH($B413,'Patient Registration'!$C$225:$C$238,0))*'Patient Registration'!BS$141</f>
        <v>1.5920734795201197</v>
      </c>
      <c r="KI413" s="259">
        <f>('Muni-Level Population'!BX931/INDEX('Muni-Level Population'!BX$1159:BX$1172,MATCH('Addressable Market'!$B413,'Muni-Level Population'!$F$1159:$F$1172,0)))*INDEX('Patient Registration'!$X$241:$X$254,MATCH($B413,'Patient Registration'!$C$225:$C$238,0))*'Patient Registration'!BT$141</f>
        <v>1.5864051697470591</v>
      </c>
      <c r="KJ413" s="259">
        <f>('Muni-Level Population'!BY931/INDEX('Muni-Level Population'!BY$1159:BY$1172,MATCH('Addressable Market'!$B413,'Muni-Level Population'!$F$1159:$F$1172,0)))*INDEX('Patient Registration'!$X$241:$X$254,MATCH($B413,'Patient Registration'!$C$225:$C$238,0))*'Patient Registration'!BU$141</f>
        <v>1.5809388535741764</v>
      </c>
      <c r="KK413" s="259">
        <f>('Muni-Level Population'!BZ931/INDEX('Muni-Level Population'!BZ$1159:BZ$1172,MATCH('Addressable Market'!$B413,'Muni-Level Population'!$F$1159:$F$1172,0)))*INDEX('Patient Registration'!$X$241:$X$254,MATCH($B413,'Patient Registration'!$C$225:$C$238,0))*'Patient Registration'!BV$141</f>
        <v>1.5753100409528422</v>
      </c>
      <c r="KL413" s="259">
        <f>('Muni-Level Population'!CA931/INDEX('Muni-Level Population'!CA$1159:CA$1172,MATCH('Addressable Market'!$B413,'Muni-Level Population'!$F$1159:$F$1172,0)))*INDEX('Patient Registration'!$X$241:$X$254,MATCH($B413,'Patient Registration'!$C$225:$C$238,0))*'Patient Registration'!BW$141</f>
        <v>1.5698818152910183</v>
      </c>
      <c r="KM413" s="259">
        <f>('Muni-Level Population'!CB931/INDEX('Muni-Level Population'!CB$1159:CB$1172,MATCH('Addressable Market'!$B413,'Muni-Level Population'!$F$1159:$F$1172,0)))*INDEX('Patient Registration'!$X$241:$X$254,MATCH($B413,'Patient Registration'!$C$225:$C$238,0))*'Patient Registration'!BX$141</f>
        <v>1.564292226380285</v>
      </c>
      <c r="KN413" s="259">
        <f>('Muni-Level Population'!CC931/INDEX('Muni-Level Population'!CC$1159:CC$1172,MATCH('Addressable Market'!$B413,'Muni-Level Population'!$F$1159:$F$1172,0)))*INDEX('Patient Registration'!$X$241:$X$254,MATCH($B413,'Patient Registration'!$C$225:$C$238,0))*'Patient Registration'!BY$141</f>
        <v>1.5587224666408759</v>
      </c>
      <c r="KO413" s="259">
        <f>('Muni-Level Population'!CD931/INDEX('Muni-Level Population'!CD$1159:CD$1172,MATCH('Addressable Market'!$B413,'Muni-Level Population'!$F$1159:$F$1172,0)))*INDEX('Patient Registration'!$X$241:$X$254,MATCH($B413,'Patient Registration'!$C$225:$C$238,0))*'Patient Registration'!BZ$141</f>
        <v>1.5533511907510074</v>
      </c>
      <c r="KP413" s="259">
        <f>('Muni-Level Population'!CE931/INDEX('Muni-Level Population'!CE$1159:CE$1172,MATCH('Addressable Market'!$B413,'Muni-Level Population'!$F$1159:$F$1172,0)))*INDEX('Patient Registration'!$X$241:$X$254,MATCH($B413,'Patient Registration'!$C$225:$C$238,0))*'Patient Registration'!CA$141</f>
        <v>1.5478202458607722</v>
      </c>
      <c r="KQ413" s="259">
        <f>('Muni-Level Population'!CF931/INDEX('Muni-Level Population'!CF$1159:CF$1172,MATCH('Addressable Market'!$B413,'Muni-Level Population'!$F$1159:$F$1172,0)))*INDEX('Patient Registration'!$X$241:$X$254,MATCH($B413,'Patient Registration'!$C$225:$C$238,0))*'Patient Registration'!CB$141</f>
        <v>1.5424864024565252</v>
      </c>
      <c r="KR413" s="48"/>
      <c r="KS413" s="48"/>
      <c r="OF413" s="48"/>
      <c r="OG413" s="48"/>
      <c r="OH413" s="48"/>
      <c r="OI413" s="48"/>
      <c r="OJ413" s="48"/>
      <c r="OK413" s="48"/>
      <c r="OL413" s="48"/>
      <c r="OM413" s="48"/>
    </row>
    <row r="414" spans="1:403" x14ac:dyDescent="0.35">
      <c r="A414" s="2" t="s">
        <v>362</v>
      </c>
      <c r="B414" s="2" t="str">
        <f>'Muni-Level Population'!F932</f>
        <v>Bennington</v>
      </c>
      <c r="D414" s="2" t="str">
        <f>'Muni-Level Population'!E932</f>
        <v>Pownal</v>
      </c>
      <c r="F414" s="48" cm="1">
        <f t="array" ref="F414">INDEX($HR414:$KQ414,,MATCH(F$4,$HR$5:$KQ$5,0))</f>
        <v>15.333464720961929</v>
      </c>
      <c r="G414" s="48" cm="1">
        <f t="array" ref="G414">INDEX($HR414:$KQ414,,MATCH(G$4,$HR$5:$KQ$5,0))</f>
        <v>15.94873477603241</v>
      </c>
      <c r="H414" s="48" cm="1">
        <f t="array" ref="H414">INDEX($HR414:$KQ414,,MATCH(H$4,$HR$5:$KQ$5,0))</f>
        <v>15.027651252721421</v>
      </c>
      <c r="I414" s="48" cm="1">
        <f t="array" ref="I414">INDEX($HR414:$KQ414,,MATCH(I$4,$HR$5:$KQ$5,0))</f>
        <v>14.313222018683508</v>
      </c>
      <c r="J414" s="48" cm="1">
        <f t="array" ref="J414">INDEX($HR414:$KQ414,,MATCH(J$4,$HR$5:$KQ$5,0))</f>
        <v>13.630985632873932</v>
      </c>
      <c r="K414" s="48" cm="1">
        <f t="array" ref="K414">INDEX($HR414:$KQ414,,MATCH(K$4,$HR$5:$KQ$5,0))</f>
        <v>12.983045525072608</v>
      </c>
      <c r="L414" s="48" cm="1">
        <f t="array" ref="L414">INDEX($HR414:$KQ414,,MATCH(L$4,$HR$5:$KQ$5,0))</f>
        <v>12.365948330925608</v>
      </c>
      <c r="M414" s="48"/>
      <c r="N414" s="48"/>
      <c r="O414" s="48"/>
      <c r="R414" s="6">
        <f t="shared" si="592"/>
        <v>0</v>
      </c>
      <c r="S414" s="6">
        <f t="shared" si="593"/>
        <v>0</v>
      </c>
      <c r="T414" s="6">
        <f t="shared" si="594"/>
        <v>0</v>
      </c>
      <c r="U414" s="6">
        <f t="shared" si="595"/>
        <v>0</v>
      </c>
      <c r="V414" s="6">
        <f t="shared" si="596"/>
        <v>0</v>
      </c>
      <c r="W414" s="6">
        <f t="shared" si="597"/>
        <v>0</v>
      </c>
      <c r="X414" s="6">
        <f t="shared" si="598"/>
        <v>0</v>
      </c>
      <c r="Y414" s="6"/>
      <c r="Z414" s="6"/>
      <c r="AC414" s="6">
        <f t="shared" si="599"/>
        <v>0</v>
      </c>
      <c r="AD414" s="6">
        <f t="shared" si="600"/>
        <v>0</v>
      </c>
      <c r="AE414" s="6">
        <f t="shared" si="601"/>
        <v>0</v>
      </c>
      <c r="AF414" s="6">
        <f t="shared" si="602"/>
        <v>0</v>
      </c>
      <c r="AG414" s="6">
        <f t="shared" si="603"/>
        <v>0</v>
      </c>
      <c r="AH414" s="6">
        <f t="shared" si="604"/>
        <v>0</v>
      </c>
      <c r="AI414" s="6">
        <f t="shared" si="605"/>
        <v>0</v>
      </c>
      <c r="AJ414" s="6"/>
      <c r="AK414" s="6"/>
      <c r="AN414" s="6">
        <f t="shared" si="606"/>
        <v>0</v>
      </c>
      <c r="AO414" s="6">
        <f t="shared" si="607"/>
        <v>0</v>
      </c>
      <c r="AP414" s="6">
        <f t="shared" si="608"/>
        <v>0</v>
      </c>
      <c r="AQ414" s="6">
        <f t="shared" si="609"/>
        <v>0</v>
      </c>
      <c r="AR414" s="6">
        <f t="shared" si="610"/>
        <v>0</v>
      </c>
      <c r="AS414" s="6">
        <f t="shared" si="611"/>
        <v>0</v>
      </c>
      <c r="AT414" s="6">
        <f t="shared" si="612"/>
        <v>0</v>
      </c>
      <c r="AU414" s="6"/>
      <c r="AV414" s="6"/>
      <c r="AY414" s="6">
        <f t="shared" si="613"/>
        <v>0</v>
      </c>
      <c r="AZ414" s="6">
        <f t="shared" si="614"/>
        <v>0</v>
      </c>
      <c r="BA414" s="6">
        <f t="shared" si="615"/>
        <v>0</v>
      </c>
      <c r="BB414" s="6">
        <f t="shared" si="616"/>
        <v>0</v>
      </c>
      <c r="BC414" s="6">
        <f t="shared" si="617"/>
        <v>0</v>
      </c>
      <c r="BD414" s="6">
        <f t="shared" si="618"/>
        <v>0</v>
      </c>
      <c r="BE414" s="6">
        <f t="shared" si="619"/>
        <v>0</v>
      </c>
      <c r="BF414" s="6"/>
      <c r="BG414" s="6"/>
      <c r="BJ414" s="6">
        <f t="shared" si="620"/>
        <v>0</v>
      </c>
      <c r="BK414" s="6">
        <f t="shared" si="621"/>
        <v>0</v>
      </c>
      <c r="BL414" s="6">
        <f t="shared" si="622"/>
        <v>0</v>
      </c>
      <c r="BM414" s="6">
        <f t="shared" si="623"/>
        <v>0</v>
      </c>
      <c r="BN414" s="6">
        <f t="shared" si="624"/>
        <v>0</v>
      </c>
      <c r="BO414" s="6">
        <f t="shared" si="625"/>
        <v>0</v>
      </c>
      <c r="BP414" s="6">
        <f t="shared" si="626"/>
        <v>0</v>
      </c>
      <c r="BQ414" s="6"/>
      <c r="BR414" s="6"/>
      <c r="BU414" s="6">
        <f t="shared" si="627"/>
        <v>0</v>
      </c>
      <c r="BV414" s="6">
        <f t="shared" si="628"/>
        <v>0</v>
      </c>
      <c r="BW414" s="6">
        <f t="shared" si="629"/>
        <v>0</v>
      </c>
      <c r="BX414" s="6">
        <f t="shared" si="630"/>
        <v>0</v>
      </c>
      <c r="BY414" s="6">
        <f t="shared" si="631"/>
        <v>0</v>
      </c>
      <c r="BZ414" s="6">
        <f t="shared" si="632"/>
        <v>0</v>
      </c>
      <c r="CA414" s="6">
        <f t="shared" si="633"/>
        <v>0</v>
      </c>
      <c r="CB414" s="6"/>
      <c r="CC414" s="6"/>
      <c r="CF414" s="6">
        <f t="shared" si="634"/>
        <v>0</v>
      </c>
      <c r="CG414" s="6">
        <f t="shared" si="635"/>
        <v>0</v>
      </c>
      <c r="CH414" s="6">
        <f t="shared" si="636"/>
        <v>0</v>
      </c>
      <c r="CI414" s="6">
        <f t="shared" si="637"/>
        <v>0</v>
      </c>
      <c r="CJ414" s="6">
        <f t="shared" si="638"/>
        <v>0</v>
      </c>
      <c r="CK414" s="6">
        <f t="shared" si="639"/>
        <v>0</v>
      </c>
      <c r="CL414" s="6">
        <f t="shared" si="640"/>
        <v>0</v>
      </c>
      <c r="CM414" s="6"/>
      <c r="CN414" s="6"/>
      <c r="CQ414" s="6">
        <f t="shared" si="641"/>
        <v>0</v>
      </c>
      <c r="CR414" s="6">
        <f t="shared" si="642"/>
        <v>0</v>
      </c>
      <c r="CS414" s="6">
        <f t="shared" si="643"/>
        <v>0</v>
      </c>
      <c r="CT414" s="6">
        <f t="shared" si="644"/>
        <v>0</v>
      </c>
      <c r="CU414" s="6">
        <f t="shared" si="645"/>
        <v>0</v>
      </c>
      <c r="CV414" s="6">
        <f t="shared" si="646"/>
        <v>0</v>
      </c>
      <c r="CW414" s="6">
        <f t="shared" si="647"/>
        <v>0</v>
      </c>
      <c r="CX414" s="6"/>
      <c r="CY414" s="6"/>
      <c r="DB414" s="6">
        <f t="shared" si="648"/>
        <v>0</v>
      </c>
      <c r="DC414" s="6">
        <f t="shared" si="649"/>
        <v>0</v>
      </c>
      <c r="DD414" s="6">
        <f t="shared" si="650"/>
        <v>0</v>
      </c>
      <c r="DE414" s="6">
        <f t="shared" si="651"/>
        <v>0</v>
      </c>
      <c r="DF414" s="6">
        <f t="shared" si="652"/>
        <v>0</v>
      </c>
      <c r="DG414" s="6">
        <f t="shared" si="653"/>
        <v>0</v>
      </c>
      <c r="DH414" s="6">
        <f t="shared" si="654"/>
        <v>0</v>
      </c>
      <c r="DI414" s="6"/>
      <c r="DJ414" s="6"/>
      <c r="DM414" s="6">
        <f t="shared" si="655"/>
        <v>0</v>
      </c>
      <c r="DN414" s="6">
        <f t="shared" si="656"/>
        <v>0</v>
      </c>
      <c r="DO414" s="6">
        <f t="shared" si="657"/>
        <v>0</v>
      </c>
      <c r="DP414" s="6">
        <f t="shared" si="658"/>
        <v>0</v>
      </c>
      <c r="DQ414" s="6">
        <f t="shared" si="659"/>
        <v>0</v>
      </c>
      <c r="DR414" s="6">
        <f t="shared" si="660"/>
        <v>0</v>
      </c>
      <c r="DS414" s="6">
        <f t="shared" si="661"/>
        <v>0</v>
      </c>
      <c r="DT414" s="6"/>
      <c r="DU414" s="48"/>
      <c r="DV414" s="48"/>
      <c r="DW414" s="48"/>
      <c r="HJ414" s="48"/>
      <c r="HK414" s="48"/>
      <c r="HL414" s="48"/>
      <c r="HM414" s="48"/>
      <c r="HN414" s="48"/>
      <c r="HO414" s="48"/>
      <c r="HP414" s="48"/>
      <c r="HQ414" s="48"/>
      <c r="HR414" s="259">
        <f>('Muni-Level Population'!G932/INDEX('Muni-Level Population'!G$1159:G$1172,MATCH('Addressable Market'!$B414,'Muni-Level Population'!$F$1159:$F$1172,0)))*INDEX('Patient Registration'!V$241:V$254,MATCH($B414,'Patient Registration'!$C$225:$C$238,0))*'Patient Registration'!C$141</f>
        <v>15.333464720961929</v>
      </c>
      <c r="HS414" s="259">
        <f>('Muni-Level Population'!H932/INDEX('Muni-Level Population'!H$1159:H$1172,MATCH('Addressable Market'!$B414,'Muni-Level Population'!$F$1159:$F$1172,0)))*INDEX('Patient Registration'!W$241:W$254,MATCH($B414,'Patient Registration'!$C$225:$C$238,0))*'Patient Registration'!D$141</f>
        <v>15.000646081575184</v>
      </c>
      <c r="HT414" s="259">
        <f>('Muni-Level Population'!I932/INDEX('Muni-Level Population'!I$1159:I$1172,MATCH('Addressable Market'!$B414,'Muni-Level Population'!$F$1159:$F$1172,0)))*INDEX('Patient Registration'!$X$241:$X$254,MATCH($B414,'Patient Registration'!$C$225:$C$238,0))*'Patient Registration'!E$141</f>
        <v>14.668917765228075</v>
      </c>
      <c r="HU414" s="259">
        <f>('Muni-Level Population'!J932/INDEX('Muni-Level Population'!J$1159:J$1172,MATCH('Addressable Market'!$B414,'Muni-Level Population'!$F$1159:$F$1172,0)))*INDEX('Patient Registration'!$X$241:$X$254,MATCH($B414,'Patient Registration'!$C$225:$C$238,0))*'Patient Registration'!F$141</f>
        <v>14.91286344154787</v>
      </c>
      <c r="HV414" s="259">
        <f>('Muni-Level Population'!K932/INDEX('Muni-Level Population'!K$1159:K$1172,MATCH('Addressable Market'!$B414,'Muni-Level Population'!$F$1159:$F$1172,0)))*INDEX('Patient Registration'!$X$241:$X$254,MATCH($B414,'Patient Registration'!$C$225:$C$238,0))*'Patient Registration'!G$141</f>
        <v>14.844582324744611</v>
      </c>
      <c r="HW414" s="259">
        <f>('Muni-Level Population'!L932/INDEX('Muni-Level Population'!L$1159:L$1172,MATCH('Addressable Market'!$B414,'Muni-Level Population'!$F$1159:$F$1172,0)))*INDEX('Patient Registration'!$X$241:$X$254,MATCH($B414,'Patient Registration'!$C$225:$C$238,0))*'Patient Registration'!H$141</f>
        <v>15.410713520162201</v>
      </c>
      <c r="HX414" s="259">
        <f>('Muni-Level Population'!M932/INDEX('Muni-Level Population'!M$1159:M$1172,MATCH('Addressable Market'!$B414,'Muni-Level Population'!$F$1159:$F$1172,0)))*INDEX('Patient Registration'!$X$241:$X$254,MATCH($B414,'Patient Registration'!$C$225:$C$238,0))*'Patient Registration'!I$141</f>
        <v>15.424637132591432</v>
      </c>
      <c r="HY414" s="259">
        <f>('Muni-Level Population'!N932/INDEX('Muni-Level Population'!N$1159:N$1172,MATCH('Addressable Market'!$B414,'Muni-Level Population'!$F$1159:$F$1172,0)))*INDEX('Patient Registration'!$X$241:$X$254,MATCH($B414,'Patient Registration'!$C$225:$C$238,0))*'Patient Registration'!J$141</f>
        <v>15.635818390358732</v>
      </c>
      <c r="HZ414" s="259">
        <f>('Muni-Level Population'!O932/INDEX('Muni-Level Population'!O$1159:O$1172,MATCH('Addressable Market'!$B414,'Muni-Level Population'!$F$1159:$F$1172,0)))*INDEX('Patient Registration'!$X$241:$X$254,MATCH($B414,'Patient Registration'!$C$225:$C$238,0))*'Patient Registration'!K$141</f>
        <v>15.975166276651013</v>
      </c>
      <c r="IA414" s="259">
        <f>('Muni-Level Population'!P932/INDEX('Muni-Level Population'!P$1159:P$1172,MATCH('Addressable Market'!$B414,'Muni-Level Population'!$F$1159:$F$1172,0)))*INDEX('Patient Registration'!$X$241:$X$254,MATCH($B414,'Patient Registration'!$C$225:$C$238,0))*'Patient Registration'!L$141</f>
        <v>15.949666328957894</v>
      </c>
      <c r="IB414" s="259">
        <f>('Muni-Level Population'!Q932/INDEX('Muni-Level Population'!Q$1159:Q$1172,MATCH('Addressable Market'!$B414,'Muni-Level Population'!$F$1159:$F$1172,0)))*INDEX('Patient Registration'!$X$241:$X$254,MATCH($B414,'Patient Registration'!$C$225:$C$238,0))*'Patient Registration'!M$141</f>
        <v>15.601907145925228</v>
      </c>
      <c r="IC414" s="259">
        <f>('Muni-Level Population'!R932/INDEX('Muni-Level Population'!R$1159:R$1172,MATCH('Addressable Market'!$B414,'Muni-Level Population'!$F$1159:$F$1172,0)))*INDEX('Patient Registration'!$X$241:$X$254,MATCH($B414,'Patient Registration'!$C$225:$C$238,0))*'Patient Registration'!N$141</f>
        <v>15.938092827741924</v>
      </c>
      <c r="ID414" s="259">
        <f>('Muni-Level Population'!S932/INDEX('Muni-Level Population'!S$1159:S$1172,MATCH('Addressable Market'!$B414,'Muni-Level Population'!$F$1159:$F$1172,0)))*INDEX('Patient Registration'!$X$241:$X$254,MATCH($B414,'Patient Registration'!$C$225:$C$238,0))*'Patient Registration'!O$141</f>
        <v>15.94873477603241</v>
      </c>
      <c r="IE414" s="259">
        <f>('Muni-Level Population'!T932/INDEX('Muni-Level Population'!T$1159:T$1172,MATCH('Addressable Market'!$B414,'Muni-Level Population'!$F$1159:$F$1172,0)))*INDEX('Patient Registration'!$X$241:$X$254,MATCH($B414,'Patient Registration'!$C$225:$C$238,0))*'Patient Registration'!P$141</f>
        <v>16.048195278627347</v>
      </c>
      <c r="IF414" s="259">
        <f>('Muni-Level Population'!U932/INDEX('Muni-Level Population'!U$1159:U$1172,MATCH('Addressable Market'!$B414,'Muni-Level Population'!$F$1159:$F$1172,0)))*INDEX('Patient Registration'!$X$241:$X$254,MATCH($B414,'Patient Registration'!$C$225:$C$238,0))*'Patient Registration'!Q$141</f>
        <v>15.64777914168921</v>
      </c>
      <c r="IG414" s="259">
        <f>('Muni-Level Population'!V932/INDEX('Muni-Level Population'!V$1159:V$1172,MATCH('Addressable Market'!$B414,'Muni-Level Population'!$F$1159:$F$1172,0)))*INDEX('Patient Registration'!$X$241:$X$254,MATCH($B414,'Patient Registration'!$C$225:$C$238,0))*'Patient Registration'!R$141</f>
        <v>15.585254191223614</v>
      </c>
      <c r="IH414" s="259">
        <f>('Muni-Level Population'!W932/INDEX('Muni-Level Population'!W$1159:W$1172,MATCH('Addressable Market'!$B414,'Muni-Level Population'!$F$1159:$F$1172,0)))*INDEX('Patient Registration'!$X$241:$X$254,MATCH($B414,'Patient Registration'!$C$225:$C$238,0))*'Patient Registration'!S$141</f>
        <v>15.520907905129187</v>
      </c>
      <c r="II414" s="259">
        <f>('Muni-Level Population'!X932/INDEX('Muni-Level Population'!X$1159:X$1172,MATCH('Addressable Market'!$B414,'Muni-Level Population'!$F$1159:$F$1172,0)))*INDEX('Patient Registration'!$X$241:$X$254,MATCH($B414,'Patient Registration'!$C$225:$C$238,0))*'Patient Registration'!T$141</f>
        <v>15.458890626430597</v>
      </c>
      <c r="IJ414" s="259">
        <f>('Muni-Level Population'!Y932/INDEX('Muni-Level Population'!Y$1159:Y$1172,MATCH('Addressable Market'!$B414,'Muni-Level Population'!$F$1159:$F$1172,0)))*INDEX('Patient Registration'!$X$241:$X$254,MATCH($B414,'Patient Registration'!$C$225:$C$238,0))*'Patient Registration'!U$141</f>
        <v>15.395066797955931</v>
      </c>
      <c r="IK414" s="259">
        <f>('Muni-Level Population'!Z932/INDEX('Muni-Level Population'!Z$1159:Z$1172,MATCH('Addressable Market'!$B414,'Muni-Level Population'!$F$1159:$F$1172,0)))*INDEX('Patient Registration'!$X$241:$X$254,MATCH($B414,'Patient Registration'!$C$225:$C$238,0))*'Patient Registration'!V$141</f>
        <v>15.331506850961787</v>
      </c>
      <c r="IL414" s="259">
        <f>('Muni-Level Population'!AA932/INDEX('Muni-Level Population'!AA$1159:AA$1172,MATCH('Addressable Market'!$B414,'Muni-Level Population'!$F$1159:$F$1172,0)))*INDEX('Patient Registration'!$X$241:$X$254,MATCH($B414,'Patient Registration'!$C$225:$C$238,0))*'Patient Registration'!W$141</f>
        <v>15.274323769676196</v>
      </c>
      <c r="IM414" s="259">
        <f>('Muni-Level Population'!AB932/INDEX('Muni-Level Population'!AB$1159:AB$1172,MATCH('Addressable Market'!$B414,'Muni-Level Population'!$F$1159:$F$1172,0)))*INDEX('Patient Registration'!$X$241:$X$254,MATCH($B414,'Patient Registration'!$C$225:$C$238,0))*'Patient Registration'!X$141</f>
        <v>15.211263034726231</v>
      </c>
      <c r="IN414" s="259">
        <f>('Muni-Level Population'!AC932/INDEX('Muni-Level Population'!AC$1159:AC$1172,MATCH('Addressable Market'!$B414,'Muni-Level Population'!$F$1159:$F$1172,0)))*INDEX('Patient Registration'!$X$241:$X$254,MATCH($B414,'Patient Registration'!$C$225:$C$238,0))*'Patient Registration'!Y$141</f>
        <v>15.150484770886784</v>
      </c>
      <c r="IO414" s="259">
        <f>('Muni-Level Population'!AD932/INDEX('Muni-Level Population'!AD$1159:AD$1172,MATCH('Addressable Market'!$B414,'Muni-Level Population'!$F$1159:$F$1172,0)))*INDEX('Patient Registration'!$X$241:$X$254,MATCH($B414,'Patient Registration'!$C$225:$C$238,0))*'Patient Registration'!Z$141</f>
        <v>15.0879360434379</v>
      </c>
      <c r="IP414" s="259">
        <f>('Muni-Level Population'!AE932/INDEX('Muni-Level Population'!AE$1159:AE$1172,MATCH('Addressable Market'!$B414,'Muni-Level Population'!$F$1159:$F$1172,0)))*INDEX('Patient Registration'!$X$241:$X$254,MATCH($B414,'Patient Registration'!$C$225:$C$238,0))*'Patient Registration'!AA$141</f>
        <v>15.027651252721421</v>
      </c>
      <c r="IQ414" s="259">
        <f>('Muni-Level Population'!AF932/INDEX('Muni-Level Population'!AF$1159:AF$1172,MATCH('Addressable Market'!$B414,'Muni-Level Population'!$F$1159:$F$1172,0)))*INDEX('Patient Registration'!$X$241:$X$254,MATCH($B414,'Patient Registration'!$C$225:$C$238,0))*'Patient Registration'!AB$141</f>
        <v>14.965610370772954</v>
      </c>
      <c r="IR414" s="259">
        <f>('Muni-Level Population'!AG932/INDEX('Muni-Level Population'!AG$1159:AG$1172,MATCH('Addressable Market'!$B414,'Muni-Level Population'!$F$1159:$F$1172,0)))*INDEX('Patient Registration'!$X$241:$X$254,MATCH($B414,'Patient Registration'!$C$225:$C$238,0))*'Patient Registration'!AC$141</f>
        <v>14.903825990099357</v>
      </c>
      <c r="IS414" s="259">
        <f>('Muni-Level Population'!AH932/INDEX('Muni-Level Population'!AH$1159:AH$1172,MATCH('Addressable Market'!$B414,'Muni-Level Population'!$F$1159:$F$1172,0)))*INDEX('Patient Registration'!$X$241:$X$254,MATCH($B414,'Patient Registration'!$C$225:$C$238,0))*'Patient Registration'!AD$141</f>
        <v>14.844277877273226</v>
      </c>
      <c r="IT414" s="259">
        <f>('Muni-Level Population'!AI932/INDEX('Muni-Level Population'!AI$1159:AI$1172,MATCH('Addressable Market'!$B414,'Muni-Level Population'!$F$1159:$F$1172,0)))*INDEX('Patient Registration'!$X$241:$X$254,MATCH($B414,'Patient Registration'!$C$225:$C$238,0))*'Patient Registration'!AE$141</f>
        <v>14.782995128949157</v>
      </c>
      <c r="IU414" s="259">
        <f>('Muni-Level Population'!AJ932/INDEX('Muni-Level Population'!AJ$1159:AJ$1172,MATCH('Addressable Market'!$B414,'Muni-Level Population'!$F$1159:$F$1172,0)))*INDEX('Patient Registration'!$X$241:$X$254,MATCH($B414,'Patient Registration'!$C$225:$C$238,0))*'Patient Registration'!AF$141</f>
        <v>14.723930489708778</v>
      </c>
      <c r="IV414" s="259">
        <f>('Muni-Level Population'!AK932/INDEX('Muni-Level Population'!AK$1159:AK$1172,MATCH('Addressable Market'!$B414,'Muni-Level Population'!$F$1159:$F$1172,0)))*INDEX('Patient Registration'!$X$241:$X$254,MATCH($B414,'Patient Registration'!$C$225:$C$238,0))*'Patient Registration'!AG$141</f>
        <v>14.66314529615293</v>
      </c>
      <c r="IW414" s="259">
        <f>('Muni-Level Population'!AL932/INDEX('Muni-Level Population'!AL$1159:AL$1172,MATCH('Addressable Market'!$B414,'Muni-Level Population'!$F$1159:$F$1172,0)))*INDEX('Patient Registration'!$X$241:$X$254,MATCH($B414,'Patient Registration'!$C$225:$C$238,0))*'Patient Registration'!AH$141</f>
        <v>14.602611406287165</v>
      </c>
      <c r="IX414" s="259">
        <f>('Muni-Level Population'!AM932/INDEX('Muni-Level Population'!AM$1159:AM$1172,MATCH('Addressable Market'!$B414,'Muni-Level Population'!$F$1159:$F$1172,0)))*INDEX('Patient Registration'!$X$241:$X$254,MATCH($B414,'Patient Registration'!$C$225:$C$238,0))*'Patient Registration'!AI$141</f>
        <v>14.548150770365231</v>
      </c>
      <c r="IY414" s="259">
        <f>('Muni-Level Population'!AN932/INDEX('Muni-Level Population'!AN$1159:AN$1172,MATCH('Addressable Market'!$B414,'Muni-Level Population'!$F$1159:$F$1172,0)))*INDEX('Patient Registration'!$X$241:$X$254,MATCH($B414,'Patient Registration'!$C$225:$C$238,0))*'Patient Registration'!AJ$141</f>
        <v>14.48809229796692</v>
      </c>
      <c r="IZ414" s="259">
        <f>('Muni-Level Population'!AO932/INDEX('Muni-Level Population'!AO$1159:AO$1172,MATCH('Addressable Market'!$B414,'Muni-Level Population'!$F$1159:$F$1172,0)))*INDEX('Patient Registration'!$X$241:$X$254,MATCH($B414,'Patient Registration'!$C$225:$C$238,0))*'Patient Registration'!AK$141</f>
        <v>14.430207616729911</v>
      </c>
      <c r="JA414" s="259">
        <f>('Muni-Level Population'!AP932/INDEX('Muni-Level Population'!AP$1159:AP$1172,MATCH('Addressable Market'!$B414,'Muni-Level Population'!$F$1159:$F$1172,0)))*INDEX('Patient Registration'!$X$241:$X$254,MATCH($B414,'Patient Registration'!$C$225:$C$238,0))*'Patient Registration'!AL$141</f>
        <v>14.3706367475585</v>
      </c>
      <c r="JB414" s="259">
        <f>('Muni-Level Population'!AQ932/INDEX('Muni-Level Population'!AQ$1159:AQ$1172,MATCH('Addressable Market'!$B414,'Muni-Level Population'!$F$1159:$F$1172,0)))*INDEX('Patient Registration'!$X$241:$X$254,MATCH($B414,'Patient Registration'!$C$225:$C$238,0))*'Patient Registration'!AM$141</f>
        <v>14.313222018683508</v>
      </c>
      <c r="JC414" s="259">
        <f>('Muni-Level Population'!AR932/INDEX('Muni-Level Population'!AR$1159:AR$1172,MATCH('Addressable Market'!$B414,'Muni-Level Population'!$F$1159:$F$1172,0)))*INDEX('Patient Registration'!$X$241:$X$254,MATCH($B414,'Patient Registration'!$C$225:$C$238,0))*'Patient Registration'!AN$141</f>
        <v>14.254134789305946</v>
      </c>
      <c r="JD414" s="259">
        <f>('Muni-Level Population'!AS932/INDEX('Muni-Level Population'!AS$1159:AS$1172,MATCH('Addressable Market'!$B414,'Muni-Level Population'!$F$1159:$F$1172,0)))*INDEX('Patient Registration'!$X$241:$X$254,MATCH($B414,'Patient Registration'!$C$225:$C$238,0))*'Patient Registration'!AO$141</f>
        <v>14.195291835521076</v>
      </c>
      <c r="JE414" s="259">
        <f>('Muni-Level Population'!AT932/INDEX('Muni-Level Population'!AT$1159:AT$1172,MATCH('Addressable Market'!$B414,'Muni-Level Population'!$F$1159:$F$1172,0)))*INDEX('Patient Registration'!$X$241:$X$254,MATCH($B414,'Patient Registration'!$C$225:$C$238,0))*'Patient Registration'!AP$141</f>
        <v>14.138578672079939</v>
      </c>
      <c r="JF414" s="259">
        <f>('Muni-Level Population'!AU932/INDEX('Muni-Level Population'!AU$1159:AU$1172,MATCH('Addressable Market'!$B414,'Muni-Level Population'!$F$1159:$F$1172,0)))*INDEX('Patient Registration'!$X$241:$X$254,MATCH($B414,'Patient Registration'!$C$225:$C$238,0))*'Patient Registration'!AQ$141</f>
        <v>14.080213441362863</v>
      </c>
      <c r="JG414" s="259">
        <f>('Muni-Level Population'!AV932/INDEX('Muni-Level Population'!AV$1159:AV$1172,MATCH('Addressable Market'!$B414,'Muni-Level Population'!$F$1159:$F$1172,0)))*INDEX('Patient Registration'!$X$241:$X$254,MATCH($B414,'Patient Registration'!$C$225:$C$238,0))*'Patient Registration'!AR$141</f>
        <v>14.023960707817045</v>
      </c>
      <c r="JH414" s="259">
        <f>('Muni-Level Population'!AW932/INDEX('Muni-Level Population'!AW$1159:AW$1172,MATCH('Addressable Market'!$B414,'Muni-Level Population'!$F$1159:$F$1172,0)))*INDEX('Patient Registration'!$X$241:$X$254,MATCH($B414,'Patient Registration'!$C$225:$C$238,0))*'Patient Registration'!AS$141</f>
        <v>13.966069317123228</v>
      </c>
      <c r="JI414" s="259">
        <f>('Muni-Level Population'!AX932/INDEX('Muni-Level Population'!AX$1159:AX$1172,MATCH('Addressable Market'!$B414,'Muni-Level Population'!$F$1159:$F$1172,0)))*INDEX('Patient Registration'!$X$241:$X$254,MATCH($B414,'Patient Registration'!$C$225:$C$238,0))*'Patient Registration'!AT$141</f>
        <v>13.908417252408146</v>
      </c>
      <c r="JJ414" s="259">
        <f>('Muni-Level Population'!AY932/INDEX('Muni-Level Population'!AY$1159:AY$1172,MATCH('Addressable Market'!$B414,'Muni-Level Population'!$F$1159:$F$1172,0)))*INDEX('Patient Registration'!$X$241:$X$254,MATCH($B414,'Patient Registration'!$C$225:$C$238,0))*'Patient Registration'!AU$141</f>
        <v>13.854700461676975</v>
      </c>
      <c r="JK414" s="259">
        <f>('Muni-Level Population'!AZ932/INDEX('Muni-Level Population'!AZ$1159:AZ$1172,MATCH('Addressable Market'!$B414,'Muni-Level Population'!$F$1159:$F$1172,0)))*INDEX('Patient Registration'!$X$241:$X$254,MATCH($B414,'Patient Registration'!$C$225:$C$238,0))*'Patient Registration'!AV$141</f>
        <v>13.79750879817967</v>
      </c>
      <c r="JL414" s="259">
        <f>('Muni-Level Population'!BA932/INDEX('Muni-Level Population'!BA$1159:BA$1172,MATCH('Addressable Market'!$B414,'Muni-Level Population'!$F$1159:$F$1172,0)))*INDEX('Patient Registration'!$X$241:$X$254,MATCH($B414,'Patient Registration'!$C$225:$C$238,0))*'Patient Registration'!AW$141</f>
        <v>13.742387149774649</v>
      </c>
      <c r="JM414" s="259">
        <f>('Muni-Level Population'!BB932/INDEX('Muni-Level Population'!BB$1159:BB$1172,MATCH('Addressable Market'!$B414,'Muni-Level Population'!$F$1159:$F$1172,0)))*INDEX('Patient Registration'!$X$241:$X$254,MATCH($B414,'Patient Registration'!$C$225:$C$238,0))*'Patient Registration'!AX$141</f>
        <v>13.68565978740703</v>
      </c>
      <c r="JN414" s="259">
        <f>('Muni-Level Population'!BC932/INDEX('Muni-Level Population'!BC$1159:BC$1172,MATCH('Addressable Market'!$B414,'Muni-Level Population'!$F$1159:$F$1172,0)))*INDEX('Patient Registration'!$X$241:$X$254,MATCH($B414,'Patient Registration'!$C$225:$C$238,0))*'Patient Registration'!AY$141</f>
        <v>13.630985632873932</v>
      </c>
      <c r="JO414" s="259">
        <f>('Muni-Level Population'!BD932/INDEX('Muni-Level Population'!BD$1159:BD$1172,MATCH('Addressable Market'!$B414,'Muni-Level Population'!$F$1159:$F$1172,0)))*INDEX('Patient Registration'!$X$241:$X$254,MATCH($B414,'Patient Registration'!$C$225:$C$238,0))*'Patient Registration'!AZ$141</f>
        <v>13.574718797794876</v>
      </c>
      <c r="JP414" s="259">
        <f>('Muni-Level Population'!BE932/INDEX('Muni-Level Population'!BE$1159:BE$1172,MATCH('Addressable Market'!$B414,'Muni-Level Population'!$F$1159:$F$1172,0)))*INDEX('Patient Registration'!$X$241:$X$254,MATCH($B414,'Patient Registration'!$C$225:$C$238,0))*'Patient Registration'!BA$141</f>
        <v>13.518684564771306</v>
      </c>
      <c r="JQ414" s="259">
        <f>('Muni-Level Population'!BF932/INDEX('Muni-Level Population'!BF$1159:BF$1172,MATCH('Addressable Market'!$B414,'Muni-Level Population'!$F$1159:$F$1172,0)))*INDEX('Patient Registration'!$X$241:$X$254,MATCH($B414,'Patient Registration'!$C$225:$C$238,0))*'Patient Registration'!BB$141</f>
        <v>13.464678448989442</v>
      </c>
      <c r="JR414" s="259">
        <f>('Muni-Level Population'!BG932/INDEX('Muni-Level Population'!BG$1159:BG$1172,MATCH('Addressable Market'!$B414,'Muni-Level Population'!$F$1159:$F$1172,0)))*INDEX('Patient Registration'!$X$241:$X$254,MATCH($B414,'Patient Registration'!$C$225:$C$238,0))*'Patient Registration'!BC$141</f>
        <v>13.409099109554241</v>
      </c>
      <c r="JS414" s="259">
        <f>('Muni-Level Population'!BH932/INDEX('Muni-Level Population'!BH$1159:BH$1172,MATCH('Addressable Market'!$B414,'Muni-Level Population'!$F$1159:$F$1172,0)))*INDEX('Patient Registration'!$X$241:$X$254,MATCH($B414,'Patient Registration'!$C$225:$C$238,0))*'Patient Registration'!BD$141</f>
        <v>13.355531420683656</v>
      </c>
      <c r="JT414" s="259">
        <f>('Muni-Level Population'!BI932/INDEX('Muni-Level Population'!BI$1159:BI$1172,MATCH('Addressable Market'!$B414,'Muni-Level Population'!$F$1159:$F$1172,0)))*INDEX('Patient Registration'!$X$241:$X$254,MATCH($B414,'Patient Registration'!$C$225:$C$238,0))*'Patient Registration'!BE$141</f>
        <v>13.300403277535676</v>
      </c>
      <c r="JU414" s="259">
        <f>('Muni-Level Population'!BJ932/INDEX('Muni-Level Population'!BJ$1159:BJ$1172,MATCH('Addressable Market'!$B414,'Muni-Level Population'!$F$1159:$F$1172,0)))*INDEX('Patient Registration'!$X$241:$X$254,MATCH($B414,'Patient Registration'!$C$225:$C$238,0))*'Patient Registration'!BF$141</f>
        <v>13.245503023591425</v>
      </c>
      <c r="JV414" s="259">
        <f>('Muni-Level Population'!BK932/INDEX('Muni-Level Population'!BK$1159:BK$1172,MATCH('Addressable Market'!$B414,'Muni-Level Population'!$F$1159:$F$1172,0)))*INDEX('Patient Registration'!$X$241:$X$254,MATCH($B414,'Patient Registration'!$C$225:$C$238,0))*'Patient Registration'!BG$141</f>
        <v>13.196110788466795</v>
      </c>
      <c r="JW414" s="259">
        <f>('Muni-Level Population'!BL932/INDEX('Muni-Level Population'!BL$1159:BL$1172,MATCH('Addressable Market'!$B414,'Muni-Level Population'!$F$1159:$F$1172,0)))*INDEX('Patient Registration'!$X$241:$X$254,MATCH($B414,'Patient Registration'!$C$225:$C$238,0))*'Patient Registration'!BH$141</f>
        <v>13.141641656610824</v>
      </c>
      <c r="JX414" s="259">
        <f>('Muni-Level Population'!BM932/INDEX('Muni-Level Population'!BM$1159:BM$1172,MATCH('Addressable Market'!$B414,'Muni-Level Population'!$F$1159:$F$1172,0)))*INDEX('Patient Registration'!$X$241:$X$254,MATCH($B414,'Patient Registration'!$C$225:$C$238,0))*'Patient Registration'!BI$141</f>
        <v>13.089143987016172</v>
      </c>
      <c r="JY414" s="259">
        <f>('Muni-Level Population'!BN932/INDEX('Muni-Level Population'!BN$1159:BN$1172,MATCH('Addressable Market'!$B414,'Muni-Level Population'!$F$1159:$F$1172,0)))*INDEX('Patient Registration'!$X$241:$X$254,MATCH($B414,'Patient Registration'!$C$225:$C$238,0))*'Patient Registration'!BJ$141</f>
        <v>13.035117027988337</v>
      </c>
      <c r="JZ414" s="259">
        <f>('Muni-Level Population'!BO932/INDEX('Muni-Level Population'!BO$1159:BO$1172,MATCH('Addressable Market'!$B414,'Muni-Level Population'!$F$1159:$F$1172,0)))*INDEX('Patient Registration'!$X$241:$X$254,MATCH($B414,'Patient Registration'!$C$225:$C$238,0))*'Patient Registration'!BK$141</f>
        <v>12.983045525072608</v>
      </c>
      <c r="KA414" s="259">
        <f>('Muni-Level Population'!BP932/INDEX('Muni-Level Population'!BP$1159:BP$1172,MATCH('Addressable Market'!$B414,'Muni-Level Population'!$F$1159:$F$1172,0)))*INDEX('Patient Registration'!$X$241:$X$254,MATCH($B414,'Patient Registration'!$C$225:$C$238,0))*'Patient Registration'!BL$141</f>
        <v>12.929457145066005</v>
      </c>
      <c r="KB414" s="259">
        <f>('Muni-Level Population'!BQ932/INDEX('Muni-Level Population'!BQ$1159:BQ$1172,MATCH('Addressable Market'!$B414,'Muni-Level Population'!$F$1159:$F$1172,0)))*INDEX('Patient Registration'!$X$241:$X$254,MATCH($B414,'Patient Registration'!$C$225:$C$238,0))*'Patient Registration'!BM$141</f>
        <v>12.87609028160179</v>
      </c>
      <c r="KC414" s="259">
        <f>('Muni-Level Population'!BR932/INDEX('Muni-Level Population'!BR$1159:BR$1172,MATCH('Addressable Market'!$B414,'Muni-Level Population'!$F$1159:$F$1172,0)))*INDEX('Patient Registration'!$X$241:$X$254,MATCH($B414,'Patient Registration'!$C$225:$C$238,0))*'Patient Registration'!BN$141</f>
        <v>12.824654979574168</v>
      </c>
      <c r="KD414" s="259">
        <f>('Muni-Level Population'!BS932/INDEX('Muni-Level Population'!BS$1159:BS$1172,MATCH('Addressable Market'!$B414,'Muni-Level Population'!$F$1159:$F$1172,0)))*INDEX('Patient Registration'!$X$241:$X$254,MATCH($B414,'Patient Registration'!$C$225:$C$238,0))*'Patient Registration'!BO$141</f>
        <v>12.771721330189047</v>
      </c>
      <c r="KE414" s="259">
        <f>('Muni-Level Population'!BT932/INDEX('Muni-Level Population'!BT$1159:BT$1172,MATCH('Addressable Market'!$B414,'Muni-Level Population'!$F$1159:$F$1172,0)))*INDEX('Patient Registration'!$X$241:$X$254,MATCH($B414,'Patient Registration'!$C$225:$C$238,0))*'Patient Registration'!BP$141</f>
        <v>12.720703560422923</v>
      </c>
      <c r="KF414" s="259">
        <f>('Muni-Level Population'!BU932/INDEX('Muni-Level Population'!BU$1159:BU$1172,MATCH('Addressable Market'!$B414,'Muni-Level Population'!$F$1159:$F$1172,0)))*INDEX('Patient Registration'!$X$241:$X$254,MATCH($B414,'Patient Registration'!$C$225:$C$238,0))*'Patient Registration'!BQ$141</f>
        <v>12.66819960419558</v>
      </c>
      <c r="KG414" s="259">
        <f>('Muni-Level Population'!BV932/INDEX('Muni-Level Population'!BV$1159:BV$1172,MATCH('Addressable Market'!$B414,'Muni-Level Population'!$F$1159:$F$1172,0)))*INDEX('Patient Registration'!$X$241:$X$254,MATCH($B414,'Patient Registration'!$C$225:$C$238,0))*'Patient Registration'!BR$141</f>
        <v>12.615912676485571</v>
      </c>
      <c r="KH414" s="259">
        <f>('Muni-Level Population'!BW932/INDEX('Muni-Level Population'!BW$1159:BW$1172,MATCH('Addressable Market'!$B414,'Muni-Level Population'!$F$1159:$F$1172,0)))*INDEX('Patient Registration'!$X$241:$X$254,MATCH($B414,'Patient Registration'!$C$225:$C$238,0))*'Patient Registration'!BS$141</f>
        <v>12.568871567494332</v>
      </c>
      <c r="KI414" s="259">
        <f>('Muni-Level Population'!BX932/INDEX('Muni-Level Population'!BX$1159:BX$1172,MATCH('Addressable Market'!$B414,'Muni-Level Population'!$F$1159:$F$1172,0)))*INDEX('Patient Registration'!$X$241:$X$254,MATCH($B414,'Patient Registration'!$C$225:$C$238,0))*'Patient Registration'!BT$141</f>
        <v>12.516995215686073</v>
      </c>
      <c r="KJ414" s="259">
        <f>('Muni-Level Population'!BY932/INDEX('Muni-Level Population'!BY$1159:BY$1172,MATCH('Addressable Market'!$B414,'Muni-Level Population'!$F$1159:$F$1172,0)))*INDEX('Patient Registration'!$X$241:$X$254,MATCH($B414,'Patient Registration'!$C$225:$C$238,0))*'Patient Registration'!BU$141</f>
        <v>12.466996470682545</v>
      </c>
      <c r="KK414" s="259">
        <f>('Muni-Level Population'!BZ932/INDEX('Muni-Level Population'!BZ$1159:BZ$1172,MATCH('Addressable Market'!$B414,'Muni-Level Population'!$F$1159:$F$1172,0)))*INDEX('Patient Registration'!$X$241:$X$254,MATCH($B414,'Patient Registration'!$C$225:$C$238,0))*'Patient Registration'!BV$141</f>
        <v>12.415541219032207</v>
      </c>
      <c r="KL414" s="259">
        <f>('Muni-Level Population'!CA932/INDEX('Muni-Level Population'!CA$1159:CA$1172,MATCH('Addressable Market'!$B414,'Muni-Level Population'!$F$1159:$F$1172,0)))*INDEX('Patient Registration'!$X$241:$X$254,MATCH($B414,'Patient Registration'!$C$225:$C$238,0))*'Patient Registration'!BW$141</f>
        <v>12.365948330925608</v>
      </c>
      <c r="KM414" s="259">
        <f>('Muni-Level Population'!CB932/INDEX('Muni-Level Population'!CB$1159:CB$1172,MATCH('Addressable Market'!$B414,'Muni-Level Population'!$F$1159:$F$1172,0)))*INDEX('Patient Registration'!$X$241:$X$254,MATCH($B414,'Patient Registration'!$C$225:$C$238,0))*'Patient Registration'!BX$141</f>
        <v>12.314910757064899</v>
      </c>
      <c r="KN414" s="259">
        <f>('Muni-Level Population'!CC932/INDEX('Muni-Level Population'!CC$1159:CC$1172,MATCH('Addressable Market'!$B414,'Muni-Level Population'!$F$1159:$F$1172,0)))*INDEX('Patient Registration'!$X$241:$X$254,MATCH($B414,'Patient Registration'!$C$225:$C$238,0))*'Patient Registration'!BY$141</f>
        <v>12.264084143061947</v>
      </c>
      <c r="KO414" s="259">
        <f>('Muni-Level Population'!CD932/INDEX('Muni-Level Population'!CD$1159:CD$1172,MATCH('Addressable Market'!$B414,'Muni-Level Population'!$F$1159:$F$1172,0)))*INDEX('Patient Registration'!$X$241:$X$254,MATCH($B414,'Patient Registration'!$C$225:$C$238,0))*'Patient Registration'!BZ$141</f>
        <v>12.215097136788581</v>
      </c>
      <c r="KP414" s="259">
        <f>('Muni-Level Population'!CE932/INDEX('Muni-Level Population'!CE$1159:CE$1172,MATCH('Addressable Market'!$B414,'Muni-Level Population'!$F$1159:$F$1172,0)))*INDEX('Patient Registration'!$X$241:$X$254,MATCH($B414,'Patient Registration'!$C$225:$C$238,0))*'Patient Registration'!CA$141</f>
        <v>12.164683091559583</v>
      </c>
      <c r="KQ414" s="259">
        <f>('Muni-Level Population'!CF932/INDEX('Muni-Level Population'!CF$1159:CF$1172,MATCH('Addressable Market'!$B414,'Muni-Level Population'!$F$1159:$F$1172,0)))*INDEX('Patient Registration'!$X$241:$X$254,MATCH($B414,'Patient Registration'!$C$225:$C$238,0))*'Patient Registration'!CB$141</f>
        <v>12.116093719657561</v>
      </c>
      <c r="KR414" s="48"/>
      <c r="KS414" s="48"/>
      <c r="OF414" s="48"/>
      <c r="OG414" s="48"/>
      <c r="OH414" s="48"/>
      <c r="OI414" s="48"/>
      <c r="OJ414" s="48"/>
      <c r="OK414" s="48"/>
      <c r="OL414" s="48"/>
      <c r="OM414" s="48"/>
    </row>
    <row r="415" spans="1:403" x14ac:dyDescent="0.35">
      <c r="A415" s="2" t="s">
        <v>362</v>
      </c>
      <c r="B415" s="2" t="str">
        <f>'Muni-Level Population'!F933</f>
        <v>Bennington</v>
      </c>
      <c r="D415" s="2" t="str">
        <f>'Muni-Level Population'!E933</f>
        <v>Readsboro</v>
      </c>
      <c r="F415" s="48" cm="1">
        <f t="array" ref="F415">INDEX($HR415:$KQ415,,MATCH(F$4,$HR$5:$KQ$5,0))</f>
        <v>3.3924028498529029</v>
      </c>
      <c r="G415" s="48" cm="1">
        <f t="array" ref="G415">INDEX($HR415:$KQ415,,MATCH(G$4,$HR$5:$KQ$5,0))</f>
        <v>3.5375869029338229</v>
      </c>
      <c r="H415" s="48" cm="1">
        <f t="array" ref="H415">INDEX($HR415:$KQ415,,MATCH(H$4,$HR$5:$KQ$5,0))</f>
        <v>3.3418627796138458</v>
      </c>
      <c r="I415" s="48" cm="1">
        <f t="array" ref="I415">INDEX($HR415:$KQ415,,MATCH(I$4,$HR$5:$KQ$5,0))</f>
        <v>3.1912028840391358</v>
      </c>
      <c r="J415" s="48" cm="1">
        <f t="array" ref="J415">INDEX($HR415:$KQ415,,MATCH(J$4,$HR$5:$KQ$5,0))</f>
        <v>3.0469809760356994</v>
      </c>
      <c r="K415" s="48" cm="1">
        <f t="array" ref="K415">INDEX($HR415:$KQ415,,MATCH(K$4,$HR$5:$KQ$5,0))</f>
        <v>2.9096742758009331</v>
      </c>
      <c r="L415" s="48" cm="1">
        <f t="array" ref="L415">INDEX($HR415:$KQ415,,MATCH(L$4,$HR$5:$KQ$5,0))</f>
        <v>2.7785835318476564</v>
      </c>
      <c r="M415" s="48"/>
      <c r="N415" s="48"/>
      <c r="O415" s="48"/>
      <c r="R415" s="6">
        <f t="shared" si="592"/>
        <v>0</v>
      </c>
      <c r="S415" s="6">
        <f t="shared" si="593"/>
        <v>0</v>
      </c>
      <c r="T415" s="6">
        <f t="shared" si="594"/>
        <v>0</v>
      </c>
      <c r="U415" s="6">
        <f t="shared" si="595"/>
        <v>0</v>
      </c>
      <c r="V415" s="6">
        <f t="shared" si="596"/>
        <v>0</v>
      </c>
      <c r="W415" s="6">
        <f t="shared" si="597"/>
        <v>0</v>
      </c>
      <c r="X415" s="6">
        <f t="shared" si="598"/>
        <v>0</v>
      </c>
      <c r="Y415" s="6"/>
      <c r="Z415" s="6"/>
      <c r="AC415" s="6">
        <f t="shared" si="599"/>
        <v>0</v>
      </c>
      <c r="AD415" s="6">
        <f t="shared" si="600"/>
        <v>0</v>
      </c>
      <c r="AE415" s="6">
        <f t="shared" si="601"/>
        <v>0</v>
      </c>
      <c r="AF415" s="6">
        <f t="shared" si="602"/>
        <v>0</v>
      </c>
      <c r="AG415" s="6">
        <f t="shared" si="603"/>
        <v>0</v>
      </c>
      <c r="AH415" s="6">
        <f t="shared" si="604"/>
        <v>0</v>
      </c>
      <c r="AI415" s="6">
        <f t="shared" si="605"/>
        <v>0</v>
      </c>
      <c r="AJ415" s="6"/>
      <c r="AK415" s="6"/>
      <c r="AN415" s="6">
        <f t="shared" si="606"/>
        <v>0</v>
      </c>
      <c r="AO415" s="6">
        <f t="shared" si="607"/>
        <v>0</v>
      </c>
      <c r="AP415" s="6">
        <f t="shared" si="608"/>
        <v>0</v>
      </c>
      <c r="AQ415" s="6">
        <f t="shared" si="609"/>
        <v>0</v>
      </c>
      <c r="AR415" s="6">
        <f t="shared" si="610"/>
        <v>0</v>
      </c>
      <c r="AS415" s="6">
        <f t="shared" si="611"/>
        <v>0</v>
      </c>
      <c r="AT415" s="6">
        <f t="shared" si="612"/>
        <v>0</v>
      </c>
      <c r="AU415" s="6"/>
      <c r="AV415" s="6"/>
      <c r="AY415" s="6">
        <f t="shared" si="613"/>
        <v>0</v>
      </c>
      <c r="AZ415" s="6">
        <f t="shared" si="614"/>
        <v>0</v>
      </c>
      <c r="BA415" s="6">
        <f t="shared" si="615"/>
        <v>0</v>
      </c>
      <c r="BB415" s="6">
        <f t="shared" si="616"/>
        <v>0</v>
      </c>
      <c r="BC415" s="6">
        <f t="shared" si="617"/>
        <v>0</v>
      </c>
      <c r="BD415" s="6">
        <f t="shared" si="618"/>
        <v>0</v>
      </c>
      <c r="BE415" s="6">
        <f t="shared" si="619"/>
        <v>0</v>
      </c>
      <c r="BF415" s="6"/>
      <c r="BG415" s="6"/>
      <c r="BJ415" s="6">
        <f t="shared" si="620"/>
        <v>0</v>
      </c>
      <c r="BK415" s="6">
        <f t="shared" si="621"/>
        <v>0</v>
      </c>
      <c r="BL415" s="6">
        <f t="shared" si="622"/>
        <v>0</v>
      </c>
      <c r="BM415" s="6">
        <f t="shared" si="623"/>
        <v>0</v>
      </c>
      <c r="BN415" s="6">
        <f t="shared" si="624"/>
        <v>0</v>
      </c>
      <c r="BO415" s="6">
        <f t="shared" si="625"/>
        <v>0</v>
      </c>
      <c r="BP415" s="6">
        <f t="shared" si="626"/>
        <v>0</v>
      </c>
      <c r="BQ415" s="6"/>
      <c r="BR415" s="6"/>
      <c r="BU415" s="6">
        <f t="shared" si="627"/>
        <v>0</v>
      </c>
      <c r="BV415" s="6">
        <f t="shared" si="628"/>
        <v>0</v>
      </c>
      <c r="BW415" s="6">
        <f t="shared" si="629"/>
        <v>0</v>
      </c>
      <c r="BX415" s="6">
        <f t="shared" si="630"/>
        <v>0</v>
      </c>
      <c r="BY415" s="6">
        <f t="shared" si="631"/>
        <v>0</v>
      </c>
      <c r="BZ415" s="6">
        <f t="shared" si="632"/>
        <v>0</v>
      </c>
      <c r="CA415" s="6">
        <f t="shared" si="633"/>
        <v>0</v>
      </c>
      <c r="CB415" s="6"/>
      <c r="CC415" s="6"/>
      <c r="CF415" s="6">
        <f t="shared" si="634"/>
        <v>0</v>
      </c>
      <c r="CG415" s="6">
        <f t="shared" si="635"/>
        <v>0</v>
      </c>
      <c r="CH415" s="6">
        <f t="shared" si="636"/>
        <v>0</v>
      </c>
      <c r="CI415" s="6">
        <f t="shared" si="637"/>
        <v>0</v>
      </c>
      <c r="CJ415" s="6">
        <f t="shared" si="638"/>
        <v>0</v>
      </c>
      <c r="CK415" s="6">
        <f t="shared" si="639"/>
        <v>0</v>
      </c>
      <c r="CL415" s="6">
        <f t="shared" si="640"/>
        <v>0</v>
      </c>
      <c r="CM415" s="6"/>
      <c r="CN415" s="6"/>
      <c r="CQ415" s="6">
        <f t="shared" si="641"/>
        <v>0</v>
      </c>
      <c r="CR415" s="6">
        <f t="shared" si="642"/>
        <v>0</v>
      </c>
      <c r="CS415" s="6">
        <f t="shared" si="643"/>
        <v>0</v>
      </c>
      <c r="CT415" s="6">
        <f t="shared" si="644"/>
        <v>0</v>
      </c>
      <c r="CU415" s="6">
        <f t="shared" si="645"/>
        <v>0</v>
      </c>
      <c r="CV415" s="6">
        <f t="shared" si="646"/>
        <v>0</v>
      </c>
      <c r="CW415" s="6">
        <f t="shared" si="647"/>
        <v>0</v>
      </c>
      <c r="CX415" s="6"/>
      <c r="CY415" s="6"/>
      <c r="DB415" s="6">
        <f t="shared" si="648"/>
        <v>0</v>
      </c>
      <c r="DC415" s="6">
        <f t="shared" si="649"/>
        <v>0</v>
      </c>
      <c r="DD415" s="6">
        <f t="shared" si="650"/>
        <v>0</v>
      </c>
      <c r="DE415" s="6">
        <f t="shared" si="651"/>
        <v>0</v>
      </c>
      <c r="DF415" s="6">
        <f t="shared" si="652"/>
        <v>0</v>
      </c>
      <c r="DG415" s="6">
        <f t="shared" si="653"/>
        <v>0</v>
      </c>
      <c r="DH415" s="6">
        <f t="shared" si="654"/>
        <v>0</v>
      </c>
      <c r="DI415" s="6"/>
      <c r="DJ415" s="6"/>
      <c r="DM415" s="6">
        <f t="shared" si="655"/>
        <v>0</v>
      </c>
      <c r="DN415" s="6">
        <f t="shared" si="656"/>
        <v>0</v>
      </c>
      <c r="DO415" s="6">
        <f t="shared" si="657"/>
        <v>0</v>
      </c>
      <c r="DP415" s="6">
        <f t="shared" si="658"/>
        <v>0</v>
      </c>
      <c r="DQ415" s="6">
        <f t="shared" si="659"/>
        <v>0</v>
      </c>
      <c r="DR415" s="6">
        <f t="shared" si="660"/>
        <v>0</v>
      </c>
      <c r="DS415" s="6">
        <f t="shared" si="661"/>
        <v>0</v>
      </c>
      <c r="DT415" s="6"/>
      <c r="DU415" s="48"/>
      <c r="DV415" s="48"/>
      <c r="DW415" s="48"/>
      <c r="HJ415" s="48"/>
      <c r="HK415" s="48"/>
      <c r="HL415" s="48"/>
      <c r="HM415" s="48"/>
      <c r="HN415" s="48"/>
      <c r="HO415" s="48"/>
      <c r="HP415" s="48"/>
      <c r="HQ415" s="48"/>
      <c r="HR415" s="259">
        <f>('Muni-Level Population'!G933/INDEX('Muni-Level Population'!G$1159:G$1172,MATCH('Addressable Market'!$B415,'Muni-Level Population'!$F$1159:$F$1172,0)))*INDEX('Patient Registration'!V$241:V$254,MATCH($B415,'Patient Registration'!$C$225:$C$238,0))*'Patient Registration'!C$141</f>
        <v>3.3924028498529029</v>
      </c>
      <c r="HS415" s="259">
        <f>('Muni-Level Population'!H933/INDEX('Muni-Level Population'!H$1159:H$1172,MATCH('Addressable Market'!$B415,'Muni-Level Population'!$F$1159:$F$1172,0)))*INDEX('Patient Registration'!W$241:W$254,MATCH($B415,'Patient Registration'!$C$225:$C$238,0))*'Patient Registration'!D$141</f>
        <v>3.3194915551584798</v>
      </c>
      <c r="HT415" s="259">
        <f>('Muni-Level Population'!I933/INDEX('Muni-Level Population'!I$1159:I$1172,MATCH('Addressable Market'!$B415,'Muni-Level Population'!$F$1159:$F$1172,0)))*INDEX('Patient Registration'!$X$241:$X$254,MATCH($B415,'Patient Registration'!$C$225:$C$238,0))*'Patient Registration'!E$141</f>
        <v>3.2467898558326707</v>
      </c>
      <c r="HU415" s="259">
        <f>('Muni-Level Population'!J933/INDEX('Muni-Level Population'!J$1159:J$1172,MATCH('Addressable Market'!$B415,'Muni-Level Population'!$F$1159:$F$1172,0)))*INDEX('Patient Registration'!$X$241:$X$254,MATCH($B415,'Patient Registration'!$C$225:$C$238,0))*'Patient Registration'!F$141</f>
        <v>3.3014796266604027</v>
      </c>
      <c r="HV415" s="259">
        <f>('Muni-Level Population'!K933/INDEX('Muni-Level Population'!K$1159:K$1172,MATCH('Addressable Market'!$B415,'Muni-Level Population'!$F$1159:$F$1172,0)))*INDEX('Patient Registration'!$X$241:$X$254,MATCH($B415,'Patient Registration'!$C$225:$C$238,0))*'Patient Registration'!G$141</f>
        <v>3.2870787336566747</v>
      </c>
      <c r="HW415" s="259">
        <f>('Muni-Level Population'!L933/INDEX('Muni-Level Population'!L$1159:L$1172,MATCH('Addressable Market'!$B415,'Muni-Level Population'!$F$1159:$F$1172,0)))*INDEX('Patient Registration'!$X$241:$X$254,MATCH($B415,'Patient Registration'!$C$225:$C$238,0))*'Patient Registration'!H$141</f>
        <v>3.4131579342788561</v>
      </c>
      <c r="HX415" s="259">
        <f>('Muni-Level Population'!M933/INDEX('Muni-Level Population'!M$1159:M$1172,MATCH('Addressable Market'!$B415,'Muni-Level Population'!$F$1159:$F$1172,0)))*INDEX('Patient Registration'!$X$241:$X$254,MATCH($B415,'Patient Registration'!$C$225:$C$238,0))*'Patient Registration'!I$141</f>
        <v>3.4169858261750905</v>
      </c>
      <c r="HY415" s="259">
        <f>('Muni-Level Population'!N933/INDEX('Muni-Level Population'!N$1159:N$1172,MATCH('Addressable Market'!$B415,'Muni-Level Population'!$F$1159:$F$1172,0)))*INDEX('Patient Registration'!$X$241:$X$254,MATCH($B415,'Patient Registration'!$C$225:$C$238,0))*'Patient Registration'!J$141</f>
        <v>3.4645229568395419</v>
      </c>
      <c r="HZ415" s="259">
        <f>('Muni-Level Population'!O933/INDEX('Muni-Level Population'!O$1159:O$1172,MATCH('Addressable Market'!$B415,'Muni-Level Population'!$F$1159:$F$1172,0)))*INDEX('Patient Registration'!$X$241:$X$254,MATCH($B415,'Patient Registration'!$C$225:$C$238,0))*'Patient Registration'!K$141</f>
        <v>3.540410989815165</v>
      </c>
      <c r="IA415" s="259">
        <f>('Muni-Level Population'!P933/INDEX('Muni-Level Population'!P$1159:P$1172,MATCH('Addressable Market'!$B415,'Muni-Level Population'!$F$1159:$F$1172,0)))*INDEX('Patient Registration'!$X$241:$X$254,MATCH($B415,'Patient Registration'!$C$225:$C$238,0))*'Patient Registration'!L$141</f>
        <v>3.5355300981424818</v>
      </c>
      <c r="IB415" s="259">
        <f>('Muni-Level Population'!Q933/INDEX('Muni-Level Population'!Q$1159:Q$1172,MATCH('Addressable Market'!$B415,'Muni-Level Population'!$F$1159:$F$1172,0)))*INDEX('Patient Registration'!$X$241:$X$254,MATCH($B415,'Patient Registration'!$C$225:$C$238,0))*'Patient Registration'!M$141</f>
        <v>3.4591726311855373</v>
      </c>
      <c r="IC415" s="259">
        <f>('Muni-Level Population'!R933/INDEX('Muni-Level Population'!R$1159:R$1172,MATCH('Addressable Market'!$B415,'Muni-Level Population'!$F$1159:$F$1172,0)))*INDEX('Patient Registration'!$X$241:$X$254,MATCH($B415,'Patient Registration'!$C$225:$C$238,0))*'Patient Registration'!N$141</f>
        <v>3.534480448706327</v>
      </c>
      <c r="ID415" s="259">
        <f>('Muni-Level Population'!S933/INDEX('Muni-Level Population'!S$1159:S$1172,MATCH('Addressable Market'!$B415,'Muni-Level Population'!$F$1159:$F$1172,0)))*INDEX('Patient Registration'!$X$241:$X$254,MATCH($B415,'Patient Registration'!$C$225:$C$238,0))*'Patient Registration'!O$141</f>
        <v>3.5375869029338229</v>
      </c>
      <c r="IE415" s="259">
        <f>('Muni-Level Population'!T933/INDEX('Muni-Level Population'!T$1159:T$1172,MATCH('Addressable Market'!$B415,'Muni-Level Population'!$F$1159:$F$1172,0)))*INDEX('Patient Registration'!$X$241:$X$254,MATCH($B415,'Patient Registration'!$C$225:$C$238,0))*'Patient Registration'!P$141</f>
        <v>3.560424713441098</v>
      </c>
      <c r="IF415" s="259">
        <f>('Muni-Level Population'!U933/INDEX('Muni-Level Population'!U$1159:U$1172,MATCH('Addressable Market'!$B415,'Muni-Level Population'!$F$1159:$F$1172,0)))*INDEX('Patient Registration'!$X$241:$X$254,MATCH($B415,'Patient Registration'!$C$225:$C$238,0))*'Patient Registration'!Q$141</f>
        <v>3.4723465301695882</v>
      </c>
      <c r="IG415" s="259">
        <f>('Muni-Level Population'!V933/INDEX('Muni-Level Population'!V$1159:V$1172,MATCH('Addressable Market'!$B415,'Muni-Level Population'!$F$1159:$F$1172,0)))*INDEX('Patient Registration'!$X$241:$X$254,MATCH($B415,'Patient Registration'!$C$225:$C$238,0))*'Patient Registration'!R$141</f>
        <v>3.4592022225696524</v>
      </c>
      <c r="IH415" s="259">
        <f>('Muni-Level Population'!W933/INDEX('Muni-Level Population'!W$1159:W$1172,MATCH('Addressable Market'!$B415,'Muni-Level Population'!$F$1159:$F$1172,0)))*INDEX('Patient Registration'!$X$241:$X$254,MATCH($B415,'Patient Registration'!$C$225:$C$238,0))*'Patient Registration'!S$141</f>
        <v>3.4456722861732767</v>
      </c>
      <c r="II415" s="259">
        <f>('Muni-Level Population'!X933/INDEX('Muni-Level Population'!X$1159:X$1172,MATCH('Addressable Market'!$B415,'Muni-Level Population'!$F$1159:$F$1172,0)))*INDEX('Patient Registration'!$X$241:$X$254,MATCH($B415,'Patient Registration'!$C$225:$C$238,0))*'Patient Registration'!T$141</f>
        <v>3.4326294239024269</v>
      </c>
      <c r="IJ415" s="259">
        <f>('Muni-Level Population'!Y933/INDEX('Muni-Level Population'!Y$1159:Y$1172,MATCH('Addressable Market'!$B415,'Muni-Level Population'!$F$1159:$F$1172,0)))*INDEX('Patient Registration'!$X$241:$X$254,MATCH($B415,'Patient Registration'!$C$225:$C$238,0))*'Patient Registration'!U$141</f>
        <v>3.4192039074357852</v>
      </c>
      <c r="IK415" s="259">
        <f>('Muni-Level Population'!Z933/INDEX('Muni-Level Population'!Z$1159:Z$1172,MATCH('Addressable Market'!$B415,'Muni-Level Population'!$F$1159:$F$1172,0)))*INDEX('Patient Registration'!$X$241:$X$254,MATCH($B415,'Patient Registration'!$C$225:$C$238,0))*'Patient Registration'!V$141</f>
        <v>3.4058311463745299</v>
      </c>
      <c r="IL415" s="259">
        <f>('Muni-Level Population'!AA933/INDEX('Muni-Level Population'!AA$1159:AA$1172,MATCH('Addressable Market'!$B415,'Muni-Level Population'!$F$1159:$F$1172,0)))*INDEX('Patient Registration'!$X$241:$X$254,MATCH($B415,'Patient Registration'!$C$225:$C$238,0))*'Patient Registration'!W$141</f>
        <v>3.3937976947401536</v>
      </c>
      <c r="IM415" s="259">
        <f>('Muni-Level Population'!AB933/INDEX('Muni-Level Population'!AB$1159:AB$1172,MATCH('Addressable Market'!$B415,'Muni-Level Population'!$F$1159:$F$1172,0)))*INDEX('Patient Registration'!$X$241:$X$254,MATCH($B415,'Patient Registration'!$C$225:$C$238,0))*'Patient Registration'!X$141</f>
        <v>3.3805247648074017</v>
      </c>
      <c r="IN415" s="259">
        <f>('Muni-Level Population'!AC933/INDEX('Muni-Level Population'!AC$1159:AC$1172,MATCH('Addressable Market'!$B415,'Muni-Level Population'!$F$1159:$F$1172,0)))*INDEX('Patient Registration'!$X$241:$X$254,MATCH($B415,'Patient Registration'!$C$225:$C$238,0))*'Patient Registration'!Y$141</f>
        <v>3.3677296530304903</v>
      </c>
      <c r="IO415" s="259">
        <f>('Muni-Level Population'!AD933/INDEX('Muni-Level Population'!AD$1159:AD$1172,MATCH('Addressable Market'!$B415,'Muni-Level Population'!$F$1159:$F$1172,0)))*INDEX('Patient Registration'!$X$241:$X$254,MATCH($B415,'Patient Registration'!$C$225:$C$238,0))*'Patient Registration'!Z$141</f>
        <v>3.3545591516946627</v>
      </c>
      <c r="IP415" s="259">
        <f>('Muni-Level Population'!AE933/INDEX('Muni-Level Population'!AE$1159:AE$1172,MATCH('Addressable Market'!$B415,'Muni-Level Population'!$F$1159:$F$1172,0)))*INDEX('Patient Registration'!$X$241:$X$254,MATCH($B415,'Patient Registration'!$C$225:$C$238,0))*'Patient Registration'!AA$141</f>
        <v>3.3418627796138458</v>
      </c>
      <c r="IQ415" s="259">
        <f>('Muni-Level Population'!AF933/INDEX('Muni-Level Population'!AF$1159:AF$1172,MATCH('Addressable Market'!$B415,'Muni-Level Population'!$F$1159:$F$1172,0)))*INDEX('Patient Registration'!$X$241:$X$254,MATCH($B415,'Patient Registration'!$C$225:$C$238,0))*'Patient Registration'!AB$141</f>
        <v>3.3287939132766491</v>
      </c>
      <c r="IR415" s="259">
        <f>('Muni-Level Population'!AG933/INDEX('Muni-Level Population'!AG$1159:AG$1172,MATCH('Addressable Market'!$B415,'Muni-Level Population'!$F$1159:$F$1172,0)))*INDEX('Patient Registration'!$X$241:$X$254,MATCH($B415,'Patient Registration'!$C$225:$C$238,0))*'Patient Registration'!AC$141</f>
        <v>3.3157763953603521</v>
      </c>
      <c r="IS415" s="259">
        <f>('Muni-Level Population'!AH933/INDEX('Muni-Level Population'!AH$1159:AH$1172,MATCH('Addressable Market'!$B415,'Muni-Level Population'!$F$1159:$F$1172,0)))*INDEX('Patient Registration'!$X$241:$X$254,MATCH($B415,'Patient Registration'!$C$225:$C$238,0))*'Patient Registration'!AD$141</f>
        <v>3.3032274971178262</v>
      </c>
      <c r="IT415" s="259">
        <f>('Muni-Level Population'!AI933/INDEX('Muni-Level Population'!AI$1159:AI$1172,MATCH('Addressable Market'!$B415,'Muni-Level Population'!$F$1159:$F$1172,0)))*INDEX('Patient Registration'!$X$241:$X$254,MATCH($B415,'Patient Registration'!$C$225:$C$238,0))*'Patient Registration'!AE$141</f>
        <v>3.2903104289521687</v>
      </c>
      <c r="IU415" s="259">
        <f>('Muni-Level Population'!AJ933/INDEX('Muni-Level Population'!AJ$1159:AJ$1172,MATCH('Addressable Market'!$B415,'Muni-Level Population'!$F$1159:$F$1172,0)))*INDEX('Patient Registration'!$X$241:$X$254,MATCH($B415,'Patient Registration'!$C$225:$C$238,0))*'Patient Registration'!AF$141</f>
        <v>3.2778583628518492</v>
      </c>
      <c r="IV415" s="259">
        <f>('Muni-Level Population'!AK933/INDEX('Muni-Level Population'!AK$1159:AK$1172,MATCH('Addressable Market'!$B415,'Muni-Level Population'!$F$1159:$F$1172,0)))*INDEX('Patient Registration'!$X$241:$X$254,MATCH($B415,'Patient Registration'!$C$225:$C$238,0))*'Patient Registration'!AG$141</f>
        <v>3.2650409662228035</v>
      </c>
      <c r="IW415" s="259">
        <f>('Muni-Level Population'!AL933/INDEX('Muni-Level Population'!AL$1159:AL$1172,MATCH('Addressable Market'!$B415,'Muni-Level Population'!$F$1159:$F$1172,0)))*INDEX('Patient Registration'!$X$241:$X$254,MATCH($B415,'Patient Registration'!$C$225:$C$238,0))*'Patient Registration'!AH$141</f>
        <v>3.2522739260469389</v>
      </c>
      <c r="IX415" s="259">
        <f>('Muni-Level Population'!AM933/INDEX('Muni-Level Population'!AM$1159:AM$1172,MATCH('Addressable Market'!$B415,'Muni-Level Population'!$F$1159:$F$1172,0)))*INDEX('Patient Registration'!$X$241:$X$254,MATCH($B415,'Patient Registration'!$C$225:$C$238,0))*'Patient Registration'!AI$141</f>
        <v>3.2407855230968767</v>
      </c>
      <c r="IY415" s="259">
        <f>('Muni-Level Population'!AN933/INDEX('Muni-Level Population'!AN$1159:AN$1172,MATCH('Addressable Market'!$B415,'Muni-Level Population'!$F$1159:$F$1172,0)))*INDEX('Patient Registration'!$X$241:$X$254,MATCH($B415,'Patient Registration'!$C$225:$C$238,0))*'Patient Registration'!AJ$141</f>
        <v>3.2281137745062192</v>
      </c>
      <c r="IZ415" s="259">
        <f>('Muni-Level Population'!AO933/INDEX('Muni-Level Population'!AO$1159:AO$1172,MATCH('Addressable Market'!$B415,'Muni-Level Population'!$F$1159:$F$1172,0)))*INDEX('Patient Registration'!$X$241:$X$254,MATCH($B415,'Patient Registration'!$C$225:$C$238,0))*'Patient Registration'!AK$141</f>
        <v>3.2158981930577468</v>
      </c>
      <c r="JA415" s="259">
        <f>('Muni-Level Population'!AP933/INDEX('Muni-Level Population'!AP$1159:AP$1172,MATCH('Addressable Market'!$B415,'Muni-Level Population'!$F$1159:$F$1172,0)))*INDEX('Patient Registration'!$X$241:$X$254,MATCH($B415,'Patient Registration'!$C$225:$C$238,0))*'Patient Registration'!AL$141</f>
        <v>3.2033242155290247</v>
      </c>
      <c r="JB415" s="259">
        <f>('Muni-Level Population'!AQ933/INDEX('Muni-Level Population'!AQ$1159:AQ$1172,MATCH('Addressable Market'!$B415,'Muni-Level Population'!$F$1159:$F$1172,0)))*INDEX('Patient Registration'!$X$241:$X$254,MATCH($B415,'Patient Registration'!$C$225:$C$238,0))*'Patient Registration'!AM$141</f>
        <v>3.1912028840391358</v>
      </c>
      <c r="JC415" s="259">
        <f>('Muni-Level Population'!AR933/INDEX('Muni-Level Population'!AR$1159:AR$1172,MATCH('Addressable Market'!$B415,'Muni-Level Population'!$F$1159:$F$1172,0)))*INDEX('Patient Registration'!$X$241:$X$254,MATCH($B415,'Patient Registration'!$C$225:$C$238,0))*'Patient Registration'!AN$141</f>
        <v>3.178725920181932</v>
      </c>
      <c r="JD415" s="259">
        <f>('Muni-Level Population'!AS933/INDEX('Muni-Level Population'!AS$1159:AS$1172,MATCH('Addressable Market'!$B415,'Muni-Level Population'!$F$1159:$F$1172,0)))*INDEX('Patient Registration'!$X$241:$X$254,MATCH($B415,'Patient Registration'!$C$225:$C$238,0))*'Patient Registration'!AO$141</f>
        <v>3.1662979699877551</v>
      </c>
      <c r="JE415" s="259">
        <f>('Muni-Level Population'!AT933/INDEX('Muni-Level Population'!AT$1159:AT$1172,MATCH('Addressable Market'!$B415,'Muni-Level Population'!$F$1159:$F$1172,0)))*INDEX('Patient Registration'!$X$241:$X$254,MATCH($B415,'Patient Registration'!$C$225:$C$238,0))*'Patient Registration'!AP$141</f>
        <v>3.1543174068579676</v>
      </c>
      <c r="JF415" s="259">
        <f>('Muni-Level Population'!AU933/INDEX('Muni-Level Population'!AU$1159:AU$1172,MATCH('Addressable Market'!$B415,'Muni-Level Population'!$F$1159:$F$1172,0)))*INDEX('Patient Registration'!$X$241:$X$254,MATCH($B415,'Patient Registration'!$C$225:$C$238,0))*'Patient Registration'!AQ$141</f>
        <v>3.1419853391626242</v>
      </c>
      <c r="JG415" s="259">
        <f>('Muni-Level Population'!AV933/INDEX('Muni-Level Population'!AV$1159:AV$1172,MATCH('Addressable Market'!$B415,'Muni-Level Population'!$F$1159:$F$1172,0)))*INDEX('Patient Registration'!$X$241:$X$254,MATCH($B415,'Patient Registration'!$C$225:$C$238,0))*'Patient Registration'!AR$141</f>
        <v>3.1300972054670511</v>
      </c>
      <c r="JH415" s="259">
        <f>('Muni-Level Population'!AW933/INDEX('Muni-Level Population'!AW$1159:AW$1172,MATCH('Addressable Market'!$B415,'Muni-Level Population'!$F$1159:$F$1172,0)))*INDEX('Patient Registration'!$X$241:$X$254,MATCH($B415,'Patient Registration'!$C$225:$C$238,0))*'Patient Registration'!AS$141</f>
        <v>3.1178602775604221</v>
      </c>
      <c r="JI415" s="259">
        <f>('Muni-Level Population'!AX933/INDEX('Muni-Level Population'!AX$1159:AX$1172,MATCH('Addressable Market'!$B415,'Muni-Level Population'!$F$1159:$F$1172,0)))*INDEX('Patient Registration'!$X$241:$X$254,MATCH($B415,'Patient Registration'!$C$225:$C$238,0))*'Patient Registration'!AT$141</f>
        <v>3.1056714166049364</v>
      </c>
      <c r="JJ415" s="259">
        <f>('Muni-Level Population'!AY933/INDEX('Muni-Level Population'!AY$1159:AY$1172,MATCH('Addressable Market'!$B415,'Muni-Level Population'!$F$1159:$F$1172,0)))*INDEX('Patient Registration'!$X$241:$X$254,MATCH($B415,'Patient Registration'!$C$225:$C$238,0))*'Patient Registration'!AU$141</f>
        <v>3.0943122811823063</v>
      </c>
      <c r="JK415" s="259">
        <f>('Muni-Level Population'!AZ933/INDEX('Muni-Level Population'!AZ$1159:AZ$1172,MATCH('Addressable Market'!$B415,'Muni-Level Population'!$F$1159:$F$1172,0)))*INDEX('Patient Registration'!$X$241:$X$254,MATCH($B415,'Patient Registration'!$C$225:$C$238,0))*'Patient Registration'!AV$141</f>
        <v>3.0822159151705835</v>
      </c>
      <c r="JL415" s="259">
        <f>('Muni-Level Population'!BA933/INDEX('Muni-Level Population'!BA$1159:BA$1172,MATCH('Addressable Market'!$B415,'Muni-Level Population'!$F$1159:$F$1172,0)))*INDEX('Patient Registration'!$X$241:$X$254,MATCH($B415,'Patient Registration'!$C$225:$C$238,0))*'Patient Registration'!AW$141</f>
        <v>3.0705549947573325</v>
      </c>
      <c r="JM415" s="259">
        <f>('Muni-Level Population'!BB933/INDEX('Muni-Level Population'!BB$1159:BB$1172,MATCH('Addressable Market'!$B415,'Muni-Level Population'!$F$1159:$F$1172,0)))*INDEX('Patient Registration'!$X$241:$X$254,MATCH($B415,'Patient Registration'!$C$225:$C$238,0))*'Patient Registration'!AX$141</f>
        <v>3.0585519428647907</v>
      </c>
      <c r="JN415" s="259">
        <f>('Muni-Level Population'!BC933/INDEX('Muni-Level Population'!BC$1159:BC$1172,MATCH('Addressable Market'!$B415,'Muni-Level Population'!$F$1159:$F$1172,0)))*INDEX('Patient Registration'!$X$241:$X$254,MATCH($B415,'Patient Registration'!$C$225:$C$238,0))*'Patient Registration'!AY$141</f>
        <v>3.0469809760356994</v>
      </c>
      <c r="JO415" s="259">
        <f>('Muni-Level Population'!BD933/INDEX('Muni-Level Population'!BD$1159:BD$1172,MATCH('Addressable Market'!$B415,'Muni-Level Population'!$F$1159:$F$1172,0)))*INDEX('Patient Registration'!$X$241:$X$254,MATCH($B415,'Patient Registration'!$C$225:$C$238,0))*'Patient Registration'!AZ$141</f>
        <v>3.0350705155154651</v>
      </c>
      <c r="JP415" s="259">
        <f>('Muni-Level Population'!BE933/INDEX('Muni-Level Population'!BE$1159:BE$1172,MATCH('Addressable Market'!$B415,'Muni-Level Population'!$F$1159:$F$1172,0)))*INDEX('Patient Registration'!$X$241:$X$254,MATCH($B415,'Patient Registration'!$C$225:$C$238,0))*'Patient Registration'!BA$141</f>
        <v>3.0232068344501228</v>
      </c>
      <c r="JQ415" s="259">
        <f>('Muni-Level Population'!BF933/INDEX('Muni-Level Population'!BF$1159:BF$1172,MATCH('Addressable Market'!$B415,'Muni-Level Population'!$F$1159:$F$1172,0)))*INDEX('Patient Registration'!$X$241:$X$254,MATCH($B415,'Patient Registration'!$C$225:$C$238,0))*'Patient Registration'!BB$141</f>
        <v>3.01177021928412</v>
      </c>
      <c r="JR415" s="259">
        <f>('Muni-Level Population'!BG933/INDEX('Muni-Level Population'!BG$1159:BG$1172,MATCH('Addressable Market'!$B415,'Muni-Level Population'!$F$1159:$F$1172,0)))*INDEX('Patient Registration'!$X$241:$X$254,MATCH($B415,'Patient Registration'!$C$225:$C$238,0))*'Patient Registration'!BC$141</f>
        <v>2.9999980501574717</v>
      </c>
      <c r="JS415" s="259">
        <f>('Muni-Level Population'!BH933/INDEX('Muni-Level Population'!BH$1159:BH$1172,MATCH('Addressable Market'!$B415,'Muni-Level Population'!$F$1159:$F$1172,0)))*INDEX('Patient Registration'!$X$241:$X$254,MATCH($B415,'Patient Registration'!$C$225:$C$238,0))*'Patient Registration'!BD$141</f>
        <v>2.9886496513208205</v>
      </c>
      <c r="JT415" s="259">
        <f>('Muni-Level Population'!BI933/INDEX('Muni-Level Population'!BI$1159:BI$1172,MATCH('Addressable Market'!$B415,'Muni-Level Population'!$F$1159:$F$1172,0)))*INDEX('Patient Registration'!$X$241:$X$254,MATCH($B415,'Patient Registration'!$C$225:$C$238,0))*'Patient Registration'!BE$141</f>
        <v>2.9769682853928043</v>
      </c>
      <c r="JU415" s="259">
        <f>('Muni-Level Population'!BJ933/INDEX('Muni-Level Population'!BJ$1159:BJ$1172,MATCH('Addressable Market'!$B415,'Muni-Level Population'!$F$1159:$F$1172,0)))*INDEX('Patient Registration'!$X$241:$X$254,MATCH($B415,'Patient Registration'!$C$225:$C$238,0))*'Patient Registration'!BF$141</f>
        <v>2.9653327955084943</v>
      </c>
      <c r="JV415" s="259">
        <f>('Muni-Level Population'!BK933/INDEX('Muni-Level Population'!BK$1159:BK$1172,MATCH('Addressable Market'!$B415,'Muni-Level Population'!$F$1159:$F$1172,0)))*INDEX('Patient Registration'!$X$241:$X$254,MATCH($B415,'Patient Registration'!$C$225:$C$238,0))*'Patient Registration'!BG$141</f>
        <v>2.9548626017263389</v>
      </c>
      <c r="JW415" s="259">
        <f>('Muni-Level Population'!BL933/INDEX('Muni-Level Population'!BL$1159:BL$1172,MATCH('Addressable Market'!$B415,'Muni-Level Population'!$F$1159:$F$1172,0)))*INDEX('Patient Registration'!$X$241:$X$254,MATCH($B415,'Patient Registration'!$C$225:$C$238,0))*'Patient Registration'!BH$141</f>
        <v>2.943313925126736</v>
      </c>
      <c r="JX415" s="259">
        <f>('Muni-Level Population'!BM933/INDEX('Muni-Level Population'!BM$1159:BM$1172,MATCH('Addressable Market'!$B415,'Muni-Level Population'!$F$1159:$F$1172,0)))*INDEX('Patient Registration'!$X$241:$X$254,MATCH($B415,'Patient Registration'!$C$225:$C$238,0))*'Patient Registration'!BI$141</f>
        <v>2.9321809702451822</v>
      </c>
      <c r="JY415" s="259">
        <f>('Muni-Level Population'!BN933/INDEX('Muni-Level Population'!BN$1159:BN$1172,MATCH('Addressable Market'!$B415,'Muni-Level Population'!$F$1159:$F$1172,0)))*INDEX('Patient Registration'!$X$241:$X$254,MATCH($B415,'Patient Registration'!$C$225:$C$238,0))*'Patient Registration'!BJ$141</f>
        <v>2.920721366025036</v>
      </c>
      <c r="JZ415" s="259">
        <f>('Muni-Level Population'!BO933/INDEX('Muni-Level Population'!BO$1159:BO$1172,MATCH('Addressable Market'!$B415,'Muni-Level Population'!$F$1159:$F$1172,0)))*INDEX('Patient Registration'!$X$241:$X$254,MATCH($B415,'Patient Registration'!$C$225:$C$238,0))*'Patient Registration'!BK$141</f>
        <v>2.9096742758009331</v>
      </c>
      <c r="KA415" s="259">
        <f>('Muni-Level Population'!BP933/INDEX('Muni-Level Population'!BP$1159:BP$1172,MATCH('Addressable Market'!$B415,'Muni-Level Population'!$F$1159:$F$1172,0)))*INDEX('Patient Registration'!$X$241:$X$254,MATCH($B415,'Patient Registration'!$C$225:$C$238,0))*'Patient Registration'!BL$141</f>
        <v>2.8983030541794323</v>
      </c>
      <c r="KB415" s="259">
        <f>('Muni-Level Population'!BQ933/INDEX('Muni-Level Population'!BQ$1159:BQ$1172,MATCH('Addressable Market'!$B415,'Muni-Level Population'!$F$1159:$F$1172,0)))*INDEX('Patient Registration'!$X$241:$X$254,MATCH($B415,'Patient Registration'!$C$225:$C$238,0))*'Patient Registration'!BM$141</f>
        <v>2.8869764856790243</v>
      </c>
      <c r="KC415" s="259">
        <f>('Muni-Level Population'!BR933/INDEX('Muni-Level Population'!BR$1159:BR$1172,MATCH('Addressable Market'!$B415,'Muni-Level Population'!$F$1159:$F$1172,0)))*INDEX('Patient Registration'!$X$241:$X$254,MATCH($B415,'Patient Registration'!$C$225:$C$238,0))*'Patient Registration'!BN$141</f>
        <v>2.8760576402385594</v>
      </c>
      <c r="KD415" s="259">
        <f>('Muni-Level Population'!BS933/INDEX('Muni-Level Population'!BS$1159:BS$1172,MATCH('Addressable Market'!$B415,'Muni-Level Population'!$F$1159:$F$1172,0)))*INDEX('Patient Registration'!$X$241:$X$254,MATCH($B415,'Patient Registration'!$C$225:$C$238,0))*'Patient Registration'!BO$141</f>
        <v>2.8648184241370593</v>
      </c>
      <c r="KE415" s="259">
        <f>('Muni-Level Population'!BT933/INDEX('Muni-Level Population'!BT$1159:BT$1172,MATCH('Addressable Market'!$B415,'Muni-Level Population'!$F$1159:$F$1172,0)))*INDEX('Patient Registration'!$X$241:$X$254,MATCH($B415,'Patient Registration'!$C$225:$C$238,0))*'Patient Registration'!BP$141</f>
        <v>2.8539837853368963</v>
      </c>
      <c r="KF415" s="259">
        <f>('Muni-Level Population'!BU933/INDEX('Muni-Level Population'!BU$1159:BU$1172,MATCH('Addressable Market'!$B415,'Muni-Level Population'!$F$1159:$F$1172,0)))*INDEX('Patient Registration'!$X$241:$X$254,MATCH($B415,'Patient Registration'!$C$225:$C$238,0))*'Patient Registration'!BQ$141</f>
        <v>2.8428312452195219</v>
      </c>
      <c r="KG415" s="259">
        <f>('Muni-Level Population'!BV933/INDEX('Muni-Level Population'!BV$1159:BV$1172,MATCH('Addressable Market'!$B415,'Muni-Level Population'!$F$1159:$F$1172,0)))*INDEX('Patient Registration'!$X$241:$X$254,MATCH($B415,'Patient Registration'!$C$225:$C$238,0))*'Patient Registration'!BR$141</f>
        <v>2.8317224960161864</v>
      </c>
      <c r="KH415" s="259">
        <f>('Muni-Level Population'!BW933/INDEX('Muni-Level Population'!BW$1159:BW$1172,MATCH('Addressable Market'!$B415,'Muni-Level Population'!$F$1159:$F$1172,0)))*INDEX('Patient Registration'!$X$241:$X$254,MATCH($B415,'Patient Registration'!$C$225:$C$238,0))*'Patient Registration'!BS$141</f>
        <v>2.8217262826603151</v>
      </c>
      <c r="KI415" s="259">
        <f>('Muni-Level Population'!BX933/INDEX('Muni-Level Population'!BX$1159:BX$1172,MATCH('Addressable Market'!$B415,'Muni-Level Population'!$F$1159:$F$1172,0)))*INDEX('Patient Registration'!$X$241:$X$254,MATCH($B415,'Patient Registration'!$C$225:$C$238,0))*'Patient Registration'!BT$141</f>
        <v>2.8107004010358048</v>
      </c>
      <c r="KJ415" s="259">
        <f>('Muni-Level Population'!BY933/INDEX('Muni-Level Population'!BY$1159:BY$1172,MATCH('Addressable Market'!$B415,'Muni-Level Population'!$F$1159:$F$1172,0)))*INDEX('Patient Registration'!$X$241:$X$254,MATCH($B415,'Patient Registration'!$C$225:$C$238,0))*'Patient Registration'!BU$141</f>
        <v>2.8000714140909273</v>
      </c>
      <c r="KK415" s="259">
        <f>('Muni-Level Population'!BZ933/INDEX('Muni-Level Population'!BZ$1159:BZ$1172,MATCH('Addressable Market'!$B415,'Muni-Level Population'!$F$1159:$F$1172,0)))*INDEX('Patient Registration'!$X$241:$X$254,MATCH($B415,'Patient Registration'!$C$225:$C$238,0))*'Patient Registration'!BV$141</f>
        <v>2.7891305565699311</v>
      </c>
      <c r="KL415" s="259">
        <f>('Muni-Level Population'!CA933/INDEX('Muni-Level Population'!CA$1159:CA$1172,MATCH('Addressable Market'!$B415,'Muni-Level Population'!$F$1159:$F$1172,0)))*INDEX('Patient Registration'!$X$241:$X$254,MATCH($B415,'Patient Registration'!$C$225:$C$238,0))*'Patient Registration'!BW$141</f>
        <v>2.7785835318476564</v>
      </c>
      <c r="KM415" s="259">
        <f>('Muni-Level Population'!CB933/INDEX('Muni-Level Population'!CB$1159:CB$1172,MATCH('Addressable Market'!$B415,'Muni-Level Population'!$F$1159:$F$1172,0)))*INDEX('Patient Registration'!$X$241:$X$254,MATCH($B415,'Patient Registration'!$C$225:$C$238,0))*'Patient Registration'!BX$141</f>
        <v>2.767727040107347</v>
      </c>
      <c r="KN415" s="259">
        <f>('Muni-Level Population'!CC933/INDEX('Muni-Level Population'!CC$1159:CC$1172,MATCH('Addressable Market'!$B415,'Muni-Level Population'!$F$1159:$F$1172,0)))*INDEX('Patient Registration'!$X$241:$X$254,MATCH($B415,'Patient Registration'!$C$225:$C$238,0))*'Patient Registration'!BY$141</f>
        <v>2.7569131721314228</v>
      </c>
      <c r="KO415" s="259">
        <f>('Muni-Level Population'!CD933/INDEX('Muni-Level Population'!CD$1159:CD$1172,MATCH('Addressable Market'!$B415,'Muni-Level Population'!$F$1159:$F$1172,0)))*INDEX('Patient Registration'!$X$241:$X$254,MATCH($B415,'Patient Registration'!$C$225:$C$238,0))*'Patient Registration'!BZ$141</f>
        <v>2.7464885638337857</v>
      </c>
      <c r="KP415" s="259">
        <f>('Muni-Level Population'!CE933/INDEX('Muni-Level Population'!CE$1159:CE$1172,MATCH('Addressable Market'!$B415,'Muni-Level Population'!$F$1159:$F$1172,0)))*INDEX('Patient Registration'!$X$241:$X$254,MATCH($B415,'Patient Registration'!$C$225:$C$238,0))*'Patient Registration'!CA$141</f>
        <v>2.7357580784204663</v>
      </c>
      <c r="KQ415" s="259">
        <f>('Muni-Level Population'!CF933/INDEX('Muni-Level Population'!CF$1159:CF$1172,MATCH('Addressable Market'!$B415,'Muni-Level Population'!$F$1159:$F$1172,0)))*INDEX('Patient Registration'!$X$241:$X$254,MATCH($B415,'Patient Registration'!$C$225:$C$238,0))*'Patient Registration'!CB$141</f>
        <v>2.725413849941186</v>
      </c>
      <c r="KR415" s="48"/>
      <c r="KS415" s="48"/>
      <c r="OF415" s="48"/>
      <c r="OG415" s="48"/>
      <c r="OH415" s="48"/>
      <c r="OI415" s="48"/>
      <c r="OJ415" s="48"/>
      <c r="OK415" s="48"/>
      <c r="OL415" s="48"/>
      <c r="OM415" s="48"/>
    </row>
    <row r="416" spans="1:403" x14ac:dyDescent="0.35">
      <c r="A416" s="2" t="s">
        <v>362</v>
      </c>
      <c r="B416" s="2" t="str">
        <f>'Muni-Level Population'!F934</f>
        <v>Bennington</v>
      </c>
      <c r="D416" s="2" t="str">
        <f>'Muni-Level Population'!E934</f>
        <v>Rupert</v>
      </c>
      <c r="F416" s="48" cm="1">
        <f t="array" ref="F416">INDEX($HR416:$KQ416,,MATCH(F$4,$HR$5:$KQ$5,0))</f>
        <v>3.3993918402336036</v>
      </c>
      <c r="G416" s="48" cm="1">
        <f t="array" ref="G416">INDEX($HR416:$KQ416,,MATCH(G$4,$HR$5:$KQ$5,0))</f>
        <v>3.5512455396246874</v>
      </c>
      <c r="H416" s="48" cm="1">
        <f t="array" ref="H416">INDEX($HR416:$KQ416,,MATCH(H$4,$HR$5:$KQ$5,0))</f>
        <v>3.3607838015102338</v>
      </c>
      <c r="I416" s="48" cm="1">
        <f t="array" ref="I416">INDEX($HR416:$KQ416,,MATCH(I$4,$HR$5:$KQ$5,0))</f>
        <v>3.2150176630824454</v>
      </c>
      <c r="J416" s="48" cm="1">
        <f t="array" ref="J416">INDEX($HR416:$KQ416,,MATCH(J$4,$HR$5:$KQ$5,0))</f>
        <v>3.0752215619912238</v>
      </c>
      <c r="K416" s="48" cm="1">
        <f t="array" ref="K416">INDEX($HR416:$KQ416,,MATCH(K$4,$HR$5:$KQ$5,0))</f>
        <v>2.9418820359404405</v>
      </c>
      <c r="L416" s="48" cm="1">
        <f t="array" ref="L416">INDEX($HR416:$KQ416,,MATCH(L$4,$HR$5:$KQ$5,0))</f>
        <v>2.8143439376629416</v>
      </c>
      <c r="M416" s="48"/>
      <c r="N416" s="48"/>
      <c r="O416" s="48"/>
      <c r="R416" s="6">
        <f t="shared" si="592"/>
        <v>0</v>
      </c>
      <c r="S416" s="6">
        <f t="shared" si="593"/>
        <v>0</v>
      </c>
      <c r="T416" s="6">
        <f t="shared" si="594"/>
        <v>0</v>
      </c>
      <c r="U416" s="6">
        <f t="shared" si="595"/>
        <v>0</v>
      </c>
      <c r="V416" s="6">
        <f t="shared" si="596"/>
        <v>0</v>
      </c>
      <c r="W416" s="6">
        <f t="shared" si="597"/>
        <v>0</v>
      </c>
      <c r="X416" s="6">
        <f t="shared" si="598"/>
        <v>0</v>
      </c>
      <c r="Y416" s="6"/>
      <c r="Z416" s="6"/>
      <c r="AC416" s="6">
        <f t="shared" si="599"/>
        <v>0</v>
      </c>
      <c r="AD416" s="6">
        <f t="shared" si="600"/>
        <v>0</v>
      </c>
      <c r="AE416" s="6">
        <f t="shared" si="601"/>
        <v>0</v>
      </c>
      <c r="AF416" s="6">
        <f t="shared" si="602"/>
        <v>0</v>
      </c>
      <c r="AG416" s="6">
        <f t="shared" si="603"/>
        <v>0</v>
      </c>
      <c r="AH416" s="6">
        <f t="shared" si="604"/>
        <v>0</v>
      </c>
      <c r="AI416" s="6">
        <f t="shared" si="605"/>
        <v>0</v>
      </c>
      <c r="AJ416" s="6"/>
      <c r="AK416" s="6"/>
      <c r="AN416" s="6">
        <f t="shared" si="606"/>
        <v>0</v>
      </c>
      <c r="AO416" s="6">
        <f t="shared" si="607"/>
        <v>0</v>
      </c>
      <c r="AP416" s="6">
        <f t="shared" si="608"/>
        <v>0</v>
      </c>
      <c r="AQ416" s="6">
        <f t="shared" si="609"/>
        <v>0</v>
      </c>
      <c r="AR416" s="6">
        <f t="shared" si="610"/>
        <v>0</v>
      </c>
      <c r="AS416" s="6">
        <f t="shared" si="611"/>
        <v>0</v>
      </c>
      <c r="AT416" s="6">
        <f t="shared" si="612"/>
        <v>0</v>
      </c>
      <c r="AU416" s="6"/>
      <c r="AV416" s="6"/>
      <c r="AY416" s="6">
        <f t="shared" si="613"/>
        <v>0</v>
      </c>
      <c r="AZ416" s="6">
        <f t="shared" si="614"/>
        <v>0</v>
      </c>
      <c r="BA416" s="6">
        <f t="shared" si="615"/>
        <v>0</v>
      </c>
      <c r="BB416" s="6">
        <f t="shared" si="616"/>
        <v>0</v>
      </c>
      <c r="BC416" s="6">
        <f t="shared" si="617"/>
        <v>0</v>
      </c>
      <c r="BD416" s="6">
        <f t="shared" si="618"/>
        <v>0</v>
      </c>
      <c r="BE416" s="6">
        <f t="shared" si="619"/>
        <v>0</v>
      </c>
      <c r="BF416" s="6"/>
      <c r="BG416" s="6"/>
      <c r="BJ416" s="6">
        <f t="shared" si="620"/>
        <v>0</v>
      </c>
      <c r="BK416" s="6">
        <f t="shared" si="621"/>
        <v>0</v>
      </c>
      <c r="BL416" s="6">
        <f t="shared" si="622"/>
        <v>0</v>
      </c>
      <c r="BM416" s="6">
        <f t="shared" si="623"/>
        <v>0</v>
      </c>
      <c r="BN416" s="6">
        <f t="shared" si="624"/>
        <v>0</v>
      </c>
      <c r="BO416" s="6">
        <f t="shared" si="625"/>
        <v>0</v>
      </c>
      <c r="BP416" s="6">
        <f t="shared" si="626"/>
        <v>0</v>
      </c>
      <c r="BQ416" s="6"/>
      <c r="BR416" s="6"/>
      <c r="BU416" s="6">
        <f t="shared" si="627"/>
        <v>0</v>
      </c>
      <c r="BV416" s="6">
        <f t="shared" si="628"/>
        <v>0</v>
      </c>
      <c r="BW416" s="6">
        <f t="shared" si="629"/>
        <v>0</v>
      </c>
      <c r="BX416" s="6">
        <f t="shared" si="630"/>
        <v>0</v>
      </c>
      <c r="BY416" s="6">
        <f t="shared" si="631"/>
        <v>0</v>
      </c>
      <c r="BZ416" s="6">
        <f t="shared" si="632"/>
        <v>0</v>
      </c>
      <c r="CA416" s="6">
        <f t="shared" si="633"/>
        <v>0</v>
      </c>
      <c r="CB416" s="6"/>
      <c r="CC416" s="6"/>
      <c r="CF416" s="6">
        <f t="shared" si="634"/>
        <v>0</v>
      </c>
      <c r="CG416" s="6">
        <f t="shared" si="635"/>
        <v>0</v>
      </c>
      <c r="CH416" s="6">
        <f t="shared" si="636"/>
        <v>0</v>
      </c>
      <c r="CI416" s="6">
        <f t="shared" si="637"/>
        <v>0</v>
      </c>
      <c r="CJ416" s="6">
        <f t="shared" si="638"/>
        <v>0</v>
      </c>
      <c r="CK416" s="6">
        <f t="shared" si="639"/>
        <v>0</v>
      </c>
      <c r="CL416" s="6">
        <f t="shared" si="640"/>
        <v>0</v>
      </c>
      <c r="CM416" s="6"/>
      <c r="CN416" s="6"/>
      <c r="CQ416" s="6">
        <f t="shared" si="641"/>
        <v>0</v>
      </c>
      <c r="CR416" s="6">
        <f t="shared" si="642"/>
        <v>0</v>
      </c>
      <c r="CS416" s="6">
        <f t="shared" si="643"/>
        <v>0</v>
      </c>
      <c r="CT416" s="6">
        <f t="shared" si="644"/>
        <v>0</v>
      </c>
      <c r="CU416" s="6">
        <f t="shared" si="645"/>
        <v>0</v>
      </c>
      <c r="CV416" s="6">
        <f t="shared" si="646"/>
        <v>0</v>
      </c>
      <c r="CW416" s="6">
        <f t="shared" si="647"/>
        <v>0</v>
      </c>
      <c r="CX416" s="6"/>
      <c r="CY416" s="6"/>
      <c r="DB416" s="6">
        <f t="shared" si="648"/>
        <v>0</v>
      </c>
      <c r="DC416" s="6">
        <f t="shared" si="649"/>
        <v>0</v>
      </c>
      <c r="DD416" s="6">
        <f t="shared" si="650"/>
        <v>0</v>
      </c>
      <c r="DE416" s="6">
        <f t="shared" si="651"/>
        <v>0</v>
      </c>
      <c r="DF416" s="6">
        <f t="shared" si="652"/>
        <v>0</v>
      </c>
      <c r="DG416" s="6">
        <f t="shared" si="653"/>
        <v>0</v>
      </c>
      <c r="DH416" s="6">
        <f t="shared" si="654"/>
        <v>0</v>
      </c>
      <c r="DI416" s="6"/>
      <c r="DJ416" s="6"/>
      <c r="DM416" s="6">
        <f t="shared" si="655"/>
        <v>0</v>
      </c>
      <c r="DN416" s="6">
        <f t="shared" si="656"/>
        <v>0</v>
      </c>
      <c r="DO416" s="6">
        <f t="shared" si="657"/>
        <v>0</v>
      </c>
      <c r="DP416" s="6">
        <f t="shared" si="658"/>
        <v>0</v>
      </c>
      <c r="DQ416" s="6">
        <f t="shared" si="659"/>
        <v>0</v>
      </c>
      <c r="DR416" s="6">
        <f t="shared" si="660"/>
        <v>0</v>
      </c>
      <c r="DS416" s="6">
        <f t="shared" si="661"/>
        <v>0</v>
      </c>
      <c r="DT416" s="6"/>
      <c r="DU416" s="48"/>
      <c r="DV416" s="48"/>
      <c r="DW416" s="48"/>
      <c r="HJ416" s="48"/>
      <c r="HK416" s="48"/>
      <c r="HL416" s="48"/>
      <c r="HM416" s="48"/>
      <c r="HN416" s="48"/>
      <c r="HO416" s="48"/>
      <c r="HP416" s="48"/>
      <c r="HQ416" s="48"/>
      <c r="HR416" s="259">
        <f>('Muni-Level Population'!G934/INDEX('Muni-Level Population'!G$1159:G$1172,MATCH('Addressable Market'!$B416,'Muni-Level Population'!$F$1159:$F$1172,0)))*INDEX('Patient Registration'!V$241:V$254,MATCH($B416,'Patient Registration'!$C$225:$C$238,0))*'Patient Registration'!C$141</f>
        <v>3.3993918402336036</v>
      </c>
      <c r="HS416" s="259">
        <f>('Muni-Level Population'!H934/INDEX('Muni-Level Population'!H$1159:H$1172,MATCH('Addressable Market'!$B416,'Muni-Level Population'!$F$1159:$F$1172,0)))*INDEX('Patient Registration'!W$241:W$254,MATCH($B416,'Patient Registration'!$C$225:$C$238,0))*'Patient Registration'!D$141</f>
        <v>3.3268380372491433</v>
      </c>
      <c r="HT416" s="259">
        <f>('Muni-Level Population'!I934/INDEX('Muni-Level Population'!I$1159:I$1172,MATCH('Addressable Market'!$B416,'Muni-Level Population'!$F$1159:$F$1172,0)))*INDEX('Patient Registration'!$X$241:$X$254,MATCH($B416,'Patient Registration'!$C$225:$C$238,0))*'Patient Registration'!E$141</f>
        <v>3.2544720225804125</v>
      </c>
      <c r="HU416" s="259">
        <f>('Muni-Level Population'!J934/INDEX('Muni-Level Population'!J$1159:J$1172,MATCH('Addressable Market'!$B416,'Muni-Level Population'!$F$1159:$F$1172,0)))*INDEX('Patient Registration'!$X$241:$X$254,MATCH($B416,'Patient Registration'!$C$225:$C$238,0))*'Patient Registration'!F$141</f>
        <v>3.3097798530685254</v>
      </c>
      <c r="HV416" s="259">
        <f>('Muni-Level Population'!K934/INDEX('Muni-Level Population'!K$1159:K$1172,MATCH('Addressable Market'!$B416,'Muni-Level Population'!$F$1159:$F$1172,0)))*INDEX('Patient Registration'!$X$241:$X$254,MATCH($B416,'Patient Registration'!$C$225:$C$238,0))*'Patient Registration'!G$141</f>
        <v>3.2958455002161786</v>
      </c>
      <c r="HW416" s="259">
        <f>('Muni-Level Population'!L934/INDEX('Muni-Level Population'!L$1159:L$1172,MATCH('Addressable Market'!$B416,'Muni-Level Population'!$F$1159:$F$1172,0)))*INDEX('Patient Registration'!$X$241:$X$254,MATCH($B416,'Patient Registration'!$C$225:$C$238,0))*'Patient Registration'!H$141</f>
        <v>3.4227661479616036</v>
      </c>
      <c r="HX416" s="259">
        <f>('Muni-Level Population'!M934/INDEX('Muni-Level Population'!M$1159:M$1172,MATCH('Addressable Market'!$B416,'Muni-Level Population'!$F$1159:$F$1172,0)))*INDEX('Patient Registration'!$X$241:$X$254,MATCH($B416,'Patient Registration'!$C$225:$C$238,0))*'Patient Registration'!I$141</f>
        <v>3.4271274296645302</v>
      </c>
      <c r="HY416" s="259">
        <f>('Muni-Level Population'!N934/INDEX('Muni-Level Population'!N$1159:N$1172,MATCH('Addressable Market'!$B416,'Muni-Level Population'!$F$1159:$F$1172,0)))*INDEX('Patient Registration'!$X$241:$X$254,MATCH($B416,'Patient Registration'!$C$225:$C$238,0))*'Patient Registration'!J$141</f>
        <v>3.475335535094215</v>
      </c>
      <c r="HZ416" s="259">
        <f>('Muni-Level Population'!O934/INDEX('Muni-Level Population'!O$1159:O$1172,MATCH('Addressable Market'!$B416,'Muni-Level Population'!$F$1159:$F$1172,0)))*INDEX('Patient Registration'!$X$241:$X$254,MATCH($B416,'Patient Registration'!$C$225:$C$238,0))*'Patient Registration'!K$141</f>
        <v>3.5519494993583605</v>
      </c>
      <c r="IA416" s="259">
        <f>('Muni-Level Population'!P934/INDEX('Muni-Level Population'!P$1159:P$1172,MATCH('Addressable Market'!$B416,'Muni-Level Population'!$F$1159:$F$1172,0)))*INDEX('Patient Registration'!$X$241:$X$254,MATCH($B416,'Patient Registration'!$C$225:$C$238,0))*'Patient Registration'!L$141</f>
        <v>3.5475934453925611</v>
      </c>
      <c r="IB416" s="259">
        <f>('Muni-Level Population'!Q934/INDEX('Muni-Level Population'!Q$1159:Q$1172,MATCH('Addressable Market'!$B416,'Muni-Level Population'!$F$1159:$F$1172,0)))*INDEX('Patient Registration'!$X$241:$X$254,MATCH($B416,'Patient Registration'!$C$225:$C$238,0))*'Patient Registration'!M$141</f>
        <v>3.4714874439360952</v>
      </c>
      <c r="IC416" s="259">
        <f>('Muni-Level Population'!R934/INDEX('Muni-Level Population'!R$1159:R$1172,MATCH('Addressable Market'!$B416,'Muni-Level Population'!$F$1159:$F$1172,0)))*INDEX('Patient Registration'!$X$241:$X$254,MATCH($B416,'Patient Registration'!$C$225:$C$238,0))*'Patient Registration'!N$141</f>
        <v>3.5476039451517676</v>
      </c>
      <c r="ID416" s="259">
        <f>('Muni-Level Population'!S934/INDEX('Muni-Level Population'!S$1159:S$1172,MATCH('Addressable Market'!$B416,'Muni-Level Population'!$F$1159:$F$1172,0)))*INDEX('Patient Registration'!$X$241:$X$254,MATCH($B416,'Patient Registration'!$C$225:$C$238,0))*'Patient Registration'!O$141</f>
        <v>3.5512455396246874</v>
      </c>
      <c r="IE416" s="259">
        <f>('Muni-Level Population'!T934/INDEX('Muni-Level Population'!T$1159:T$1172,MATCH('Addressable Market'!$B416,'Muni-Level Population'!$F$1159:$F$1172,0)))*INDEX('Patient Registration'!$X$241:$X$254,MATCH($B416,'Patient Registration'!$C$225:$C$238,0))*'Patient Registration'!P$141</f>
        <v>3.5747160794971418</v>
      </c>
      <c r="IF416" s="259">
        <f>('Muni-Level Population'!U934/INDEX('Muni-Level Population'!U$1159:U$1172,MATCH('Addressable Market'!$B416,'Muni-Level Population'!$F$1159:$F$1172,0)))*INDEX('Patient Registration'!$X$241:$X$254,MATCH($B416,'Patient Registration'!$C$225:$C$238,0))*'Patient Registration'!Q$141</f>
        <v>3.4868154361102075</v>
      </c>
      <c r="IG416" s="259">
        <f>('Muni-Level Population'!V934/INDEX('Muni-Level Population'!V$1159:V$1172,MATCH('Addressable Market'!$B416,'Muni-Level Population'!$F$1159:$F$1172,0)))*INDEX('Patient Registration'!$X$241:$X$254,MATCH($B416,'Patient Registration'!$C$225:$C$238,0))*'Patient Registration'!R$141</f>
        <v>3.4741283616690977</v>
      </c>
      <c r="IH416" s="259">
        <f>('Muni-Level Population'!W934/INDEX('Muni-Level Population'!W$1159:W$1172,MATCH('Addressable Market'!$B416,'Muni-Level Population'!$F$1159:$F$1172,0)))*INDEX('Patient Registration'!$X$241:$X$254,MATCH($B416,'Patient Registration'!$C$225:$C$238,0))*'Patient Registration'!S$141</f>
        <v>3.46106704641611</v>
      </c>
      <c r="II416" s="259">
        <f>('Muni-Level Population'!X934/INDEX('Muni-Level Population'!X$1159:X$1172,MATCH('Addressable Market'!$B416,'Muni-Level Population'!$F$1159:$F$1172,0)))*INDEX('Patient Registration'!$X$241:$X$254,MATCH($B416,'Patient Registration'!$C$225:$C$238,0))*'Patient Registration'!T$141</f>
        <v>3.448473981562437</v>
      </c>
      <c r="IJ416" s="259">
        <f>('Muni-Level Population'!Y934/INDEX('Muni-Level Population'!Y$1159:Y$1172,MATCH('Addressable Market'!$B416,'Muni-Level Population'!$F$1159:$F$1172,0)))*INDEX('Patient Registration'!$X$241:$X$254,MATCH($B416,'Patient Registration'!$C$225:$C$238,0))*'Patient Registration'!U$141</f>
        <v>3.4355094480522426</v>
      </c>
      <c r="IK416" s="259">
        <f>('Muni-Level Population'!Z934/INDEX('Muni-Level Population'!Z$1159:Z$1172,MATCH('Addressable Market'!$B416,'Muni-Level Population'!$F$1159:$F$1172,0)))*INDEX('Patient Registration'!$X$241:$X$254,MATCH($B416,'Patient Registration'!$C$225:$C$238,0))*'Patient Registration'!V$141</f>
        <v>3.4225938228404025</v>
      </c>
      <c r="IL416" s="259">
        <f>('Muni-Level Population'!AA934/INDEX('Muni-Level Population'!AA$1159:AA$1172,MATCH('Addressable Market'!$B416,'Muni-Level Population'!$F$1159:$F$1172,0)))*INDEX('Patient Registration'!$X$241:$X$254,MATCH($B416,'Patient Registration'!$C$225:$C$238,0))*'Patient Registration'!W$141</f>
        <v>3.4109699806902296</v>
      </c>
      <c r="IM416" s="259">
        <f>('Muni-Level Population'!AB934/INDEX('Muni-Level Population'!AB$1159:AB$1172,MATCH('Addressable Market'!$B416,'Muni-Level Population'!$F$1159:$F$1172,0)))*INDEX('Patient Registration'!$X$241:$X$254,MATCH($B416,'Patient Registration'!$C$225:$C$238,0))*'Patient Registration'!X$141</f>
        <v>3.3981469285487242</v>
      </c>
      <c r="IN416" s="259">
        <f>('Muni-Level Population'!AC934/INDEX('Muni-Level Population'!AC$1159:AC$1172,MATCH('Addressable Market'!$B416,'Muni-Level Population'!$F$1159:$F$1172,0)))*INDEX('Patient Registration'!$X$241:$X$254,MATCH($B416,'Patient Registration'!$C$225:$C$238,0))*'Patient Registration'!Y$141</f>
        <v>3.385783582853644</v>
      </c>
      <c r="IO416" s="259">
        <f>('Muni-Level Population'!AD934/INDEX('Muni-Level Population'!AD$1159:AD$1172,MATCH('Addressable Market'!$B416,'Muni-Level Population'!$F$1159:$F$1172,0)))*INDEX('Patient Registration'!$X$241:$X$254,MATCH($B416,'Patient Registration'!$C$225:$C$238,0))*'Patient Registration'!Z$141</f>
        <v>3.3730555424833053</v>
      </c>
      <c r="IP416" s="259">
        <f>('Muni-Level Population'!AE934/INDEX('Muni-Level Population'!AE$1159:AE$1172,MATCH('Addressable Market'!$B416,'Muni-Level Population'!$F$1159:$F$1172,0)))*INDEX('Patient Registration'!$X$241:$X$254,MATCH($B416,'Patient Registration'!$C$225:$C$238,0))*'Patient Registration'!AA$141</f>
        <v>3.3607838015102338</v>
      </c>
      <c r="IQ416" s="259">
        <f>('Muni-Level Population'!AF934/INDEX('Muni-Level Population'!AF$1159:AF$1172,MATCH('Addressable Market'!$B416,'Muni-Level Population'!$F$1159:$F$1172,0)))*INDEX('Patient Registration'!$X$241:$X$254,MATCH($B416,'Patient Registration'!$C$225:$C$238,0))*'Patient Registration'!AB$141</f>
        <v>3.3481500671194917</v>
      </c>
      <c r="IR416" s="259">
        <f>('Muni-Level Population'!AG934/INDEX('Muni-Level Population'!AG$1159:AG$1172,MATCH('Addressable Market'!$B416,'Muni-Level Population'!$F$1159:$F$1172,0)))*INDEX('Patient Registration'!$X$241:$X$254,MATCH($B416,'Patient Registration'!$C$225:$C$238,0))*'Patient Registration'!AC$141</f>
        <v>3.3355639899221843</v>
      </c>
      <c r="IS416" s="259">
        <f>('Muni-Level Population'!AH934/INDEX('Muni-Level Population'!AH$1159:AH$1172,MATCH('Addressable Market'!$B416,'Muni-Level Population'!$F$1159:$F$1172,0)))*INDEX('Patient Registration'!$X$241:$X$254,MATCH($B416,'Patient Registration'!$C$225:$C$238,0))*'Patient Registration'!AD$141</f>
        <v>3.3234291214406646</v>
      </c>
      <c r="IT416" s="259">
        <f>('Muni-Level Population'!AI934/INDEX('Muni-Level Population'!AI$1159:AI$1172,MATCH('Addressable Market'!$B416,'Muni-Level Population'!$F$1159:$F$1172,0)))*INDEX('Patient Registration'!$X$241:$X$254,MATCH($B416,'Patient Registration'!$C$225:$C$238,0))*'Patient Registration'!AE$141</f>
        <v>3.3109362956728954</v>
      </c>
      <c r="IU416" s="259">
        <f>('Muni-Level Population'!AJ934/INDEX('Muni-Level Population'!AJ$1159:AJ$1172,MATCH('Addressable Market'!$B416,'Muni-Level Population'!$F$1159:$F$1172,0)))*INDEX('Patient Registration'!$X$241:$X$254,MATCH($B416,'Patient Registration'!$C$225:$C$238,0))*'Patient Registration'!AF$141</f>
        <v>3.2988913347079669</v>
      </c>
      <c r="IV416" s="259">
        <f>('Muni-Level Population'!AK934/INDEX('Muni-Level Population'!AK$1159:AK$1172,MATCH('Addressable Market'!$B416,'Muni-Level Population'!$F$1159:$F$1172,0)))*INDEX('Patient Registration'!$X$241:$X$254,MATCH($B416,'Patient Registration'!$C$225:$C$238,0))*'Patient Registration'!AG$141</f>
        <v>3.2864910676789352</v>
      </c>
      <c r="IW416" s="259">
        <f>('Muni-Level Population'!AL934/INDEX('Muni-Level Population'!AL$1159:AL$1172,MATCH('Addressable Market'!$B416,'Muni-Level Population'!$F$1159:$F$1172,0)))*INDEX('Patient Registration'!$X$241:$X$254,MATCH($B416,'Patient Registration'!$C$225:$C$238,0))*'Patient Registration'!AH$141</f>
        <v>3.2741375748905659</v>
      </c>
      <c r="IX416" s="259">
        <f>('Muni-Level Population'!AM934/INDEX('Muni-Level Population'!AM$1159:AM$1172,MATCH('Addressable Market'!$B416,'Muni-Level Population'!$F$1159:$F$1172,0)))*INDEX('Patient Registration'!$X$241:$X$254,MATCH($B416,'Patient Registration'!$C$225:$C$238,0))*'Patient Registration'!AI$141</f>
        <v>3.2630196377103498</v>
      </c>
      <c r="IY416" s="259">
        <f>('Muni-Level Population'!AN934/INDEX('Muni-Level Population'!AN$1159:AN$1172,MATCH('Addressable Market'!$B416,'Muni-Level Population'!$F$1159:$F$1172,0)))*INDEX('Patient Registration'!$X$241:$X$254,MATCH($B416,'Patient Registration'!$C$225:$C$238,0))*'Patient Registration'!AJ$141</f>
        <v>3.2507546787128043</v>
      </c>
      <c r="IZ416" s="259">
        <f>('Muni-Level Population'!AO934/INDEX('Muni-Level Population'!AO$1159:AO$1172,MATCH('Addressable Market'!$B416,'Muni-Level Population'!$F$1159:$F$1172,0)))*INDEX('Patient Registration'!$X$241:$X$254,MATCH($B416,'Patient Registration'!$C$225:$C$238,0))*'Patient Registration'!AK$141</f>
        <v>3.2389294134392097</v>
      </c>
      <c r="JA416" s="259">
        <f>('Muni-Level Population'!AP934/INDEX('Muni-Level Population'!AP$1159:AP$1172,MATCH('Addressable Market'!$B416,'Muni-Level Population'!$F$1159:$F$1172,0)))*INDEX('Patient Registration'!$X$241:$X$254,MATCH($B416,'Patient Registration'!$C$225:$C$238,0))*'Patient Registration'!AL$141</f>
        <v>3.2267553205801587</v>
      </c>
      <c r="JB416" s="259">
        <f>('Muni-Level Population'!AQ934/INDEX('Muni-Level Population'!AQ$1159:AQ$1172,MATCH('Addressable Market'!$B416,'Muni-Level Population'!$F$1159:$F$1172,0)))*INDEX('Patient Registration'!$X$241:$X$254,MATCH($B416,'Patient Registration'!$C$225:$C$238,0))*'Patient Registration'!AM$141</f>
        <v>3.2150176630824454</v>
      </c>
      <c r="JC416" s="259">
        <f>('Muni-Level Population'!AR934/INDEX('Muni-Level Population'!AR$1159:AR$1172,MATCH('Addressable Market'!$B416,'Muni-Level Population'!$F$1159:$F$1172,0)))*INDEX('Patient Registration'!$X$241:$X$254,MATCH($B416,'Patient Registration'!$C$225:$C$238,0))*'Patient Registration'!AN$141</f>
        <v>3.2029337614223348</v>
      </c>
      <c r="JD416" s="259">
        <f>('Muni-Level Population'!AS934/INDEX('Muni-Level Population'!AS$1159:AS$1172,MATCH('Addressable Market'!$B416,'Muni-Level Population'!$F$1159:$F$1172,0)))*INDEX('Patient Registration'!$X$241:$X$254,MATCH($B416,'Patient Registration'!$C$225:$C$238,0))*'Patient Registration'!AO$141</f>
        <v>3.1908954375873253</v>
      </c>
      <c r="JE416" s="259">
        <f>('Muni-Level Population'!AT934/INDEX('Muni-Level Population'!AT$1159:AT$1172,MATCH('Addressable Market'!$B416,'Muni-Level Population'!$F$1159:$F$1172,0)))*INDEX('Patient Registration'!$X$241:$X$254,MATCH($B416,'Patient Registration'!$C$225:$C$238,0))*'Patient Registration'!AP$141</f>
        <v>3.1792886805901923</v>
      </c>
      <c r="JF416" s="259">
        <f>('Muni-Level Population'!AU934/INDEX('Muni-Level Population'!AU$1159:AU$1172,MATCH('Addressable Market'!$B416,'Muni-Level Population'!$F$1159:$F$1172,0)))*INDEX('Patient Registration'!$X$241:$X$254,MATCH($B416,'Patient Registration'!$C$225:$C$238,0))*'Patient Registration'!AQ$141</f>
        <v>3.1673395395007078</v>
      </c>
      <c r="JG416" s="259">
        <f>('Muni-Level Population'!AV934/INDEX('Muni-Level Population'!AV$1159:AV$1172,MATCH('Addressable Market'!$B416,'Muni-Level Population'!$F$1159:$F$1172,0)))*INDEX('Patient Registration'!$X$241:$X$254,MATCH($B416,'Patient Registration'!$C$225:$C$238,0))*'Patient Registration'!AR$141</f>
        <v>3.1558187672625242</v>
      </c>
      <c r="JH416" s="259">
        <f>('Muni-Level Population'!AW934/INDEX('Muni-Level Population'!AW$1159:AW$1172,MATCH('Addressable Market'!$B416,'Muni-Level Population'!$F$1159:$F$1172,0)))*INDEX('Patient Registration'!$X$241:$X$254,MATCH($B416,'Patient Registration'!$C$225:$C$238,0))*'Patient Registration'!AS$141</f>
        <v>3.1439581465064119</v>
      </c>
      <c r="JI416" s="259">
        <f>('Muni-Level Population'!AX934/INDEX('Muni-Level Population'!AX$1159:AX$1172,MATCH('Addressable Market'!$B416,'Muni-Level Population'!$F$1159:$F$1172,0)))*INDEX('Patient Registration'!$X$241:$X$254,MATCH($B416,'Patient Registration'!$C$225:$C$238,0))*'Patient Registration'!AT$141</f>
        <v>3.1321422592179315</v>
      </c>
      <c r="JJ416" s="259">
        <f>('Muni-Level Population'!AY934/INDEX('Muni-Level Population'!AY$1159:AY$1172,MATCH('Addressable Market'!$B416,'Muni-Level Population'!$F$1159:$F$1172,0)))*INDEX('Patient Registration'!$X$241:$X$254,MATCH($B416,'Patient Registration'!$C$225:$C$238,0))*'Patient Registration'!AU$141</f>
        <v>3.1211290349008789</v>
      </c>
      <c r="JK416" s="259">
        <f>('Muni-Level Population'!AZ934/INDEX('Muni-Level Population'!AZ$1159:AZ$1172,MATCH('Addressable Market'!$B416,'Muni-Level Population'!$F$1159:$F$1172,0)))*INDEX('Patient Registration'!$X$241:$X$254,MATCH($B416,'Patient Registration'!$C$225:$C$238,0))*'Patient Registration'!AV$141</f>
        <v>3.109399248536711</v>
      </c>
      <c r="JL416" s="259">
        <f>('Muni-Level Population'!BA934/INDEX('Muni-Level Population'!BA$1159:BA$1172,MATCH('Addressable Market'!$B416,'Muni-Level Population'!$F$1159:$F$1172,0)))*INDEX('Patient Registration'!$X$241:$X$254,MATCH($B416,'Patient Registration'!$C$225:$C$238,0))*'Patient Registration'!AW$141</f>
        <v>3.0980899652453204</v>
      </c>
      <c r="JM416" s="259">
        <f>('Muni-Level Population'!BB934/INDEX('Muni-Level Population'!BB$1159:BB$1172,MATCH('Addressable Market'!$B416,'Muni-Level Population'!$F$1159:$F$1172,0)))*INDEX('Patient Registration'!$X$241:$X$254,MATCH($B416,'Patient Registration'!$C$225:$C$238,0))*'Patient Registration'!AX$141</f>
        <v>3.0864470699795472</v>
      </c>
      <c r="JN416" s="259">
        <f>('Muni-Level Population'!BC934/INDEX('Muni-Level Population'!BC$1159:BC$1172,MATCH('Addressable Market'!$B416,'Muni-Level Population'!$F$1159:$F$1172,0)))*INDEX('Patient Registration'!$X$241:$X$254,MATCH($B416,'Patient Registration'!$C$225:$C$238,0))*'Patient Registration'!AY$141</f>
        <v>3.0752215619912238</v>
      </c>
      <c r="JO416" s="259">
        <f>('Muni-Level Population'!BD934/INDEX('Muni-Level Population'!BD$1159:BD$1172,MATCH('Addressable Market'!$B416,'Muni-Level Population'!$F$1159:$F$1172,0)))*INDEX('Patient Registration'!$X$241:$X$254,MATCH($B416,'Patient Registration'!$C$225:$C$238,0))*'Patient Registration'!AZ$141</f>
        <v>3.0636649124650712</v>
      </c>
      <c r="JP416" s="259">
        <f>('Muni-Level Population'!BE934/INDEX('Muni-Level Population'!BE$1159:BE$1172,MATCH('Addressable Market'!$B416,'Muni-Level Population'!$F$1159:$F$1172,0)))*INDEX('Patient Registration'!$X$241:$X$254,MATCH($B416,'Patient Registration'!$C$225:$C$238,0))*'Patient Registration'!BA$141</f>
        <v>3.052151846960093</v>
      </c>
      <c r="JQ416" s="259">
        <f>('Muni-Level Population'!BF934/INDEX('Muni-Level Population'!BF$1159:BF$1172,MATCH('Addressable Market'!$B416,'Muni-Level Population'!$F$1159:$F$1172,0)))*INDEX('Patient Registration'!$X$241:$X$254,MATCH($B416,'Patient Registration'!$C$225:$C$238,0))*'Patient Registration'!BB$141</f>
        <v>3.0410515132242222</v>
      </c>
      <c r="JR416" s="259">
        <f>('Muni-Level Population'!BG934/INDEX('Muni-Level Population'!BG$1159:BG$1172,MATCH('Addressable Market'!$B416,'Muni-Level Population'!$F$1159:$F$1172,0)))*INDEX('Patient Registration'!$X$241:$X$254,MATCH($B416,'Patient Registration'!$C$225:$C$238,0))*'Patient Registration'!BC$141</f>
        <v>3.0296237292027191</v>
      </c>
      <c r="JS416" s="259">
        <f>('Muni-Level Population'!BH934/INDEX('Muni-Level Population'!BH$1159:BH$1172,MATCH('Addressable Market'!$B416,'Muni-Level Population'!$F$1159:$F$1172,0)))*INDEX('Patient Registration'!$X$241:$X$254,MATCH($B416,'Patient Registration'!$C$225:$C$238,0))*'Patient Registration'!BD$141</f>
        <v>3.0186056188846053</v>
      </c>
      <c r="JT416" s="259">
        <f>('Muni-Level Population'!BI934/INDEX('Muni-Level Population'!BI$1159:BI$1172,MATCH('Addressable Market'!$B416,'Muni-Level Population'!$F$1159:$F$1172,0)))*INDEX('Patient Registration'!$X$241:$X$254,MATCH($B416,'Patient Registration'!$C$225:$C$238,0))*'Patient Registration'!BE$141</f>
        <v>3.0072624829654764</v>
      </c>
      <c r="JU416" s="259">
        <f>('Muni-Level Population'!BJ934/INDEX('Muni-Level Population'!BJ$1159:BJ$1172,MATCH('Addressable Market'!$B416,'Muni-Level Population'!$F$1159:$F$1172,0)))*INDEX('Patient Registration'!$X$241:$X$254,MATCH($B416,'Patient Registration'!$C$225:$C$238,0))*'Patient Registration'!BF$141</f>
        <v>2.995962123715092</v>
      </c>
      <c r="JV416" s="259">
        <f>('Muni-Level Population'!BK934/INDEX('Muni-Level Population'!BK$1159:BK$1172,MATCH('Addressable Market'!$B416,'Muni-Level Population'!$F$1159:$F$1172,0)))*INDEX('Patient Registration'!$X$241:$X$254,MATCH($B416,'Patient Registration'!$C$225:$C$238,0))*'Patient Registration'!BG$141</f>
        <v>2.9857919805249571</v>
      </c>
      <c r="JW416" s="259">
        <f>('Muni-Level Population'!BL934/INDEX('Muni-Level Population'!BL$1159:BL$1172,MATCH('Addressable Market'!$B416,'Muni-Level Population'!$F$1159:$F$1172,0)))*INDEX('Patient Registration'!$X$241:$X$254,MATCH($B416,'Patient Registration'!$C$225:$C$238,0))*'Patient Registration'!BH$141</f>
        <v>2.97457258857929</v>
      </c>
      <c r="JX416" s="259">
        <f>('Muni-Level Population'!BM934/INDEX('Muni-Level Population'!BM$1159:BM$1172,MATCH('Addressable Market'!$B416,'Muni-Level Population'!$F$1159:$F$1172,0)))*INDEX('Patient Registration'!$X$241:$X$254,MATCH($B416,'Patient Registration'!$C$225:$C$238,0))*'Patient Registration'!BI$141</f>
        <v>2.96375539772936</v>
      </c>
      <c r="JY416" s="259">
        <f>('Muni-Level Population'!BN934/INDEX('Muni-Level Population'!BN$1159:BN$1172,MATCH('Addressable Market'!$B416,'Muni-Level Population'!$F$1159:$F$1172,0)))*INDEX('Patient Registration'!$X$241:$X$254,MATCH($B416,'Patient Registration'!$C$225:$C$238,0))*'Patient Registration'!BJ$141</f>
        <v>2.9526191062076395</v>
      </c>
      <c r="JZ416" s="259">
        <f>('Muni-Level Population'!BO934/INDEX('Muni-Level Population'!BO$1159:BO$1172,MATCH('Addressable Market'!$B416,'Muni-Level Population'!$F$1159:$F$1172,0)))*INDEX('Patient Registration'!$X$241:$X$254,MATCH($B416,'Patient Registration'!$C$225:$C$238,0))*'Patient Registration'!BK$141</f>
        <v>2.9418820359404405</v>
      </c>
      <c r="KA416" s="259">
        <f>('Muni-Level Population'!BP934/INDEX('Muni-Level Population'!BP$1159:BP$1172,MATCH('Addressable Market'!$B416,'Muni-Level Population'!$F$1159:$F$1172,0)))*INDEX('Patient Registration'!$X$241:$X$254,MATCH($B416,'Patient Registration'!$C$225:$C$238,0))*'Patient Registration'!BL$141</f>
        <v>2.9308282276910607</v>
      </c>
      <c r="KB416" s="259">
        <f>('Muni-Level Population'!BQ934/INDEX('Muni-Level Population'!BQ$1159:BQ$1172,MATCH('Addressable Market'!$B416,'Muni-Level Population'!$F$1159:$F$1172,0)))*INDEX('Patient Registration'!$X$241:$X$254,MATCH($B416,'Patient Registration'!$C$225:$C$238,0))*'Patient Registration'!BM$141</f>
        <v>2.9198161021317599</v>
      </c>
      <c r="KC416" s="259">
        <f>('Muni-Level Population'!BR934/INDEX('Muni-Level Population'!BR$1159:BR$1172,MATCH('Addressable Market'!$B416,'Muni-Level Population'!$F$1159:$F$1172,0)))*INDEX('Patient Registration'!$X$241:$X$254,MATCH($B416,'Patient Registration'!$C$225:$C$238,0))*'Patient Registration'!BN$141</f>
        <v>2.9091987454528598</v>
      </c>
      <c r="KD416" s="259">
        <f>('Muni-Level Population'!BS934/INDEX('Muni-Level Population'!BS$1159:BS$1172,MATCH('Addressable Market'!$B416,'Muni-Level Population'!$F$1159:$F$1172,0)))*INDEX('Patient Registration'!$X$241:$X$254,MATCH($B416,'Patient Registration'!$C$225:$C$238,0))*'Patient Registration'!BO$141</f>
        <v>2.8982681810546942</v>
      </c>
      <c r="KE416" s="259">
        <f>('Muni-Level Population'!BT934/INDEX('Muni-Level Population'!BT$1159:BT$1172,MATCH('Addressable Market'!$B416,'Muni-Level Population'!$F$1159:$F$1172,0)))*INDEX('Patient Registration'!$X$241:$X$254,MATCH($B416,'Patient Registration'!$C$225:$C$238,0))*'Patient Registration'!BP$141</f>
        <v>2.8877294609017823</v>
      </c>
      <c r="KF416" s="259">
        <f>('Muni-Level Population'!BU934/INDEX('Muni-Level Population'!BU$1159:BU$1172,MATCH('Addressable Market'!$B416,'Muni-Level Population'!$F$1159:$F$1172,0)))*INDEX('Patient Registration'!$X$241:$X$254,MATCH($B416,'Patient Registration'!$C$225:$C$238,0))*'Patient Registration'!BQ$141</f>
        <v>2.8768798519666334</v>
      </c>
      <c r="KG416" s="259">
        <f>('Muni-Level Population'!BV934/INDEX('Muni-Level Population'!BV$1159:BV$1172,MATCH('Addressable Market'!$B416,'Muni-Level Population'!$F$1159:$F$1172,0)))*INDEX('Patient Registration'!$X$241:$X$254,MATCH($B416,'Patient Registration'!$C$225:$C$238,0))*'Patient Registration'!BR$141</f>
        <v>2.8660711536558274</v>
      </c>
      <c r="KH416" s="259">
        <f>('Muni-Level Population'!BW934/INDEX('Muni-Level Population'!BW$1159:BW$1172,MATCH('Addressable Market'!$B416,'Muni-Level Population'!$F$1159:$F$1172,0)))*INDEX('Patient Registration'!$X$241:$X$254,MATCH($B416,'Patient Registration'!$C$225:$C$238,0))*'Patient Registration'!BS$141</f>
        <v>2.8563434932901175</v>
      </c>
      <c r="KI416" s="259">
        <f>('Muni-Level Population'!BX934/INDEX('Muni-Level Population'!BX$1159:BX$1172,MATCH('Addressable Market'!$B416,'Muni-Level Population'!$F$1159:$F$1172,0)))*INDEX('Patient Registration'!$X$241:$X$254,MATCH($B416,'Patient Registration'!$C$225:$C$238,0))*'Patient Registration'!BT$141</f>
        <v>2.84561223028855</v>
      </c>
      <c r="KJ416" s="259">
        <f>('Muni-Level Population'!BY934/INDEX('Muni-Level Population'!BY$1159:BY$1172,MATCH('Addressable Market'!$B416,'Muni-Level Population'!$F$1159:$F$1172,0)))*INDEX('Patient Registration'!$X$241:$X$254,MATCH($B416,'Patient Registration'!$C$225:$C$238,0))*'Patient Registration'!BU$141</f>
        <v>2.8352656649641879</v>
      </c>
      <c r="KK416" s="259">
        <f>('Muni-Level Population'!BZ934/INDEX('Muni-Level Population'!BZ$1159:BZ$1172,MATCH('Addressable Market'!$B416,'Muni-Level Population'!$F$1159:$F$1172,0)))*INDEX('Patient Registration'!$X$241:$X$254,MATCH($B416,'Patient Registration'!$C$225:$C$238,0))*'Patient Registration'!BV$141</f>
        <v>2.8246138773899512</v>
      </c>
      <c r="KL416" s="259">
        <f>('Muni-Level Population'!CA934/INDEX('Muni-Level Population'!CA$1159:CA$1172,MATCH('Addressable Market'!$B416,'Muni-Level Population'!$F$1159:$F$1172,0)))*INDEX('Patient Registration'!$X$241:$X$254,MATCH($B416,'Patient Registration'!$C$225:$C$238,0))*'Patient Registration'!BW$141</f>
        <v>2.8143439376629416</v>
      </c>
      <c r="KM416" s="259">
        <f>('Muni-Level Population'!CB934/INDEX('Muni-Level Population'!CB$1159:CB$1172,MATCH('Addressable Market'!$B416,'Muni-Level Population'!$F$1159:$F$1172,0)))*INDEX('Patient Registration'!$X$241:$X$254,MATCH($B416,'Patient Registration'!$C$225:$C$238,0))*'Patient Registration'!BX$141</f>
        <v>2.8037710353371699</v>
      </c>
      <c r="KN416" s="259">
        <f>('Muni-Level Population'!CC934/INDEX('Muni-Level Population'!CC$1159:CC$1172,MATCH('Addressable Market'!$B416,'Muni-Level Population'!$F$1159:$F$1172,0)))*INDEX('Patient Registration'!$X$241:$X$254,MATCH($B416,'Patient Registration'!$C$225:$C$238,0))*'Patient Registration'!BY$141</f>
        <v>2.7932379974698596</v>
      </c>
      <c r="KO416" s="259">
        <f>('Muni-Level Population'!CD934/INDEX('Muni-Level Population'!CD$1159:CD$1172,MATCH('Addressable Market'!$B416,'Muni-Level Population'!$F$1159:$F$1172,0)))*INDEX('Patient Registration'!$X$241:$X$254,MATCH($B416,'Patient Registration'!$C$225:$C$238,0))*'Patient Registration'!BZ$141</f>
        <v>2.7830825493305027</v>
      </c>
      <c r="KP416" s="259">
        <f>('Muni-Level Population'!CE934/INDEX('Muni-Level Population'!CE$1159:CE$1172,MATCH('Addressable Market'!$B416,'Muni-Level Population'!$F$1159:$F$1172,0)))*INDEX('Patient Registration'!$X$241:$X$254,MATCH($B416,'Patient Registration'!$C$225:$C$238,0))*'Patient Registration'!CA$141</f>
        <v>2.7726275149010164</v>
      </c>
      <c r="KQ416" s="259">
        <f>('Muni-Level Population'!CF934/INDEX('Muni-Level Population'!CF$1159:CF$1172,MATCH('Addressable Market'!$B416,'Muni-Level Population'!$F$1159:$F$1172,0)))*INDEX('Patient Registration'!$X$241:$X$254,MATCH($B416,'Patient Registration'!$C$225:$C$238,0))*'Patient Registration'!CB$141</f>
        <v>2.7625472731624767</v>
      </c>
      <c r="KR416" s="48"/>
      <c r="KS416" s="48"/>
      <c r="OF416" s="48"/>
      <c r="OG416" s="48"/>
      <c r="OH416" s="48"/>
      <c r="OI416" s="48"/>
      <c r="OJ416" s="48"/>
      <c r="OK416" s="48"/>
      <c r="OL416" s="48"/>
      <c r="OM416" s="48"/>
    </row>
    <row r="417" spans="1:403" x14ac:dyDescent="0.35">
      <c r="A417" s="2" t="s">
        <v>362</v>
      </c>
      <c r="B417" s="2" t="str">
        <f>'Muni-Level Population'!F935</f>
        <v>Bennington</v>
      </c>
      <c r="D417" s="2" t="str">
        <f>'Muni-Level Population'!E935</f>
        <v>Sandgate</v>
      </c>
      <c r="F417" s="48" cm="1">
        <f t="array" ref="F417">INDEX($HR417:$KQ417,,MATCH(F$4,$HR$5:$KQ$5,0))</f>
        <v>1.9254202247336112</v>
      </c>
      <c r="G417" s="48" cm="1">
        <f t="array" ref="G417">INDEX($HR417:$KQ417,,MATCH(G$4,$HR$5:$KQ$5,0))</f>
        <v>2.0123724724539898</v>
      </c>
      <c r="H417" s="48" cm="1">
        <f t="array" ref="H417">INDEX($HR417:$KQ417,,MATCH(H$4,$HR$5:$KQ$5,0))</f>
        <v>1.9053325369550462</v>
      </c>
      <c r="I417" s="48" cm="1">
        <f t="array" ref="I417">INDEX($HR417:$KQ417,,MATCH(I$4,$HR$5:$KQ$5,0))</f>
        <v>1.8235400067181025</v>
      </c>
      <c r="J417" s="48" cm="1">
        <f t="array" ref="J417">INDEX($HR417:$KQ417,,MATCH(J$4,$HR$5:$KQ$5,0))</f>
        <v>1.7450577498898934</v>
      </c>
      <c r="K417" s="48" cm="1">
        <f t="array" ref="K417">INDEX($HR417:$KQ417,,MATCH(K$4,$HR$5:$KQ$5,0))</f>
        <v>1.6701625746153814</v>
      </c>
      <c r="L417" s="48" cm="1">
        <f t="array" ref="L417">INDEX($HR417:$KQ417,,MATCH(L$4,$HR$5:$KQ$5,0))</f>
        <v>1.5984901399432467</v>
      </c>
      <c r="M417" s="48"/>
      <c r="N417" s="48"/>
      <c r="O417" s="48"/>
      <c r="R417" s="6">
        <f t="shared" si="592"/>
        <v>0</v>
      </c>
      <c r="S417" s="6">
        <f t="shared" si="593"/>
        <v>0</v>
      </c>
      <c r="T417" s="6">
        <f t="shared" si="594"/>
        <v>0</v>
      </c>
      <c r="U417" s="6">
        <f t="shared" si="595"/>
        <v>0</v>
      </c>
      <c r="V417" s="6">
        <f t="shared" si="596"/>
        <v>0</v>
      </c>
      <c r="W417" s="6">
        <f t="shared" si="597"/>
        <v>0</v>
      </c>
      <c r="X417" s="6">
        <f t="shared" si="598"/>
        <v>0</v>
      </c>
      <c r="Y417" s="6"/>
      <c r="Z417" s="6"/>
      <c r="AC417" s="6">
        <f t="shared" si="599"/>
        <v>0</v>
      </c>
      <c r="AD417" s="6">
        <f t="shared" si="600"/>
        <v>0</v>
      </c>
      <c r="AE417" s="6">
        <f t="shared" si="601"/>
        <v>0</v>
      </c>
      <c r="AF417" s="6">
        <f t="shared" si="602"/>
        <v>0</v>
      </c>
      <c r="AG417" s="6">
        <f t="shared" si="603"/>
        <v>0</v>
      </c>
      <c r="AH417" s="6">
        <f t="shared" si="604"/>
        <v>0</v>
      </c>
      <c r="AI417" s="6">
        <f t="shared" si="605"/>
        <v>0</v>
      </c>
      <c r="AJ417" s="6"/>
      <c r="AK417" s="6"/>
      <c r="AN417" s="6">
        <f t="shared" si="606"/>
        <v>0</v>
      </c>
      <c r="AO417" s="6">
        <f t="shared" si="607"/>
        <v>0</v>
      </c>
      <c r="AP417" s="6">
        <f t="shared" si="608"/>
        <v>0</v>
      </c>
      <c r="AQ417" s="6">
        <f t="shared" si="609"/>
        <v>0</v>
      </c>
      <c r="AR417" s="6">
        <f t="shared" si="610"/>
        <v>0</v>
      </c>
      <c r="AS417" s="6">
        <f t="shared" si="611"/>
        <v>0</v>
      </c>
      <c r="AT417" s="6">
        <f t="shared" si="612"/>
        <v>0</v>
      </c>
      <c r="AU417" s="6"/>
      <c r="AV417" s="6"/>
      <c r="AY417" s="6">
        <f t="shared" si="613"/>
        <v>0</v>
      </c>
      <c r="AZ417" s="6">
        <f t="shared" si="614"/>
        <v>0</v>
      </c>
      <c r="BA417" s="6">
        <f t="shared" si="615"/>
        <v>0</v>
      </c>
      <c r="BB417" s="6">
        <f t="shared" si="616"/>
        <v>0</v>
      </c>
      <c r="BC417" s="6">
        <f t="shared" si="617"/>
        <v>0</v>
      </c>
      <c r="BD417" s="6">
        <f t="shared" si="618"/>
        <v>0</v>
      </c>
      <c r="BE417" s="6">
        <f t="shared" si="619"/>
        <v>0</v>
      </c>
      <c r="BF417" s="6"/>
      <c r="BG417" s="6"/>
      <c r="BJ417" s="6">
        <f t="shared" si="620"/>
        <v>0</v>
      </c>
      <c r="BK417" s="6">
        <f t="shared" si="621"/>
        <v>0</v>
      </c>
      <c r="BL417" s="6">
        <f t="shared" si="622"/>
        <v>0</v>
      </c>
      <c r="BM417" s="6">
        <f t="shared" si="623"/>
        <v>0</v>
      </c>
      <c r="BN417" s="6">
        <f t="shared" si="624"/>
        <v>0</v>
      </c>
      <c r="BO417" s="6">
        <f t="shared" si="625"/>
        <v>0</v>
      </c>
      <c r="BP417" s="6">
        <f t="shared" si="626"/>
        <v>0</v>
      </c>
      <c r="BQ417" s="6"/>
      <c r="BR417" s="6"/>
      <c r="BU417" s="6">
        <f t="shared" si="627"/>
        <v>0</v>
      </c>
      <c r="BV417" s="6">
        <f t="shared" si="628"/>
        <v>0</v>
      </c>
      <c r="BW417" s="6">
        <f t="shared" si="629"/>
        <v>0</v>
      </c>
      <c r="BX417" s="6">
        <f t="shared" si="630"/>
        <v>0</v>
      </c>
      <c r="BY417" s="6">
        <f t="shared" si="631"/>
        <v>0</v>
      </c>
      <c r="BZ417" s="6">
        <f t="shared" si="632"/>
        <v>0</v>
      </c>
      <c r="CA417" s="6">
        <f t="shared" si="633"/>
        <v>0</v>
      </c>
      <c r="CB417" s="6"/>
      <c r="CC417" s="6"/>
      <c r="CF417" s="6">
        <f t="shared" si="634"/>
        <v>0</v>
      </c>
      <c r="CG417" s="6">
        <f t="shared" si="635"/>
        <v>0</v>
      </c>
      <c r="CH417" s="6">
        <f t="shared" si="636"/>
        <v>0</v>
      </c>
      <c r="CI417" s="6">
        <f t="shared" si="637"/>
        <v>0</v>
      </c>
      <c r="CJ417" s="6">
        <f t="shared" si="638"/>
        <v>0</v>
      </c>
      <c r="CK417" s="6">
        <f t="shared" si="639"/>
        <v>0</v>
      </c>
      <c r="CL417" s="6">
        <f t="shared" si="640"/>
        <v>0</v>
      </c>
      <c r="CM417" s="6"/>
      <c r="CN417" s="6"/>
      <c r="CQ417" s="6">
        <f t="shared" si="641"/>
        <v>0</v>
      </c>
      <c r="CR417" s="6">
        <f t="shared" si="642"/>
        <v>0</v>
      </c>
      <c r="CS417" s="6">
        <f t="shared" si="643"/>
        <v>0</v>
      </c>
      <c r="CT417" s="6">
        <f t="shared" si="644"/>
        <v>0</v>
      </c>
      <c r="CU417" s="6">
        <f t="shared" si="645"/>
        <v>0</v>
      </c>
      <c r="CV417" s="6">
        <f t="shared" si="646"/>
        <v>0</v>
      </c>
      <c r="CW417" s="6">
        <f t="shared" si="647"/>
        <v>0</v>
      </c>
      <c r="CX417" s="6"/>
      <c r="CY417" s="6"/>
      <c r="DB417" s="6">
        <f t="shared" si="648"/>
        <v>0</v>
      </c>
      <c r="DC417" s="6">
        <f t="shared" si="649"/>
        <v>0</v>
      </c>
      <c r="DD417" s="6">
        <f t="shared" si="650"/>
        <v>0</v>
      </c>
      <c r="DE417" s="6">
        <f t="shared" si="651"/>
        <v>0</v>
      </c>
      <c r="DF417" s="6">
        <f t="shared" si="652"/>
        <v>0</v>
      </c>
      <c r="DG417" s="6">
        <f t="shared" si="653"/>
        <v>0</v>
      </c>
      <c r="DH417" s="6">
        <f t="shared" si="654"/>
        <v>0</v>
      </c>
      <c r="DI417" s="6"/>
      <c r="DJ417" s="6"/>
      <c r="DM417" s="6">
        <f t="shared" si="655"/>
        <v>0</v>
      </c>
      <c r="DN417" s="6">
        <f t="shared" si="656"/>
        <v>0</v>
      </c>
      <c r="DO417" s="6">
        <f t="shared" si="657"/>
        <v>0</v>
      </c>
      <c r="DP417" s="6">
        <f t="shared" si="658"/>
        <v>0</v>
      </c>
      <c r="DQ417" s="6">
        <f t="shared" si="659"/>
        <v>0</v>
      </c>
      <c r="DR417" s="6">
        <f t="shared" si="660"/>
        <v>0</v>
      </c>
      <c r="DS417" s="6">
        <f t="shared" si="661"/>
        <v>0</v>
      </c>
      <c r="DT417" s="6"/>
      <c r="DU417" s="48"/>
      <c r="DV417" s="48"/>
      <c r="DW417" s="48"/>
      <c r="HJ417" s="48"/>
      <c r="HK417" s="48"/>
      <c r="HL417" s="48"/>
      <c r="HM417" s="48"/>
      <c r="HN417" s="48"/>
      <c r="HO417" s="48"/>
      <c r="HP417" s="48"/>
      <c r="HQ417" s="48"/>
      <c r="HR417" s="259">
        <f>('Muni-Level Population'!G935/INDEX('Muni-Level Population'!G$1159:G$1172,MATCH('Addressable Market'!$B417,'Muni-Level Population'!$F$1159:$F$1172,0)))*INDEX('Patient Registration'!V$241:V$254,MATCH($B417,'Patient Registration'!$C$225:$C$238,0))*'Patient Registration'!C$141</f>
        <v>1.9254202247336112</v>
      </c>
      <c r="HS417" s="259">
        <f>('Muni-Level Population'!H935/INDEX('Muni-Level Population'!H$1159:H$1172,MATCH('Addressable Market'!$B417,'Muni-Level Population'!$F$1159:$F$1172,0)))*INDEX('Patient Registration'!W$241:W$254,MATCH($B417,'Patient Registration'!$C$225:$C$238,0))*'Patient Registration'!D$141</f>
        <v>1.8844007319829357</v>
      </c>
      <c r="HT417" s="259">
        <f>('Muni-Level Population'!I935/INDEX('Muni-Level Population'!I$1159:I$1172,MATCH('Addressable Market'!$B417,'Muni-Level Population'!$F$1159:$F$1172,0)))*INDEX('Patient Registration'!$X$241:$X$254,MATCH($B417,'Patient Registration'!$C$225:$C$238,0))*'Patient Registration'!E$141</f>
        <v>1.8434843140142987</v>
      </c>
      <c r="HU417" s="259">
        <f>('Muni-Level Population'!J935/INDEX('Muni-Level Population'!J$1159:J$1172,MATCH('Addressable Market'!$B417,'Muni-Level Population'!$F$1159:$F$1172,0)))*INDEX('Patient Registration'!$X$241:$X$254,MATCH($B417,'Patient Registration'!$C$225:$C$238,0))*'Patient Registration'!F$141</f>
        <v>1.8748854844793048</v>
      </c>
      <c r="HV417" s="259">
        <f>('Muni-Level Population'!K935/INDEX('Muni-Level Population'!K$1159:K$1172,MATCH('Addressable Market'!$B417,'Muni-Level Population'!$F$1159:$F$1172,0)))*INDEX('Patient Registration'!$X$241:$X$254,MATCH($B417,'Patient Registration'!$C$225:$C$238,0))*'Patient Registration'!G$141</f>
        <v>1.8670664293091699</v>
      </c>
      <c r="HW417" s="259">
        <f>('Muni-Level Population'!L935/INDEX('Muni-Level Population'!L$1159:L$1172,MATCH('Addressable Market'!$B417,'Muni-Level Population'!$F$1159:$F$1172,0)))*INDEX('Patient Registration'!$X$241:$X$254,MATCH($B417,'Patient Registration'!$C$225:$C$238,0))*'Patient Registration'!H$141</f>
        <v>1.9390404835083788</v>
      </c>
      <c r="HX417" s="259">
        <f>('Muni-Level Population'!M935/INDEX('Muni-Level Population'!M$1159:M$1172,MATCH('Addressable Market'!$B417,'Muni-Level Population'!$F$1159:$F$1172,0)))*INDEX('Patient Registration'!$X$241:$X$254,MATCH($B417,'Patient Registration'!$C$225:$C$238,0))*'Patient Registration'!I$141</f>
        <v>1.9415884332321334</v>
      </c>
      <c r="HY417" s="259">
        <f>('Muni-Level Population'!N935/INDEX('Muni-Level Population'!N$1159:N$1172,MATCH('Addressable Market'!$B417,'Muni-Level Population'!$F$1159:$F$1172,0)))*INDEX('Patient Registration'!$X$241:$X$254,MATCH($B417,'Patient Registration'!$C$225:$C$238,0))*'Patient Registration'!J$141</f>
        <v>1.9689783141438413</v>
      </c>
      <c r="HZ417" s="259">
        <f>('Muni-Level Population'!O935/INDEX('Muni-Level Population'!O$1159:O$1172,MATCH('Addressable Market'!$B417,'Muni-Level Population'!$F$1159:$F$1172,0)))*INDEX('Patient Registration'!$X$241:$X$254,MATCH($B417,'Patient Registration'!$C$225:$C$238,0))*'Patient Registration'!K$141</f>
        <v>2.0124568022092681</v>
      </c>
      <c r="IA417" s="259">
        <f>('Muni-Level Population'!P935/INDEX('Muni-Level Population'!P$1159:P$1172,MATCH('Addressable Market'!$B417,'Muni-Level Population'!$F$1159:$F$1172,0)))*INDEX('Patient Registration'!$X$241:$X$254,MATCH($B417,'Patient Registration'!$C$225:$C$238,0))*'Patient Registration'!L$141</f>
        <v>2.0100686295729475</v>
      </c>
      <c r="IB417" s="259">
        <f>('Muni-Level Population'!Q935/INDEX('Muni-Level Population'!Q$1159:Q$1172,MATCH('Addressable Market'!$B417,'Muni-Level Population'!$F$1159:$F$1172,0)))*INDEX('Patient Registration'!$X$241:$X$254,MATCH($B417,'Patient Registration'!$C$225:$C$238,0))*'Patient Registration'!M$141</f>
        <v>1.9670225370391961</v>
      </c>
      <c r="IC417" s="259">
        <f>('Muni-Level Population'!R935/INDEX('Muni-Level Population'!R$1159:R$1172,MATCH('Addressable Market'!$B417,'Muni-Level Population'!$F$1159:$F$1172,0)))*INDEX('Patient Registration'!$X$241:$X$254,MATCH($B417,'Patient Registration'!$C$225:$C$238,0))*'Patient Registration'!N$141</f>
        <v>2.010231675906843</v>
      </c>
      <c r="ID417" s="259">
        <f>('Muni-Level Population'!S935/INDEX('Muni-Level Population'!S$1159:S$1172,MATCH('Addressable Market'!$B417,'Muni-Level Population'!$F$1159:$F$1172,0)))*INDEX('Patient Registration'!$X$241:$X$254,MATCH($B417,'Patient Registration'!$C$225:$C$238,0))*'Patient Registration'!O$141</f>
        <v>2.0123724724539898</v>
      </c>
      <c r="IE417" s="259">
        <f>('Muni-Level Population'!T935/INDEX('Muni-Level Population'!T$1159:T$1172,MATCH('Addressable Market'!$B417,'Muni-Level Population'!$F$1159:$F$1172,0)))*INDEX('Patient Registration'!$X$241:$X$254,MATCH($B417,'Patient Registration'!$C$225:$C$238,0))*'Patient Registration'!P$141</f>
        <v>2.0257528313684263</v>
      </c>
      <c r="IF417" s="259">
        <f>('Muni-Level Population'!U935/INDEX('Muni-Level Population'!U$1159:U$1172,MATCH('Addressable Market'!$B417,'Muni-Level Population'!$F$1159:$F$1172,0)))*INDEX('Patient Registration'!$X$241:$X$254,MATCH($B417,'Patient Registration'!$C$225:$C$238,0))*'Patient Registration'!Q$141</f>
        <v>1.9760188758910586</v>
      </c>
      <c r="IG417" s="259">
        <f>('Muni-Level Population'!V935/INDEX('Muni-Level Population'!V$1159:V$1172,MATCH('Addressable Market'!$B417,'Muni-Level Population'!$F$1159:$F$1172,0)))*INDEX('Patient Registration'!$X$241:$X$254,MATCH($B417,'Patient Registration'!$C$225:$C$238,0))*'Patient Registration'!R$141</f>
        <v>1.9689045217307053</v>
      </c>
      <c r="IH417" s="259">
        <f>('Muni-Level Population'!W935/INDEX('Muni-Level Population'!W$1159:W$1172,MATCH('Addressable Market'!$B417,'Muni-Level Population'!$F$1159:$F$1172,0)))*INDEX('Patient Registration'!$X$241:$X$254,MATCH($B417,'Patient Registration'!$C$225:$C$238,0))*'Patient Registration'!S$141</f>
        <v>1.961579998652496</v>
      </c>
      <c r="II417" s="259">
        <f>('Muni-Level Population'!X935/INDEX('Muni-Level Population'!X$1159:X$1172,MATCH('Addressable Market'!$B417,'Muni-Level Population'!$F$1159:$F$1172,0)))*INDEX('Patient Registration'!$X$241:$X$254,MATCH($B417,'Patient Registration'!$C$225:$C$238,0))*'Patient Registration'!T$141</f>
        <v>1.9545177611150417</v>
      </c>
      <c r="IJ417" s="259">
        <f>('Muni-Level Population'!Y935/INDEX('Muni-Level Population'!Y$1159:Y$1172,MATCH('Addressable Market'!$B417,'Muni-Level Population'!$F$1159:$F$1172,0)))*INDEX('Patient Registration'!$X$241:$X$254,MATCH($B417,'Patient Registration'!$C$225:$C$238,0))*'Patient Registration'!U$141</f>
        <v>1.9472468939675895</v>
      </c>
      <c r="IK417" s="259">
        <f>('Muni-Level Population'!Z935/INDEX('Muni-Level Population'!Z$1159:Z$1172,MATCH('Addressable Market'!$B417,'Muni-Level Population'!$F$1159:$F$1172,0)))*INDEX('Patient Registration'!$X$241:$X$254,MATCH($B417,'Patient Registration'!$C$225:$C$238,0))*'Patient Registration'!V$141</f>
        <v>1.9400031435479119</v>
      </c>
      <c r="IL417" s="259">
        <f>('Muni-Level Population'!AA935/INDEX('Muni-Level Population'!AA$1159:AA$1172,MATCH('Addressable Market'!$B417,'Muni-Level Population'!$F$1159:$F$1172,0)))*INDEX('Patient Registration'!$X$241:$X$254,MATCH($B417,'Patient Registration'!$C$225:$C$238,0))*'Patient Registration'!W$141</f>
        <v>1.9334836243833384</v>
      </c>
      <c r="IM417" s="259">
        <f>('Muni-Level Population'!AB935/INDEX('Muni-Level Population'!AB$1159:AB$1172,MATCH('Addressable Market'!$B417,'Muni-Level Population'!$F$1159:$F$1172,0)))*INDEX('Patient Registration'!$X$241:$X$254,MATCH($B417,'Patient Registration'!$C$225:$C$238,0))*'Patient Registration'!X$141</f>
        <v>1.9262912037096944</v>
      </c>
      <c r="IN417" s="259">
        <f>('Muni-Level Population'!AC935/INDEX('Muni-Level Population'!AC$1159:AC$1172,MATCH('Addressable Market'!$B417,'Muni-Level Population'!$F$1159:$F$1172,0)))*INDEX('Patient Registration'!$X$241:$X$254,MATCH($B417,'Patient Registration'!$C$225:$C$238,0))*'Patient Registration'!Y$141</f>
        <v>1.9193563373862534</v>
      </c>
      <c r="IO417" s="259">
        <f>('Muni-Level Population'!AD935/INDEX('Muni-Level Population'!AD$1159:AD$1172,MATCH('Addressable Market'!$B417,'Muni-Level Population'!$F$1159:$F$1172,0)))*INDEX('Patient Registration'!$X$241:$X$254,MATCH($B417,'Patient Registration'!$C$225:$C$238,0))*'Patient Registration'!Z$141</f>
        <v>1.9122166034715466</v>
      </c>
      <c r="IP417" s="259">
        <f>('Muni-Level Population'!AE935/INDEX('Muni-Level Population'!AE$1159:AE$1172,MATCH('Addressable Market'!$B417,'Muni-Level Population'!$F$1159:$F$1172,0)))*INDEX('Patient Registration'!$X$241:$X$254,MATCH($B417,'Patient Registration'!$C$225:$C$238,0))*'Patient Registration'!AA$141</f>
        <v>1.9053325369550462</v>
      </c>
      <c r="IQ417" s="259">
        <f>('Muni-Level Population'!AF935/INDEX('Muni-Level Population'!AF$1159:AF$1172,MATCH('Addressable Market'!$B417,'Muni-Level Population'!$F$1159:$F$1172,0)))*INDEX('Patient Registration'!$X$241:$X$254,MATCH($B417,'Patient Registration'!$C$225:$C$238,0))*'Patient Registration'!AB$141</f>
        <v>1.8982451032649834</v>
      </c>
      <c r="IR417" s="259">
        <f>('Muni-Level Population'!AG935/INDEX('Muni-Level Population'!AG$1159:AG$1172,MATCH('Addressable Market'!$B417,'Muni-Level Population'!$F$1159:$F$1172,0)))*INDEX('Patient Registration'!$X$241:$X$254,MATCH($B417,'Patient Registration'!$C$225:$C$238,0))*'Patient Registration'!AC$141</f>
        <v>1.8911841011559554</v>
      </c>
      <c r="IS417" s="259">
        <f>('Muni-Level Population'!AH935/INDEX('Muni-Level Population'!AH$1159:AH$1172,MATCH('Addressable Market'!$B417,'Muni-Level Population'!$F$1159:$F$1172,0)))*INDEX('Patient Registration'!$X$241:$X$254,MATCH($B417,'Patient Registration'!$C$225:$C$238,0))*'Patient Registration'!AD$141</f>
        <v>1.8843759467034402</v>
      </c>
      <c r="IT417" s="259">
        <f>('Muni-Level Population'!AI935/INDEX('Muni-Level Population'!AI$1159:AI$1172,MATCH('Addressable Market'!$B417,'Muni-Level Population'!$F$1159:$F$1172,0)))*INDEX('Patient Registration'!$X$241:$X$254,MATCH($B417,'Patient Registration'!$C$225:$C$238,0))*'Patient Registration'!AE$141</f>
        <v>1.8773666672097356</v>
      </c>
      <c r="IU417" s="259">
        <f>('Muni-Level Population'!AJ935/INDEX('Muni-Level Population'!AJ$1159:AJ$1172,MATCH('Addressable Market'!$B417,'Muni-Level Population'!$F$1159:$F$1172,0)))*INDEX('Patient Registration'!$X$241:$X$254,MATCH($B417,'Patient Registration'!$C$225:$C$238,0))*'Patient Registration'!AF$141</f>
        <v>1.8706083829530911</v>
      </c>
      <c r="IV417" s="259">
        <f>('Muni-Level Population'!AK935/INDEX('Muni-Level Population'!AK$1159:AK$1172,MATCH('Addressable Market'!$B417,'Muni-Level Population'!$F$1159:$F$1172,0)))*INDEX('Patient Registration'!$X$241:$X$254,MATCH($B417,'Patient Registration'!$C$225:$C$238,0))*'Patient Registration'!AG$141</f>
        <v>1.8636504466183272</v>
      </c>
      <c r="IW417" s="259">
        <f>('Muni-Level Population'!AL935/INDEX('Muni-Level Population'!AL$1159:AL$1172,MATCH('Addressable Market'!$B417,'Muni-Level Population'!$F$1159:$F$1172,0)))*INDEX('Patient Registration'!$X$241:$X$254,MATCH($B417,'Patient Registration'!$C$225:$C$238,0))*'Patient Registration'!AH$141</f>
        <v>1.8567184581827572</v>
      </c>
      <c r="IX417" s="259">
        <f>('Muni-Level Population'!AM935/INDEX('Muni-Level Population'!AM$1159:AM$1172,MATCH('Addressable Market'!$B417,'Muni-Level Population'!$F$1159:$F$1172,0)))*INDEX('Patient Registration'!$X$241:$X$254,MATCH($B417,'Patient Registration'!$C$225:$C$238,0))*'Patient Registration'!AI$141</f>
        <v>1.8504795294886238</v>
      </c>
      <c r="IY417" s="259">
        <f>('Muni-Level Population'!AN935/INDEX('Muni-Level Population'!AN$1159:AN$1172,MATCH('Addressable Market'!$B417,'Muni-Level Population'!$F$1159:$F$1172,0)))*INDEX('Patient Registration'!$X$241:$X$254,MATCH($B417,'Patient Registration'!$C$225:$C$238,0))*'Patient Registration'!AJ$141</f>
        <v>1.843596658309842</v>
      </c>
      <c r="IZ417" s="259">
        <f>('Muni-Level Population'!AO935/INDEX('Muni-Level Population'!AO$1159:AO$1172,MATCH('Addressable Market'!$B417,'Muni-Level Population'!$F$1159:$F$1172,0)))*INDEX('Patient Registration'!$X$241:$X$254,MATCH($B417,'Patient Registration'!$C$225:$C$238,0))*'Patient Registration'!AK$141</f>
        <v>1.8369602551216742</v>
      </c>
      <c r="JA417" s="259">
        <f>('Muni-Level Population'!AP935/INDEX('Muni-Level Population'!AP$1159:AP$1172,MATCH('Addressable Market'!$B417,'Muni-Level Population'!$F$1159:$F$1172,0)))*INDEX('Patient Registration'!$X$241:$X$254,MATCH($B417,'Patient Registration'!$C$225:$C$238,0))*'Patient Registration'!AL$141</f>
        <v>1.8301277997311132</v>
      </c>
      <c r="JB417" s="259">
        <f>('Muni-Level Population'!AQ935/INDEX('Muni-Level Population'!AQ$1159:AQ$1172,MATCH('Addressable Market'!$B417,'Muni-Level Population'!$F$1159:$F$1172,0)))*INDEX('Patient Registration'!$X$241:$X$254,MATCH($B417,'Patient Registration'!$C$225:$C$238,0))*'Patient Registration'!AM$141</f>
        <v>1.8235400067181025</v>
      </c>
      <c r="JC417" s="259">
        <f>('Muni-Level Population'!AR935/INDEX('Muni-Level Population'!AR$1159:AR$1172,MATCH('Addressable Market'!$B417,'Muni-Level Population'!$F$1159:$F$1172,0)))*INDEX('Patient Registration'!$X$241:$X$254,MATCH($B417,'Patient Registration'!$C$225:$C$238,0))*'Patient Registration'!AN$141</f>
        <v>1.8167575972530119</v>
      </c>
      <c r="JD417" s="259">
        <f>('Muni-Level Population'!AS935/INDEX('Muni-Level Population'!AS$1159:AS$1172,MATCH('Addressable Market'!$B417,'Muni-Level Population'!$F$1159:$F$1172,0)))*INDEX('Patient Registration'!$X$241:$X$254,MATCH($B417,'Patient Registration'!$C$225:$C$238,0))*'Patient Registration'!AO$141</f>
        <v>1.8100004800913088</v>
      </c>
      <c r="JE417" s="259">
        <f>('Muni-Level Population'!AT935/INDEX('Muni-Level Population'!AT$1159:AT$1172,MATCH('Addressable Market'!$B417,'Muni-Level Population'!$F$1159:$F$1172,0)))*INDEX('Patient Registration'!$X$241:$X$254,MATCH($B417,'Patient Registration'!$C$225:$C$238,0))*'Patient Registration'!AP$141</f>
        <v>1.8034853271125901</v>
      </c>
      <c r="JF417" s="259">
        <f>('Muni-Level Population'!AU935/INDEX('Muni-Level Population'!AU$1159:AU$1172,MATCH('Addressable Market'!$B417,'Muni-Level Population'!$F$1159:$F$1172,0)))*INDEX('Patient Registration'!$X$241:$X$254,MATCH($B417,'Patient Registration'!$C$225:$C$238,0))*'Patient Registration'!AQ$141</f>
        <v>1.7967777031798446</v>
      </c>
      <c r="JG417" s="259">
        <f>('Muni-Level Population'!AV935/INDEX('Muni-Level Population'!AV$1159:AV$1172,MATCH('Addressable Market'!$B417,'Muni-Level Population'!$F$1159:$F$1172,0)))*INDEX('Patient Registration'!$X$241:$X$254,MATCH($B417,'Patient Registration'!$C$225:$C$238,0))*'Patient Registration'!AR$141</f>
        <v>1.7903102708601695</v>
      </c>
      <c r="JH417" s="259">
        <f>('Muni-Level Population'!AW935/INDEX('Muni-Level Population'!AW$1159:AW$1172,MATCH('Addressable Market'!$B417,'Muni-Level Population'!$F$1159:$F$1172,0)))*INDEX('Patient Registration'!$X$241:$X$254,MATCH($B417,'Patient Registration'!$C$225:$C$238,0))*'Patient Registration'!AS$141</f>
        <v>1.7836517770663187</v>
      </c>
      <c r="JI417" s="259">
        <f>('Muni-Level Population'!AX935/INDEX('Muni-Level Population'!AX$1159:AX$1172,MATCH('Addressable Market'!$B417,'Muni-Level Population'!$F$1159:$F$1172,0)))*INDEX('Patient Registration'!$X$241:$X$254,MATCH($B417,'Patient Registration'!$C$225:$C$238,0))*'Patient Registration'!AT$141</f>
        <v>1.7770181127556695</v>
      </c>
      <c r="JJ417" s="259">
        <f>('Muni-Level Population'!AY935/INDEX('Muni-Level Population'!AY$1159:AY$1172,MATCH('Addressable Market'!$B417,'Muni-Level Population'!$F$1159:$F$1172,0)))*INDEX('Patient Registration'!$X$241:$X$254,MATCH($B417,'Patient Registration'!$C$225:$C$238,0))*'Patient Registration'!AU$141</f>
        <v>1.770834822937484</v>
      </c>
      <c r="JK417" s="259">
        <f>('Muni-Level Population'!AZ935/INDEX('Muni-Level Population'!AZ$1159:AZ$1172,MATCH('Addressable Market'!$B417,'Muni-Level Population'!$F$1159:$F$1172,0)))*INDEX('Patient Registration'!$X$241:$X$254,MATCH($B417,'Patient Registration'!$C$225:$C$238,0))*'Patient Registration'!AV$141</f>
        <v>1.7642489525533431</v>
      </c>
      <c r="JL417" s="259">
        <f>('Muni-Level Population'!BA935/INDEX('Muni-Level Population'!BA$1159:BA$1172,MATCH('Addressable Market'!$B417,'Muni-Level Population'!$F$1159:$F$1172,0)))*INDEX('Patient Registration'!$X$241:$X$254,MATCH($B417,'Patient Registration'!$C$225:$C$238,0))*'Patient Registration'!AW$141</f>
        <v>1.7578989132567859</v>
      </c>
      <c r="JM417" s="259">
        <f>('Muni-Level Population'!BB935/INDEX('Muni-Level Population'!BB$1159:BB$1172,MATCH('Addressable Market'!$B417,'Muni-Level Population'!$F$1159:$F$1172,0)))*INDEX('Patient Registration'!$X$241:$X$254,MATCH($B417,'Patient Registration'!$C$225:$C$238,0))*'Patient Registration'!AX$141</f>
        <v>1.751361279816422</v>
      </c>
      <c r="JN417" s="259">
        <f>('Muni-Level Population'!BC935/INDEX('Muni-Level Population'!BC$1159:BC$1172,MATCH('Addressable Market'!$B417,'Muni-Level Population'!$F$1159:$F$1172,0)))*INDEX('Patient Registration'!$X$241:$X$254,MATCH($B417,'Patient Registration'!$C$225:$C$238,0))*'Patient Registration'!AY$141</f>
        <v>1.7450577498898934</v>
      </c>
      <c r="JO417" s="259">
        <f>('Muni-Level Population'!BD935/INDEX('Muni-Level Population'!BD$1159:BD$1172,MATCH('Addressable Market'!$B417,'Muni-Level Population'!$F$1159:$F$1172,0)))*INDEX('Patient Registration'!$X$241:$X$254,MATCH($B417,'Patient Registration'!$C$225:$C$238,0))*'Patient Registration'!AZ$141</f>
        <v>1.738567999525894</v>
      </c>
      <c r="JP417" s="259">
        <f>('Muni-Level Population'!BE935/INDEX('Muni-Level Population'!BE$1159:BE$1172,MATCH('Addressable Market'!$B417,'Muni-Level Population'!$F$1159:$F$1172,0)))*INDEX('Patient Registration'!$X$241:$X$254,MATCH($B417,'Patient Registration'!$C$225:$C$238,0))*'Patient Registration'!BA$141</f>
        <v>1.7321024484046994</v>
      </c>
      <c r="JQ417" s="259">
        <f>('Muni-Level Population'!BF935/INDEX('Muni-Level Population'!BF$1159:BF$1172,MATCH('Addressable Market'!$B417,'Muni-Level Population'!$F$1159:$F$1172,0)))*INDEX('Patient Registration'!$X$241:$X$254,MATCH($B417,'Patient Registration'!$C$225:$C$238,0))*'Patient Registration'!BB$141</f>
        <v>1.7258684192191767</v>
      </c>
      <c r="JR417" s="259">
        <f>('Muni-Level Population'!BG935/INDEX('Muni-Level Population'!BG$1159:BG$1172,MATCH('Addressable Market'!$B417,'Muni-Level Population'!$F$1159:$F$1172,0)))*INDEX('Patient Registration'!$X$241:$X$254,MATCH($B417,'Patient Registration'!$C$225:$C$238,0))*'Patient Registration'!BC$141</f>
        <v>1.7194502223801513</v>
      </c>
      <c r="JS417" s="259">
        <f>('Muni-Level Population'!BH935/INDEX('Muni-Level Population'!BH$1159:BH$1172,MATCH('Addressable Market'!$B417,'Muni-Level Population'!$F$1159:$F$1172,0)))*INDEX('Patient Registration'!$X$241:$X$254,MATCH($B417,'Patient Registration'!$C$225:$C$238,0))*'Patient Registration'!BD$141</f>
        <v>1.7132618515172109</v>
      </c>
      <c r="JT417" s="259">
        <f>('Muni-Level Population'!BI935/INDEX('Muni-Level Population'!BI$1159:BI$1172,MATCH('Addressable Market'!$B417,'Muni-Level Population'!$F$1159:$F$1172,0)))*INDEX('Patient Registration'!$X$241:$X$254,MATCH($B417,'Patient Registration'!$C$225:$C$238,0))*'Patient Registration'!BE$141</f>
        <v>1.7068906615727659</v>
      </c>
      <c r="JU417" s="259">
        <f>('Muni-Level Population'!BJ935/INDEX('Muni-Level Population'!BJ$1159:BJ$1172,MATCH('Addressable Market'!$B417,'Muni-Level Population'!$F$1159:$F$1172,0)))*INDEX('Patient Registration'!$X$241:$X$254,MATCH($B417,'Patient Registration'!$C$225:$C$238,0))*'Patient Registration'!BF$141</f>
        <v>1.700543228066425</v>
      </c>
      <c r="JV417" s="259">
        <f>('Muni-Level Population'!BK935/INDEX('Muni-Level Population'!BK$1159:BK$1172,MATCH('Addressable Market'!$B417,'Muni-Level Population'!$F$1159:$F$1172,0)))*INDEX('Patient Registration'!$X$241:$X$254,MATCH($B417,'Patient Registration'!$C$225:$C$238,0))*'Patient Registration'!BG$141</f>
        <v>1.694830407675681</v>
      </c>
      <c r="JW417" s="259">
        <f>('Muni-Level Population'!BL935/INDEX('Muni-Level Population'!BL$1159:BL$1172,MATCH('Addressable Market'!$B417,'Muni-Level Population'!$F$1159:$F$1172,0)))*INDEX('Patient Registration'!$X$241:$X$254,MATCH($B417,'Patient Registration'!$C$225:$C$238,0))*'Patient Registration'!BH$141</f>
        <v>1.6885279431841129</v>
      </c>
      <c r="JX417" s="259">
        <f>('Muni-Level Population'!BM935/INDEX('Muni-Level Population'!BM$1159:BM$1172,MATCH('Addressable Market'!$B417,'Muni-Level Population'!$F$1159:$F$1172,0)))*INDEX('Patient Registration'!$X$241:$X$254,MATCH($B417,'Patient Registration'!$C$225:$C$238,0))*'Patient Registration'!BI$141</f>
        <v>1.6824511598016081</v>
      </c>
      <c r="JY417" s="259">
        <f>('Muni-Level Population'!BN935/INDEX('Muni-Level Population'!BN$1159:BN$1172,MATCH('Addressable Market'!$B417,'Muni-Level Population'!$F$1159:$F$1172,0)))*INDEX('Patient Registration'!$X$241:$X$254,MATCH($B417,'Patient Registration'!$C$225:$C$238,0))*'Patient Registration'!BJ$141</f>
        <v>1.6761948532084023</v>
      </c>
      <c r="JZ417" s="259">
        <f>('Muni-Level Population'!BO935/INDEX('Muni-Level Population'!BO$1159:BO$1172,MATCH('Addressable Market'!$B417,'Muni-Level Population'!$F$1159:$F$1172,0)))*INDEX('Patient Registration'!$X$241:$X$254,MATCH($B417,'Patient Registration'!$C$225:$C$238,0))*'Patient Registration'!BK$141</f>
        <v>1.6701625746153814</v>
      </c>
      <c r="KA417" s="259">
        <f>('Muni-Level Population'!BP935/INDEX('Muni-Level Population'!BP$1159:BP$1172,MATCH('Addressable Market'!$B417,'Muni-Level Population'!$F$1159:$F$1172,0)))*INDEX('Patient Registration'!$X$241:$X$254,MATCH($B417,'Patient Registration'!$C$225:$C$238,0))*'Patient Registration'!BL$141</f>
        <v>1.6639520873158939</v>
      </c>
      <c r="KB417" s="259">
        <f>('Muni-Level Population'!BQ935/INDEX('Muni-Level Population'!BQ$1159:BQ$1172,MATCH('Addressable Market'!$B417,'Muni-Level Population'!$F$1159:$F$1172,0)))*INDEX('Patient Registration'!$X$241:$X$254,MATCH($B417,'Patient Registration'!$C$225:$C$238,0))*'Patient Registration'!BM$141</f>
        <v>1.6577647562648634</v>
      </c>
      <c r="KC417" s="259">
        <f>('Muni-Level Population'!BR935/INDEX('Muni-Level Population'!BR$1159:BR$1172,MATCH('Addressable Market'!$B417,'Muni-Level Population'!$F$1159:$F$1172,0)))*INDEX('Patient Registration'!$X$241:$X$254,MATCH($B417,'Patient Registration'!$C$225:$C$238,0))*'Patient Registration'!BN$141</f>
        <v>1.6517989829108446</v>
      </c>
      <c r="KD417" s="259">
        <f>('Muni-Level Population'!BS935/INDEX('Muni-Level Population'!BS$1159:BS$1172,MATCH('Addressable Market'!$B417,'Muni-Level Population'!$F$1159:$F$1172,0)))*INDEX('Patient Registration'!$X$241:$X$254,MATCH($B417,'Patient Registration'!$C$225:$C$238,0))*'Patient Registration'!BO$141</f>
        <v>1.6456569651669457</v>
      </c>
      <c r="KE417" s="259">
        <f>('Muni-Level Population'!BT935/INDEX('Muni-Level Population'!BT$1159:BT$1172,MATCH('Addressable Market'!$B417,'Muni-Level Population'!$F$1159:$F$1172,0)))*INDEX('Patient Registration'!$X$241:$X$254,MATCH($B417,'Patient Registration'!$C$225:$C$238,0))*'Patient Registration'!BP$141</f>
        <v>1.6397348822617923</v>
      </c>
      <c r="KF417" s="259">
        <f>('Muni-Level Population'!BU935/INDEX('Muni-Level Population'!BU$1159:BU$1172,MATCH('Addressable Market'!$B417,'Muni-Level Population'!$F$1159:$F$1172,0)))*INDEX('Patient Registration'!$X$241:$X$254,MATCH($B417,'Patient Registration'!$C$225:$C$238,0))*'Patient Registration'!BQ$141</f>
        <v>1.6336378454207454</v>
      </c>
      <c r="KG417" s="259">
        <f>('Muni-Level Population'!BV935/INDEX('Muni-Level Population'!BV$1159:BV$1172,MATCH('Addressable Market'!$B417,'Muni-Level Population'!$F$1159:$F$1172,0)))*INDEX('Patient Registration'!$X$241:$X$254,MATCH($B417,'Patient Registration'!$C$225:$C$238,0))*'Patient Registration'!BR$141</f>
        <v>1.6275635411222362</v>
      </c>
      <c r="KH417" s="259">
        <f>('Muni-Level Population'!BW935/INDEX('Muni-Level Population'!BW$1159:BW$1172,MATCH('Addressable Market'!$B417,'Muni-Level Population'!$F$1159:$F$1172,0)))*INDEX('Patient Registration'!$X$241:$X$254,MATCH($B417,'Patient Registration'!$C$225:$C$238,0))*'Patient Registration'!BS$141</f>
        <v>1.6220965412038784</v>
      </c>
      <c r="KI417" s="259">
        <f>('Muni-Level Population'!BX935/INDEX('Muni-Level Population'!BX$1159:BX$1172,MATCH('Addressable Market'!$B417,'Muni-Level Population'!$F$1159:$F$1172,0)))*INDEX('Patient Registration'!$X$241:$X$254,MATCH($B417,'Patient Registration'!$C$225:$C$238,0))*'Patient Registration'!BT$141</f>
        <v>1.6160652677764586</v>
      </c>
      <c r="KJ417" s="259">
        <f>('Muni-Level Population'!BY935/INDEX('Muni-Level Population'!BY$1159:BY$1172,MATCH('Addressable Market'!$B417,'Muni-Level Population'!$F$1159:$F$1172,0)))*INDEX('Patient Registration'!$X$241:$X$254,MATCH($B417,'Patient Registration'!$C$225:$C$238,0))*'Patient Registration'!BU$141</f>
        <v>1.6102499629763893</v>
      </c>
      <c r="KK417" s="259">
        <f>('Muni-Level Population'!BZ935/INDEX('Muni-Level Population'!BZ$1159:BZ$1172,MATCH('Addressable Market'!$B417,'Muni-Level Population'!$F$1159:$F$1172,0)))*INDEX('Patient Registration'!$X$241:$X$254,MATCH($B417,'Patient Registration'!$C$225:$C$238,0))*'Patient Registration'!BV$141</f>
        <v>1.6042628580740204</v>
      </c>
      <c r="KL417" s="259">
        <f>('Muni-Level Population'!CA935/INDEX('Muni-Level Population'!CA$1159:CA$1172,MATCH('Addressable Market'!$B417,'Muni-Level Population'!$F$1159:$F$1172,0)))*INDEX('Patient Registration'!$X$241:$X$254,MATCH($B417,'Patient Registration'!$C$225:$C$238,0))*'Patient Registration'!BW$141</f>
        <v>1.5984901399432467</v>
      </c>
      <c r="KM417" s="259">
        <f>('Muni-Level Population'!CB935/INDEX('Muni-Level Population'!CB$1159:CB$1172,MATCH('Addressable Market'!$B417,'Muni-Level Population'!$F$1159:$F$1172,0)))*INDEX('Patient Registration'!$X$241:$X$254,MATCH($B417,'Patient Registration'!$C$225:$C$238,0))*'Patient Registration'!BX$141</f>
        <v>1.5925468795657995</v>
      </c>
      <c r="KN417" s="259">
        <f>('Muni-Level Population'!CC935/INDEX('Muni-Level Population'!CC$1159:CC$1172,MATCH('Addressable Market'!$B417,'Muni-Level Population'!$F$1159:$F$1172,0)))*INDEX('Patient Registration'!$X$241:$X$254,MATCH($B417,'Patient Registration'!$C$225:$C$238,0))*'Patient Registration'!BY$141</f>
        <v>1.5866257774282919</v>
      </c>
      <c r="KO417" s="259">
        <f>('Muni-Level Population'!CD935/INDEX('Muni-Level Population'!CD$1159:CD$1172,MATCH('Addressable Market'!$B417,'Muni-Level Population'!$F$1159:$F$1172,0)))*INDEX('Patient Registration'!$X$241:$X$254,MATCH($B417,'Patient Registration'!$C$225:$C$238,0))*'Patient Registration'!BZ$141</f>
        <v>1.5809166982347811</v>
      </c>
      <c r="KP417" s="259">
        <f>('Muni-Level Population'!CE935/INDEX('Muni-Level Population'!CE$1159:CE$1172,MATCH('Addressable Market'!$B417,'Muni-Level Population'!$F$1159:$F$1172,0)))*INDEX('Patient Registration'!$X$241:$X$254,MATCH($B417,'Patient Registration'!$C$225:$C$238,0))*'Patient Registration'!CA$141</f>
        <v>1.5750389564595613</v>
      </c>
      <c r="KQ417" s="259">
        <f>('Muni-Level Population'!CF935/INDEX('Muni-Level Population'!CF$1159:CF$1172,MATCH('Addressable Market'!$B417,'Muni-Level Population'!$F$1159:$F$1172,0)))*INDEX('Patient Registration'!$X$241:$X$254,MATCH($B417,'Patient Registration'!$C$225:$C$238,0))*'Patient Registration'!CB$141</f>
        <v>1.5693716847184458</v>
      </c>
      <c r="KR417" s="48"/>
      <c r="KS417" s="48"/>
      <c r="OF417" s="48"/>
      <c r="OG417" s="48"/>
      <c r="OH417" s="48"/>
      <c r="OI417" s="48"/>
      <c r="OJ417" s="48"/>
      <c r="OK417" s="48"/>
      <c r="OL417" s="48"/>
      <c r="OM417" s="48"/>
    </row>
    <row r="418" spans="1:403" x14ac:dyDescent="0.35">
      <c r="A418" s="2" t="s">
        <v>362</v>
      </c>
      <c r="B418" s="2" t="str">
        <f>'Muni-Level Population'!F936</f>
        <v>Bennington</v>
      </c>
      <c r="D418" s="2" t="str">
        <f>'Muni-Level Population'!E936</f>
        <v>Searsburg</v>
      </c>
      <c r="F418" s="48" cm="1">
        <f t="array" ref="F418">INDEX($HR418:$KQ418,,MATCH(F$4,$HR$5:$KQ$5,0))</f>
        <v>0.40079935051504206</v>
      </c>
      <c r="G418" s="48" cm="1">
        <f t="array" ref="G418">INDEX($HR418:$KQ418,,MATCH(G$4,$HR$5:$KQ$5,0))</f>
        <v>0.41431197962288019</v>
      </c>
      <c r="H418" s="48" cm="1">
        <f t="array" ref="H418">INDEX($HR418:$KQ418,,MATCH(H$4,$HR$5:$KQ$5,0))</f>
        <v>0.38795043352002473</v>
      </c>
      <c r="I418" s="48" cm="1">
        <f t="array" ref="I418">INDEX($HR418:$KQ418,,MATCH(I$4,$HR$5:$KQ$5,0))</f>
        <v>0.36717674912204296</v>
      </c>
      <c r="J418" s="48" cm="1">
        <f t="array" ref="J418">INDEX($HR418:$KQ418,,MATCH(J$4,$HR$5:$KQ$5,0))</f>
        <v>0.34743866745677521</v>
      </c>
      <c r="K418" s="48" cm="1">
        <f t="array" ref="K418">INDEX($HR418:$KQ418,,MATCH(K$4,$HR$5:$KQ$5,0))</f>
        <v>0.3287878077737113</v>
      </c>
      <c r="L418" s="48" cm="1">
        <f t="array" ref="L418">INDEX($HR418:$KQ418,,MATCH(L$4,$HR$5:$KQ$5,0))</f>
        <v>0.31111553059298086</v>
      </c>
      <c r="M418" s="48"/>
      <c r="N418" s="48"/>
      <c r="O418" s="48"/>
      <c r="R418" s="6">
        <f t="shared" si="592"/>
        <v>0</v>
      </c>
      <c r="S418" s="6">
        <f t="shared" si="593"/>
        <v>0</v>
      </c>
      <c r="T418" s="6">
        <f t="shared" si="594"/>
        <v>0</v>
      </c>
      <c r="U418" s="6">
        <f t="shared" si="595"/>
        <v>0</v>
      </c>
      <c r="V418" s="6">
        <f t="shared" si="596"/>
        <v>0</v>
      </c>
      <c r="W418" s="6">
        <f t="shared" si="597"/>
        <v>0</v>
      </c>
      <c r="X418" s="6">
        <f t="shared" si="598"/>
        <v>0</v>
      </c>
      <c r="Y418" s="6"/>
      <c r="Z418" s="6"/>
      <c r="AC418" s="6">
        <f t="shared" si="599"/>
        <v>0</v>
      </c>
      <c r="AD418" s="6">
        <f t="shared" si="600"/>
        <v>0</v>
      </c>
      <c r="AE418" s="6">
        <f t="shared" si="601"/>
        <v>0</v>
      </c>
      <c r="AF418" s="6">
        <f t="shared" si="602"/>
        <v>0</v>
      </c>
      <c r="AG418" s="6">
        <f t="shared" si="603"/>
        <v>0</v>
      </c>
      <c r="AH418" s="6">
        <f t="shared" si="604"/>
        <v>0</v>
      </c>
      <c r="AI418" s="6">
        <f t="shared" si="605"/>
        <v>0</v>
      </c>
      <c r="AJ418" s="6"/>
      <c r="AK418" s="6"/>
      <c r="AN418" s="6">
        <f t="shared" si="606"/>
        <v>0</v>
      </c>
      <c r="AO418" s="6">
        <f t="shared" si="607"/>
        <v>0</v>
      </c>
      <c r="AP418" s="6">
        <f t="shared" si="608"/>
        <v>0</v>
      </c>
      <c r="AQ418" s="6">
        <f t="shared" si="609"/>
        <v>0</v>
      </c>
      <c r="AR418" s="6">
        <f t="shared" si="610"/>
        <v>0</v>
      </c>
      <c r="AS418" s="6">
        <f t="shared" si="611"/>
        <v>0</v>
      </c>
      <c r="AT418" s="6">
        <f t="shared" si="612"/>
        <v>0</v>
      </c>
      <c r="AU418" s="6"/>
      <c r="AV418" s="6"/>
      <c r="AY418" s="6">
        <f t="shared" si="613"/>
        <v>0</v>
      </c>
      <c r="AZ418" s="6">
        <f t="shared" si="614"/>
        <v>0</v>
      </c>
      <c r="BA418" s="6">
        <f t="shared" si="615"/>
        <v>0</v>
      </c>
      <c r="BB418" s="6">
        <f t="shared" si="616"/>
        <v>0</v>
      </c>
      <c r="BC418" s="6">
        <f t="shared" si="617"/>
        <v>0</v>
      </c>
      <c r="BD418" s="6">
        <f t="shared" si="618"/>
        <v>0</v>
      </c>
      <c r="BE418" s="6">
        <f t="shared" si="619"/>
        <v>0</v>
      </c>
      <c r="BF418" s="6"/>
      <c r="BG418" s="6"/>
      <c r="BJ418" s="6">
        <f t="shared" si="620"/>
        <v>0</v>
      </c>
      <c r="BK418" s="6">
        <f t="shared" si="621"/>
        <v>0</v>
      </c>
      <c r="BL418" s="6">
        <f t="shared" si="622"/>
        <v>0</v>
      </c>
      <c r="BM418" s="6">
        <f t="shared" si="623"/>
        <v>0</v>
      </c>
      <c r="BN418" s="6">
        <f t="shared" si="624"/>
        <v>0</v>
      </c>
      <c r="BO418" s="6">
        <f t="shared" si="625"/>
        <v>0</v>
      </c>
      <c r="BP418" s="6">
        <f t="shared" si="626"/>
        <v>0</v>
      </c>
      <c r="BQ418" s="6"/>
      <c r="BR418" s="6"/>
      <c r="BU418" s="6">
        <f t="shared" si="627"/>
        <v>0</v>
      </c>
      <c r="BV418" s="6">
        <f t="shared" si="628"/>
        <v>0</v>
      </c>
      <c r="BW418" s="6">
        <f t="shared" si="629"/>
        <v>0</v>
      </c>
      <c r="BX418" s="6">
        <f t="shared" si="630"/>
        <v>0</v>
      </c>
      <c r="BY418" s="6">
        <f t="shared" si="631"/>
        <v>0</v>
      </c>
      <c r="BZ418" s="6">
        <f t="shared" si="632"/>
        <v>0</v>
      </c>
      <c r="CA418" s="6">
        <f t="shared" si="633"/>
        <v>0</v>
      </c>
      <c r="CB418" s="6"/>
      <c r="CC418" s="6"/>
      <c r="CF418" s="6">
        <f t="shared" si="634"/>
        <v>0</v>
      </c>
      <c r="CG418" s="6">
        <f t="shared" si="635"/>
        <v>0</v>
      </c>
      <c r="CH418" s="6">
        <f t="shared" si="636"/>
        <v>0</v>
      </c>
      <c r="CI418" s="6">
        <f t="shared" si="637"/>
        <v>0</v>
      </c>
      <c r="CJ418" s="6">
        <f t="shared" si="638"/>
        <v>0</v>
      </c>
      <c r="CK418" s="6">
        <f t="shared" si="639"/>
        <v>0</v>
      </c>
      <c r="CL418" s="6">
        <f t="shared" si="640"/>
        <v>0</v>
      </c>
      <c r="CM418" s="6"/>
      <c r="CN418" s="6"/>
      <c r="CQ418" s="6">
        <f t="shared" si="641"/>
        <v>0</v>
      </c>
      <c r="CR418" s="6">
        <f t="shared" si="642"/>
        <v>0</v>
      </c>
      <c r="CS418" s="6">
        <f t="shared" si="643"/>
        <v>0</v>
      </c>
      <c r="CT418" s="6">
        <f t="shared" si="644"/>
        <v>0</v>
      </c>
      <c r="CU418" s="6">
        <f t="shared" si="645"/>
        <v>0</v>
      </c>
      <c r="CV418" s="6">
        <f t="shared" si="646"/>
        <v>0</v>
      </c>
      <c r="CW418" s="6">
        <f t="shared" si="647"/>
        <v>0</v>
      </c>
      <c r="CX418" s="6"/>
      <c r="CY418" s="6"/>
      <c r="DB418" s="6">
        <f t="shared" si="648"/>
        <v>0</v>
      </c>
      <c r="DC418" s="6">
        <f t="shared" si="649"/>
        <v>0</v>
      </c>
      <c r="DD418" s="6">
        <f t="shared" si="650"/>
        <v>0</v>
      </c>
      <c r="DE418" s="6">
        <f t="shared" si="651"/>
        <v>0</v>
      </c>
      <c r="DF418" s="6">
        <f t="shared" si="652"/>
        <v>0</v>
      </c>
      <c r="DG418" s="6">
        <f t="shared" si="653"/>
        <v>0</v>
      </c>
      <c r="DH418" s="6">
        <f t="shared" si="654"/>
        <v>0</v>
      </c>
      <c r="DI418" s="6"/>
      <c r="DJ418" s="6"/>
      <c r="DM418" s="6">
        <f t="shared" si="655"/>
        <v>0</v>
      </c>
      <c r="DN418" s="6">
        <f t="shared" si="656"/>
        <v>0</v>
      </c>
      <c r="DO418" s="6">
        <f t="shared" si="657"/>
        <v>0</v>
      </c>
      <c r="DP418" s="6">
        <f t="shared" si="658"/>
        <v>0</v>
      </c>
      <c r="DQ418" s="6">
        <f t="shared" si="659"/>
        <v>0</v>
      </c>
      <c r="DR418" s="6">
        <f t="shared" si="660"/>
        <v>0</v>
      </c>
      <c r="DS418" s="6">
        <f t="shared" si="661"/>
        <v>0</v>
      </c>
      <c r="DT418" s="6"/>
      <c r="DU418" s="48"/>
      <c r="DV418" s="48"/>
      <c r="DW418" s="48"/>
      <c r="HJ418" s="48"/>
      <c r="HK418" s="48"/>
      <c r="HL418" s="48"/>
      <c r="HM418" s="48"/>
      <c r="HN418" s="48"/>
      <c r="HO418" s="48"/>
      <c r="HP418" s="48"/>
      <c r="HQ418" s="48"/>
      <c r="HR418" s="259">
        <f>('Muni-Level Population'!G936/INDEX('Muni-Level Population'!G$1159:G$1172,MATCH('Addressable Market'!$B418,'Muni-Level Population'!$F$1159:$F$1172,0)))*INDEX('Patient Registration'!V$241:V$254,MATCH($B418,'Patient Registration'!$C$225:$C$238,0))*'Patient Registration'!C$141</f>
        <v>0.40079935051504206</v>
      </c>
      <c r="HS418" s="259">
        <f>('Muni-Level Population'!H936/INDEX('Muni-Level Population'!H$1159:H$1172,MATCH('Addressable Market'!$B418,'Muni-Level Population'!$F$1159:$F$1172,0)))*INDEX('Patient Registration'!W$241:W$254,MATCH($B418,'Patient Registration'!$C$225:$C$238,0))*'Patient Registration'!D$141</f>
        <v>0.39189504558927574</v>
      </c>
      <c r="HT418" s="259">
        <f>('Muni-Level Population'!I936/INDEX('Muni-Level Population'!I$1159:I$1172,MATCH('Addressable Market'!$B418,'Muni-Level Population'!$F$1159:$F$1172,0)))*INDEX('Patient Registration'!$X$241:$X$254,MATCH($B418,'Patient Registration'!$C$225:$C$238,0))*'Patient Registration'!E$141</f>
        <v>0.38302821146964877</v>
      </c>
      <c r="HU418" s="259">
        <f>('Muni-Level Population'!J936/INDEX('Muni-Level Population'!J$1159:J$1172,MATCH('Addressable Market'!$B418,'Muni-Level Population'!$F$1159:$F$1172,0)))*INDEX('Patient Registration'!$X$241:$X$254,MATCH($B418,'Patient Registration'!$C$225:$C$238,0))*'Patient Registration'!F$141</f>
        <v>0.38920080419675596</v>
      </c>
      <c r="HV418" s="259">
        <f>('Muni-Level Population'!K936/INDEX('Muni-Level Population'!K$1159:K$1172,MATCH('Addressable Market'!$B418,'Muni-Level Population'!$F$1159:$F$1172,0)))*INDEX('Patient Registration'!$X$241:$X$254,MATCH($B418,'Patient Registration'!$C$225:$C$238,0))*'Patient Registration'!G$141</f>
        <v>0.38721584623575012</v>
      </c>
      <c r="HW418" s="259">
        <f>('Muni-Level Population'!L936/INDEX('Muni-Level Population'!L$1159:L$1172,MATCH('Addressable Market'!$B418,'Muni-Level Population'!$F$1159:$F$1172,0)))*INDEX('Patient Registration'!$X$241:$X$254,MATCH($B418,'Patient Registration'!$C$225:$C$238,0))*'Patient Registration'!H$141</f>
        <v>0.40177921883085088</v>
      </c>
      <c r="HX418" s="259">
        <f>('Muni-Level Population'!M936/INDEX('Muni-Level Population'!M$1159:M$1172,MATCH('Addressable Market'!$B418,'Muni-Level Population'!$F$1159:$F$1172,0)))*INDEX('Patient Registration'!$X$241:$X$254,MATCH($B418,'Patient Registration'!$C$225:$C$238,0))*'Patient Registration'!I$141</f>
        <v>0.40193118175077347</v>
      </c>
      <c r="HY418" s="259">
        <f>('Muni-Level Population'!N936/INDEX('Muni-Level Population'!N$1159:N$1172,MATCH('Addressable Market'!$B418,'Muni-Level Population'!$F$1159:$F$1172,0)))*INDEX('Patient Registration'!$X$241:$X$254,MATCH($B418,'Patient Registration'!$C$225:$C$238,0))*'Patient Registration'!J$141</f>
        <v>0.40722005989581572</v>
      </c>
      <c r="HZ418" s="259">
        <f>('Muni-Level Population'!O936/INDEX('Muni-Level Population'!O$1159:O$1172,MATCH('Addressable Market'!$B418,'Muni-Level Population'!$F$1159:$F$1172,0)))*INDEX('Patient Registration'!$X$241:$X$254,MATCH($B418,'Patient Registration'!$C$225:$C$238,0))*'Patient Registration'!K$141</f>
        <v>0.41586046051292319</v>
      </c>
      <c r="IA418" s="259">
        <f>('Muni-Level Population'!P936/INDEX('Muni-Level Population'!P$1159:P$1172,MATCH('Addressable Market'!$B418,'Muni-Level Population'!$F$1159:$F$1172,0)))*INDEX('Patient Registration'!$X$241:$X$254,MATCH($B418,'Patient Registration'!$C$225:$C$238,0))*'Patient Registration'!L$141</f>
        <v>0.41497814863784194</v>
      </c>
      <c r="IB418" s="259">
        <f>('Muni-Level Population'!Q936/INDEX('Muni-Level Population'!Q$1159:Q$1172,MATCH('Addressable Market'!$B418,'Muni-Level Population'!$F$1159:$F$1172,0)))*INDEX('Patient Registration'!$X$241:$X$254,MATCH($B418,'Patient Registration'!$C$225:$C$238,0))*'Patient Registration'!M$141</f>
        <v>0.40572322110878417</v>
      </c>
      <c r="IC418" s="259">
        <f>('Muni-Level Population'!R936/INDEX('Muni-Level Population'!R$1159:R$1172,MATCH('Addressable Market'!$B418,'Muni-Level Population'!$F$1159:$F$1172,0)))*INDEX('Patient Registration'!$X$241:$X$254,MATCH($B418,'Patient Registration'!$C$225:$C$238,0))*'Patient Registration'!N$141</f>
        <v>0.4142471013528175</v>
      </c>
      <c r="ID418" s="259">
        <f>('Muni-Level Population'!S936/INDEX('Muni-Level Population'!S$1159:S$1172,MATCH('Addressable Market'!$B418,'Muni-Level Population'!$F$1159:$F$1172,0)))*INDEX('Patient Registration'!$X$241:$X$254,MATCH($B418,'Patient Registration'!$C$225:$C$238,0))*'Patient Registration'!O$141</f>
        <v>0.41431197962288019</v>
      </c>
      <c r="IE418" s="259">
        <f>('Muni-Level Population'!T936/INDEX('Muni-Level Population'!T$1159:T$1172,MATCH('Addressable Market'!$B418,'Muni-Level Population'!$F$1159:$F$1172,0)))*INDEX('Patient Registration'!$X$241:$X$254,MATCH($B418,'Patient Registration'!$C$225:$C$238,0))*'Patient Registration'!P$141</f>
        <v>0.41667550529896824</v>
      </c>
      <c r="IF418" s="259">
        <f>('Muni-Level Population'!U936/INDEX('Muni-Level Population'!U$1159:U$1172,MATCH('Addressable Market'!$B418,'Muni-Level Population'!$F$1159:$F$1172,0)))*INDEX('Patient Registration'!$X$241:$X$254,MATCH($B418,'Patient Registration'!$C$225:$C$238,0))*'Patient Registration'!Q$141</f>
        <v>0.40606426519886335</v>
      </c>
      <c r="IG418" s="259">
        <f>('Muni-Level Population'!V936/INDEX('Muni-Level Population'!V$1159:V$1172,MATCH('Addressable Market'!$B418,'Muni-Level Population'!$F$1159:$F$1172,0)))*INDEX('Patient Registration'!$X$241:$X$254,MATCH($B418,'Patient Registration'!$C$225:$C$238,0))*'Patient Registration'!R$141</f>
        <v>0.40423456556841841</v>
      </c>
      <c r="IH418" s="259">
        <f>('Muni-Level Population'!W936/INDEX('Muni-Level Population'!W$1159:W$1172,MATCH('Addressable Market'!$B418,'Muni-Level Population'!$F$1159:$F$1172,0)))*INDEX('Patient Registration'!$X$241:$X$254,MATCH($B418,'Patient Registration'!$C$225:$C$238,0))*'Patient Registration'!S$141</f>
        <v>0.40235234397715214</v>
      </c>
      <c r="II418" s="259">
        <f>('Muni-Level Population'!X936/INDEX('Muni-Level Population'!X$1159:X$1172,MATCH('Addressable Market'!$B418,'Muni-Level Population'!$F$1159:$F$1172,0)))*INDEX('Patient Registration'!$X$241:$X$254,MATCH($B418,'Patient Registration'!$C$225:$C$238,0))*'Patient Registration'!T$141</f>
        <v>0.40053899814402744</v>
      </c>
      <c r="IJ418" s="259">
        <f>('Muni-Level Population'!Y936/INDEX('Muni-Level Population'!Y$1159:Y$1172,MATCH('Addressable Market'!$B418,'Muni-Level Population'!$F$1159:$F$1172,0)))*INDEX('Patient Registration'!$X$241:$X$254,MATCH($B418,'Patient Registration'!$C$225:$C$238,0))*'Patient Registration'!U$141</f>
        <v>0.39867360097258248</v>
      </c>
      <c r="IK418" s="259">
        <f>('Muni-Level Population'!Z936/INDEX('Muni-Level Population'!Z$1159:Z$1172,MATCH('Addressable Market'!$B418,'Muni-Level Population'!$F$1159:$F$1172,0)))*INDEX('Patient Registration'!$X$241:$X$254,MATCH($B418,'Patient Registration'!$C$225:$C$238,0))*'Patient Registration'!V$141</f>
        <v>0.39681669710261763</v>
      </c>
      <c r="IL418" s="259">
        <f>('Muni-Level Population'!AA936/INDEX('Muni-Level Population'!AA$1159:AA$1172,MATCH('Addressable Market'!$B418,'Muni-Level Population'!$F$1159:$F$1172,0)))*INDEX('Patient Registration'!$X$241:$X$254,MATCH($B418,'Patient Registration'!$C$225:$C$238,0))*'Patient Registration'!W$141</f>
        <v>0.39514676211684574</v>
      </c>
      <c r="IM418" s="259">
        <f>('Muni-Level Population'!AB936/INDEX('Muni-Level Population'!AB$1159:AB$1172,MATCH('Addressable Market'!$B418,'Muni-Level Population'!$F$1159:$F$1172,0)))*INDEX('Patient Registration'!$X$241:$X$254,MATCH($B418,'Patient Registration'!$C$225:$C$238,0))*'Patient Registration'!X$141</f>
        <v>0.3933059178988737</v>
      </c>
      <c r="IN418" s="259">
        <f>('Muni-Level Population'!AC936/INDEX('Muni-Level Population'!AC$1159:AC$1172,MATCH('Addressable Market'!$B418,'Muni-Level Population'!$F$1159:$F$1172,0)))*INDEX('Patient Registration'!$X$241:$X$254,MATCH($B418,'Patient Registration'!$C$225:$C$238,0))*'Patient Registration'!Y$141</f>
        <v>0.39153243811848265</v>
      </c>
      <c r="IO418" s="259">
        <f>('Muni-Level Population'!AD936/INDEX('Muni-Level Population'!AD$1159:AD$1172,MATCH('Addressable Market'!$B418,'Muni-Level Population'!$F$1159:$F$1172,0)))*INDEX('Patient Registration'!$X$241:$X$254,MATCH($B418,'Patient Registration'!$C$225:$C$238,0))*'Patient Registration'!Z$141</f>
        <v>0.38970805421561605</v>
      </c>
      <c r="IP418" s="259">
        <f>('Muni-Level Population'!AE936/INDEX('Muni-Level Population'!AE$1159:AE$1172,MATCH('Addressable Market'!$B418,'Muni-Level Population'!$F$1159:$F$1172,0)))*INDEX('Patient Registration'!$X$241:$X$254,MATCH($B418,'Patient Registration'!$C$225:$C$238,0))*'Patient Registration'!AA$141</f>
        <v>0.38795043352002473</v>
      </c>
      <c r="IQ418" s="259">
        <f>('Muni-Level Population'!AF936/INDEX('Muni-Level Population'!AF$1159:AF$1172,MATCH('Addressable Market'!$B418,'Muni-Level Population'!$F$1159:$F$1172,0)))*INDEX('Patient Registration'!$X$241:$X$254,MATCH($B418,'Patient Registration'!$C$225:$C$238,0))*'Patient Registration'!AB$141</f>
        <v>0.38614236506214228</v>
      </c>
      <c r="IR418" s="259">
        <f>('Muni-Level Population'!AG936/INDEX('Muni-Level Population'!AG$1159:AG$1172,MATCH('Addressable Market'!$B418,'Muni-Level Population'!$F$1159:$F$1172,0)))*INDEX('Patient Registration'!$X$241:$X$254,MATCH($B418,'Patient Registration'!$C$225:$C$238,0))*'Patient Registration'!AC$141</f>
        <v>0.38434253294552223</v>
      </c>
      <c r="IS418" s="259">
        <f>('Muni-Level Population'!AH936/INDEX('Muni-Level Population'!AH$1159:AH$1172,MATCH('Addressable Market'!$B418,'Muni-Level Population'!$F$1159:$F$1172,0)))*INDEX('Patient Registration'!$X$241:$X$254,MATCH($B418,'Patient Registration'!$C$225:$C$238,0))*'Patient Registration'!AD$141</f>
        <v>0.38260856724289177</v>
      </c>
      <c r="IT418" s="259">
        <f>('Muni-Level Population'!AI936/INDEX('Muni-Level Population'!AI$1159:AI$1172,MATCH('Addressable Market'!$B418,'Muni-Level Population'!$F$1159:$F$1172,0)))*INDEX('Patient Registration'!$X$241:$X$254,MATCH($B418,'Patient Registration'!$C$225:$C$238,0))*'Patient Registration'!AE$141</f>
        <v>0.38082483445889664</v>
      </c>
      <c r="IU418" s="259">
        <f>('Muni-Level Population'!AJ936/INDEX('Muni-Level Population'!AJ$1159:AJ$1172,MATCH('Addressable Market'!$B418,'Muni-Level Population'!$F$1159:$F$1172,0)))*INDEX('Patient Registration'!$X$241:$X$254,MATCH($B418,'Patient Registration'!$C$225:$C$238,0))*'Patient Registration'!AF$141</f>
        <v>0.37910638002611452</v>
      </c>
      <c r="IV418" s="259">
        <f>('Muni-Level Population'!AK936/INDEX('Muni-Level Population'!AK$1159:AK$1172,MATCH('Addressable Market'!$B418,'Muni-Level Population'!$F$1159:$F$1172,0)))*INDEX('Patient Registration'!$X$241:$X$254,MATCH($B418,'Patient Registration'!$C$225:$C$238,0))*'Patient Registration'!AG$141</f>
        <v>0.37733860484518139</v>
      </c>
      <c r="IW418" s="259">
        <f>('Muni-Level Population'!AL936/INDEX('Muni-Level Population'!AL$1159:AL$1172,MATCH('Addressable Market'!$B418,'Muni-Level Population'!$F$1159:$F$1172,0)))*INDEX('Patient Registration'!$X$241:$X$254,MATCH($B418,'Patient Registration'!$C$225:$C$238,0))*'Patient Registration'!AH$141</f>
        <v>0.37557888534628986</v>
      </c>
      <c r="IX418" s="259">
        <f>('Muni-Level Population'!AM936/INDEX('Muni-Level Population'!AM$1159:AM$1172,MATCH('Addressable Market'!$B418,'Muni-Level Population'!$F$1159:$F$1172,0)))*INDEX('Patient Registration'!$X$241:$X$254,MATCH($B418,'Patient Registration'!$C$225:$C$238,0))*'Patient Registration'!AI$141</f>
        <v>0.37399635526221697</v>
      </c>
      <c r="IY418" s="259">
        <f>('Muni-Level Population'!AN936/INDEX('Muni-Level Population'!AN$1159:AN$1172,MATCH('Addressable Market'!$B418,'Muni-Level Population'!$F$1159:$F$1172,0)))*INDEX('Patient Registration'!$X$241:$X$254,MATCH($B418,'Patient Registration'!$C$225:$C$238,0))*'Patient Registration'!AJ$141</f>
        <v>0.37225186787653425</v>
      </c>
      <c r="IZ418" s="259">
        <f>('Muni-Level Population'!AO936/INDEX('Muni-Level Population'!AO$1159:AO$1172,MATCH('Addressable Market'!$B418,'Muni-Level Population'!$F$1159:$F$1172,0)))*INDEX('Patient Registration'!$X$241:$X$254,MATCH($B418,'Patient Registration'!$C$225:$C$238,0))*'Patient Registration'!AK$141</f>
        <v>0.37057122528937164</v>
      </c>
      <c r="JA418" s="259">
        <f>('Muni-Level Population'!AP936/INDEX('Muni-Level Population'!AP$1159:AP$1172,MATCH('Addressable Market'!$B418,'Muni-Level Population'!$F$1159:$F$1172,0)))*INDEX('Patient Registration'!$X$241:$X$254,MATCH($B418,'Patient Registration'!$C$225:$C$238,0))*'Patient Registration'!AL$141</f>
        <v>0.36884234995025006</v>
      </c>
      <c r="JB418" s="259">
        <f>('Muni-Level Population'!AQ936/INDEX('Muni-Level Population'!AQ$1159:AQ$1172,MATCH('Addressable Market'!$B418,'Muni-Level Population'!$F$1159:$F$1172,0)))*INDEX('Patient Registration'!$X$241:$X$254,MATCH($B418,'Patient Registration'!$C$225:$C$238,0))*'Patient Registration'!AM$141</f>
        <v>0.36717674912204296</v>
      </c>
      <c r="JC418" s="259">
        <f>('Muni-Level Population'!AR936/INDEX('Muni-Level Population'!AR$1159:AR$1172,MATCH('Addressable Market'!$B418,'Muni-Level Population'!$F$1159:$F$1172,0)))*INDEX('Patient Registration'!$X$241:$X$254,MATCH($B418,'Patient Registration'!$C$225:$C$238,0))*'Patient Registration'!AN$141</f>
        <v>0.36546334834030203</v>
      </c>
      <c r="JD418" s="259">
        <f>('Muni-Level Population'!AS936/INDEX('Muni-Level Population'!AS$1159:AS$1172,MATCH('Addressable Market'!$B418,'Muni-Level Population'!$F$1159:$F$1172,0)))*INDEX('Patient Registration'!$X$241:$X$254,MATCH($B418,'Patient Registration'!$C$225:$C$238,0))*'Patient Registration'!AO$141</f>
        <v>0.36375775937168414</v>
      </c>
      <c r="JE418" s="259">
        <f>('Muni-Level Population'!AT936/INDEX('Muni-Level Population'!AT$1159:AT$1172,MATCH('Addressable Market'!$B418,'Muni-Level Population'!$F$1159:$F$1172,0)))*INDEX('Patient Registration'!$X$241:$X$254,MATCH($B418,'Patient Registration'!$C$225:$C$238,0))*'Patient Registration'!AP$141</f>
        <v>0.36211459428039428</v>
      </c>
      <c r="JF418" s="259">
        <f>('Muni-Level Population'!AU936/INDEX('Muni-Level Population'!AU$1159:AU$1172,MATCH('Addressable Market'!$B418,'Muni-Level Population'!$F$1159:$F$1172,0)))*INDEX('Patient Registration'!$X$241:$X$254,MATCH($B418,'Patient Registration'!$C$225:$C$238,0))*'Patient Registration'!AQ$141</f>
        <v>0.36042427476848343</v>
      </c>
      <c r="JG418" s="259">
        <f>('Muni-Level Population'!AV936/INDEX('Muni-Level Population'!AV$1159:AV$1172,MATCH('Addressable Market'!$B418,'Muni-Level Population'!$F$1159:$F$1172,0)))*INDEX('Patient Registration'!$X$241:$X$254,MATCH($B418,'Patient Registration'!$C$225:$C$238,0))*'Patient Registration'!AR$141</f>
        <v>0.35879582134359012</v>
      </c>
      <c r="JH418" s="259">
        <f>('Muni-Level Population'!AW936/INDEX('Muni-Level Population'!AW$1159:AW$1172,MATCH('Addressable Market'!$B418,'Muni-Level Population'!$F$1159:$F$1172,0)))*INDEX('Patient Registration'!$X$241:$X$254,MATCH($B418,'Patient Registration'!$C$225:$C$238,0))*'Patient Registration'!AS$141</f>
        <v>0.35712063678113232</v>
      </c>
      <c r="JI418" s="259">
        <f>('Muni-Level Population'!AX936/INDEX('Muni-Level Population'!AX$1159:AX$1172,MATCH('Addressable Market'!$B418,'Muni-Level Population'!$F$1159:$F$1172,0)))*INDEX('Patient Registration'!$X$241:$X$254,MATCH($B418,'Patient Registration'!$C$225:$C$238,0))*'Patient Registration'!AT$141</f>
        <v>0.35545309257867497</v>
      </c>
      <c r="JJ418" s="259">
        <f>('Muni-Level Population'!AY936/INDEX('Muni-Level Population'!AY$1159:AY$1172,MATCH('Addressable Market'!$B418,'Muni-Level Population'!$F$1159:$F$1172,0)))*INDEX('Patient Registration'!$X$241:$X$254,MATCH($B418,'Patient Registration'!$C$225:$C$238,0))*'Patient Registration'!AU$141</f>
        <v>0.35390001837286172</v>
      </c>
      <c r="JK418" s="259">
        <f>('Muni-Level Population'!AZ936/INDEX('Muni-Level Population'!AZ$1159:AZ$1172,MATCH('Addressable Market'!$B418,'Muni-Level Population'!$F$1159:$F$1172,0)))*INDEX('Patient Registration'!$X$241:$X$254,MATCH($B418,'Patient Registration'!$C$225:$C$238,0))*'Patient Registration'!AV$141</f>
        <v>0.35224716470744294</v>
      </c>
      <c r="JL418" s="259">
        <f>('Muni-Level Population'!BA936/INDEX('Muni-Level Population'!BA$1159:BA$1172,MATCH('Addressable Market'!$B418,'Muni-Level Population'!$F$1159:$F$1172,0)))*INDEX('Patient Registration'!$X$241:$X$254,MATCH($B418,'Patient Registration'!$C$225:$C$238,0))*'Patient Registration'!AW$141</f>
        <v>0.35065480847965508</v>
      </c>
      <c r="JM418" s="259">
        <f>('Muni-Level Population'!BB936/INDEX('Muni-Level Population'!BB$1159:BB$1172,MATCH('Addressable Market'!$B418,'Muni-Level Population'!$F$1159:$F$1172,0)))*INDEX('Patient Registration'!$X$241:$X$254,MATCH($B418,'Patient Registration'!$C$225:$C$238,0))*'Patient Registration'!AX$141</f>
        <v>0.34901675967026791</v>
      </c>
      <c r="JN418" s="259">
        <f>('Muni-Level Population'!BC936/INDEX('Muni-Level Population'!BC$1159:BC$1172,MATCH('Addressable Market'!$B418,'Muni-Level Population'!$F$1159:$F$1172,0)))*INDEX('Patient Registration'!$X$241:$X$254,MATCH($B418,'Patient Registration'!$C$225:$C$238,0))*'Patient Registration'!AY$141</f>
        <v>0.34743866745677521</v>
      </c>
      <c r="JO418" s="259">
        <f>('Muni-Level Population'!BD936/INDEX('Muni-Level Population'!BD$1159:BD$1172,MATCH('Addressable Market'!$B418,'Muni-Level Population'!$F$1159:$F$1172,0)))*INDEX('Patient Registration'!$X$241:$X$254,MATCH($B418,'Patient Registration'!$C$225:$C$238,0))*'Patient Registration'!AZ$141</f>
        <v>0.3458152930410297</v>
      </c>
      <c r="JP418" s="259">
        <f>('Muni-Level Population'!BE936/INDEX('Muni-Level Population'!BE$1159:BE$1172,MATCH('Addressable Market'!$B418,'Muni-Level Population'!$F$1159:$F$1172,0)))*INDEX('Patient Registration'!$X$241:$X$254,MATCH($B418,'Patient Registration'!$C$225:$C$238,0))*'Patient Registration'!BA$141</f>
        <v>0.34419932647125256</v>
      </c>
      <c r="JQ418" s="259">
        <f>('Muni-Level Population'!BF936/INDEX('Muni-Level Population'!BF$1159:BF$1172,MATCH('Addressable Market'!$B418,'Muni-Level Population'!$F$1159:$F$1172,0)))*INDEX('Patient Registration'!$X$241:$X$254,MATCH($B418,'Patient Registration'!$C$225:$C$238,0))*'Patient Registration'!BB$141</f>
        <v>0.3426425097903209</v>
      </c>
      <c r="JR418" s="259">
        <f>('Muni-Level Population'!BG936/INDEX('Muni-Level Population'!BG$1159:BG$1172,MATCH('Addressable Market'!$B418,'Muni-Level Population'!$F$1159:$F$1172,0)))*INDEX('Patient Registration'!$X$241:$X$254,MATCH($B418,'Patient Registration'!$C$225:$C$238,0))*'Patient Registration'!BC$141</f>
        <v>0.3410410229967949</v>
      </c>
      <c r="JS418" s="259">
        <f>('Muni-Level Population'!BH936/INDEX('Muni-Level Population'!BH$1159:BH$1172,MATCH('Addressable Market'!$B418,'Muni-Level Population'!$F$1159:$F$1172,0)))*INDEX('Patient Registration'!$X$241:$X$254,MATCH($B418,'Patient Registration'!$C$225:$C$238,0))*'Patient Registration'!BD$141</f>
        <v>0.3394981571095731</v>
      </c>
      <c r="JT418" s="259">
        <f>('Muni-Level Population'!BI936/INDEX('Muni-Level Population'!BI$1159:BI$1172,MATCH('Addressable Market'!$B418,'Muni-Level Population'!$F$1159:$F$1172,0)))*INDEX('Patient Registration'!$X$241:$X$254,MATCH($B418,'Patient Registration'!$C$225:$C$238,0))*'Patient Registration'!BE$141</f>
        <v>0.33791102246075894</v>
      </c>
      <c r="JU418" s="259">
        <f>('Muni-Level Population'!BJ936/INDEX('Muni-Level Population'!BJ$1159:BJ$1172,MATCH('Addressable Market'!$B418,'Muni-Level Population'!$F$1159:$F$1172,0)))*INDEX('Patient Registration'!$X$241:$X$254,MATCH($B418,'Patient Registration'!$C$225:$C$238,0))*'Patient Registration'!BF$141</f>
        <v>0.33633113296909495</v>
      </c>
      <c r="JV418" s="259">
        <f>('Muni-Level Population'!BK936/INDEX('Muni-Level Population'!BK$1159:BK$1172,MATCH('Addressable Market'!$B418,'Muni-Level Population'!$F$1159:$F$1172,0)))*INDEX('Patient Registration'!$X$241:$X$254,MATCH($B418,'Patient Registration'!$C$225:$C$238,0))*'Patient Registration'!BG$141</f>
        <v>0.33491033631444878</v>
      </c>
      <c r="JW418" s="259">
        <f>('Muni-Level Population'!BL936/INDEX('Muni-Level Population'!BL$1159:BL$1172,MATCH('Addressable Market'!$B418,'Muni-Level Population'!$F$1159:$F$1172,0)))*INDEX('Patient Registration'!$X$241:$X$254,MATCH($B418,'Patient Registration'!$C$225:$C$238,0))*'Patient Registration'!BH$141</f>
        <v>0.33334414623951386</v>
      </c>
      <c r="JX418" s="259">
        <f>('Muni-Level Population'!BM936/INDEX('Muni-Level Population'!BM$1159:BM$1172,MATCH('Addressable Market'!$B418,'Muni-Level Population'!$F$1159:$F$1172,0)))*INDEX('Patient Registration'!$X$241:$X$254,MATCH($B418,'Patient Registration'!$C$225:$C$238,0))*'Patient Registration'!BI$141</f>
        <v>0.33183528756541641</v>
      </c>
      <c r="JY418" s="259">
        <f>('Muni-Level Population'!BN936/INDEX('Muni-Level Population'!BN$1159:BN$1172,MATCH('Addressable Market'!$B418,'Muni-Level Population'!$F$1159:$F$1172,0)))*INDEX('Patient Registration'!$X$241:$X$254,MATCH($B418,'Patient Registration'!$C$225:$C$238,0))*'Patient Registration'!BJ$141</f>
        <v>0.33028313845609802</v>
      </c>
      <c r="JZ418" s="259">
        <f>('Muni-Level Population'!BO936/INDEX('Muni-Level Population'!BO$1159:BO$1172,MATCH('Addressable Market'!$B418,'Muni-Level Population'!$F$1159:$F$1172,0)))*INDEX('Patient Registration'!$X$241:$X$254,MATCH($B418,'Patient Registration'!$C$225:$C$238,0))*'Patient Registration'!BK$141</f>
        <v>0.3287878077737113</v>
      </c>
      <c r="KA418" s="259">
        <f>('Muni-Level Population'!BP936/INDEX('Muni-Level Population'!BP$1159:BP$1172,MATCH('Addressable Market'!$B418,'Muni-Level Population'!$F$1159:$F$1172,0)))*INDEX('Patient Registration'!$X$241:$X$254,MATCH($B418,'Patient Registration'!$C$225:$C$238,0))*'Patient Registration'!BL$141</f>
        <v>0.32724957582061254</v>
      </c>
      <c r="KB418" s="259">
        <f>('Muni-Level Population'!BQ936/INDEX('Muni-Level Population'!BQ$1159:BQ$1172,MATCH('Addressable Market'!$B418,'Muni-Level Population'!$F$1159:$F$1172,0)))*INDEX('Patient Registration'!$X$241:$X$254,MATCH($B418,'Patient Registration'!$C$225:$C$238,0))*'Patient Registration'!BM$141</f>
        <v>0.32571836941911847</v>
      </c>
      <c r="KC418" s="259">
        <f>('Muni-Level Population'!BR936/INDEX('Muni-Level Population'!BR$1159:BR$1172,MATCH('Addressable Market'!$B418,'Muni-Level Population'!$F$1159:$F$1172,0)))*INDEX('Patient Registration'!$X$241:$X$254,MATCH($B418,'Patient Registration'!$C$225:$C$238,0))*'Patient Registration'!BN$141</f>
        <v>0.32424321630975894</v>
      </c>
      <c r="KD418" s="259">
        <f>('Muni-Level Population'!BS936/INDEX('Muni-Level Population'!BS$1159:BS$1172,MATCH('Addressable Market'!$B418,'Muni-Level Population'!$F$1159:$F$1172,0)))*INDEX('Patient Registration'!$X$241:$X$254,MATCH($B418,'Patient Registration'!$C$225:$C$238,0))*'Patient Registration'!BO$141</f>
        <v>0.3227257423726681</v>
      </c>
      <c r="KE418" s="259">
        <f>('Muni-Level Population'!BT936/INDEX('Muni-Level Population'!BT$1159:BT$1172,MATCH('Addressable Market'!$B418,'Muni-Level Population'!$F$1159:$F$1172,0)))*INDEX('Patient Registration'!$X$241:$X$254,MATCH($B418,'Patient Registration'!$C$225:$C$238,0))*'Patient Registration'!BP$141</f>
        <v>0.32126382000882137</v>
      </c>
      <c r="KF418" s="259">
        <f>('Muni-Level Population'!BU936/INDEX('Muni-Level Population'!BU$1159:BU$1172,MATCH('Addressable Market'!$B418,'Muni-Level Population'!$F$1159:$F$1172,0)))*INDEX('Patient Registration'!$X$241:$X$254,MATCH($B418,'Patient Registration'!$C$225:$C$238,0))*'Patient Registration'!BQ$141</f>
        <v>0.31975995741449659</v>
      </c>
      <c r="KG418" s="259">
        <f>('Muni-Level Population'!BV936/INDEX('Muni-Level Population'!BV$1159:BV$1172,MATCH('Addressable Market'!$B418,'Muni-Level Population'!$F$1159:$F$1172,0)))*INDEX('Patient Registration'!$X$241:$X$254,MATCH($B418,'Patient Registration'!$C$225:$C$238,0))*'Patient Registration'!BR$141</f>
        <v>0.31826296598097059</v>
      </c>
      <c r="KH418" s="259">
        <f>('Muni-Level Population'!BW936/INDEX('Muni-Level Population'!BW$1159:BW$1172,MATCH('Addressable Market'!$B418,'Muni-Level Population'!$F$1159:$F$1172,0)))*INDEX('Patient Registration'!$X$241:$X$254,MATCH($B418,'Patient Registration'!$C$225:$C$238,0))*'Patient Registration'!BS$141</f>
        <v>0.31691672491434403</v>
      </c>
      <c r="KI418" s="259">
        <f>('Muni-Level Population'!BX936/INDEX('Muni-Level Population'!BX$1159:BX$1172,MATCH('Addressable Market'!$B418,'Muni-Level Population'!$F$1159:$F$1172,0)))*INDEX('Patient Registration'!$X$241:$X$254,MATCH($B418,'Patient Registration'!$C$225:$C$238,0))*'Patient Registration'!BT$141</f>
        <v>0.31543272567654046</v>
      </c>
      <c r="KJ418" s="259">
        <f>('Muni-Level Population'!BY936/INDEX('Muni-Level Population'!BY$1159:BY$1172,MATCH('Addressable Market'!$B418,'Muni-Level Population'!$F$1159:$F$1172,0)))*INDEX('Patient Registration'!$X$241:$X$254,MATCH($B418,'Patient Registration'!$C$225:$C$238,0))*'Patient Registration'!BU$141</f>
        <v>0.31400305497902531</v>
      </c>
      <c r="KK418" s="259">
        <f>('Muni-Level Population'!BZ936/INDEX('Muni-Level Population'!BZ$1159:BZ$1172,MATCH('Addressable Market'!$B418,'Muni-Level Population'!$F$1159:$F$1172,0)))*INDEX('Patient Registration'!$X$241:$X$254,MATCH($B418,'Patient Registration'!$C$225:$C$238,0))*'Patient Registration'!BV$141</f>
        <v>0.31253237177886745</v>
      </c>
      <c r="KL418" s="259">
        <f>('Muni-Level Population'!CA936/INDEX('Muni-Level Population'!CA$1159:CA$1172,MATCH('Addressable Market'!$B418,'Muni-Level Population'!$F$1159:$F$1172,0)))*INDEX('Patient Registration'!$X$241:$X$254,MATCH($B418,'Patient Registration'!$C$225:$C$238,0))*'Patient Registration'!BW$141</f>
        <v>0.31111553059298086</v>
      </c>
      <c r="KM418" s="259">
        <f>('Muni-Level Population'!CB936/INDEX('Muni-Level Population'!CB$1159:CB$1172,MATCH('Addressable Market'!$B418,'Muni-Level Population'!$F$1159:$F$1172,0)))*INDEX('Patient Registration'!$X$241:$X$254,MATCH($B418,'Patient Registration'!$C$225:$C$238,0))*'Patient Registration'!BX$141</f>
        <v>0.30965804593774188</v>
      </c>
      <c r="KN418" s="259">
        <f>('Muni-Level Population'!CC936/INDEX('Muni-Level Population'!CC$1159:CC$1172,MATCH('Addressable Market'!$B418,'Muni-Level Population'!$F$1159:$F$1172,0)))*INDEX('Patient Registration'!$X$241:$X$254,MATCH($B418,'Patient Registration'!$C$225:$C$238,0))*'Patient Registration'!BY$141</f>
        <v>0.30820722404144735</v>
      </c>
      <c r="KO418" s="259">
        <f>('Muni-Level Population'!CD936/INDEX('Muni-Level Population'!CD$1159:CD$1172,MATCH('Addressable Market'!$B418,'Muni-Level Population'!$F$1159:$F$1172,0)))*INDEX('Patient Registration'!$X$241:$X$254,MATCH($B418,'Patient Registration'!$C$225:$C$238,0))*'Patient Registration'!BZ$141</f>
        <v>0.30680951847845717</v>
      </c>
      <c r="KP418" s="259">
        <f>('Muni-Level Population'!CE936/INDEX('Muni-Level Population'!CE$1159:CE$1172,MATCH('Addressable Market'!$B418,'Muni-Level Population'!$F$1159:$F$1172,0)))*INDEX('Patient Registration'!$X$241:$X$254,MATCH($B418,'Patient Registration'!$C$225:$C$238,0))*'Patient Registration'!CA$141</f>
        <v>0.30537171985904249</v>
      </c>
      <c r="KQ418" s="259">
        <f>('Muni-Level Population'!CF936/INDEX('Muni-Level Population'!CF$1159:CF$1172,MATCH('Addressable Market'!$B418,'Muni-Level Population'!$F$1159:$F$1172,0)))*INDEX('Patient Registration'!$X$241:$X$254,MATCH($B418,'Patient Registration'!$C$225:$C$238,0))*'Patient Registration'!CB$141</f>
        <v>0.30398656172826988</v>
      </c>
      <c r="KR418" s="48"/>
      <c r="KS418" s="48"/>
      <c r="OF418" s="48"/>
      <c r="OG418" s="48"/>
      <c r="OH418" s="48"/>
      <c r="OI418" s="48"/>
      <c r="OJ418" s="48"/>
      <c r="OK418" s="48"/>
      <c r="OL418" s="48"/>
      <c r="OM418" s="48"/>
    </row>
    <row r="419" spans="1:403" x14ac:dyDescent="0.35">
      <c r="A419" s="2" t="s">
        <v>362</v>
      </c>
      <c r="B419" s="2" t="str">
        <f>'Muni-Level Population'!F937</f>
        <v>Bennington</v>
      </c>
      <c r="D419" s="2" t="str">
        <f>'Muni-Level Population'!E937</f>
        <v>Shaftsbury</v>
      </c>
      <c r="F419" s="48" cm="1">
        <f t="array" ref="F419">INDEX($HR419:$KQ419,,MATCH(F$4,$HR$5:$KQ$5,0))</f>
        <v>15.626870810119049</v>
      </c>
      <c r="G419" s="48" cm="1">
        <f t="array" ref="G419">INDEX($HR419:$KQ419,,MATCH(G$4,$HR$5:$KQ$5,0))</f>
        <v>16.271989177716197</v>
      </c>
      <c r="H419" s="48" cm="1">
        <f t="array" ref="H419">INDEX($HR419:$KQ419,,MATCH(H$4,$HR$5:$KQ$5,0))</f>
        <v>15.349355733193283</v>
      </c>
      <c r="I419" s="48" cm="1">
        <f t="array" ref="I419">INDEX($HR419:$KQ419,,MATCH(I$4,$HR$5:$KQ$5,0))</f>
        <v>14.636021586985329</v>
      </c>
      <c r="J419" s="48" cm="1">
        <f t="array" ref="J419">INDEX($HR419:$KQ419,,MATCH(J$4,$HR$5:$KQ$5,0))</f>
        <v>13.954130953689727</v>
      </c>
      <c r="K419" s="48" cm="1">
        <f t="array" ref="K419">INDEX($HR419:$KQ419,,MATCH(K$4,$HR$5:$KQ$5,0))</f>
        <v>13.305851159250208</v>
      </c>
      <c r="L419" s="48" cm="1">
        <f t="array" ref="L419">INDEX($HR419:$KQ419,,MATCH(L$4,$HR$5:$KQ$5,0))</f>
        <v>12.687791983263175</v>
      </c>
      <c r="M419" s="48"/>
      <c r="N419" s="48"/>
      <c r="O419" s="48"/>
      <c r="R419" s="6">
        <f t="shared" si="592"/>
        <v>0</v>
      </c>
      <c r="S419" s="6">
        <f t="shared" si="593"/>
        <v>0</v>
      </c>
      <c r="T419" s="6">
        <f t="shared" si="594"/>
        <v>0</v>
      </c>
      <c r="U419" s="6">
        <f t="shared" si="595"/>
        <v>0</v>
      </c>
      <c r="V419" s="6">
        <f t="shared" si="596"/>
        <v>0</v>
      </c>
      <c r="W419" s="6">
        <f t="shared" si="597"/>
        <v>0</v>
      </c>
      <c r="X419" s="6">
        <f t="shared" si="598"/>
        <v>0</v>
      </c>
      <c r="Y419" s="6"/>
      <c r="Z419" s="6"/>
      <c r="AC419" s="6">
        <f t="shared" si="599"/>
        <v>0</v>
      </c>
      <c r="AD419" s="6">
        <f t="shared" si="600"/>
        <v>0</v>
      </c>
      <c r="AE419" s="6">
        <f t="shared" si="601"/>
        <v>0</v>
      </c>
      <c r="AF419" s="6">
        <f t="shared" si="602"/>
        <v>0</v>
      </c>
      <c r="AG419" s="6">
        <f t="shared" si="603"/>
        <v>0</v>
      </c>
      <c r="AH419" s="6">
        <f t="shared" si="604"/>
        <v>0</v>
      </c>
      <c r="AI419" s="6">
        <f t="shared" si="605"/>
        <v>0</v>
      </c>
      <c r="AJ419" s="6"/>
      <c r="AK419" s="6"/>
      <c r="AN419" s="6">
        <f t="shared" si="606"/>
        <v>0</v>
      </c>
      <c r="AO419" s="6">
        <f t="shared" si="607"/>
        <v>0</v>
      </c>
      <c r="AP419" s="6">
        <f t="shared" si="608"/>
        <v>0</v>
      </c>
      <c r="AQ419" s="6">
        <f t="shared" si="609"/>
        <v>0</v>
      </c>
      <c r="AR419" s="6">
        <f t="shared" si="610"/>
        <v>0</v>
      </c>
      <c r="AS419" s="6">
        <f t="shared" si="611"/>
        <v>0</v>
      </c>
      <c r="AT419" s="6">
        <f t="shared" si="612"/>
        <v>0</v>
      </c>
      <c r="AU419" s="6"/>
      <c r="AV419" s="6"/>
      <c r="AY419" s="6">
        <f t="shared" si="613"/>
        <v>0</v>
      </c>
      <c r="AZ419" s="6">
        <f t="shared" si="614"/>
        <v>0</v>
      </c>
      <c r="BA419" s="6">
        <f t="shared" si="615"/>
        <v>0</v>
      </c>
      <c r="BB419" s="6">
        <f t="shared" si="616"/>
        <v>0</v>
      </c>
      <c r="BC419" s="6">
        <f t="shared" si="617"/>
        <v>0</v>
      </c>
      <c r="BD419" s="6">
        <f t="shared" si="618"/>
        <v>0</v>
      </c>
      <c r="BE419" s="6">
        <f t="shared" si="619"/>
        <v>0</v>
      </c>
      <c r="BF419" s="6"/>
      <c r="BG419" s="6"/>
      <c r="BJ419" s="6">
        <f t="shared" si="620"/>
        <v>0</v>
      </c>
      <c r="BK419" s="6">
        <f t="shared" si="621"/>
        <v>0</v>
      </c>
      <c r="BL419" s="6">
        <f t="shared" si="622"/>
        <v>0</v>
      </c>
      <c r="BM419" s="6">
        <f t="shared" si="623"/>
        <v>0</v>
      </c>
      <c r="BN419" s="6">
        <f t="shared" si="624"/>
        <v>0</v>
      </c>
      <c r="BO419" s="6">
        <f t="shared" si="625"/>
        <v>0</v>
      </c>
      <c r="BP419" s="6">
        <f t="shared" si="626"/>
        <v>0</v>
      </c>
      <c r="BQ419" s="6"/>
      <c r="BR419" s="6"/>
      <c r="BU419" s="6">
        <f t="shared" si="627"/>
        <v>0</v>
      </c>
      <c r="BV419" s="6">
        <f t="shared" si="628"/>
        <v>0</v>
      </c>
      <c r="BW419" s="6">
        <f t="shared" si="629"/>
        <v>0</v>
      </c>
      <c r="BX419" s="6">
        <f t="shared" si="630"/>
        <v>0</v>
      </c>
      <c r="BY419" s="6">
        <f t="shared" si="631"/>
        <v>0</v>
      </c>
      <c r="BZ419" s="6">
        <f t="shared" si="632"/>
        <v>0</v>
      </c>
      <c r="CA419" s="6">
        <f t="shared" si="633"/>
        <v>0</v>
      </c>
      <c r="CB419" s="6"/>
      <c r="CC419" s="6"/>
      <c r="CF419" s="6">
        <f t="shared" si="634"/>
        <v>0</v>
      </c>
      <c r="CG419" s="6">
        <f t="shared" si="635"/>
        <v>0</v>
      </c>
      <c r="CH419" s="6">
        <f t="shared" si="636"/>
        <v>0</v>
      </c>
      <c r="CI419" s="6">
        <f t="shared" si="637"/>
        <v>0</v>
      </c>
      <c r="CJ419" s="6">
        <f t="shared" si="638"/>
        <v>0</v>
      </c>
      <c r="CK419" s="6">
        <f t="shared" si="639"/>
        <v>0</v>
      </c>
      <c r="CL419" s="6">
        <f t="shared" si="640"/>
        <v>0</v>
      </c>
      <c r="CM419" s="6"/>
      <c r="CN419" s="6"/>
      <c r="CQ419" s="6">
        <f t="shared" si="641"/>
        <v>0</v>
      </c>
      <c r="CR419" s="6">
        <f t="shared" si="642"/>
        <v>0</v>
      </c>
      <c r="CS419" s="6">
        <f t="shared" si="643"/>
        <v>0</v>
      </c>
      <c r="CT419" s="6">
        <f t="shared" si="644"/>
        <v>0</v>
      </c>
      <c r="CU419" s="6">
        <f t="shared" si="645"/>
        <v>0</v>
      </c>
      <c r="CV419" s="6">
        <f t="shared" si="646"/>
        <v>0</v>
      </c>
      <c r="CW419" s="6">
        <f t="shared" si="647"/>
        <v>0</v>
      </c>
      <c r="CX419" s="6"/>
      <c r="CY419" s="6"/>
      <c r="DB419" s="6">
        <f t="shared" si="648"/>
        <v>0</v>
      </c>
      <c r="DC419" s="6">
        <f t="shared" si="649"/>
        <v>0</v>
      </c>
      <c r="DD419" s="6">
        <f t="shared" si="650"/>
        <v>0</v>
      </c>
      <c r="DE419" s="6">
        <f t="shared" si="651"/>
        <v>0</v>
      </c>
      <c r="DF419" s="6">
        <f t="shared" si="652"/>
        <v>0</v>
      </c>
      <c r="DG419" s="6">
        <f t="shared" si="653"/>
        <v>0</v>
      </c>
      <c r="DH419" s="6">
        <f t="shared" si="654"/>
        <v>0</v>
      </c>
      <c r="DI419" s="6"/>
      <c r="DJ419" s="6"/>
      <c r="DM419" s="6">
        <f t="shared" si="655"/>
        <v>0</v>
      </c>
      <c r="DN419" s="6">
        <f t="shared" si="656"/>
        <v>0</v>
      </c>
      <c r="DO419" s="6">
        <f t="shared" si="657"/>
        <v>0</v>
      </c>
      <c r="DP419" s="6">
        <f t="shared" si="658"/>
        <v>0</v>
      </c>
      <c r="DQ419" s="6">
        <f t="shared" si="659"/>
        <v>0</v>
      </c>
      <c r="DR419" s="6">
        <f t="shared" si="660"/>
        <v>0</v>
      </c>
      <c r="DS419" s="6">
        <f t="shared" si="661"/>
        <v>0</v>
      </c>
      <c r="DT419" s="6"/>
      <c r="DU419" s="48"/>
      <c r="DV419" s="48"/>
      <c r="DW419" s="48"/>
      <c r="HJ419" s="48"/>
      <c r="HK419" s="48"/>
      <c r="HL419" s="48"/>
      <c r="HM419" s="48"/>
      <c r="HN419" s="48"/>
      <c r="HO419" s="48"/>
      <c r="HP419" s="48"/>
      <c r="HQ419" s="48"/>
      <c r="HR419" s="259">
        <f>('Muni-Level Population'!G937/INDEX('Muni-Level Population'!G$1159:G$1172,MATCH('Addressable Market'!$B419,'Muni-Level Population'!$F$1159:$F$1172,0)))*INDEX('Patient Registration'!V$241:V$254,MATCH($B419,'Patient Registration'!$C$225:$C$238,0))*'Patient Registration'!C$141</f>
        <v>15.626870810119049</v>
      </c>
      <c r="HS419" s="259">
        <f>('Muni-Level Population'!H937/INDEX('Muni-Level Population'!H$1159:H$1172,MATCH('Addressable Market'!$B419,'Muni-Level Population'!$F$1159:$F$1172,0)))*INDEX('Patient Registration'!W$241:W$254,MATCH($B419,'Patient Registration'!$C$225:$C$238,0))*'Patient Registration'!D$141</f>
        <v>15.289124184052513</v>
      </c>
      <c r="HT419" s="259">
        <f>('Muni-Level Population'!I937/INDEX('Muni-Level Population'!I$1159:I$1172,MATCH('Addressable Market'!$B419,'Muni-Level Population'!$F$1159:$F$1172,0)))*INDEX('Patient Registration'!$X$241:$X$254,MATCH($B419,'Patient Registration'!$C$225:$C$238,0))*'Patient Registration'!E$141</f>
        <v>14.952425646136938</v>
      </c>
      <c r="HU419" s="259">
        <f>('Muni-Level Population'!J937/INDEX('Muni-Level Population'!J$1159:J$1172,MATCH('Addressable Market'!$B419,'Muni-Level Population'!$F$1159:$F$1172,0)))*INDEX('Patient Registration'!$X$241:$X$254,MATCH($B419,'Patient Registration'!$C$225:$C$238,0))*'Patient Registration'!F$141</f>
        <v>15.202473163591208</v>
      </c>
      <c r="HV419" s="259">
        <f>('Muni-Level Population'!K937/INDEX('Muni-Level Population'!K$1159:K$1172,MATCH('Addressable Market'!$B419,'Muni-Level Population'!$F$1159:$F$1172,0)))*INDEX('Patient Registration'!$X$241:$X$254,MATCH($B419,'Patient Registration'!$C$225:$C$238,0))*'Patient Registration'!G$141</f>
        <v>15.134293377792392</v>
      </c>
      <c r="HW419" s="259">
        <f>('Muni-Level Population'!L937/INDEX('Muni-Level Population'!L$1159:L$1172,MATCH('Addressable Market'!$B419,'Muni-Level Population'!$F$1159:$F$1172,0)))*INDEX('Patient Registration'!$X$241:$X$254,MATCH($B419,'Patient Registration'!$C$225:$C$238,0))*'Patient Registration'!H$141</f>
        <v>15.712907958419434</v>
      </c>
      <c r="HX419" s="259">
        <f>('Muni-Level Population'!M937/INDEX('Muni-Level Population'!M$1159:M$1172,MATCH('Addressable Market'!$B419,'Muni-Level Population'!$F$1159:$F$1172,0)))*INDEX('Patient Registration'!$X$241:$X$254,MATCH($B419,'Patient Registration'!$C$225:$C$238,0))*'Patient Registration'!I$141</f>
        <v>15.728589009008353</v>
      </c>
      <c r="HY419" s="259">
        <f>('Muni-Level Population'!N937/INDEX('Muni-Level Population'!N$1159:N$1172,MATCH('Addressable Market'!$B419,'Muni-Level Population'!$F$1159:$F$1172,0)))*INDEX('Patient Registration'!$X$241:$X$254,MATCH($B419,'Patient Registration'!$C$225:$C$238,0))*'Patient Registration'!J$141</f>
        <v>15.945437105891575</v>
      </c>
      <c r="HZ419" s="259">
        <f>('Muni-Level Population'!O937/INDEX('Muni-Level Population'!O$1159:O$1172,MATCH('Addressable Market'!$B419,'Muni-Level Population'!$F$1159:$F$1172,0)))*INDEX('Patient Registration'!$X$241:$X$254,MATCH($B419,'Patient Registration'!$C$225:$C$238,0))*'Patient Registration'!K$141</f>
        <v>16.292894508293756</v>
      </c>
      <c r="IA419" s="259">
        <f>('Muni-Level Population'!P937/INDEX('Muni-Level Population'!P$1159:P$1172,MATCH('Addressable Market'!$B419,'Muni-Level Population'!$F$1159:$F$1172,0)))*INDEX('Patient Registration'!$X$241:$X$254,MATCH($B419,'Patient Registration'!$C$225:$C$238,0))*'Patient Registration'!L$141</f>
        <v>16.268424269504987</v>
      </c>
      <c r="IB419" s="259">
        <f>('Muni-Level Population'!Q937/INDEX('Muni-Level Population'!Q$1159:Q$1172,MATCH('Addressable Market'!$B419,'Muni-Level Population'!$F$1159:$F$1172,0)))*INDEX('Patient Registration'!$X$241:$X$254,MATCH($B419,'Patient Registration'!$C$225:$C$238,0))*'Patient Registration'!M$141</f>
        <v>15.915170528598171</v>
      </c>
      <c r="IC419" s="259">
        <f>('Muni-Level Population'!R937/INDEX('Muni-Level Population'!R$1159:R$1172,MATCH('Addressable Market'!$B419,'Muni-Level Population'!$F$1159:$F$1172,0)))*INDEX('Patient Registration'!$X$241:$X$254,MATCH($B419,'Patient Registration'!$C$225:$C$238,0))*'Patient Registration'!N$141</f>
        <v>16.259643402379695</v>
      </c>
      <c r="ID419" s="259">
        <f>('Muni-Level Population'!S937/INDEX('Muni-Level Population'!S$1159:S$1172,MATCH('Addressable Market'!$B419,'Muni-Level Population'!$F$1159:$F$1172,0)))*INDEX('Patient Registration'!$X$241:$X$254,MATCH($B419,'Patient Registration'!$C$225:$C$238,0))*'Patient Registration'!O$141</f>
        <v>16.271989177716197</v>
      </c>
      <c r="IE419" s="259">
        <f>('Muni-Level Population'!T937/INDEX('Muni-Level Population'!T$1159:T$1172,MATCH('Addressable Market'!$B419,'Muni-Level Population'!$F$1159:$F$1172,0)))*INDEX('Patient Registration'!$X$241:$X$254,MATCH($B419,'Patient Registration'!$C$225:$C$238,0))*'Patient Registration'!P$141</f>
        <v>16.375014604054712</v>
      </c>
      <c r="IF419" s="259">
        <f>('Muni-Level Population'!U937/INDEX('Muni-Level Population'!U$1159:U$1172,MATCH('Addressable Market'!$B419,'Muni-Level Population'!$F$1159:$F$1172,0)))*INDEX('Patient Registration'!$X$241:$X$254,MATCH($B419,'Patient Registration'!$C$225:$C$238,0))*'Patient Registration'!Q$141</f>
        <v>15.967955080589002</v>
      </c>
      <c r="IG419" s="259">
        <f>('Muni-Level Population'!V937/INDEX('Muni-Level Population'!V$1159:V$1172,MATCH('Addressable Market'!$B419,'Muni-Level Population'!$F$1159:$F$1172,0)))*INDEX('Patient Registration'!$X$241:$X$254,MATCH($B419,'Patient Registration'!$C$225:$C$238,0))*'Patient Registration'!R$141</f>
        <v>15.9056078535615</v>
      </c>
      <c r="IH419" s="259">
        <f>('Muni-Level Population'!W937/INDEX('Muni-Level Population'!W$1159:W$1172,MATCH('Addressable Market'!$B419,'Muni-Level Population'!$F$1159:$F$1172,0)))*INDEX('Patient Registration'!$X$241:$X$254,MATCH($B419,'Patient Registration'!$C$225:$C$238,0))*'Patient Registration'!S$141</f>
        <v>15.841439004849944</v>
      </c>
      <c r="II419" s="259">
        <f>('Muni-Level Population'!X937/INDEX('Muni-Level Population'!X$1159:X$1172,MATCH('Addressable Market'!$B419,'Muni-Level Population'!$F$1159:$F$1172,0)))*INDEX('Patient Registration'!$X$241:$X$254,MATCH($B419,'Patient Registration'!$C$225:$C$238,0))*'Patient Registration'!T$141</f>
        <v>15.779587473507592</v>
      </c>
      <c r="IJ419" s="259">
        <f>('Muni-Level Population'!Y937/INDEX('Muni-Level Population'!Y$1159:Y$1172,MATCH('Addressable Market'!$B419,'Muni-Level Population'!$F$1159:$F$1172,0)))*INDEX('Patient Registration'!$X$241:$X$254,MATCH($B419,'Patient Registration'!$C$225:$C$238,0))*'Patient Registration'!U$141</f>
        <v>15.715928797476522</v>
      </c>
      <c r="IK419" s="259">
        <f>('Muni-Level Population'!Z937/INDEX('Muni-Level Population'!Z$1159:Z$1172,MATCH('Addressable Market'!$B419,'Muni-Level Population'!$F$1159:$F$1172,0)))*INDEX('Patient Registration'!$X$241:$X$254,MATCH($B419,'Patient Registration'!$C$225:$C$238,0))*'Patient Registration'!V$141</f>
        <v>15.652527828544152</v>
      </c>
      <c r="IL419" s="259">
        <f>('Muni-Level Population'!AA937/INDEX('Muni-Level Population'!AA$1159:AA$1172,MATCH('Addressable Market'!$B419,'Muni-Level Population'!$F$1159:$F$1172,0)))*INDEX('Patient Registration'!$X$241:$X$254,MATCH($B419,'Patient Registration'!$C$225:$C$238,0))*'Patient Registration'!W$141</f>
        <v>15.595483071600563</v>
      </c>
      <c r="IM419" s="259">
        <f>('Muni-Level Population'!AB937/INDEX('Muni-Level Population'!AB$1159:AB$1172,MATCH('Addressable Market'!$B419,'Muni-Level Population'!$F$1159:$F$1172,0)))*INDEX('Patient Registration'!$X$241:$X$254,MATCH($B419,'Patient Registration'!$C$225:$C$238,0))*'Patient Registration'!X$141</f>
        <v>15.532569690329911</v>
      </c>
      <c r="IN419" s="259">
        <f>('Muni-Level Population'!AC937/INDEX('Muni-Level Population'!AC$1159:AC$1172,MATCH('Addressable Market'!$B419,'Muni-Level Population'!$F$1159:$F$1172,0)))*INDEX('Patient Registration'!$X$241:$X$254,MATCH($B419,'Patient Registration'!$C$225:$C$238,0))*'Patient Registration'!Y$141</f>
        <v>15.471928273977909</v>
      </c>
      <c r="IO419" s="259">
        <f>('Muni-Level Population'!AD937/INDEX('Muni-Level Population'!AD$1159:AD$1172,MATCH('Addressable Market'!$B419,'Muni-Level Population'!$F$1159:$F$1172,0)))*INDEX('Patient Registration'!$X$241:$X$254,MATCH($B419,'Patient Registration'!$C$225:$C$238,0))*'Patient Registration'!Z$141</f>
        <v>15.409515055013257</v>
      </c>
      <c r="IP419" s="259">
        <f>('Muni-Level Population'!AE937/INDEX('Muni-Level Population'!AE$1159:AE$1172,MATCH('Addressable Market'!$B419,'Muni-Level Population'!$F$1159:$F$1172,0)))*INDEX('Patient Registration'!$X$241:$X$254,MATCH($B419,'Patient Registration'!$C$225:$C$238,0))*'Patient Registration'!AA$141</f>
        <v>15.349355733193283</v>
      </c>
      <c r="IQ419" s="259">
        <f>('Muni-Level Population'!AF937/INDEX('Muni-Level Population'!AF$1159:AF$1172,MATCH('Addressable Market'!$B419,'Muni-Level Population'!$F$1159:$F$1172,0)))*INDEX('Patient Registration'!$X$241:$X$254,MATCH($B419,'Patient Registration'!$C$225:$C$238,0))*'Patient Registration'!AB$141</f>
        <v>15.28743868866661</v>
      </c>
      <c r="IR419" s="259">
        <f>('Muni-Level Population'!AG937/INDEX('Muni-Level Population'!AG$1159:AG$1172,MATCH('Addressable Market'!$B419,'Muni-Level Population'!$F$1159:$F$1172,0)))*INDEX('Patient Registration'!$X$241:$X$254,MATCH($B419,'Patient Registration'!$C$225:$C$238,0))*'Patient Registration'!AC$141</f>
        <v>15.225772280313526</v>
      </c>
      <c r="IS419" s="259">
        <f>('Muni-Level Population'!AH937/INDEX('Muni-Level Population'!AH$1159:AH$1172,MATCH('Addressable Market'!$B419,'Muni-Level Population'!$F$1159:$F$1172,0)))*INDEX('Patient Registration'!$X$241:$X$254,MATCH($B419,'Patient Registration'!$C$225:$C$238,0))*'Patient Registration'!AD$141</f>
        <v>15.166332791523992</v>
      </c>
      <c r="IT419" s="259">
        <f>('Muni-Level Population'!AI937/INDEX('Muni-Level Population'!AI$1159:AI$1172,MATCH('Addressable Market'!$B419,'Muni-Level Population'!$F$1159:$F$1172,0)))*INDEX('Patient Registration'!$X$241:$X$254,MATCH($B419,'Patient Registration'!$C$225:$C$238,0))*'Patient Registration'!AE$141</f>
        <v>15.105156603326256</v>
      </c>
      <c r="IU419" s="259">
        <f>('Muni-Level Population'!AJ937/INDEX('Muni-Level Population'!AJ$1159:AJ$1172,MATCH('Addressable Market'!$B419,'Muni-Level Population'!$F$1159:$F$1172,0)))*INDEX('Patient Registration'!$X$241:$X$254,MATCH($B419,'Patient Registration'!$C$225:$C$238,0))*'Patient Registration'!AF$141</f>
        <v>15.04618962616156</v>
      </c>
      <c r="IV419" s="259">
        <f>('Muni-Level Population'!AK937/INDEX('Muni-Level Population'!AK$1159:AK$1172,MATCH('Addressable Market'!$B419,'Muni-Level Population'!$F$1159:$F$1172,0)))*INDEX('Patient Registration'!$X$241:$X$254,MATCH($B419,'Patient Registration'!$C$225:$C$238,0))*'Patient Registration'!AG$141</f>
        <v>14.985499749716988</v>
      </c>
      <c r="IW419" s="259">
        <f>('Muni-Level Population'!AL937/INDEX('Muni-Level Population'!AL$1159:AL$1172,MATCH('Addressable Market'!$B419,'Muni-Level Population'!$F$1159:$F$1172,0)))*INDEX('Patient Registration'!$X$241:$X$254,MATCH($B419,'Patient Registration'!$C$225:$C$238,0))*'Patient Registration'!AH$141</f>
        <v>14.925055527511496</v>
      </c>
      <c r="IX419" s="259">
        <f>('Muni-Level Population'!AM937/INDEX('Muni-Level Population'!AM$1159:AM$1172,MATCH('Addressable Market'!$B419,'Muni-Level Population'!$F$1159:$F$1172,0)))*INDEX('Patient Registration'!$X$241:$X$254,MATCH($B419,'Patient Registration'!$C$225:$C$238,0))*'Patient Registration'!AI$141</f>
        <v>14.870671061632253</v>
      </c>
      <c r="IY419" s="259">
        <f>('Muni-Level Population'!AN937/INDEX('Muni-Level Population'!AN$1159:AN$1172,MATCH('Addressable Market'!$B419,'Muni-Level Population'!$F$1159:$F$1172,0)))*INDEX('Patient Registration'!$X$241:$X$254,MATCH($B419,'Patient Registration'!$C$225:$C$238,0))*'Patient Registration'!AJ$141</f>
        <v>14.810691623134149</v>
      </c>
      <c r="IZ419" s="259">
        <f>('Muni-Level Population'!AO937/INDEX('Muni-Level Population'!AO$1159:AO$1172,MATCH('Addressable Market'!$B419,'Muni-Level Population'!$F$1159:$F$1172,0)))*INDEX('Patient Registration'!$X$241:$X$254,MATCH($B419,'Patient Registration'!$C$225:$C$238,0))*'Patient Registration'!AK$141</f>
        <v>14.752878164888937</v>
      </c>
      <c r="JA419" s="259">
        <f>('Muni-Level Population'!AP937/INDEX('Muni-Level Population'!AP$1159:AP$1172,MATCH('Addressable Market'!$B419,'Muni-Level Population'!$F$1159:$F$1172,0)))*INDEX('Patient Registration'!$X$241:$X$254,MATCH($B419,'Patient Registration'!$C$225:$C$238,0))*'Patient Registration'!AL$141</f>
        <v>14.693375497090159</v>
      </c>
      <c r="JB419" s="259">
        <f>('Muni-Level Population'!AQ937/INDEX('Muni-Level Population'!AQ$1159:AQ$1172,MATCH('Addressable Market'!$B419,'Muni-Level Population'!$F$1159:$F$1172,0)))*INDEX('Patient Registration'!$X$241:$X$254,MATCH($B419,'Patient Registration'!$C$225:$C$238,0))*'Patient Registration'!AM$141</f>
        <v>14.636021586985329</v>
      </c>
      <c r="JC419" s="259">
        <f>('Muni-Level Population'!AR937/INDEX('Muni-Level Population'!AR$1159:AR$1172,MATCH('Addressable Market'!$B419,'Muni-Level Population'!$F$1159:$F$1172,0)))*INDEX('Patient Registration'!$X$241:$X$254,MATCH($B419,'Patient Registration'!$C$225:$C$238,0))*'Patient Registration'!AN$141</f>
        <v>14.576991888977231</v>
      </c>
      <c r="JD419" s="259">
        <f>('Muni-Level Population'!AS937/INDEX('Muni-Level Population'!AS$1159:AS$1172,MATCH('Addressable Market'!$B419,'Muni-Level Population'!$F$1159:$F$1172,0)))*INDEX('Patient Registration'!$X$241:$X$254,MATCH($B419,'Patient Registration'!$C$225:$C$238,0))*'Patient Registration'!AO$141</f>
        <v>14.518201105785291</v>
      </c>
      <c r="JE419" s="259">
        <f>('Muni-Level Population'!AT937/INDEX('Muni-Level Population'!AT$1159:AT$1172,MATCH('Addressable Market'!$B419,'Muni-Level Population'!$F$1159:$F$1172,0)))*INDEX('Patient Registration'!$X$241:$X$254,MATCH($B419,'Patient Registration'!$C$225:$C$238,0))*'Patient Registration'!AP$141</f>
        <v>14.461533364693718</v>
      </c>
      <c r="JF419" s="259">
        <f>('Muni-Level Population'!AU937/INDEX('Muni-Level Population'!AU$1159:AU$1172,MATCH('Addressable Market'!$B419,'Muni-Level Population'!$F$1159:$F$1172,0)))*INDEX('Patient Registration'!$X$241:$X$254,MATCH($B419,'Patient Registration'!$C$225:$C$238,0))*'Patient Registration'!AQ$141</f>
        <v>14.403209876152836</v>
      </c>
      <c r="JG419" s="259">
        <f>('Muni-Level Population'!AV937/INDEX('Muni-Level Population'!AV$1159:AV$1172,MATCH('Addressable Market'!$B419,'Muni-Level Population'!$F$1159:$F$1172,0)))*INDEX('Patient Registration'!$X$241:$X$254,MATCH($B419,'Patient Registration'!$C$225:$C$238,0))*'Patient Registration'!AR$141</f>
        <v>14.346992549551199</v>
      </c>
      <c r="JH419" s="259">
        <f>('Muni-Level Population'!AW937/INDEX('Muni-Level Population'!AW$1159:AW$1172,MATCH('Addressable Market'!$B419,'Muni-Level Population'!$F$1159:$F$1172,0)))*INDEX('Patient Registration'!$X$241:$X$254,MATCH($B419,'Patient Registration'!$C$225:$C$238,0))*'Patient Registration'!AS$141</f>
        <v>14.289132630485286</v>
      </c>
      <c r="JI419" s="259">
        <f>('Muni-Level Population'!AX937/INDEX('Muni-Level Population'!AX$1159:AX$1172,MATCH('Addressable Market'!$B419,'Muni-Level Population'!$F$1159:$F$1172,0)))*INDEX('Patient Registration'!$X$241:$X$254,MATCH($B419,'Patient Registration'!$C$225:$C$238,0))*'Patient Registration'!AT$141</f>
        <v>14.231506877854336</v>
      </c>
      <c r="JJ419" s="259">
        <f>('Muni-Level Population'!AY937/INDEX('Muni-Level Population'!AY$1159:AY$1172,MATCH('Addressable Market'!$B419,'Muni-Level Population'!$F$1159:$F$1172,0)))*INDEX('Patient Registration'!$X$241:$X$254,MATCH($B419,'Patient Registration'!$C$225:$C$238,0))*'Patient Registration'!AU$141</f>
        <v>14.177810066175505</v>
      </c>
      <c r="JK419" s="259">
        <f>('Muni-Level Population'!AZ937/INDEX('Muni-Level Population'!AZ$1159:AZ$1172,MATCH('Addressable Market'!$B419,'Muni-Level Population'!$F$1159:$F$1172,0)))*INDEX('Patient Registration'!$X$241:$X$254,MATCH($B419,'Patient Registration'!$C$225:$C$238,0))*'Patient Registration'!AV$141</f>
        <v>14.120634842150844</v>
      </c>
      <c r="JL419" s="259">
        <f>('Muni-Level Population'!BA937/INDEX('Muni-Level Population'!BA$1159:BA$1172,MATCH('Addressable Market'!$B419,'Muni-Level Population'!$F$1159:$F$1172,0)))*INDEX('Patient Registration'!$X$241:$X$254,MATCH($B419,'Patient Registration'!$C$225:$C$238,0))*'Patient Registration'!AW$141</f>
        <v>14.065524301274444</v>
      </c>
      <c r="JM419" s="259">
        <f>('Muni-Level Population'!BB937/INDEX('Muni-Level Population'!BB$1159:BB$1172,MATCH('Addressable Market'!$B419,'Muni-Level Population'!$F$1159:$F$1172,0)))*INDEX('Patient Registration'!$X$241:$X$254,MATCH($B419,'Patient Registration'!$C$225:$C$238,0))*'Patient Registration'!AX$141</f>
        <v>14.008803493319082</v>
      </c>
      <c r="JN419" s="259">
        <f>('Muni-Level Population'!BC937/INDEX('Muni-Level Population'!BC$1159:BC$1172,MATCH('Addressable Market'!$B419,'Muni-Level Population'!$F$1159:$F$1172,0)))*INDEX('Patient Registration'!$X$241:$X$254,MATCH($B419,'Patient Registration'!$C$225:$C$238,0))*'Patient Registration'!AY$141</f>
        <v>13.954130953689727</v>
      </c>
      <c r="JO419" s="259">
        <f>('Muni-Level Population'!BD937/INDEX('Muni-Level Population'!BD$1159:BD$1172,MATCH('Addressable Market'!$B419,'Muni-Level Population'!$F$1159:$F$1172,0)))*INDEX('Patient Registration'!$X$241:$X$254,MATCH($B419,'Patient Registration'!$C$225:$C$238,0))*'Patient Registration'!AZ$141</f>
        <v>13.897860939547742</v>
      </c>
      <c r="JP419" s="259">
        <f>('Muni-Level Population'!BE937/INDEX('Muni-Level Population'!BE$1159:BE$1172,MATCH('Addressable Market'!$B419,'Muni-Level Population'!$F$1159:$F$1172,0)))*INDEX('Patient Registration'!$X$241:$X$254,MATCH($B419,'Patient Registration'!$C$225:$C$238,0))*'Patient Registration'!BA$141</f>
        <v>13.84181863846918</v>
      </c>
      <c r="JQ419" s="259">
        <f>('Muni-Level Population'!BF937/INDEX('Muni-Level Population'!BF$1159:BF$1172,MATCH('Addressable Market'!$B419,'Muni-Level Population'!$F$1159:$F$1172,0)))*INDEX('Patient Registration'!$X$241:$X$254,MATCH($B419,'Patient Registration'!$C$225:$C$238,0))*'Patient Registration'!BB$141</f>
        <v>13.787800096153029</v>
      </c>
      <c r="JR419" s="259">
        <f>('Muni-Level Population'!BG937/INDEX('Muni-Level Population'!BG$1159:BG$1172,MATCH('Addressable Market'!$B419,'Muni-Level Population'!$F$1159:$F$1172,0)))*INDEX('Patient Registration'!$X$241:$X$254,MATCH($B419,'Patient Registration'!$C$225:$C$238,0))*'Patient Registration'!BC$141</f>
        <v>13.732203180489023</v>
      </c>
      <c r="JS419" s="259">
        <f>('Muni-Level Population'!BH937/INDEX('Muni-Level Population'!BH$1159:BH$1172,MATCH('Addressable Market'!$B419,'Muni-Level Population'!$F$1159:$F$1172,0)))*INDEX('Patient Registration'!$X$241:$X$254,MATCH($B419,'Patient Registration'!$C$225:$C$238,0))*'Patient Registration'!BD$141</f>
        <v>13.678613935065954</v>
      </c>
      <c r="JT419" s="259">
        <f>('Muni-Level Population'!BI937/INDEX('Muni-Level Population'!BI$1159:BI$1172,MATCH('Addressable Market'!$B419,'Muni-Level Population'!$F$1159:$F$1172,0)))*INDEX('Patient Registration'!$X$241:$X$254,MATCH($B419,'Patient Registration'!$C$225:$C$238,0))*'Patient Registration'!BE$141</f>
        <v>13.623458854726001</v>
      </c>
      <c r="JU419" s="259">
        <f>('Muni-Level Population'!BJ937/INDEX('Muni-Level Population'!BJ$1159:BJ$1172,MATCH('Addressable Market'!$B419,'Muni-Level Population'!$F$1159:$F$1172,0)))*INDEX('Patient Registration'!$X$241:$X$254,MATCH($B419,'Patient Registration'!$C$225:$C$238,0))*'Patient Registration'!BF$141</f>
        <v>13.568526962245173</v>
      </c>
      <c r="JV419" s="259">
        <f>('Muni-Level Population'!BK937/INDEX('Muni-Level Population'!BK$1159:BK$1172,MATCH('Addressable Market'!$B419,'Muni-Level Population'!$F$1159:$F$1172,0)))*INDEX('Patient Registration'!$X$241:$X$254,MATCH($B419,'Patient Registration'!$C$225:$C$238,0))*'Patient Registration'!BG$141</f>
        <v>13.519102140546883</v>
      </c>
      <c r="JW419" s="259">
        <f>('Muni-Level Population'!BL937/INDEX('Muni-Level Population'!BL$1159:BL$1172,MATCH('Addressable Market'!$B419,'Muni-Level Population'!$F$1159:$F$1172,0)))*INDEX('Patient Registration'!$X$241:$X$254,MATCH($B419,'Patient Registration'!$C$225:$C$238,0))*'Patient Registration'!BH$141</f>
        <v>13.464592525448078</v>
      </c>
      <c r="JX419" s="259">
        <f>('Muni-Level Population'!BM937/INDEX('Muni-Level Population'!BM$1159:BM$1172,MATCH('Addressable Market'!$B419,'Muni-Level Population'!$F$1159:$F$1172,0)))*INDEX('Patient Registration'!$X$241:$X$254,MATCH($B419,'Patient Registration'!$C$225:$C$238,0))*'Patient Registration'!BI$141</f>
        <v>13.412051304511445</v>
      </c>
      <c r="JY419" s="259">
        <f>('Muni-Level Population'!BN937/INDEX('Muni-Level Population'!BN$1159:BN$1172,MATCH('Addressable Market'!$B419,'Muni-Level Population'!$F$1159:$F$1172,0)))*INDEX('Patient Registration'!$X$241:$X$254,MATCH($B419,'Patient Registration'!$C$225:$C$238,0))*'Patient Registration'!BJ$141</f>
        <v>13.35797485835546</v>
      </c>
      <c r="JZ419" s="259">
        <f>('Muni-Level Population'!BO937/INDEX('Muni-Level Population'!BO$1159:BO$1172,MATCH('Addressable Market'!$B419,'Muni-Level Population'!$F$1159:$F$1172,0)))*INDEX('Patient Registration'!$X$241:$X$254,MATCH($B419,'Patient Registration'!$C$225:$C$238,0))*'Patient Registration'!BK$141</f>
        <v>13.305851159250208</v>
      </c>
      <c r="KA419" s="259">
        <f>('Muni-Level Population'!BP937/INDEX('Muni-Level Population'!BP$1159:BP$1172,MATCH('Addressable Market'!$B419,'Muni-Level Population'!$F$1159:$F$1172,0)))*INDEX('Patient Registration'!$X$241:$X$254,MATCH($B419,'Patient Registration'!$C$225:$C$238,0))*'Patient Registration'!BL$141</f>
        <v>13.252204429565202</v>
      </c>
      <c r="KB419" s="259">
        <f>('Muni-Level Population'!BQ937/INDEX('Muni-Level Population'!BQ$1159:BQ$1172,MATCH('Addressable Market'!$B419,'Muni-Level Population'!$F$1159:$F$1172,0)))*INDEX('Patient Registration'!$X$241:$X$254,MATCH($B419,'Patient Registration'!$C$225:$C$238,0))*'Patient Registration'!BM$141</f>
        <v>13.198774766137641</v>
      </c>
      <c r="KC419" s="259">
        <f>('Muni-Level Population'!BR937/INDEX('Muni-Level Population'!BR$1159:BR$1172,MATCH('Addressable Market'!$B419,'Muni-Level Population'!$F$1159:$F$1172,0)))*INDEX('Patient Registration'!$X$241:$X$254,MATCH($B419,'Patient Registration'!$C$225:$C$238,0))*'Patient Registration'!BN$141</f>
        <v>13.147274486465818</v>
      </c>
      <c r="KD419" s="259">
        <f>('Muni-Level Population'!BS937/INDEX('Muni-Level Population'!BS$1159:BS$1172,MATCH('Addressable Market'!$B419,'Muni-Level Population'!$F$1159:$F$1172,0)))*INDEX('Patient Registration'!$X$241:$X$254,MATCH($B419,'Patient Registration'!$C$225:$C$238,0))*'Patient Registration'!BO$141</f>
        <v>13.09426938460996</v>
      </c>
      <c r="KE419" s="259">
        <f>('Muni-Level Population'!BT937/INDEX('Muni-Level Population'!BT$1159:BT$1172,MATCH('Addressable Market'!$B419,'Muni-Level Population'!$F$1159:$F$1172,0)))*INDEX('Patient Registration'!$X$241:$X$254,MATCH($B419,'Patient Registration'!$C$225:$C$238,0))*'Patient Registration'!BP$141</f>
        <v>13.043178330401345</v>
      </c>
      <c r="KF419" s="259">
        <f>('Muni-Level Population'!BU937/INDEX('Muni-Level Population'!BU$1159:BU$1172,MATCH('Addressable Market'!$B419,'Muni-Level Population'!$F$1159:$F$1172,0)))*INDEX('Patient Registration'!$X$241:$X$254,MATCH($B419,'Patient Registration'!$C$225:$C$238,0))*'Patient Registration'!BQ$141</f>
        <v>12.990594406421028</v>
      </c>
      <c r="KG419" s="259">
        <f>('Muni-Level Population'!BV937/INDEX('Muni-Level Population'!BV$1159:BV$1172,MATCH('Addressable Market'!$B419,'Muni-Level Population'!$F$1159:$F$1172,0)))*INDEX('Patient Registration'!$X$241:$X$254,MATCH($B419,'Patient Registration'!$C$225:$C$238,0))*'Patient Registration'!BR$141</f>
        <v>12.938223235592238</v>
      </c>
      <c r="KH419" s="259">
        <f>('Muni-Level Population'!BW937/INDEX('Muni-Level Population'!BW$1159:BW$1172,MATCH('Addressable Market'!$B419,'Muni-Level Population'!$F$1159:$F$1172,0)))*INDEX('Patient Registration'!$X$241:$X$254,MATCH($B419,'Patient Registration'!$C$225:$C$238,0))*'Patient Registration'!BS$141</f>
        <v>12.891102390237174</v>
      </c>
      <c r="KI419" s="259">
        <f>('Muni-Level Population'!BX937/INDEX('Muni-Level Population'!BX$1159:BX$1172,MATCH('Addressable Market'!$B419,'Muni-Level Population'!$F$1159:$F$1172,0)))*INDEX('Patient Registration'!$X$241:$X$254,MATCH($B419,'Patient Registration'!$C$225:$C$238,0))*'Patient Registration'!BT$141</f>
        <v>12.839133754335464</v>
      </c>
      <c r="KJ419" s="259">
        <f>('Muni-Level Population'!BY937/INDEX('Muni-Level Population'!BY$1159:BY$1172,MATCH('Addressable Market'!$B419,'Muni-Level Population'!$F$1159:$F$1172,0)))*INDEX('Patient Registration'!$X$241:$X$254,MATCH($B419,'Patient Registration'!$C$225:$C$238,0))*'Patient Registration'!BU$141</f>
        <v>12.789041726766742</v>
      </c>
      <c r="KK419" s="259">
        <f>('Muni-Level Population'!BZ937/INDEX('Muni-Level Population'!BZ$1159:BZ$1172,MATCH('Addressable Market'!$B419,'Muni-Level Population'!$F$1159:$F$1172,0)))*INDEX('Patient Registration'!$X$241:$X$254,MATCH($B419,'Patient Registration'!$C$225:$C$238,0))*'Patient Registration'!BV$141</f>
        <v>12.737486008544385</v>
      </c>
      <c r="KL419" s="259">
        <f>('Muni-Level Population'!CA937/INDEX('Muni-Level Population'!CA$1159:CA$1172,MATCH('Addressable Market'!$B419,'Muni-Level Population'!$F$1159:$F$1172,0)))*INDEX('Patient Registration'!$X$241:$X$254,MATCH($B419,'Patient Registration'!$C$225:$C$238,0))*'Patient Registration'!BW$141</f>
        <v>12.687791983263175</v>
      </c>
      <c r="KM419" s="259">
        <f>('Muni-Level Population'!CB937/INDEX('Muni-Level Population'!CB$1159:CB$1172,MATCH('Addressable Market'!$B419,'Muni-Level Population'!$F$1159:$F$1172,0)))*INDEX('Patient Registration'!$X$241:$X$254,MATCH($B419,'Patient Registration'!$C$225:$C$238,0))*'Patient Registration'!BX$141</f>
        <v>12.636645892057567</v>
      </c>
      <c r="KN419" s="259">
        <f>('Muni-Level Population'!CC937/INDEX('Muni-Level Population'!CC$1159:CC$1172,MATCH('Addressable Market'!$B419,'Muni-Level Population'!$F$1159:$F$1172,0)))*INDEX('Patient Registration'!$X$241:$X$254,MATCH($B419,'Patient Registration'!$C$225:$C$238,0))*'Patient Registration'!BY$141</f>
        <v>12.585706719309266</v>
      </c>
      <c r="KO419" s="259">
        <f>('Muni-Level Population'!CD937/INDEX('Muni-Level Population'!CD$1159:CD$1172,MATCH('Addressable Market'!$B419,'Muni-Level Population'!$F$1159:$F$1172,0)))*INDEX('Patient Registration'!$X$241:$X$254,MATCH($B419,'Patient Registration'!$C$225:$C$238,0))*'Patient Registration'!BZ$141</f>
        <v>12.53660696873837</v>
      </c>
      <c r="KP419" s="259">
        <f>('Muni-Level Population'!CE937/INDEX('Muni-Level Population'!CE$1159:CE$1172,MATCH('Addressable Market'!$B419,'Muni-Level Population'!$F$1159:$F$1172,0)))*INDEX('Patient Registration'!$X$241:$X$254,MATCH($B419,'Patient Registration'!$C$225:$C$238,0))*'Patient Registration'!CA$141</f>
        <v>12.486072509700302</v>
      </c>
      <c r="KQ419" s="259">
        <f>('Muni-Level Population'!CF937/INDEX('Muni-Level Population'!CF$1159:CF$1172,MATCH('Addressable Market'!$B419,'Muni-Level Population'!$F$1159:$F$1172,0)))*INDEX('Patient Registration'!$X$241:$X$254,MATCH($B419,'Patient Registration'!$C$225:$C$238,0))*'Patient Registration'!CB$141</f>
        <v>12.437362853871576</v>
      </c>
      <c r="KR419" s="48"/>
      <c r="KS419" s="48"/>
      <c r="OF419" s="48"/>
      <c r="OG419" s="48"/>
      <c r="OH419" s="48"/>
      <c r="OI419" s="48"/>
      <c r="OJ419" s="48"/>
      <c r="OK419" s="48"/>
      <c r="OL419" s="48"/>
      <c r="OM419" s="48"/>
    </row>
    <row r="420" spans="1:403" x14ac:dyDescent="0.35">
      <c r="A420" s="2" t="s">
        <v>362</v>
      </c>
      <c r="B420" s="2" t="str">
        <f>'Muni-Level Population'!F938</f>
        <v>Bennington</v>
      </c>
      <c r="D420" s="2" t="str">
        <f>'Muni-Level Population'!E938</f>
        <v>Stamford</v>
      </c>
      <c r="F420" s="48" cm="1">
        <f t="array" ref="F420">INDEX($HR420:$KQ420,,MATCH(F$4,$HR$5:$KQ$5,0))</f>
        <v>3.3827885048919719</v>
      </c>
      <c r="G420" s="48" cm="1">
        <f t="array" ref="G420">INDEX($HR420:$KQ420,,MATCH(G$4,$HR$5:$KQ$5,0))</f>
        <v>3.510269629552095</v>
      </c>
      <c r="H420" s="48" cm="1">
        <f t="array" ref="H420">INDEX($HR420:$KQ420,,MATCH(H$4,$HR$5:$KQ$5,0))</f>
        <v>3.2997221095343914</v>
      </c>
      <c r="I420" s="48" cm="1">
        <f t="array" ref="I420">INDEX($HR420:$KQ420,,MATCH(I$4,$HR$5:$KQ$5,0))</f>
        <v>3.1353636599619525</v>
      </c>
      <c r="J420" s="48" cm="1">
        <f t="array" ref="J420">INDEX($HR420:$KQ420,,MATCH(J$4,$HR$5:$KQ$5,0))</f>
        <v>2.9787311036656199</v>
      </c>
      <c r="K420" s="48" cm="1">
        <f t="array" ref="K420">INDEX($HR420:$KQ420,,MATCH(K$4,$HR$5:$KQ$5,0))</f>
        <v>2.8302776865745054</v>
      </c>
      <c r="L420" s="48" cm="1">
        <f t="array" ref="L420">INDEX($HR420:$KQ420,,MATCH(L$4,$HR$5:$KQ$5,0))</f>
        <v>2.6891825173094439</v>
      </c>
      <c r="M420" s="48"/>
      <c r="N420" s="48"/>
      <c r="O420" s="48"/>
      <c r="R420" s="6">
        <f t="shared" si="592"/>
        <v>0</v>
      </c>
      <c r="S420" s="6">
        <f t="shared" si="593"/>
        <v>0</v>
      </c>
      <c r="T420" s="6">
        <f t="shared" si="594"/>
        <v>0</v>
      </c>
      <c r="U420" s="6">
        <f t="shared" si="595"/>
        <v>0</v>
      </c>
      <c r="V420" s="6">
        <f t="shared" si="596"/>
        <v>0</v>
      </c>
      <c r="W420" s="6">
        <f t="shared" si="597"/>
        <v>0</v>
      </c>
      <c r="X420" s="6">
        <f t="shared" si="598"/>
        <v>0</v>
      </c>
      <c r="Y420" s="6"/>
      <c r="Z420" s="6"/>
      <c r="AC420" s="6">
        <f t="shared" si="599"/>
        <v>0</v>
      </c>
      <c r="AD420" s="6">
        <f t="shared" si="600"/>
        <v>0</v>
      </c>
      <c r="AE420" s="6">
        <f t="shared" si="601"/>
        <v>0</v>
      </c>
      <c r="AF420" s="6">
        <f t="shared" si="602"/>
        <v>0</v>
      </c>
      <c r="AG420" s="6">
        <f t="shared" si="603"/>
        <v>0</v>
      </c>
      <c r="AH420" s="6">
        <f t="shared" si="604"/>
        <v>0</v>
      </c>
      <c r="AI420" s="6">
        <f t="shared" si="605"/>
        <v>0</v>
      </c>
      <c r="AJ420" s="6"/>
      <c r="AK420" s="6"/>
      <c r="AN420" s="6">
        <f t="shared" si="606"/>
        <v>0</v>
      </c>
      <c r="AO420" s="6">
        <f t="shared" si="607"/>
        <v>0</v>
      </c>
      <c r="AP420" s="6">
        <f t="shared" si="608"/>
        <v>0</v>
      </c>
      <c r="AQ420" s="6">
        <f t="shared" si="609"/>
        <v>0</v>
      </c>
      <c r="AR420" s="6">
        <f t="shared" si="610"/>
        <v>0</v>
      </c>
      <c r="AS420" s="6">
        <f t="shared" si="611"/>
        <v>0</v>
      </c>
      <c r="AT420" s="6">
        <f t="shared" si="612"/>
        <v>0</v>
      </c>
      <c r="AU420" s="6"/>
      <c r="AV420" s="6"/>
      <c r="AY420" s="6">
        <f t="shared" si="613"/>
        <v>0</v>
      </c>
      <c r="AZ420" s="6">
        <f t="shared" si="614"/>
        <v>0</v>
      </c>
      <c r="BA420" s="6">
        <f t="shared" si="615"/>
        <v>0</v>
      </c>
      <c r="BB420" s="6">
        <f t="shared" si="616"/>
        <v>0</v>
      </c>
      <c r="BC420" s="6">
        <f t="shared" si="617"/>
        <v>0</v>
      </c>
      <c r="BD420" s="6">
        <f t="shared" si="618"/>
        <v>0</v>
      </c>
      <c r="BE420" s="6">
        <f t="shared" si="619"/>
        <v>0</v>
      </c>
      <c r="BF420" s="6"/>
      <c r="BG420" s="6"/>
      <c r="BJ420" s="6">
        <f t="shared" si="620"/>
        <v>0</v>
      </c>
      <c r="BK420" s="6">
        <f t="shared" si="621"/>
        <v>0</v>
      </c>
      <c r="BL420" s="6">
        <f t="shared" si="622"/>
        <v>0</v>
      </c>
      <c r="BM420" s="6">
        <f t="shared" si="623"/>
        <v>0</v>
      </c>
      <c r="BN420" s="6">
        <f t="shared" si="624"/>
        <v>0</v>
      </c>
      <c r="BO420" s="6">
        <f t="shared" si="625"/>
        <v>0</v>
      </c>
      <c r="BP420" s="6">
        <f t="shared" si="626"/>
        <v>0</v>
      </c>
      <c r="BQ420" s="6"/>
      <c r="BR420" s="6"/>
      <c r="BU420" s="6">
        <f t="shared" si="627"/>
        <v>0</v>
      </c>
      <c r="BV420" s="6">
        <f t="shared" si="628"/>
        <v>0</v>
      </c>
      <c r="BW420" s="6">
        <f t="shared" si="629"/>
        <v>0</v>
      </c>
      <c r="BX420" s="6">
        <f t="shared" si="630"/>
        <v>0</v>
      </c>
      <c r="BY420" s="6">
        <f t="shared" si="631"/>
        <v>0</v>
      </c>
      <c r="BZ420" s="6">
        <f t="shared" si="632"/>
        <v>0</v>
      </c>
      <c r="CA420" s="6">
        <f t="shared" si="633"/>
        <v>0</v>
      </c>
      <c r="CB420" s="6"/>
      <c r="CC420" s="6"/>
      <c r="CF420" s="6">
        <f t="shared" si="634"/>
        <v>0</v>
      </c>
      <c r="CG420" s="6">
        <f t="shared" si="635"/>
        <v>0</v>
      </c>
      <c r="CH420" s="6">
        <f t="shared" si="636"/>
        <v>0</v>
      </c>
      <c r="CI420" s="6">
        <f t="shared" si="637"/>
        <v>0</v>
      </c>
      <c r="CJ420" s="6">
        <f t="shared" si="638"/>
        <v>0</v>
      </c>
      <c r="CK420" s="6">
        <f t="shared" si="639"/>
        <v>0</v>
      </c>
      <c r="CL420" s="6">
        <f t="shared" si="640"/>
        <v>0</v>
      </c>
      <c r="CM420" s="6"/>
      <c r="CN420" s="6"/>
      <c r="CQ420" s="6">
        <f t="shared" si="641"/>
        <v>0</v>
      </c>
      <c r="CR420" s="6">
        <f t="shared" si="642"/>
        <v>0</v>
      </c>
      <c r="CS420" s="6">
        <f t="shared" si="643"/>
        <v>0</v>
      </c>
      <c r="CT420" s="6">
        <f t="shared" si="644"/>
        <v>0</v>
      </c>
      <c r="CU420" s="6">
        <f t="shared" si="645"/>
        <v>0</v>
      </c>
      <c r="CV420" s="6">
        <f t="shared" si="646"/>
        <v>0</v>
      </c>
      <c r="CW420" s="6">
        <f t="shared" si="647"/>
        <v>0</v>
      </c>
      <c r="CX420" s="6"/>
      <c r="CY420" s="6"/>
      <c r="DB420" s="6">
        <f t="shared" si="648"/>
        <v>0</v>
      </c>
      <c r="DC420" s="6">
        <f t="shared" si="649"/>
        <v>0</v>
      </c>
      <c r="DD420" s="6">
        <f t="shared" si="650"/>
        <v>0</v>
      </c>
      <c r="DE420" s="6">
        <f t="shared" si="651"/>
        <v>0</v>
      </c>
      <c r="DF420" s="6">
        <f t="shared" si="652"/>
        <v>0</v>
      </c>
      <c r="DG420" s="6">
        <f t="shared" si="653"/>
        <v>0</v>
      </c>
      <c r="DH420" s="6">
        <f t="shared" si="654"/>
        <v>0</v>
      </c>
      <c r="DI420" s="6"/>
      <c r="DJ420" s="6"/>
      <c r="DM420" s="6">
        <f t="shared" si="655"/>
        <v>0</v>
      </c>
      <c r="DN420" s="6">
        <f t="shared" si="656"/>
        <v>0</v>
      </c>
      <c r="DO420" s="6">
        <f t="shared" si="657"/>
        <v>0</v>
      </c>
      <c r="DP420" s="6">
        <f t="shared" si="658"/>
        <v>0</v>
      </c>
      <c r="DQ420" s="6">
        <f t="shared" si="659"/>
        <v>0</v>
      </c>
      <c r="DR420" s="6">
        <f t="shared" si="660"/>
        <v>0</v>
      </c>
      <c r="DS420" s="6">
        <f t="shared" si="661"/>
        <v>0</v>
      </c>
      <c r="DT420" s="6"/>
      <c r="DU420" s="48"/>
      <c r="DV420" s="48"/>
      <c r="DW420" s="48"/>
      <c r="HJ420" s="48"/>
      <c r="HK420" s="48"/>
      <c r="HL420" s="48"/>
      <c r="HM420" s="48"/>
      <c r="HN420" s="48"/>
      <c r="HO420" s="48"/>
      <c r="HP420" s="48"/>
      <c r="HQ420" s="48"/>
      <c r="HR420" s="259">
        <f>('Muni-Level Population'!G938/INDEX('Muni-Level Population'!G$1159:G$1172,MATCH('Addressable Market'!$B420,'Muni-Level Population'!$F$1159:$F$1172,0)))*INDEX('Patient Registration'!V$241:V$254,MATCH($B420,'Patient Registration'!$C$225:$C$238,0))*'Patient Registration'!C$141</f>
        <v>3.3827885048919719</v>
      </c>
      <c r="HS420" s="259">
        <f>('Muni-Level Population'!H938/INDEX('Muni-Level Population'!H$1159:H$1172,MATCH('Addressable Market'!$B420,'Muni-Level Population'!$F$1159:$F$1172,0)))*INDEX('Patient Registration'!W$241:W$254,MATCH($B420,'Patient Registration'!$C$225:$C$238,0))*'Patient Registration'!D$141</f>
        <v>3.3087057964202757</v>
      </c>
      <c r="HT420" s="259">
        <f>('Muni-Level Population'!I938/INDEX('Muni-Level Population'!I$1159:I$1172,MATCH('Addressable Market'!$B420,'Muni-Level Population'!$F$1159:$F$1172,0)))*INDEX('Patient Registration'!$X$241:$X$254,MATCH($B420,'Patient Registration'!$C$225:$C$238,0))*'Patient Registration'!E$141</f>
        <v>3.2348924519239683</v>
      </c>
      <c r="HU420" s="259">
        <f>('Muni-Level Population'!J938/INDEX('Muni-Level Population'!J$1159:J$1172,MATCH('Addressable Market'!$B420,'Muni-Level Population'!$F$1159:$F$1172,0)))*INDEX('Patient Registration'!$X$241:$X$254,MATCH($B420,'Patient Registration'!$C$225:$C$238,0))*'Patient Registration'!F$141</f>
        <v>3.2880554589708986</v>
      </c>
      <c r="HV420" s="259">
        <f>('Muni-Level Population'!K938/INDEX('Muni-Level Population'!K$1159:K$1172,MATCH('Addressable Market'!$B420,'Muni-Level Population'!$F$1159:$F$1172,0)))*INDEX('Patient Registration'!$X$241:$X$254,MATCH($B420,'Patient Registration'!$C$225:$C$238,0))*'Patient Registration'!G$141</f>
        <v>3.2723485270537886</v>
      </c>
      <c r="HW420" s="259">
        <f>('Muni-Level Population'!L938/INDEX('Muni-Level Population'!L$1159:L$1172,MATCH('Addressable Market'!$B420,'Muni-Level Population'!$F$1159:$F$1172,0)))*INDEX('Patient Registration'!$X$241:$X$254,MATCH($B420,'Patient Registration'!$C$225:$C$238,0))*'Patient Registration'!H$141</f>
        <v>3.3964915085417311</v>
      </c>
      <c r="HX420" s="259">
        <f>('Muni-Level Population'!M938/INDEX('Muni-Level Population'!M$1159:M$1172,MATCH('Addressable Market'!$B420,'Muni-Level Population'!$F$1159:$F$1172,0)))*INDEX('Patient Registration'!$X$241:$X$254,MATCH($B420,'Patient Registration'!$C$225:$C$238,0))*'Patient Registration'!I$141</f>
        <v>3.3988821848950823</v>
      </c>
      <c r="HY420" s="259">
        <f>('Muni-Level Population'!N938/INDEX('Muni-Level Population'!N$1159:N$1172,MATCH('Addressable Market'!$B420,'Muni-Level Population'!$F$1159:$F$1172,0)))*INDEX('Patient Registration'!$X$241:$X$254,MATCH($B420,'Patient Registration'!$C$225:$C$238,0))*'Patient Registration'!J$141</f>
        <v>3.4447291990860709</v>
      </c>
      <c r="HZ420" s="259">
        <f>('Muni-Level Population'!O938/INDEX('Muni-Level Population'!O$1159:O$1172,MATCH('Addressable Market'!$B420,'Muni-Level Population'!$F$1159:$F$1172,0)))*INDEX('Patient Registration'!$X$241:$X$254,MATCH($B420,'Patient Registration'!$C$225:$C$238,0))*'Patient Registration'!K$141</f>
        <v>3.5188561356987886</v>
      </c>
      <c r="IA420" s="259">
        <f>('Muni-Level Population'!P938/INDEX('Muni-Level Population'!P$1159:P$1172,MATCH('Addressable Market'!$B420,'Muni-Level Population'!$F$1159:$F$1172,0)))*INDEX('Patient Registration'!$X$241:$X$254,MATCH($B420,'Patient Registration'!$C$225:$C$238,0))*'Patient Registration'!L$141</f>
        <v>3.5125372237205674</v>
      </c>
      <c r="IB420" s="259">
        <f>('Muni-Level Population'!Q938/INDEX('Muni-Level Population'!Q$1159:Q$1172,MATCH('Addressable Market'!$B420,'Muni-Level Population'!$F$1159:$F$1172,0)))*INDEX('Patient Registration'!$X$241:$X$254,MATCH($B420,'Patient Registration'!$C$225:$C$238,0))*'Patient Registration'!M$141</f>
        <v>3.4352866243517965</v>
      </c>
      <c r="IC420" s="259">
        <f>('Muni-Level Population'!R938/INDEX('Muni-Level Population'!R$1159:R$1172,MATCH('Addressable Market'!$B420,'Muni-Level Population'!$F$1159:$F$1172,0)))*INDEX('Patient Registration'!$X$241:$X$254,MATCH($B420,'Patient Registration'!$C$225:$C$238,0))*'Patient Registration'!N$141</f>
        <v>3.508607131682342</v>
      </c>
      <c r="ID420" s="259">
        <f>('Muni-Level Population'!S938/INDEX('Muni-Level Population'!S$1159:S$1172,MATCH('Addressable Market'!$B420,'Muni-Level Population'!$F$1159:$F$1172,0)))*INDEX('Patient Registration'!$X$241:$X$254,MATCH($B420,'Patient Registration'!$C$225:$C$238,0))*'Patient Registration'!O$141</f>
        <v>3.510269629552095</v>
      </c>
      <c r="IE420" s="259">
        <f>('Muni-Level Population'!T938/INDEX('Muni-Level Population'!T$1159:T$1172,MATCH('Addressable Market'!$B420,'Muni-Level Population'!$F$1159:$F$1172,0)))*INDEX('Patient Registration'!$X$241:$X$254,MATCH($B420,'Patient Registration'!$C$225:$C$238,0))*'Patient Registration'!P$141</f>
        <v>3.5314530152642711</v>
      </c>
      <c r="IF420" s="259">
        <f>('Muni-Level Population'!U938/INDEX('Muni-Level Population'!U$1159:U$1172,MATCH('Addressable Market'!$B420,'Muni-Level Population'!$F$1159:$F$1172,0)))*INDEX('Patient Registration'!$X$241:$X$254,MATCH($B420,'Patient Registration'!$C$225:$C$238,0))*'Patient Registration'!Q$141</f>
        <v>3.4426500307305696</v>
      </c>
      <c r="IG420" s="259">
        <f>('Muni-Level Population'!V938/INDEX('Muni-Level Population'!V$1159:V$1172,MATCH('Addressable Market'!$B420,'Muni-Level Population'!$F$1159:$F$1172,0)))*INDEX('Patient Registration'!$X$241:$X$254,MATCH($B420,'Patient Registration'!$C$225:$C$238,0))*'Patient Registration'!R$141</f>
        <v>3.4282284115406818</v>
      </c>
      <c r="IH420" s="259">
        <f>('Muni-Level Population'!W938/INDEX('Muni-Level Population'!W$1159:W$1172,MATCH('Addressable Market'!$B420,'Muni-Level Population'!$F$1159:$F$1172,0)))*INDEX('Patient Registration'!$X$241:$X$254,MATCH($B420,'Patient Registration'!$C$225:$C$238,0))*'Patient Registration'!S$141</f>
        <v>3.4133891898003501</v>
      </c>
      <c r="II420" s="259">
        <f>('Muni-Level Population'!X938/INDEX('Muni-Level Population'!X$1159:X$1172,MATCH('Addressable Market'!$B420,'Muni-Level Population'!$F$1159:$F$1172,0)))*INDEX('Patient Registration'!$X$241:$X$254,MATCH($B420,'Patient Registration'!$C$225:$C$238,0))*'Patient Registration'!T$141</f>
        <v>3.3990894784388881</v>
      </c>
      <c r="IJ420" s="259">
        <f>('Muni-Level Population'!Y938/INDEX('Muni-Level Population'!Y$1159:Y$1172,MATCH('Addressable Market'!$B420,'Muni-Level Population'!$F$1159:$F$1172,0)))*INDEX('Patient Registration'!$X$241:$X$254,MATCH($B420,'Patient Registration'!$C$225:$C$238,0))*'Patient Registration'!U$141</f>
        <v>3.3843756968255225</v>
      </c>
      <c r="IK420" s="259">
        <f>('Muni-Level Population'!Z938/INDEX('Muni-Level Population'!Z$1159:Z$1172,MATCH('Addressable Market'!$B420,'Muni-Level Population'!$F$1159:$F$1172,0)))*INDEX('Patient Registration'!$X$241:$X$254,MATCH($B420,'Patient Registration'!$C$225:$C$238,0))*'Patient Registration'!V$141</f>
        <v>3.3697252582572177</v>
      </c>
      <c r="IL420" s="259">
        <f>('Muni-Level Population'!AA938/INDEX('Muni-Level Population'!AA$1159:AA$1172,MATCH('Addressable Market'!$B420,'Muni-Level Population'!$F$1159:$F$1172,0)))*INDEX('Patient Registration'!$X$241:$X$254,MATCH($B420,'Patient Registration'!$C$225:$C$238,0))*'Patient Registration'!W$141</f>
        <v>3.3565468228777031</v>
      </c>
      <c r="IM420" s="259">
        <f>('Muni-Level Population'!AB938/INDEX('Muni-Level Population'!AB$1159:AB$1172,MATCH('Addressable Market'!$B420,'Muni-Level Population'!$F$1159:$F$1172,0)))*INDEX('Patient Registration'!$X$241:$X$254,MATCH($B420,'Patient Registration'!$C$225:$C$238,0))*'Patient Registration'!X$141</f>
        <v>3.342016191201771</v>
      </c>
      <c r="IN420" s="259">
        <f>('Muni-Level Population'!AC938/INDEX('Muni-Level Population'!AC$1159:AC$1172,MATCH('Addressable Market'!$B420,'Muni-Level Population'!$F$1159:$F$1172,0)))*INDEX('Patient Registration'!$X$241:$X$254,MATCH($B420,'Patient Registration'!$C$225:$C$238,0))*'Patient Registration'!Y$141</f>
        <v>3.3280138557913368</v>
      </c>
      <c r="IO420" s="259">
        <f>('Muni-Level Population'!AD938/INDEX('Muni-Level Population'!AD$1159:AD$1172,MATCH('Addressable Market'!$B420,'Muni-Level Population'!$F$1159:$F$1172,0)))*INDEX('Patient Registration'!$X$241:$X$254,MATCH($B420,'Patient Registration'!$C$225:$C$238,0))*'Patient Registration'!Z$141</f>
        <v>3.3136060665802471</v>
      </c>
      <c r="IP420" s="259">
        <f>('Muni-Level Population'!AE938/INDEX('Muni-Level Population'!AE$1159:AE$1172,MATCH('Addressable Market'!$B420,'Muni-Level Population'!$F$1159:$F$1172,0)))*INDEX('Patient Registration'!$X$241:$X$254,MATCH($B420,'Patient Registration'!$C$225:$C$238,0))*'Patient Registration'!AA$141</f>
        <v>3.2997221095343914</v>
      </c>
      <c r="IQ420" s="259">
        <f>('Muni-Level Population'!AF938/INDEX('Muni-Level Population'!AF$1159:AF$1172,MATCH('Addressable Market'!$B420,'Muni-Level Population'!$F$1159:$F$1172,0)))*INDEX('Patient Registration'!$X$241:$X$254,MATCH($B420,'Patient Registration'!$C$225:$C$238,0))*'Patient Registration'!AB$141</f>
        <v>3.2854361286686826</v>
      </c>
      <c r="IR420" s="259">
        <f>('Muni-Level Population'!AG938/INDEX('Muni-Level Population'!AG$1159:AG$1172,MATCH('Addressable Market'!$B420,'Muni-Level Population'!$F$1159:$F$1172,0)))*INDEX('Patient Registration'!$X$241:$X$254,MATCH($B420,'Patient Registration'!$C$225:$C$238,0))*'Patient Registration'!AC$141</f>
        <v>3.2712116568816025</v>
      </c>
      <c r="IS420" s="259">
        <f>('Muni-Level Population'!AH938/INDEX('Muni-Level Population'!AH$1159:AH$1172,MATCH('Addressable Market'!$B420,'Muni-Level Population'!$F$1159:$F$1172,0)))*INDEX('Patient Registration'!$X$241:$X$254,MATCH($B420,'Patient Registration'!$C$225:$C$238,0))*'Patient Registration'!AD$141</f>
        <v>3.2575043554702265</v>
      </c>
      <c r="IT420" s="259">
        <f>('Muni-Level Population'!AI938/INDEX('Muni-Level Population'!AI$1159:AI$1172,MATCH('Addressable Market'!$B420,'Muni-Level Population'!$F$1159:$F$1172,0)))*INDEX('Patient Registration'!$X$241:$X$254,MATCH($B420,'Patient Registration'!$C$225:$C$238,0))*'Patient Registration'!AE$141</f>
        <v>3.2434001487602573</v>
      </c>
      <c r="IU420" s="259">
        <f>('Muni-Level Population'!AJ938/INDEX('Muni-Level Population'!AJ$1159:AJ$1172,MATCH('Addressable Market'!$B420,'Muni-Level Population'!$F$1159:$F$1172,0)))*INDEX('Patient Registration'!$X$241:$X$254,MATCH($B420,'Patient Registration'!$C$225:$C$238,0))*'Patient Registration'!AF$141</f>
        <v>3.2298087419529553</v>
      </c>
      <c r="IV420" s="259">
        <f>('Muni-Level Population'!AK938/INDEX('Muni-Level Population'!AK$1159:AK$1172,MATCH('Addressable Market'!$B420,'Muni-Level Population'!$F$1159:$F$1172,0)))*INDEX('Patient Registration'!$X$241:$X$254,MATCH($B420,'Patient Registration'!$C$225:$C$238,0))*'Patient Registration'!AG$141</f>
        <v>3.2158237878253897</v>
      </c>
      <c r="IW420" s="259">
        <f>('Muni-Level Population'!AL938/INDEX('Muni-Level Population'!AL$1159:AL$1172,MATCH('Addressable Market'!$B420,'Muni-Level Population'!$F$1159:$F$1172,0)))*INDEX('Patient Registration'!$X$241:$X$254,MATCH($B420,'Patient Registration'!$C$225:$C$238,0))*'Patient Registration'!AH$141</f>
        <v>3.2018990521753152</v>
      </c>
      <c r="IX420" s="259">
        <f>('Muni-Level Population'!AM938/INDEX('Muni-Level Population'!AM$1159:AM$1172,MATCH('Addressable Market'!$B420,'Muni-Level Population'!$F$1159:$F$1172,0)))*INDEX('Patient Registration'!$X$241:$X$254,MATCH($B420,'Patient Registration'!$C$225:$C$238,0))*'Patient Registration'!AI$141</f>
        <v>3.1893734158727076</v>
      </c>
      <c r="IY420" s="259">
        <f>('Muni-Level Population'!AN938/INDEX('Muni-Level Population'!AN$1159:AN$1172,MATCH('Addressable Market'!$B420,'Muni-Level Population'!$F$1159:$F$1172,0)))*INDEX('Patient Registration'!$X$241:$X$254,MATCH($B420,'Patient Registration'!$C$225:$C$238,0))*'Patient Registration'!AJ$141</f>
        <v>3.1755625771934364</v>
      </c>
      <c r="IZ420" s="259">
        <f>('Muni-Level Population'!AO938/INDEX('Muni-Level Population'!AO$1159:AO$1172,MATCH('Addressable Market'!$B420,'Muni-Level Population'!$F$1159:$F$1172,0)))*INDEX('Patient Registration'!$X$241:$X$254,MATCH($B420,'Patient Registration'!$C$225:$C$238,0))*'Patient Registration'!AK$141</f>
        <v>3.1622538772651994</v>
      </c>
      <c r="JA420" s="259">
        <f>('Muni-Level Population'!AP938/INDEX('Muni-Level Population'!AP$1159:AP$1172,MATCH('Addressable Market'!$B420,'Muni-Level Population'!$F$1159:$F$1172,0)))*INDEX('Patient Registration'!$X$241:$X$254,MATCH($B420,'Patient Registration'!$C$225:$C$238,0))*'Patient Registration'!AL$141</f>
        <v>3.1485598212218044</v>
      </c>
      <c r="JB420" s="259">
        <f>('Muni-Level Population'!AQ938/INDEX('Muni-Level Population'!AQ$1159:AQ$1172,MATCH('Addressable Market'!$B420,'Muni-Level Population'!$F$1159:$F$1172,0)))*INDEX('Patient Registration'!$X$241:$X$254,MATCH($B420,'Patient Registration'!$C$225:$C$238,0))*'Patient Registration'!AM$141</f>
        <v>3.1353636599619525</v>
      </c>
      <c r="JC420" s="259">
        <f>('Muni-Level Population'!AR938/INDEX('Muni-Level Population'!AR$1159:AR$1172,MATCH('Addressable Market'!$B420,'Muni-Level Population'!$F$1159:$F$1172,0)))*INDEX('Patient Registration'!$X$241:$X$254,MATCH($B420,'Patient Registration'!$C$225:$C$238,0))*'Patient Registration'!AN$141</f>
        <v>3.1217854032800503</v>
      </c>
      <c r="JD420" s="259">
        <f>('Muni-Level Population'!AS938/INDEX('Muni-Level Population'!AS$1159:AS$1172,MATCH('Addressable Market'!$B420,'Muni-Level Population'!$F$1159:$F$1172,0)))*INDEX('Patient Registration'!$X$241:$X$254,MATCH($B420,'Patient Registration'!$C$225:$C$238,0))*'Patient Registration'!AO$141</f>
        <v>3.1082656212797879</v>
      </c>
      <c r="JE420" s="259">
        <f>('Muni-Level Population'!AT938/INDEX('Muni-Level Population'!AT$1159:AT$1172,MATCH('Addressable Market'!$B420,'Muni-Level Population'!$F$1159:$F$1172,0)))*INDEX('Patient Registration'!$X$241:$X$254,MATCH($B420,'Patient Registration'!$C$225:$C$238,0))*'Patient Registration'!AP$141</f>
        <v>3.0952374007895775</v>
      </c>
      <c r="JF420" s="259">
        <f>('Muni-Level Population'!AU938/INDEX('Muni-Level Population'!AU$1159:AU$1172,MATCH('Addressable Market'!$B420,'Muni-Level Population'!$F$1159:$F$1172,0)))*INDEX('Patient Registration'!$X$241:$X$254,MATCH($B420,'Patient Registration'!$C$225:$C$238,0))*'Patient Registration'!AQ$141</f>
        <v>3.0818319507633452</v>
      </c>
      <c r="JG420" s="259">
        <f>('Muni-Level Population'!AV938/INDEX('Muni-Level Population'!AV$1159:AV$1172,MATCH('Addressable Market'!$B420,'Muni-Level Population'!$F$1159:$F$1172,0)))*INDEX('Patient Registration'!$X$241:$X$254,MATCH($B420,'Patient Registration'!$C$225:$C$238,0))*'Patient Registration'!AR$141</f>
        <v>3.0689139073047866</v>
      </c>
      <c r="JH420" s="259">
        <f>('Muni-Level Population'!AW938/INDEX('Muni-Level Population'!AW$1159:AW$1172,MATCH('Addressable Market'!$B420,'Muni-Level Population'!$F$1159:$F$1172,0)))*INDEX('Patient Registration'!$X$241:$X$254,MATCH($B420,'Patient Registration'!$C$225:$C$238,0))*'Patient Registration'!AS$141</f>
        <v>3.0556218265425446</v>
      </c>
      <c r="JI420" s="259">
        <f>('Muni-Level Population'!AX938/INDEX('Muni-Level Population'!AX$1159:AX$1172,MATCH('Addressable Market'!$B420,'Muni-Level Population'!$F$1159:$F$1172,0)))*INDEX('Patient Registration'!$X$241:$X$254,MATCH($B420,'Patient Registration'!$C$225:$C$238,0))*'Patient Registration'!AT$141</f>
        <v>3.0423869933200338</v>
      </c>
      <c r="JJ420" s="259">
        <f>('Muni-Level Population'!AY938/INDEX('Muni-Level Population'!AY$1159:AY$1172,MATCH('Addressable Market'!$B420,'Muni-Level Population'!$F$1159:$F$1172,0)))*INDEX('Patient Registration'!$X$241:$X$254,MATCH($B420,'Patient Registration'!$C$225:$C$238,0))*'Patient Registration'!AU$141</f>
        <v>3.0300576294210368</v>
      </c>
      <c r="JK420" s="259">
        <f>('Muni-Level Population'!AZ938/INDEX('Muni-Level Population'!AZ$1159:AZ$1172,MATCH('Addressable Market'!$B420,'Muni-Level Population'!$F$1159:$F$1172,0)))*INDEX('Patient Registration'!$X$241:$X$254,MATCH($B420,'Patient Registration'!$C$225:$C$238,0))*'Patient Registration'!AV$141</f>
        <v>3.0169329014260362</v>
      </c>
      <c r="JL420" s="259">
        <f>('Muni-Level Population'!BA938/INDEX('Muni-Level Population'!BA$1159:BA$1172,MATCH('Addressable Market'!$B420,'Muni-Level Population'!$F$1159:$F$1172,0)))*INDEX('Patient Registration'!$X$241:$X$254,MATCH($B420,'Patient Registration'!$C$225:$C$238,0))*'Patient Registration'!AW$141</f>
        <v>3.0042853782114975</v>
      </c>
      <c r="JM420" s="259">
        <f>('Muni-Level Population'!BB938/INDEX('Muni-Level Population'!BB$1159:BB$1172,MATCH('Addressable Market'!$B420,'Muni-Level Population'!$F$1159:$F$1172,0)))*INDEX('Patient Registration'!$X$241:$X$254,MATCH($B420,'Patient Registration'!$C$225:$C$238,0))*'Patient Registration'!AX$141</f>
        <v>2.9912716555965111</v>
      </c>
      <c r="JN420" s="259">
        <f>('Muni-Level Population'!BC938/INDEX('Muni-Level Population'!BC$1159:BC$1172,MATCH('Addressable Market'!$B420,'Muni-Level Population'!$F$1159:$F$1172,0)))*INDEX('Patient Registration'!$X$241:$X$254,MATCH($B420,'Patient Registration'!$C$225:$C$238,0))*'Patient Registration'!AY$141</f>
        <v>2.9787311036656199</v>
      </c>
      <c r="JO420" s="259">
        <f>('Muni-Level Population'!BD938/INDEX('Muni-Level Population'!BD$1159:BD$1172,MATCH('Addressable Market'!$B420,'Muni-Level Population'!$F$1159:$F$1172,0)))*INDEX('Patient Registration'!$X$241:$X$254,MATCH($B420,'Patient Registration'!$C$225:$C$238,0))*'Patient Registration'!AZ$141</f>
        <v>2.9658274516371224</v>
      </c>
      <c r="JP420" s="259">
        <f>('Muni-Level Population'!BE938/INDEX('Muni-Level Population'!BE$1159:BE$1172,MATCH('Addressable Market'!$B420,'Muni-Level Population'!$F$1159:$F$1172,0)))*INDEX('Patient Registration'!$X$241:$X$254,MATCH($B420,'Patient Registration'!$C$225:$C$238,0))*'Patient Registration'!BA$141</f>
        <v>2.9529793813947931</v>
      </c>
      <c r="JQ420" s="259">
        <f>('Muni-Level Population'!BF938/INDEX('Muni-Level Population'!BF$1159:BF$1172,MATCH('Addressable Market'!$B420,'Muni-Level Population'!$F$1159:$F$1172,0)))*INDEX('Patient Registration'!$X$241:$X$254,MATCH($B420,'Patient Registration'!$C$225:$C$238,0))*'Patient Registration'!BB$141</f>
        <v>2.9405984617646364</v>
      </c>
      <c r="JR420" s="259">
        <f>('Muni-Level Population'!BG938/INDEX('Muni-Level Population'!BG$1159:BG$1172,MATCH('Addressable Market'!$B420,'Muni-Level Population'!$F$1159:$F$1172,0)))*INDEX('Patient Registration'!$X$241:$X$254,MATCH($B420,'Patient Registration'!$C$225:$C$238,0))*'Patient Registration'!BC$141</f>
        <v>2.9278590670736988</v>
      </c>
      <c r="JS420" s="259">
        <f>('Muni-Level Population'!BH938/INDEX('Muni-Level Population'!BH$1159:BH$1172,MATCH('Addressable Market'!$B420,'Muni-Level Population'!$F$1159:$F$1172,0)))*INDEX('Patient Registration'!$X$241:$X$254,MATCH($B420,'Patient Registration'!$C$225:$C$238,0))*'Patient Registration'!BD$141</f>
        <v>2.9155828735355018</v>
      </c>
      <c r="JT420" s="259">
        <f>('Muni-Level Population'!BI938/INDEX('Muni-Level Population'!BI$1159:BI$1172,MATCH('Addressable Market'!$B420,'Muni-Level Population'!$F$1159:$F$1172,0)))*INDEX('Patient Registration'!$X$241:$X$254,MATCH($B420,'Patient Registration'!$C$225:$C$238,0))*'Patient Registration'!BE$141</f>
        <v>2.9029512391555445</v>
      </c>
      <c r="JU420" s="259">
        <f>('Muni-Level Population'!BJ938/INDEX('Muni-Level Population'!BJ$1159:BJ$1172,MATCH('Addressable Market'!$B420,'Muni-Level Population'!$F$1159:$F$1172,0)))*INDEX('Patient Registration'!$X$241:$X$254,MATCH($B420,'Patient Registration'!$C$225:$C$238,0))*'Patient Registration'!BF$141</f>
        <v>2.8903740199281724</v>
      </c>
      <c r="JV420" s="259">
        <f>('Muni-Level Population'!BK938/INDEX('Muni-Level Population'!BK$1159:BK$1172,MATCH('Addressable Market'!$B420,'Muni-Level Population'!$F$1159:$F$1172,0)))*INDEX('Patient Registration'!$X$241:$X$254,MATCH($B420,'Patient Registration'!$C$225:$C$238,0))*'Patient Registration'!BG$141</f>
        <v>2.8790605277829453</v>
      </c>
      <c r="JW420" s="259">
        <f>('Muni-Level Population'!BL938/INDEX('Muni-Level Population'!BL$1159:BL$1172,MATCH('Addressable Market'!$B420,'Muni-Level Population'!$F$1159:$F$1172,0)))*INDEX('Patient Registration'!$X$241:$X$254,MATCH($B420,'Patient Registration'!$C$225:$C$238,0))*'Patient Registration'!BH$141</f>
        <v>2.8665862289191346</v>
      </c>
      <c r="JX420" s="259">
        <f>('Muni-Level Population'!BM938/INDEX('Muni-Level Population'!BM$1159:BM$1172,MATCH('Addressable Market'!$B420,'Muni-Level Population'!$F$1159:$F$1172,0)))*INDEX('Patient Registration'!$X$241:$X$254,MATCH($B420,'Patient Registration'!$C$225:$C$238,0))*'Patient Registration'!BI$141</f>
        <v>2.8545654971076146</v>
      </c>
      <c r="JY420" s="259">
        <f>('Muni-Level Population'!BN938/INDEX('Muni-Level Population'!BN$1159:BN$1172,MATCH('Addressable Market'!$B420,'Muni-Level Population'!$F$1159:$F$1172,0)))*INDEX('Patient Registration'!$X$241:$X$254,MATCH($B420,'Patient Registration'!$C$225:$C$238,0))*'Patient Registration'!BJ$141</f>
        <v>2.8421967258659264</v>
      </c>
      <c r="JZ420" s="259">
        <f>('Muni-Level Population'!BO938/INDEX('Muni-Level Population'!BO$1159:BO$1172,MATCH('Addressable Market'!$B420,'Muni-Level Population'!$F$1159:$F$1172,0)))*INDEX('Patient Registration'!$X$241:$X$254,MATCH($B420,'Patient Registration'!$C$225:$C$238,0))*'Patient Registration'!BK$141</f>
        <v>2.8302776865745054</v>
      </c>
      <c r="KA420" s="259">
        <f>('Muni-Level Population'!BP938/INDEX('Muni-Level Population'!BP$1159:BP$1172,MATCH('Addressable Market'!$B420,'Muni-Level Population'!$F$1159:$F$1172,0)))*INDEX('Patient Registration'!$X$241:$X$254,MATCH($B420,'Patient Registration'!$C$225:$C$238,0))*'Patient Registration'!BL$141</f>
        <v>2.8180135541354034</v>
      </c>
      <c r="KB420" s="259">
        <f>('Muni-Level Population'!BQ938/INDEX('Muni-Level Population'!BQ$1159:BQ$1172,MATCH('Addressable Market'!$B420,'Muni-Level Population'!$F$1159:$F$1172,0)))*INDEX('Patient Registration'!$X$241:$X$254,MATCH($B420,'Patient Registration'!$C$225:$C$238,0))*'Patient Registration'!BM$141</f>
        <v>2.8058022605629098</v>
      </c>
      <c r="KC420" s="259">
        <f>('Muni-Level Population'!BR938/INDEX('Muni-Level Population'!BR$1159:BR$1172,MATCH('Addressable Market'!$B420,'Muni-Level Population'!$F$1159:$F$1172,0)))*INDEX('Patient Registration'!$X$241:$X$254,MATCH($B420,'Patient Registration'!$C$225:$C$238,0))*'Patient Registration'!BN$141</f>
        <v>2.7940349758379082</v>
      </c>
      <c r="KD420" s="259">
        <f>('Muni-Level Population'!BS938/INDEX('Muni-Level Population'!BS$1159:BS$1172,MATCH('Addressable Market'!$B420,'Muni-Level Population'!$F$1159:$F$1172,0)))*INDEX('Patient Registration'!$X$241:$X$254,MATCH($B420,'Patient Registration'!$C$225:$C$238,0))*'Patient Registration'!BO$141</f>
        <v>2.7819269946439555</v>
      </c>
      <c r="KE420" s="259">
        <f>('Muni-Level Population'!BT938/INDEX('Muni-Level Population'!BT$1159:BT$1172,MATCH('Addressable Market'!$B420,'Muni-Level Population'!$F$1159:$F$1172,0)))*INDEX('Patient Registration'!$X$241:$X$254,MATCH($B420,'Patient Registration'!$C$225:$C$238,0))*'Patient Registration'!BP$141</f>
        <v>2.770259267671082</v>
      </c>
      <c r="KF420" s="259">
        <f>('Muni-Level Population'!BU938/INDEX('Muni-Level Population'!BU$1159:BU$1172,MATCH('Addressable Market'!$B420,'Muni-Level Population'!$F$1159:$F$1172,0)))*INDEX('Patient Registration'!$X$241:$X$254,MATCH($B420,'Patient Registration'!$C$225:$C$238,0))*'Patient Registration'!BQ$141</f>
        <v>2.7582537286302009</v>
      </c>
      <c r="KG420" s="259">
        <f>('Muni-Level Population'!BV938/INDEX('Muni-Level Population'!BV$1159:BV$1172,MATCH('Addressable Market'!$B420,'Muni-Level Population'!$F$1159:$F$1172,0)))*INDEX('Patient Registration'!$X$241:$X$254,MATCH($B420,'Patient Registration'!$C$225:$C$238,0))*'Patient Registration'!BR$141</f>
        <v>2.7462999192017379</v>
      </c>
      <c r="KH420" s="259">
        <f>('Muni-Level Population'!BW938/INDEX('Muni-Level Population'!BW$1159:BW$1172,MATCH('Addressable Market'!$B420,'Muni-Level Population'!$F$1159:$F$1172,0)))*INDEX('Patient Registration'!$X$241:$X$254,MATCH($B420,'Patient Registration'!$C$225:$C$238,0))*'Patient Registration'!BS$141</f>
        <v>2.7355472081451704</v>
      </c>
      <c r="KI420" s="259">
        <f>('Muni-Level Population'!BX938/INDEX('Muni-Level Population'!BX$1159:BX$1172,MATCH('Addressable Market'!$B420,'Muni-Level Population'!$F$1159:$F$1172,0)))*INDEX('Patient Registration'!$X$241:$X$254,MATCH($B420,'Patient Registration'!$C$225:$C$238,0))*'Patient Registration'!BT$141</f>
        <v>2.7236912395644413</v>
      </c>
      <c r="KJ420" s="259">
        <f>('Muni-Level Population'!BY938/INDEX('Muni-Level Population'!BY$1159:BY$1172,MATCH('Addressable Market'!$B420,'Muni-Level Population'!$F$1159:$F$1172,0)))*INDEX('Patient Registration'!$X$241:$X$254,MATCH($B420,'Patient Registration'!$C$225:$C$238,0))*'Patient Registration'!BU$141</f>
        <v>2.7122663663927149</v>
      </c>
      <c r="KK420" s="259">
        <f>('Muni-Level Population'!BZ938/INDEX('Muni-Level Population'!BZ$1159:BZ$1172,MATCH('Addressable Market'!$B420,'Muni-Level Population'!$F$1159:$F$1172,0)))*INDEX('Patient Registration'!$X$241:$X$254,MATCH($B420,'Patient Registration'!$C$225:$C$238,0))*'Patient Registration'!BV$141</f>
        <v>2.7005107170925604</v>
      </c>
      <c r="KL420" s="259">
        <f>('Muni-Level Population'!CA938/INDEX('Muni-Level Population'!CA$1159:CA$1172,MATCH('Addressable Market'!$B420,'Muni-Level Population'!$F$1159:$F$1172,0)))*INDEX('Patient Registration'!$X$241:$X$254,MATCH($B420,'Patient Registration'!$C$225:$C$238,0))*'Patient Registration'!BW$141</f>
        <v>2.6891825173094439</v>
      </c>
      <c r="KM420" s="259">
        <f>('Muni-Level Population'!CB938/INDEX('Muni-Level Population'!CB$1159:CB$1172,MATCH('Addressable Market'!$B420,'Muni-Level Population'!$F$1159:$F$1172,0)))*INDEX('Patient Registration'!$X$241:$X$254,MATCH($B420,'Patient Registration'!$C$225:$C$238,0))*'Patient Registration'!BX$141</f>
        <v>2.6775263421892985</v>
      </c>
      <c r="KN420" s="259">
        <f>('Muni-Level Population'!CC938/INDEX('Muni-Level Population'!CC$1159:CC$1172,MATCH('Addressable Market'!$B420,'Muni-Level Population'!$F$1159:$F$1172,0)))*INDEX('Patient Registration'!$X$241:$X$254,MATCH($B420,'Patient Registration'!$C$225:$C$238,0))*'Patient Registration'!BY$141</f>
        <v>2.6659203979285606</v>
      </c>
      <c r="KO420" s="259">
        <f>('Muni-Level Population'!CD938/INDEX('Muni-Level Population'!CD$1159:CD$1172,MATCH('Addressable Market'!$B420,'Muni-Level Population'!$F$1159:$F$1172,0)))*INDEX('Patient Registration'!$X$241:$X$254,MATCH($B420,'Patient Registration'!$C$225:$C$238,0))*'Patient Registration'!BZ$141</f>
        <v>2.6547364624492413</v>
      </c>
      <c r="KP420" s="259">
        <f>('Muni-Level Population'!CE938/INDEX('Muni-Level Population'!CE$1159:CE$1172,MATCH('Addressable Market'!$B420,'Muni-Level Population'!$F$1159:$F$1172,0)))*INDEX('Patient Registration'!$X$241:$X$254,MATCH($B420,'Patient Registration'!$C$225:$C$238,0))*'Patient Registration'!CA$141</f>
        <v>2.6432287311900824</v>
      </c>
      <c r="KQ420" s="259">
        <f>('Muni-Level Population'!CF938/INDEX('Muni-Level Population'!CF$1159:CF$1172,MATCH('Addressable Market'!$B420,'Muni-Level Population'!$F$1159:$F$1172,0)))*INDEX('Patient Registration'!$X$241:$X$254,MATCH($B420,'Patient Registration'!$C$225:$C$238,0))*'Patient Registration'!CB$141</f>
        <v>2.6321394393387245</v>
      </c>
      <c r="KR420" s="48"/>
      <c r="KS420" s="48"/>
      <c r="OF420" s="48"/>
      <c r="OG420" s="48"/>
      <c r="OH420" s="48"/>
      <c r="OI420" s="48"/>
      <c r="OJ420" s="48"/>
      <c r="OK420" s="48"/>
      <c r="OL420" s="48"/>
      <c r="OM420" s="48"/>
    </row>
    <row r="421" spans="1:403" x14ac:dyDescent="0.35">
      <c r="A421" s="2" t="s">
        <v>362</v>
      </c>
      <c r="B421" s="2" t="str">
        <f>'Muni-Level Population'!F939</f>
        <v>Bennington</v>
      </c>
      <c r="D421" s="2" t="str">
        <f>'Muni-Level Population'!E939</f>
        <v>Sunderland</v>
      </c>
      <c r="F421" s="48" cm="1">
        <f t="array" ref="F421">INDEX($HR421:$KQ421,,MATCH(F$4,$HR$5:$KQ$5,0))</f>
        <v>4.3965914126573473</v>
      </c>
      <c r="G421" s="48" cm="1">
        <f t="array" ref="G421">INDEX($HR421:$KQ421,,MATCH(G$4,$HR$5:$KQ$5,0))</f>
        <v>4.5893019281303653</v>
      </c>
      <c r="H421" s="48" cm="1">
        <f t="array" ref="H421">INDEX($HR421:$KQ421,,MATCH(H$4,$HR$5:$KQ$5,0))</f>
        <v>4.3396881782181564</v>
      </c>
      <c r="I421" s="48" cm="1">
        <f t="array" ref="I421">INDEX($HR421:$KQ421,,MATCH(I$4,$HR$5:$KQ$5,0))</f>
        <v>4.1481485425818745</v>
      </c>
      <c r="J421" s="48" cm="1">
        <f t="array" ref="J421">INDEX($HR421:$KQ421,,MATCH(J$4,$HR$5:$KQ$5,0))</f>
        <v>3.9646088855864261</v>
      </c>
      <c r="K421" s="48" cm="1">
        <f t="array" ref="K421">INDEX($HR421:$KQ421,,MATCH(K$4,$HR$5:$KQ$5,0))</f>
        <v>3.789693642959433</v>
      </c>
      <c r="L421" s="48" cm="1">
        <f t="array" ref="L421">INDEX($HR421:$KQ421,,MATCH(L$4,$HR$5:$KQ$5,0))</f>
        <v>3.6225291090883869</v>
      </c>
      <c r="M421" s="48"/>
      <c r="N421" s="48"/>
      <c r="O421" s="48"/>
      <c r="R421" s="6">
        <f t="shared" si="592"/>
        <v>0</v>
      </c>
      <c r="S421" s="6">
        <f t="shared" si="593"/>
        <v>0</v>
      </c>
      <c r="T421" s="6">
        <f t="shared" si="594"/>
        <v>0</v>
      </c>
      <c r="U421" s="6">
        <f t="shared" si="595"/>
        <v>0</v>
      </c>
      <c r="V421" s="6">
        <f t="shared" si="596"/>
        <v>0</v>
      </c>
      <c r="W421" s="6">
        <f t="shared" si="597"/>
        <v>0</v>
      </c>
      <c r="X421" s="6">
        <f t="shared" si="598"/>
        <v>0</v>
      </c>
      <c r="Y421" s="6"/>
      <c r="Z421" s="6"/>
      <c r="AC421" s="6">
        <f t="shared" si="599"/>
        <v>0</v>
      </c>
      <c r="AD421" s="6">
        <f t="shared" si="600"/>
        <v>0</v>
      </c>
      <c r="AE421" s="6">
        <f t="shared" si="601"/>
        <v>0</v>
      </c>
      <c r="AF421" s="6">
        <f t="shared" si="602"/>
        <v>0</v>
      </c>
      <c r="AG421" s="6">
        <f t="shared" si="603"/>
        <v>0</v>
      </c>
      <c r="AH421" s="6">
        <f t="shared" si="604"/>
        <v>0</v>
      </c>
      <c r="AI421" s="6">
        <f t="shared" si="605"/>
        <v>0</v>
      </c>
      <c r="AJ421" s="6"/>
      <c r="AK421" s="6"/>
      <c r="AN421" s="6">
        <f t="shared" si="606"/>
        <v>0</v>
      </c>
      <c r="AO421" s="6">
        <f t="shared" si="607"/>
        <v>0</v>
      </c>
      <c r="AP421" s="6">
        <f t="shared" si="608"/>
        <v>0</v>
      </c>
      <c r="AQ421" s="6">
        <f t="shared" si="609"/>
        <v>0</v>
      </c>
      <c r="AR421" s="6">
        <f t="shared" si="610"/>
        <v>0</v>
      </c>
      <c r="AS421" s="6">
        <f t="shared" si="611"/>
        <v>0</v>
      </c>
      <c r="AT421" s="6">
        <f t="shared" si="612"/>
        <v>0</v>
      </c>
      <c r="AU421" s="6"/>
      <c r="AV421" s="6"/>
      <c r="AY421" s="6">
        <f t="shared" si="613"/>
        <v>0</v>
      </c>
      <c r="AZ421" s="6">
        <f t="shared" si="614"/>
        <v>0</v>
      </c>
      <c r="BA421" s="6">
        <f t="shared" si="615"/>
        <v>0</v>
      </c>
      <c r="BB421" s="6">
        <f t="shared" si="616"/>
        <v>0</v>
      </c>
      <c r="BC421" s="6">
        <f t="shared" si="617"/>
        <v>0</v>
      </c>
      <c r="BD421" s="6">
        <f t="shared" si="618"/>
        <v>0</v>
      </c>
      <c r="BE421" s="6">
        <f t="shared" si="619"/>
        <v>0</v>
      </c>
      <c r="BF421" s="6"/>
      <c r="BG421" s="6"/>
      <c r="BJ421" s="6">
        <f t="shared" si="620"/>
        <v>0</v>
      </c>
      <c r="BK421" s="6">
        <f t="shared" si="621"/>
        <v>0</v>
      </c>
      <c r="BL421" s="6">
        <f t="shared" si="622"/>
        <v>0</v>
      </c>
      <c r="BM421" s="6">
        <f t="shared" si="623"/>
        <v>0</v>
      </c>
      <c r="BN421" s="6">
        <f t="shared" si="624"/>
        <v>0</v>
      </c>
      <c r="BO421" s="6">
        <f t="shared" si="625"/>
        <v>0</v>
      </c>
      <c r="BP421" s="6">
        <f t="shared" si="626"/>
        <v>0</v>
      </c>
      <c r="BQ421" s="6"/>
      <c r="BR421" s="6"/>
      <c r="BU421" s="6">
        <f t="shared" si="627"/>
        <v>0</v>
      </c>
      <c r="BV421" s="6">
        <f t="shared" si="628"/>
        <v>0</v>
      </c>
      <c r="BW421" s="6">
        <f t="shared" si="629"/>
        <v>0</v>
      </c>
      <c r="BX421" s="6">
        <f t="shared" si="630"/>
        <v>0</v>
      </c>
      <c r="BY421" s="6">
        <f t="shared" si="631"/>
        <v>0</v>
      </c>
      <c r="BZ421" s="6">
        <f t="shared" si="632"/>
        <v>0</v>
      </c>
      <c r="CA421" s="6">
        <f t="shared" si="633"/>
        <v>0</v>
      </c>
      <c r="CB421" s="6"/>
      <c r="CC421" s="6"/>
      <c r="CF421" s="6">
        <f t="shared" si="634"/>
        <v>0</v>
      </c>
      <c r="CG421" s="6">
        <f t="shared" si="635"/>
        <v>0</v>
      </c>
      <c r="CH421" s="6">
        <f t="shared" si="636"/>
        <v>0</v>
      </c>
      <c r="CI421" s="6">
        <f t="shared" si="637"/>
        <v>0</v>
      </c>
      <c r="CJ421" s="6">
        <f t="shared" si="638"/>
        <v>0</v>
      </c>
      <c r="CK421" s="6">
        <f t="shared" si="639"/>
        <v>0</v>
      </c>
      <c r="CL421" s="6">
        <f t="shared" si="640"/>
        <v>0</v>
      </c>
      <c r="CM421" s="6"/>
      <c r="CN421" s="6"/>
      <c r="CQ421" s="6">
        <f t="shared" si="641"/>
        <v>0</v>
      </c>
      <c r="CR421" s="6">
        <f t="shared" si="642"/>
        <v>0</v>
      </c>
      <c r="CS421" s="6">
        <f t="shared" si="643"/>
        <v>0</v>
      </c>
      <c r="CT421" s="6">
        <f t="shared" si="644"/>
        <v>0</v>
      </c>
      <c r="CU421" s="6">
        <f t="shared" si="645"/>
        <v>0</v>
      </c>
      <c r="CV421" s="6">
        <f t="shared" si="646"/>
        <v>0</v>
      </c>
      <c r="CW421" s="6">
        <f t="shared" si="647"/>
        <v>0</v>
      </c>
      <c r="CX421" s="6"/>
      <c r="CY421" s="6"/>
      <c r="DB421" s="6">
        <f t="shared" si="648"/>
        <v>0</v>
      </c>
      <c r="DC421" s="6">
        <f t="shared" si="649"/>
        <v>0</v>
      </c>
      <c r="DD421" s="6">
        <f t="shared" si="650"/>
        <v>0</v>
      </c>
      <c r="DE421" s="6">
        <f t="shared" si="651"/>
        <v>0</v>
      </c>
      <c r="DF421" s="6">
        <f t="shared" si="652"/>
        <v>0</v>
      </c>
      <c r="DG421" s="6">
        <f t="shared" si="653"/>
        <v>0</v>
      </c>
      <c r="DH421" s="6">
        <f t="shared" si="654"/>
        <v>0</v>
      </c>
      <c r="DI421" s="6"/>
      <c r="DJ421" s="6"/>
      <c r="DM421" s="6">
        <f t="shared" si="655"/>
        <v>0</v>
      </c>
      <c r="DN421" s="6">
        <f t="shared" si="656"/>
        <v>0</v>
      </c>
      <c r="DO421" s="6">
        <f t="shared" si="657"/>
        <v>0</v>
      </c>
      <c r="DP421" s="6">
        <f t="shared" si="658"/>
        <v>0</v>
      </c>
      <c r="DQ421" s="6">
        <f t="shared" si="659"/>
        <v>0</v>
      </c>
      <c r="DR421" s="6">
        <f t="shared" si="660"/>
        <v>0</v>
      </c>
      <c r="DS421" s="6">
        <f t="shared" si="661"/>
        <v>0</v>
      </c>
      <c r="DT421" s="6"/>
      <c r="DU421" s="48"/>
      <c r="DV421" s="48"/>
      <c r="DW421" s="48"/>
      <c r="HJ421" s="48"/>
      <c r="HK421" s="48"/>
      <c r="HL421" s="48"/>
      <c r="HM421" s="48"/>
      <c r="HN421" s="48"/>
      <c r="HO421" s="48"/>
      <c r="HP421" s="48"/>
      <c r="HQ421" s="48"/>
      <c r="HR421" s="259">
        <f>('Muni-Level Population'!G939/INDEX('Muni-Level Population'!G$1159:G$1172,MATCH('Addressable Market'!$B421,'Muni-Level Population'!$F$1159:$F$1172,0)))*INDEX('Patient Registration'!V$241:V$254,MATCH($B421,'Patient Registration'!$C$225:$C$238,0))*'Patient Registration'!C$141</f>
        <v>4.3965914126573473</v>
      </c>
      <c r="HS421" s="259">
        <f>('Muni-Level Population'!H939/INDEX('Muni-Level Population'!H$1159:H$1172,MATCH('Addressable Market'!$B421,'Muni-Level Population'!$F$1159:$F$1172,0)))*INDEX('Patient Registration'!W$241:W$254,MATCH($B421,'Patient Registration'!$C$225:$C$238,0))*'Patient Registration'!D$141</f>
        <v>4.3024602174651738</v>
      </c>
      <c r="HT421" s="259">
        <f>('Muni-Level Population'!I939/INDEX('Muni-Level Population'!I$1159:I$1172,MATCH('Addressable Market'!$B421,'Muni-Level Population'!$F$1159:$F$1172,0)))*INDEX('Patient Registration'!$X$241:$X$254,MATCH($B421,'Patient Registration'!$C$225:$C$238,0))*'Patient Registration'!E$141</f>
        <v>4.2085847752772221</v>
      </c>
      <c r="HU421" s="259">
        <f>('Muni-Level Population'!J939/INDEX('Muni-Level Population'!J$1159:J$1172,MATCH('Addressable Market'!$B421,'Muni-Level Population'!$F$1159:$F$1172,0)))*INDEX('Patient Registration'!$X$241:$X$254,MATCH($B421,'Patient Registration'!$C$225:$C$238,0))*'Patient Registration'!F$141</f>
        <v>4.2798243116218888</v>
      </c>
      <c r="HV421" s="259">
        <f>('Muni-Level Population'!K939/INDEX('Muni-Level Population'!K$1159:K$1172,MATCH('Addressable Market'!$B421,'Muni-Level Population'!$F$1159:$F$1172,0)))*INDEX('Patient Registration'!$X$241:$X$254,MATCH($B421,'Patient Registration'!$C$225:$C$238,0))*'Patient Registration'!G$141</f>
        <v>4.2615150306601066</v>
      </c>
      <c r="HW421" s="259">
        <f>('Muni-Level Population'!L939/INDEX('Muni-Level Population'!L$1159:L$1172,MATCH('Addressable Market'!$B421,'Muni-Level Population'!$F$1159:$F$1172,0)))*INDEX('Patient Registration'!$X$241:$X$254,MATCH($B421,'Patient Registration'!$C$225:$C$238,0))*'Patient Registration'!H$141</f>
        <v>4.4253305617604157</v>
      </c>
      <c r="HX421" s="259">
        <f>('Muni-Level Population'!M939/INDEX('Muni-Level Population'!M$1159:M$1172,MATCH('Addressable Market'!$B421,'Muni-Level Population'!$F$1159:$F$1172,0)))*INDEX('Patient Registration'!$X$241:$X$254,MATCH($B421,'Patient Registration'!$C$225:$C$238,0))*'Patient Registration'!I$141</f>
        <v>4.4306669115012474</v>
      </c>
      <c r="HY421" s="259">
        <f>('Muni-Level Population'!N939/INDEX('Muni-Level Population'!N$1159:N$1172,MATCH('Addressable Market'!$B421,'Muni-Level Population'!$F$1159:$F$1172,0)))*INDEX('Patient Registration'!$X$241:$X$254,MATCH($B421,'Patient Registration'!$C$225:$C$238,0))*'Patient Registration'!J$141</f>
        <v>4.4926848695765065</v>
      </c>
      <c r="HZ421" s="259">
        <f>('Muni-Level Population'!O939/INDEX('Muni-Level Population'!O$1159:O$1172,MATCH('Addressable Market'!$B421,'Muni-Level Population'!$F$1159:$F$1172,0)))*INDEX('Patient Registration'!$X$241:$X$254,MATCH($B421,'Patient Registration'!$C$225:$C$238,0))*'Patient Registration'!K$141</f>
        <v>4.5914434434388474</v>
      </c>
      <c r="IA421" s="259">
        <f>('Muni-Level Population'!P939/INDEX('Muni-Level Population'!P$1159:P$1172,MATCH('Addressable Market'!$B421,'Muni-Level Population'!$F$1159:$F$1172,0)))*INDEX('Patient Registration'!$X$241:$X$254,MATCH($B421,'Patient Registration'!$C$225:$C$238,0))*'Patient Registration'!L$141</f>
        <v>4.5854998207552446</v>
      </c>
      <c r="IB421" s="259">
        <f>('Muni-Level Population'!Q939/INDEX('Muni-Level Population'!Q$1159:Q$1172,MATCH('Addressable Market'!$B421,'Muni-Level Population'!$F$1159:$F$1172,0)))*INDEX('Patient Registration'!$X$241:$X$254,MATCH($B421,'Patient Registration'!$C$225:$C$238,0))*'Patient Registration'!M$141</f>
        <v>4.4868316866544014</v>
      </c>
      <c r="IC421" s="259">
        <f>('Muni-Level Population'!R939/INDEX('Muni-Level Population'!R$1159:R$1172,MATCH('Addressable Market'!$B421,'Muni-Level Population'!$F$1159:$F$1172,0)))*INDEX('Patient Registration'!$X$241:$X$254,MATCH($B421,'Patient Registration'!$C$225:$C$238,0))*'Patient Registration'!N$141</f>
        <v>4.5848982575899591</v>
      </c>
      <c r="ID421" s="259">
        <f>('Muni-Level Population'!S939/INDEX('Muni-Level Population'!S$1159:S$1172,MATCH('Addressable Market'!$B421,'Muni-Level Population'!$F$1159:$F$1172,0)))*INDEX('Patient Registration'!$X$241:$X$254,MATCH($B421,'Patient Registration'!$C$225:$C$238,0))*'Patient Registration'!O$141</f>
        <v>4.5893019281303653</v>
      </c>
      <c r="IE421" s="259">
        <f>('Muni-Level Population'!T939/INDEX('Muni-Level Population'!T$1159:T$1172,MATCH('Addressable Market'!$B421,'Muni-Level Population'!$F$1159:$F$1172,0)))*INDEX('Patient Registration'!$X$241:$X$254,MATCH($B421,'Patient Registration'!$C$225:$C$238,0))*'Patient Registration'!P$141</f>
        <v>4.6193183240423785</v>
      </c>
      <c r="IF421" s="259">
        <f>('Muni-Level Population'!U939/INDEX('Muni-Level Population'!U$1159:U$1172,MATCH('Addressable Market'!$B421,'Muni-Level Population'!$F$1159:$F$1172,0)))*INDEX('Patient Registration'!$X$241:$X$254,MATCH($B421,'Patient Registration'!$C$225:$C$238,0))*'Patient Registration'!Q$141</f>
        <v>4.5054244564264341</v>
      </c>
      <c r="IG421" s="259">
        <f>('Muni-Level Population'!V939/INDEX('Muni-Level Population'!V$1159:V$1172,MATCH('Addressable Market'!$B421,'Muni-Level Population'!$F$1159:$F$1172,0)))*INDEX('Patient Registration'!$X$241:$X$254,MATCH($B421,'Patient Registration'!$C$225:$C$238,0))*'Patient Registration'!R$141</f>
        <v>4.4887352269744936</v>
      </c>
      <c r="IH421" s="259">
        <f>('Muni-Level Population'!W939/INDEX('Muni-Level Population'!W$1159:W$1172,MATCH('Addressable Market'!$B421,'Muni-Level Population'!$F$1159:$F$1172,0)))*INDEX('Patient Registration'!$X$241:$X$254,MATCH($B421,'Patient Registration'!$C$225:$C$238,0))*'Patient Registration'!S$141</f>
        <v>4.4715549201120517</v>
      </c>
      <c r="II421" s="259">
        <f>('Muni-Level Population'!X939/INDEX('Muni-Level Population'!X$1159:X$1172,MATCH('Addressable Market'!$B421,'Muni-Level Population'!$F$1159:$F$1172,0)))*INDEX('Patient Registration'!$X$241:$X$254,MATCH($B421,'Patient Registration'!$C$225:$C$238,0))*'Patient Registration'!T$141</f>
        <v>4.4549917043953169</v>
      </c>
      <c r="IJ421" s="259">
        <f>('Muni-Level Population'!Y939/INDEX('Muni-Level Population'!Y$1159:Y$1172,MATCH('Addressable Market'!$B421,'Muni-Level Population'!$F$1159:$F$1172,0)))*INDEX('Patient Registration'!$X$241:$X$254,MATCH($B421,'Patient Registration'!$C$225:$C$238,0))*'Patient Registration'!U$141</f>
        <v>4.4379411174021515</v>
      </c>
      <c r="IK421" s="259">
        <f>('Muni-Level Population'!Z939/INDEX('Muni-Level Population'!Z$1159:Z$1172,MATCH('Addressable Market'!$B421,'Muni-Level Population'!$F$1159:$F$1172,0)))*INDEX('Patient Registration'!$X$241:$X$254,MATCH($B421,'Patient Registration'!$C$225:$C$238,0))*'Patient Registration'!V$141</f>
        <v>4.4209560764282001</v>
      </c>
      <c r="IL421" s="259">
        <f>('Muni-Level Population'!AA939/INDEX('Muni-Level Population'!AA$1159:AA$1172,MATCH('Addressable Market'!$B421,'Muni-Level Population'!$F$1159:$F$1172,0)))*INDEX('Patient Registration'!$X$241:$X$254,MATCH($B421,'Patient Registration'!$C$225:$C$238,0))*'Patient Registration'!W$141</f>
        <v>4.4056708769224979</v>
      </c>
      <c r="IM421" s="259">
        <f>('Muni-Level Population'!AB939/INDEX('Muni-Level Population'!AB$1159:AB$1172,MATCH('Addressable Market'!$B421,'Muni-Level Population'!$F$1159:$F$1172,0)))*INDEX('Patient Registration'!$X$241:$X$254,MATCH($B421,'Patient Registration'!$C$225:$C$238,0))*'Patient Registration'!X$141</f>
        <v>4.3888098869542116</v>
      </c>
      <c r="IN421" s="259">
        <f>('Muni-Level Population'!AC939/INDEX('Muni-Level Population'!AC$1159:AC$1172,MATCH('Addressable Market'!$B421,'Muni-Level Population'!$F$1159:$F$1172,0)))*INDEX('Patient Registration'!$X$241:$X$254,MATCH($B421,'Patient Registration'!$C$225:$C$238,0))*'Patient Registration'!Y$141</f>
        <v>4.3725545144972671</v>
      </c>
      <c r="IO421" s="259">
        <f>('Muni-Level Population'!AD939/INDEX('Muni-Level Population'!AD$1159:AD$1172,MATCH('Addressable Market'!$B421,'Muni-Level Population'!$F$1159:$F$1172,0)))*INDEX('Patient Registration'!$X$241:$X$254,MATCH($B421,'Patient Registration'!$C$225:$C$238,0))*'Patient Registration'!Z$141</f>
        <v>4.3558208246545318</v>
      </c>
      <c r="IP421" s="259">
        <f>('Muni-Level Population'!AE939/INDEX('Muni-Level Population'!AE$1159:AE$1172,MATCH('Addressable Market'!$B421,'Muni-Level Population'!$F$1159:$F$1172,0)))*INDEX('Patient Registration'!$X$241:$X$254,MATCH($B421,'Patient Registration'!$C$225:$C$238,0))*'Patient Registration'!AA$141</f>
        <v>4.3396881782181564</v>
      </c>
      <c r="IQ421" s="259">
        <f>('Muni-Level Population'!AF939/INDEX('Muni-Level Population'!AF$1159:AF$1172,MATCH('Addressable Market'!$B421,'Muni-Level Population'!$F$1159:$F$1172,0)))*INDEX('Patient Registration'!$X$241:$X$254,MATCH($B421,'Patient Registration'!$C$225:$C$238,0))*'Patient Registration'!AB$141</f>
        <v>4.323080823875773</v>
      </c>
      <c r="IR421" s="259">
        <f>('Muni-Level Population'!AG939/INDEX('Muni-Level Population'!AG$1159:AG$1172,MATCH('Addressable Market'!$B421,'Muni-Level Population'!$F$1159:$F$1172,0)))*INDEX('Patient Registration'!$X$241:$X$254,MATCH($B421,'Patient Registration'!$C$225:$C$238,0))*'Patient Registration'!AC$141</f>
        <v>4.306537305498245</v>
      </c>
      <c r="IS421" s="259">
        <f>('Muni-Level Population'!AH939/INDEX('Muni-Level Population'!AH$1159:AH$1172,MATCH('Addressable Market'!$B421,'Muni-Level Population'!$F$1159:$F$1172,0)))*INDEX('Patient Registration'!$X$241:$X$254,MATCH($B421,'Patient Registration'!$C$225:$C$238,0))*'Patient Registration'!AD$141</f>
        <v>4.2905879973709951</v>
      </c>
      <c r="IT421" s="259">
        <f>('Muni-Level Population'!AI939/INDEX('Muni-Level Population'!AI$1159:AI$1172,MATCH('Addressable Market'!$B421,'Muni-Level Population'!$F$1159:$F$1172,0)))*INDEX('Patient Registration'!$X$241:$X$254,MATCH($B421,'Patient Registration'!$C$225:$C$238,0))*'Patient Registration'!AE$141</f>
        <v>4.274169373499217</v>
      </c>
      <c r="IU421" s="259">
        <f>('Muni-Level Population'!AJ939/INDEX('Muni-Level Population'!AJ$1159:AJ$1172,MATCH('Addressable Market'!$B421,'Muni-Level Population'!$F$1159:$F$1172,0)))*INDEX('Patient Registration'!$X$241:$X$254,MATCH($B421,'Patient Registration'!$C$225:$C$238,0))*'Patient Registration'!AF$141</f>
        <v>4.2583404722377072</v>
      </c>
      <c r="IV421" s="259">
        <f>('Muni-Level Population'!AK939/INDEX('Muni-Level Population'!AK$1159:AK$1172,MATCH('Addressable Market'!$B421,'Muni-Level Population'!$F$1159:$F$1172,0)))*INDEX('Patient Registration'!$X$241:$X$254,MATCH($B421,'Patient Registration'!$C$225:$C$238,0))*'Patient Registration'!AG$141</f>
        <v>4.2420457965309488</v>
      </c>
      <c r="IW421" s="259">
        <f>('Muni-Level Population'!AL939/INDEX('Muni-Level Population'!AL$1159:AL$1172,MATCH('Addressable Market'!$B421,'Muni-Level Population'!$F$1159:$F$1172,0)))*INDEX('Patient Registration'!$X$241:$X$254,MATCH($B421,'Patient Registration'!$C$225:$C$238,0))*'Patient Registration'!AH$141</f>
        <v>4.2258137505155338</v>
      </c>
      <c r="IX421" s="259">
        <f>('Muni-Level Population'!AM939/INDEX('Muni-Level Population'!AM$1159:AM$1172,MATCH('Addressable Market'!$B421,'Muni-Level Population'!$F$1159:$F$1172,0)))*INDEX('Patient Registration'!$X$241:$X$254,MATCH($B421,'Patient Registration'!$C$225:$C$238,0))*'Patient Registration'!AI$141</f>
        <v>4.2112061782310075</v>
      </c>
      <c r="IY421" s="259">
        <f>('Muni-Level Population'!AN939/INDEX('Muni-Level Population'!AN$1159:AN$1172,MATCH('Addressable Market'!$B421,'Muni-Level Population'!$F$1159:$F$1172,0)))*INDEX('Patient Registration'!$X$241:$X$254,MATCH($B421,'Patient Registration'!$C$225:$C$238,0))*'Patient Registration'!AJ$141</f>
        <v>4.195092663934707</v>
      </c>
      <c r="IZ421" s="259">
        <f>('Muni-Level Population'!AO939/INDEX('Muni-Level Population'!AO$1159:AO$1172,MATCH('Addressable Market'!$B421,'Muni-Level Population'!$F$1159:$F$1172,0)))*INDEX('Patient Registration'!$X$241:$X$254,MATCH($B421,'Patient Registration'!$C$225:$C$238,0))*'Patient Registration'!AK$141</f>
        <v>4.1795579092667001</v>
      </c>
      <c r="JA421" s="259">
        <f>('Muni-Level Population'!AP939/INDEX('Muni-Level Population'!AP$1159:AP$1172,MATCH('Addressable Market'!$B421,'Muni-Level Population'!$F$1159:$F$1172,0)))*INDEX('Patient Registration'!$X$241:$X$254,MATCH($B421,'Patient Registration'!$C$225:$C$238,0))*'Patient Registration'!AL$141</f>
        <v>4.1635660313777381</v>
      </c>
      <c r="JB421" s="259">
        <f>('Muni-Level Population'!AQ939/INDEX('Muni-Level Population'!AQ$1159:AQ$1172,MATCH('Addressable Market'!$B421,'Muni-Level Population'!$F$1159:$F$1172,0)))*INDEX('Patient Registration'!$X$241:$X$254,MATCH($B421,'Patient Registration'!$C$225:$C$238,0))*'Patient Registration'!AM$141</f>
        <v>4.1481485425818745</v>
      </c>
      <c r="JC421" s="259">
        <f>('Muni-Level Population'!AR939/INDEX('Muni-Level Population'!AR$1159:AR$1172,MATCH('Addressable Market'!$B421,'Muni-Level Population'!$F$1159:$F$1172,0)))*INDEX('Patient Registration'!$X$241:$X$254,MATCH($B421,'Patient Registration'!$C$225:$C$238,0))*'Patient Registration'!AN$141</f>
        <v>4.1322773795219616</v>
      </c>
      <c r="JD421" s="259">
        <f>('Muni-Level Population'!AS939/INDEX('Muni-Level Population'!AS$1159:AS$1172,MATCH('Addressable Market'!$B421,'Muni-Level Population'!$F$1159:$F$1172,0)))*INDEX('Patient Registration'!$X$241:$X$254,MATCH($B421,'Patient Registration'!$C$225:$C$238,0))*'Patient Registration'!AO$141</f>
        <v>4.1164672124118615</v>
      </c>
      <c r="JE421" s="259">
        <f>('Muni-Level Population'!AT939/INDEX('Muni-Level Population'!AT$1159:AT$1172,MATCH('Addressable Market'!$B421,'Muni-Level Population'!$F$1159:$F$1172,0)))*INDEX('Patient Registration'!$X$241:$X$254,MATCH($B421,'Patient Registration'!$C$225:$C$238,0))*'Patient Registration'!AP$141</f>
        <v>4.1012249053385998</v>
      </c>
      <c r="JF421" s="259">
        <f>('Muni-Level Population'!AU939/INDEX('Muni-Level Population'!AU$1159:AU$1172,MATCH('Addressable Market'!$B421,'Muni-Level Population'!$F$1159:$F$1172,0)))*INDEX('Patient Registration'!$X$241:$X$254,MATCH($B421,'Patient Registration'!$C$225:$C$238,0))*'Patient Registration'!AQ$141</f>
        <v>4.0855340763665184</v>
      </c>
      <c r="JG421" s="259">
        <f>('Muni-Level Population'!AV939/INDEX('Muni-Level Population'!AV$1159:AV$1172,MATCH('Addressable Market'!$B421,'Muni-Level Population'!$F$1159:$F$1172,0)))*INDEX('Patient Registration'!$X$241:$X$254,MATCH($B421,'Patient Registration'!$C$225:$C$238,0))*'Patient Registration'!AR$141</f>
        <v>4.0704068195015486</v>
      </c>
      <c r="JH421" s="259">
        <f>('Muni-Level Population'!AW939/INDEX('Muni-Level Population'!AW$1159:AW$1172,MATCH('Addressable Market'!$B421,'Muni-Level Population'!$F$1159:$F$1172,0)))*INDEX('Patient Registration'!$X$241:$X$254,MATCH($B421,'Patient Registration'!$C$225:$C$238,0))*'Patient Registration'!AS$141</f>
        <v>4.0548344245556347</v>
      </c>
      <c r="JI421" s="259">
        <f>('Muni-Level Population'!AX939/INDEX('Muni-Level Population'!AX$1159:AX$1172,MATCH('Addressable Market'!$B421,'Muni-Level Population'!$F$1159:$F$1172,0)))*INDEX('Patient Registration'!$X$241:$X$254,MATCH($B421,'Patient Registration'!$C$225:$C$238,0))*'Patient Registration'!AT$141</f>
        <v>4.0393218731139626</v>
      </c>
      <c r="JJ421" s="259">
        <f>('Muni-Level Population'!AY939/INDEX('Muni-Level Population'!AY$1159:AY$1172,MATCH('Addressable Market'!$B421,'Muni-Level Population'!$F$1159:$F$1172,0)))*INDEX('Patient Registration'!$X$241:$X$254,MATCH($B421,'Patient Registration'!$C$225:$C$238,0))*'Patient Registration'!AU$141</f>
        <v>4.0248641036957666</v>
      </c>
      <c r="JK421" s="259">
        <f>('Muni-Level Population'!AZ939/INDEX('Muni-Level Population'!AZ$1159:AZ$1172,MATCH('Addressable Market'!$B421,'Muni-Level Population'!$F$1159:$F$1172,0)))*INDEX('Patient Registration'!$X$241:$X$254,MATCH($B421,'Patient Registration'!$C$225:$C$238,0))*'Patient Registration'!AV$141</f>
        <v>4.0094667234498047</v>
      </c>
      <c r="JL421" s="259">
        <f>('Muni-Level Population'!BA939/INDEX('Muni-Level Population'!BA$1159:BA$1172,MATCH('Addressable Market'!$B421,'Muni-Level Population'!$F$1159:$F$1172,0)))*INDEX('Patient Registration'!$X$241:$X$254,MATCH($B421,'Patient Registration'!$C$225:$C$238,0))*'Patient Registration'!AW$141</f>
        <v>3.994622371471265</v>
      </c>
      <c r="JM421" s="259">
        <f>('Muni-Level Population'!BB939/INDEX('Muni-Level Population'!BB$1159:BB$1172,MATCH('Addressable Market'!$B421,'Muni-Level Population'!$F$1159:$F$1172,0)))*INDEX('Patient Registration'!$X$241:$X$254,MATCH($B421,'Patient Registration'!$C$225:$C$238,0))*'Patient Registration'!AX$141</f>
        <v>3.9793412021606582</v>
      </c>
      <c r="JN421" s="259">
        <f>('Muni-Level Population'!BC939/INDEX('Muni-Level Population'!BC$1159:BC$1172,MATCH('Addressable Market'!$B421,'Muni-Level Population'!$F$1159:$F$1172,0)))*INDEX('Patient Registration'!$X$241:$X$254,MATCH($B421,'Patient Registration'!$C$225:$C$238,0))*'Patient Registration'!AY$141</f>
        <v>3.9646088855864261</v>
      </c>
      <c r="JO421" s="259">
        <f>('Muni-Level Population'!BD939/INDEX('Muni-Level Population'!BD$1159:BD$1172,MATCH('Addressable Market'!$B421,'Muni-Level Population'!$F$1159:$F$1172,0)))*INDEX('Patient Registration'!$X$241:$X$254,MATCH($B421,'Patient Registration'!$C$225:$C$238,0))*'Patient Registration'!AZ$141</f>
        <v>3.9494430468640584</v>
      </c>
      <c r="JP421" s="259">
        <f>('Muni-Level Population'!BE939/INDEX('Muni-Level Population'!BE$1159:BE$1172,MATCH('Addressable Market'!$B421,'Muni-Level Population'!$F$1159:$F$1172,0)))*INDEX('Patient Registration'!$X$241:$X$254,MATCH($B421,'Patient Registration'!$C$225:$C$238,0))*'Patient Registration'!BA$141</f>
        <v>3.9343354835382516</v>
      </c>
      <c r="JQ421" s="259">
        <f>('Muni-Level Population'!BF939/INDEX('Muni-Level Population'!BF$1159:BF$1172,MATCH('Addressable Market'!$B421,'Muni-Level Population'!$F$1159:$F$1172,0)))*INDEX('Patient Registration'!$X$241:$X$254,MATCH($B421,'Patient Registration'!$C$225:$C$238,0))*'Patient Registration'!BB$141</f>
        <v>3.9197705351970558</v>
      </c>
      <c r="JR421" s="259">
        <f>('Muni-Level Population'!BG939/INDEX('Muni-Level Population'!BG$1159:BG$1172,MATCH('Addressable Market'!$B421,'Muni-Level Population'!$F$1159:$F$1172,0)))*INDEX('Patient Registration'!$X$241:$X$254,MATCH($B421,'Patient Registration'!$C$225:$C$238,0))*'Patient Registration'!BC$141</f>
        <v>3.9047769873597251</v>
      </c>
      <c r="JS421" s="259">
        <f>('Muni-Level Population'!BH939/INDEX('Muni-Level Population'!BH$1159:BH$1172,MATCH('Addressable Market'!$B421,'Muni-Level Population'!$F$1159:$F$1172,0)))*INDEX('Patient Registration'!$X$241:$X$254,MATCH($B421,'Patient Registration'!$C$225:$C$238,0))*'Patient Registration'!BD$141</f>
        <v>3.8903219578847583</v>
      </c>
      <c r="JT421" s="259">
        <f>('Muni-Level Population'!BI939/INDEX('Muni-Level Population'!BI$1159:BI$1172,MATCH('Addressable Market'!$B421,'Muni-Level Population'!$F$1159:$F$1172,0)))*INDEX('Patient Registration'!$X$241:$X$254,MATCH($B421,'Patient Registration'!$C$225:$C$238,0))*'Patient Registration'!BE$141</f>
        <v>3.8754415618717717</v>
      </c>
      <c r="JU421" s="259">
        <f>('Muni-Level Population'!BJ939/INDEX('Muni-Level Population'!BJ$1159:BJ$1172,MATCH('Addressable Market'!$B421,'Muni-Level Population'!$F$1159:$F$1172,0)))*INDEX('Patient Registration'!$X$241:$X$254,MATCH($B421,'Patient Registration'!$C$225:$C$238,0))*'Patient Registration'!BF$141</f>
        <v>3.8606183403673366</v>
      </c>
      <c r="JV421" s="259">
        <f>('Muni-Level Population'!BK939/INDEX('Muni-Level Population'!BK$1159:BK$1172,MATCH('Addressable Market'!$B421,'Muni-Level Population'!$F$1159:$F$1172,0)))*INDEX('Patient Registration'!$X$241:$X$254,MATCH($B421,'Patient Registration'!$C$225:$C$238,0))*'Patient Registration'!BG$141</f>
        <v>3.8472785834505943</v>
      </c>
      <c r="JW421" s="259">
        <f>('Muni-Level Population'!BL939/INDEX('Muni-Level Population'!BL$1159:BL$1172,MATCH('Addressable Market'!$B421,'Muni-Level Population'!$F$1159:$F$1172,0)))*INDEX('Patient Registration'!$X$241:$X$254,MATCH($B421,'Patient Registration'!$C$225:$C$238,0))*'Patient Registration'!BH$141</f>
        <v>3.8325635694669096</v>
      </c>
      <c r="JX421" s="259">
        <f>('Muni-Level Population'!BM939/INDEX('Muni-Level Population'!BM$1159:BM$1172,MATCH('Addressable Market'!$B421,'Muni-Level Population'!$F$1159:$F$1172,0)))*INDEX('Patient Registration'!$X$241:$X$254,MATCH($B421,'Patient Registration'!$C$225:$C$238,0))*'Patient Registration'!BI$141</f>
        <v>3.8183770660548557</v>
      </c>
      <c r="JY421" s="259">
        <f>('Muni-Level Population'!BN939/INDEX('Muni-Level Population'!BN$1159:BN$1172,MATCH('Addressable Market'!$B421,'Muni-Level Population'!$F$1159:$F$1172,0)))*INDEX('Patient Registration'!$X$241:$X$254,MATCH($B421,'Patient Registration'!$C$225:$C$238,0))*'Patient Registration'!BJ$141</f>
        <v>3.8037730940966523</v>
      </c>
      <c r="JZ421" s="259">
        <f>('Muni-Level Population'!BO939/INDEX('Muni-Level Population'!BO$1159:BO$1172,MATCH('Addressable Market'!$B421,'Muni-Level Population'!$F$1159:$F$1172,0)))*INDEX('Patient Registration'!$X$241:$X$254,MATCH($B421,'Patient Registration'!$C$225:$C$238,0))*'Patient Registration'!BK$141</f>
        <v>3.789693642959433</v>
      </c>
      <c r="KA421" s="259">
        <f>('Muni-Level Population'!BP939/INDEX('Muni-Level Population'!BP$1159:BP$1172,MATCH('Addressable Market'!$B421,'Muni-Level Population'!$F$1159:$F$1172,0)))*INDEX('Patient Registration'!$X$241:$X$254,MATCH($B421,'Patient Registration'!$C$225:$C$238,0))*'Patient Registration'!BL$141</f>
        <v>3.7751998719562527</v>
      </c>
      <c r="KB421" s="259">
        <f>('Muni-Level Population'!BQ939/INDEX('Muni-Level Population'!BQ$1159:BQ$1172,MATCH('Addressable Market'!$B421,'Muni-Level Population'!$F$1159:$F$1172,0)))*INDEX('Patient Registration'!$X$241:$X$254,MATCH($B421,'Patient Registration'!$C$225:$C$238,0))*'Patient Registration'!BM$141</f>
        <v>3.760761784442892</v>
      </c>
      <c r="KC421" s="259">
        <f>('Muni-Level Population'!BR939/INDEX('Muni-Level Population'!BR$1159:BR$1172,MATCH('Addressable Market'!$B421,'Muni-Level Population'!$F$1159:$F$1172,0)))*INDEX('Patient Registration'!$X$241:$X$254,MATCH($B421,'Patient Registration'!$C$225:$C$238,0))*'Patient Registration'!BN$141</f>
        <v>3.7468422575247762</v>
      </c>
      <c r="KD421" s="259">
        <f>('Muni-Level Population'!BS939/INDEX('Muni-Level Population'!BS$1159:BS$1172,MATCH('Addressable Market'!$B421,'Muni-Level Population'!$F$1159:$F$1172,0)))*INDEX('Patient Registration'!$X$241:$X$254,MATCH($B421,'Patient Registration'!$C$225:$C$238,0))*'Patient Registration'!BO$141</f>
        <v>3.7325131145383428</v>
      </c>
      <c r="KE421" s="259">
        <f>('Muni-Level Population'!BT939/INDEX('Muni-Level Population'!BT$1159:BT$1172,MATCH('Addressable Market'!$B421,'Muni-Level Population'!$F$1159:$F$1172,0)))*INDEX('Patient Registration'!$X$241:$X$254,MATCH($B421,'Patient Registration'!$C$225:$C$238,0))*'Patient Registration'!BP$141</f>
        <v>3.7186986177839074</v>
      </c>
      <c r="KF421" s="259">
        <f>('Muni-Level Population'!BU939/INDEX('Muni-Level Population'!BU$1159:BU$1172,MATCH('Addressable Market'!$B421,'Muni-Level Population'!$F$1159:$F$1172,0)))*INDEX('Patient Registration'!$X$241:$X$254,MATCH($B421,'Patient Registration'!$C$225:$C$238,0))*'Patient Registration'!BQ$141</f>
        <v>3.7044775941906933</v>
      </c>
      <c r="KG421" s="259">
        <f>('Muni-Level Population'!BV939/INDEX('Muni-Level Population'!BV$1159:BV$1172,MATCH('Addressable Market'!$B421,'Muni-Level Population'!$F$1159:$F$1172,0)))*INDEX('Patient Registration'!$X$241:$X$254,MATCH($B421,'Patient Registration'!$C$225:$C$238,0))*'Patient Registration'!BR$141</f>
        <v>3.6903112023129201</v>
      </c>
      <c r="KH421" s="259">
        <f>('Muni-Level Population'!BW939/INDEX('Muni-Level Population'!BW$1159:BW$1172,MATCH('Addressable Market'!$B421,'Muni-Level Population'!$F$1159:$F$1172,0)))*INDEX('Patient Registration'!$X$241:$X$254,MATCH($B421,'Patient Registration'!$C$225:$C$238,0))*'Patient Registration'!BS$141</f>
        <v>3.6775625334635165</v>
      </c>
      <c r="KI421" s="259">
        <f>('Muni-Level Population'!BX939/INDEX('Muni-Level Population'!BX$1159:BX$1172,MATCH('Addressable Market'!$B421,'Muni-Level Population'!$F$1159:$F$1172,0)))*INDEX('Patient Registration'!$X$241:$X$254,MATCH($B421,'Patient Registration'!$C$225:$C$238,0))*'Patient Registration'!BT$141</f>
        <v>3.6634995367420515</v>
      </c>
      <c r="KJ421" s="259">
        <f>('Muni-Level Population'!BY939/INDEX('Muni-Level Population'!BY$1159:BY$1172,MATCH('Addressable Market'!$B421,'Muni-Level Population'!$F$1159:$F$1172,0)))*INDEX('Patient Registration'!$X$241:$X$254,MATCH($B421,'Patient Registration'!$C$225:$C$238,0))*'Patient Registration'!BU$141</f>
        <v>3.6499416236912734</v>
      </c>
      <c r="KK421" s="259">
        <f>('Muni-Level Population'!BZ939/INDEX('Muni-Level Population'!BZ$1159:BZ$1172,MATCH('Addressable Market'!$B421,'Muni-Level Population'!$F$1159:$F$1172,0)))*INDEX('Patient Registration'!$X$241:$X$254,MATCH($B421,'Patient Registration'!$C$225:$C$238,0))*'Patient Registration'!BV$141</f>
        <v>3.6359847306848065</v>
      </c>
      <c r="KL421" s="259">
        <f>('Muni-Level Population'!CA939/INDEX('Muni-Level Population'!CA$1159:CA$1172,MATCH('Addressable Market'!$B421,'Muni-Level Population'!$F$1159:$F$1172,0)))*INDEX('Patient Registration'!$X$241:$X$254,MATCH($B421,'Patient Registration'!$C$225:$C$238,0))*'Patient Registration'!BW$141</f>
        <v>3.6225291090883869</v>
      </c>
      <c r="KM421" s="259">
        <f>('Muni-Level Population'!CB939/INDEX('Muni-Level Population'!CB$1159:CB$1172,MATCH('Addressable Market'!$B421,'Muni-Level Population'!$F$1159:$F$1172,0)))*INDEX('Patient Registration'!$X$241:$X$254,MATCH($B421,'Patient Registration'!$C$225:$C$238,0))*'Patient Registration'!BX$141</f>
        <v>3.6086775162463125</v>
      </c>
      <c r="KN421" s="259">
        <f>('Muni-Level Population'!CC939/INDEX('Muni-Level Population'!CC$1159:CC$1172,MATCH('Addressable Market'!$B421,'Muni-Level Population'!$F$1159:$F$1172,0)))*INDEX('Patient Registration'!$X$241:$X$254,MATCH($B421,'Patient Registration'!$C$225:$C$238,0))*'Patient Registration'!BY$141</f>
        <v>3.5948791306154035</v>
      </c>
      <c r="KO421" s="259">
        <f>('Muni-Level Population'!CD939/INDEX('Muni-Level Population'!CD$1159:CD$1172,MATCH('Addressable Market'!$B421,'Muni-Level Population'!$F$1159:$F$1172,0)))*INDEX('Patient Registration'!$X$241:$X$254,MATCH($B421,'Patient Registration'!$C$225:$C$238,0))*'Patient Registration'!BZ$141</f>
        <v>3.5815763213106147</v>
      </c>
      <c r="KP421" s="259">
        <f>('Muni-Level Population'!CE939/INDEX('Muni-Level Population'!CE$1159:CE$1172,MATCH('Addressable Market'!$B421,'Muni-Level Population'!$F$1159:$F$1172,0)))*INDEX('Patient Registration'!$X$241:$X$254,MATCH($B421,'Patient Registration'!$C$225:$C$238,0))*'Patient Registration'!CA$141</f>
        <v>3.5678820354634015</v>
      </c>
      <c r="KQ421" s="259">
        <f>('Muni-Level Population'!CF939/INDEX('Muni-Level Population'!CF$1159:CF$1172,MATCH('Addressable Market'!$B421,'Muni-Level Population'!$F$1159:$F$1172,0)))*INDEX('Patient Registration'!$X$241:$X$254,MATCH($B421,'Patient Registration'!$C$225:$C$238,0))*'Patient Registration'!CB$141</f>
        <v>3.5546795857052045</v>
      </c>
      <c r="KR421" s="48"/>
      <c r="KS421" s="48"/>
      <c r="OF421" s="48"/>
      <c r="OG421" s="48"/>
      <c r="OH421" s="48"/>
      <c r="OI421" s="48"/>
      <c r="OJ421" s="48"/>
      <c r="OK421" s="48"/>
      <c r="OL421" s="48"/>
      <c r="OM421" s="48"/>
    </row>
    <row r="422" spans="1:403" x14ac:dyDescent="0.35">
      <c r="A422" s="2" t="s">
        <v>362</v>
      </c>
      <c r="B422" s="2" t="str">
        <f>'Muni-Level Population'!F940</f>
        <v>Bennington</v>
      </c>
      <c r="D422" s="2" t="str">
        <f>'Muni-Level Population'!E940</f>
        <v>Winhall</v>
      </c>
      <c r="F422" s="48" cm="1">
        <f t="array" ref="F422">INDEX($HR422:$KQ422,,MATCH(F$4,$HR$5:$KQ$5,0))</f>
        <v>3.1182063223511216</v>
      </c>
      <c r="G422" s="48" cm="1">
        <f t="array" ref="G422">INDEX($HR422:$KQ422,,MATCH(G$4,$HR$5:$KQ$5,0))</f>
        <v>3.2325440168378559</v>
      </c>
      <c r="H422" s="48" cm="1">
        <f t="array" ref="H422">INDEX($HR422:$KQ422,,MATCH(H$4,$HR$5:$KQ$5,0))</f>
        <v>3.0356427754206905</v>
      </c>
      <c r="I422" s="48" cm="1">
        <f t="array" ref="I422">INDEX($HR422:$KQ422,,MATCH(I$4,$HR$5:$KQ$5,0))</f>
        <v>2.8815477782164516</v>
      </c>
      <c r="J422" s="48" cm="1">
        <f t="array" ref="J422">INDEX($HR422:$KQ422,,MATCH(J$4,$HR$5:$KQ$5,0))</f>
        <v>2.7348140487867973</v>
      </c>
      <c r="K422" s="48" cm="1">
        <f t="array" ref="K422">INDEX($HR422:$KQ422,,MATCH(K$4,$HR$5:$KQ$5,0))</f>
        <v>2.5958552321952104</v>
      </c>
      <c r="L422" s="48" cm="1">
        <f t="array" ref="L422">INDEX($HR422:$KQ422,,MATCH(L$4,$HR$5:$KQ$5,0))</f>
        <v>2.4638919606731471</v>
      </c>
      <c r="M422" s="48"/>
      <c r="N422" s="48"/>
      <c r="O422" s="48"/>
      <c r="R422" s="6">
        <f t="shared" si="592"/>
        <v>0</v>
      </c>
      <c r="S422" s="6">
        <f t="shared" si="593"/>
        <v>0</v>
      </c>
      <c r="T422" s="6">
        <f t="shared" si="594"/>
        <v>0</v>
      </c>
      <c r="U422" s="6">
        <f t="shared" si="595"/>
        <v>0</v>
      </c>
      <c r="V422" s="6">
        <f t="shared" si="596"/>
        <v>0</v>
      </c>
      <c r="W422" s="6">
        <f t="shared" si="597"/>
        <v>0</v>
      </c>
      <c r="X422" s="6">
        <f t="shared" si="598"/>
        <v>0</v>
      </c>
      <c r="Y422" s="6"/>
      <c r="Z422" s="6"/>
      <c r="AC422" s="6">
        <f t="shared" si="599"/>
        <v>0</v>
      </c>
      <c r="AD422" s="6">
        <f t="shared" si="600"/>
        <v>0</v>
      </c>
      <c r="AE422" s="6">
        <f t="shared" si="601"/>
        <v>0</v>
      </c>
      <c r="AF422" s="6">
        <f t="shared" si="602"/>
        <v>0</v>
      </c>
      <c r="AG422" s="6">
        <f t="shared" si="603"/>
        <v>0</v>
      </c>
      <c r="AH422" s="6">
        <f t="shared" si="604"/>
        <v>0</v>
      </c>
      <c r="AI422" s="6">
        <f t="shared" si="605"/>
        <v>0</v>
      </c>
      <c r="AJ422" s="6"/>
      <c r="AK422" s="6"/>
      <c r="AN422" s="6">
        <f t="shared" si="606"/>
        <v>0</v>
      </c>
      <c r="AO422" s="6">
        <f t="shared" si="607"/>
        <v>0</v>
      </c>
      <c r="AP422" s="6">
        <f t="shared" si="608"/>
        <v>0</v>
      </c>
      <c r="AQ422" s="6">
        <f t="shared" si="609"/>
        <v>0</v>
      </c>
      <c r="AR422" s="6">
        <f t="shared" si="610"/>
        <v>0</v>
      </c>
      <c r="AS422" s="6">
        <f t="shared" si="611"/>
        <v>0</v>
      </c>
      <c r="AT422" s="6">
        <f t="shared" si="612"/>
        <v>0</v>
      </c>
      <c r="AU422" s="6"/>
      <c r="AV422" s="6"/>
      <c r="AY422" s="6">
        <f t="shared" si="613"/>
        <v>0</v>
      </c>
      <c r="AZ422" s="6">
        <f t="shared" si="614"/>
        <v>0</v>
      </c>
      <c r="BA422" s="6">
        <f t="shared" si="615"/>
        <v>0</v>
      </c>
      <c r="BB422" s="6">
        <f t="shared" si="616"/>
        <v>0</v>
      </c>
      <c r="BC422" s="6">
        <f t="shared" si="617"/>
        <v>0</v>
      </c>
      <c r="BD422" s="6">
        <f t="shared" si="618"/>
        <v>0</v>
      </c>
      <c r="BE422" s="6">
        <f t="shared" si="619"/>
        <v>0</v>
      </c>
      <c r="BF422" s="6"/>
      <c r="BG422" s="6"/>
      <c r="BJ422" s="6">
        <f t="shared" si="620"/>
        <v>0</v>
      </c>
      <c r="BK422" s="6">
        <f t="shared" si="621"/>
        <v>0</v>
      </c>
      <c r="BL422" s="6">
        <f t="shared" si="622"/>
        <v>0</v>
      </c>
      <c r="BM422" s="6">
        <f t="shared" si="623"/>
        <v>0</v>
      </c>
      <c r="BN422" s="6">
        <f t="shared" si="624"/>
        <v>0</v>
      </c>
      <c r="BO422" s="6">
        <f t="shared" si="625"/>
        <v>0</v>
      </c>
      <c r="BP422" s="6">
        <f t="shared" si="626"/>
        <v>0</v>
      </c>
      <c r="BQ422" s="6"/>
      <c r="BR422" s="6"/>
      <c r="BU422" s="6">
        <f t="shared" si="627"/>
        <v>0</v>
      </c>
      <c r="BV422" s="6">
        <f t="shared" si="628"/>
        <v>0</v>
      </c>
      <c r="BW422" s="6">
        <f t="shared" si="629"/>
        <v>0</v>
      </c>
      <c r="BX422" s="6">
        <f t="shared" si="630"/>
        <v>0</v>
      </c>
      <c r="BY422" s="6">
        <f t="shared" si="631"/>
        <v>0</v>
      </c>
      <c r="BZ422" s="6">
        <f t="shared" si="632"/>
        <v>0</v>
      </c>
      <c r="CA422" s="6">
        <f t="shared" si="633"/>
        <v>0</v>
      </c>
      <c r="CB422" s="6"/>
      <c r="CC422" s="6"/>
      <c r="CF422" s="6">
        <f t="shared" si="634"/>
        <v>0</v>
      </c>
      <c r="CG422" s="6">
        <f t="shared" si="635"/>
        <v>0</v>
      </c>
      <c r="CH422" s="6">
        <f t="shared" si="636"/>
        <v>0</v>
      </c>
      <c r="CI422" s="6">
        <f t="shared" si="637"/>
        <v>0</v>
      </c>
      <c r="CJ422" s="6">
        <f t="shared" si="638"/>
        <v>0</v>
      </c>
      <c r="CK422" s="6">
        <f t="shared" si="639"/>
        <v>0</v>
      </c>
      <c r="CL422" s="6">
        <f t="shared" si="640"/>
        <v>0</v>
      </c>
      <c r="CM422" s="6"/>
      <c r="CN422" s="6"/>
      <c r="CQ422" s="6">
        <f t="shared" si="641"/>
        <v>0</v>
      </c>
      <c r="CR422" s="6">
        <f t="shared" si="642"/>
        <v>0</v>
      </c>
      <c r="CS422" s="6">
        <f t="shared" si="643"/>
        <v>0</v>
      </c>
      <c r="CT422" s="6">
        <f t="shared" si="644"/>
        <v>0</v>
      </c>
      <c r="CU422" s="6">
        <f t="shared" si="645"/>
        <v>0</v>
      </c>
      <c r="CV422" s="6">
        <f t="shared" si="646"/>
        <v>0</v>
      </c>
      <c r="CW422" s="6">
        <f t="shared" si="647"/>
        <v>0</v>
      </c>
      <c r="CX422" s="6"/>
      <c r="CY422" s="6"/>
      <c r="DB422" s="6">
        <f t="shared" si="648"/>
        <v>0</v>
      </c>
      <c r="DC422" s="6">
        <f t="shared" si="649"/>
        <v>0</v>
      </c>
      <c r="DD422" s="6">
        <f t="shared" si="650"/>
        <v>0</v>
      </c>
      <c r="DE422" s="6">
        <f t="shared" si="651"/>
        <v>0</v>
      </c>
      <c r="DF422" s="6">
        <f t="shared" si="652"/>
        <v>0</v>
      </c>
      <c r="DG422" s="6">
        <f t="shared" si="653"/>
        <v>0</v>
      </c>
      <c r="DH422" s="6">
        <f t="shared" si="654"/>
        <v>0</v>
      </c>
      <c r="DI422" s="6"/>
      <c r="DJ422" s="6"/>
      <c r="DM422" s="6">
        <f t="shared" si="655"/>
        <v>0</v>
      </c>
      <c r="DN422" s="6">
        <f t="shared" si="656"/>
        <v>0</v>
      </c>
      <c r="DO422" s="6">
        <f t="shared" si="657"/>
        <v>0</v>
      </c>
      <c r="DP422" s="6">
        <f t="shared" si="658"/>
        <v>0</v>
      </c>
      <c r="DQ422" s="6">
        <f t="shared" si="659"/>
        <v>0</v>
      </c>
      <c r="DR422" s="6">
        <f t="shared" si="660"/>
        <v>0</v>
      </c>
      <c r="DS422" s="6">
        <f t="shared" si="661"/>
        <v>0</v>
      </c>
      <c r="DT422" s="6"/>
      <c r="DU422" s="48"/>
      <c r="DV422" s="48"/>
      <c r="DW422" s="48"/>
      <c r="HJ422" s="48"/>
      <c r="HK422" s="48"/>
      <c r="HL422" s="48"/>
      <c r="HM422" s="48"/>
      <c r="HN422" s="48"/>
      <c r="HO422" s="48"/>
      <c r="HP422" s="48"/>
      <c r="HQ422" s="48"/>
      <c r="HR422" s="259">
        <f>('Muni-Level Population'!G940/INDEX('Muni-Level Population'!G$1159:G$1172,MATCH('Addressable Market'!$B422,'Muni-Level Population'!$F$1159:$F$1172,0)))*INDEX('Patient Registration'!V$241:V$254,MATCH($B422,'Patient Registration'!$C$225:$C$238,0))*'Patient Registration'!C$141</f>
        <v>3.1182063223511216</v>
      </c>
      <c r="HS422" s="259">
        <f>('Muni-Level Population'!H940/INDEX('Muni-Level Population'!H$1159:H$1172,MATCH('Addressable Market'!$B422,'Muni-Level Population'!$F$1159:$F$1172,0)))*INDEX('Patient Registration'!W$241:W$254,MATCH($B422,'Patient Registration'!$C$225:$C$238,0))*'Patient Registration'!D$141</f>
        <v>3.0496650944731147</v>
      </c>
      <c r="HT422" s="259">
        <f>('Muni-Level Population'!I940/INDEX('Muni-Level Population'!I$1159:I$1172,MATCH('Addressable Market'!$B422,'Muni-Level Population'!$F$1159:$F$1172,0)))*INDEX('Patient Registration'!$X$241:$X$254,MATCH($B422,'Patient Registration'!$C$225:$C$238,0))*'Patient Registration'!E$141</f>
        <v>2.9813832376508396</v>
      </c>
      <c r="HU422" s="259">
        <f>('Muni-Level Population'!J940/INDEX('Muni-Level Population'!J$1159:J$1172,MATCH('Addressable Market'!$B422,'Muni-Level Population'!$F$1159:$F$1172,0)))*INDEX('Patient Registration'!$X$241:$X$254,MATCH($B422,'Patient Registration'!$C$225:$C$238,0))*'Patient Registration'!F$141</f>
        <v>3.0301364527818468</v>
      </c>
      <c r="HV422" s="259">
        <f>('Muni-Level Population'!K940/INDEX('Muni-Level Population'!K$1159:K$1172,MATCH('Addressable Market'!$B422,'Muni-Level Population'!$F$1159:$F$1172,0)))*INDEX('Patient Registration'!$X$241:$X$254,MATCH($B422,'Patient Registration'!$C$225:$C$238,0))*'Patient Registration'!G$141</f>
        <v>3.0154109094581036</v>
      </c>
      <c r="HW422" s="259">
        <f>('Muni-Level Population'!L940/INDEX('Muni-Level Population'!L$1159:L$1172,MATCH('Addressable Market'!$B422,'Muni-Level Population'!$F$1159:$F$1172,0)))*INDEX('Patient Registration'!$X$241:$X$254,MATCH($B422,'Patient Registration'!$C$225:$C$238,0))*'Patient Registration'!H$141</f>
        <v>3.1295544512895912</v>
      </c>
      <c r="HX422" s="259">
        <f>('Muni-Level Population'!M940/INDEX('Muni-Level Population'!M$1159:M$1172,MATCH('Addressable Market'!$B422,'Muni-Level Population'!$F$1159:$F$1172,0)))*INDEX('Patient Registration'!$X$241:$X$254,MATCH($B422,'Patient Registration'!$C$225:$C$238,0))*'Patient Registration'!I$141</f>
        <v>3.1314964366615285</v>
      </c>
      <c r="HY422" s="259">
        <f>('Muni-Level Population'!N940/INDEX('Muni-Level Population'!N$1159:N$1172,MATCH('Addressable Market'!$B422,'Muni-Level Population'!$F$1159:$F$1172,0)))*INDEX('Patient Registration'!$X$241:$X$254,MATCH($B422,'Patient Registration'!$C$225:$C$238,0))*'Patient Registration'!J$141</f>
        <v>3.173472182826242</v>
      </c>
      <c r="HZ422" s="259">
        <f>('Muni-Level Population'!O940/INDEX('Muni-Level Population'!O$1159:O$1172,MATCH('Addressable Market'!$B422,'Muni-Level Population'!$F$1159:$F$1172,0)))*INDEX('Patient Registration'!$X$241:$X$254,MATCH($B422,'Patient Registration'!$C$225:$C$238,0))*'Patient Registration'!K$141</f>
        <v>3.2415176781620514</v>
      </c>
      <c r="IA422" s="259">
        <f>('Muni-Level Population'!P940/INDEX('Muni-Level Population'!P$1159:P$1172,MATCH('Addressable Market'!$B422,'Muni-Level Population'!$F$1159:$F$1172,0)))*INDEX('Patient Registration'!$X$241:$X$254,MATCH($B422,'Patient Registration'!$C$225:$C$238,0))*'Patient Registration'!L$141</f>
        <v>3.235426612772855</v>
      </c>
      <c r="IB422" s="259">
        <f>('Muni-Level Population'!Q940/INDEX('Muni-Level Population'!Q$1159:Q$1172,MATCH('Addressable Market'!$B422,'Muni-Level Population'!$F$1159:$F$1172,0)))*INDEX('Patient Registration'!$X$241:$X$254,MATCH($B422,'Patient Registration'!$C$225:$C$238,0))*'Patient Registration'!M$141</f>
        <v>3.1640145344927268</v>
      </c>
      <c r="IC422" s="259">
        <f>('Muni-Level Population'!R940/INDEX('Muni-Level Population'!R$1159:R$1172,MATCH('Addressable Market'!$B422,'Muni-Level Population'!$F$1159:$F$1172,0)))*INDEX('Patient Registration'!$X$241:$X$254,MATCH($B422,'Patient Registration'!$C$225:$C$238,0))*'Patient Registration'!N$141</f>
        <v>3.2312748679607792</v>
      </c>
      <c r="ID422" s="259">
        <f>('Muni-Level Population'!S940/INDEX('Muni-Level Population'!S$1159:S$1172,MATCH('Addressable Market'!$B422,'Muni-Level Population'!$F$1159:$F$1172,0)))*INDEX('Patient Registration'!$X$241:$X$254,MATCH($B422,'Patient Registration'!$C$225:$C$238,0))*'Patient Registration'!O$141</f>
        <v>3.2325440168378559</v>
      </c>
      <c r="IE422" s="259">
        <f>('Muni-Level Population'!T940/INDEX('Muni-Level Population'!T$1159:T$1172,MATCH('Addressable Market'!$B422,'Muni-Level Population'!$F$1159:$F$1172,0)))*INDEX('Patient Registration'!$X$241:$X$254,MATCH($B422,'Patient Registration'!$C$225:$C$238,0))*'Patient Registration'!P$141</f>
        <v>3.2517788863417127</v>
      </c>
      <c r="IF422" s="259">
        <f>('Muni-Level Population'!U940/INDEX('Muni-Level Population'!U$1159:U$1172,MATCH('Addressable Market'!$B422,'Muni-Level Population'!$F$1159:$F$1172,0)))*INDEX('Patient Registration'!$X$241:$X$254,MATCH($B422,'Patient Registration'!$C$225:$C$238,0))*'Patient Registration'!Q$141</f>
        <v>3.1697427740596527</v>
      </c>
      <c r="IG422" s="259">
        <f>('Muni-Level Population'!V940/INDEX('Muni-Level Population'!V$1159:V$1172,MATCH('Addressable Market'!$B422,'Muni-Level Population'!$F$1159:$F$1172,0)))*INDEX('Patient Registration'!$X$241:$X$254,MATCH($B422,'Patient Registration'!$C$225:$C$238,0))*'Patient Registration'!R$141</f>
        <v>3.1562079379495147</v>
      </c>
      <c r="IH422" s="259">
        <f>('Muni-Level Population'!W940/INDEX('Muni-Level Population'!W$1159:W$1172,MATCH('Addressable Market'!$B422,'Muni-Level Population'!$F$1159:$F$1172,0)))*INDEX('Patient Registration'!$X$241:$X$254,MATCH($B422,'Patient Registration'!$C$225:$C$238,0))*'Patient Registration'!S$141</f>
        <v>3.1422820947651755</v>
      </c>
      <c r="II422" s="259">
        <f>('Muni-Level Population'!X940/INDEX('Muni-Level Population'!X$1159:X$1172,MATCH('Addressable Market'!$B422,'Muni-Level Population'!$F$1159:$F$1172,0)))*INDEX('Patient Registration'!$X$241:$X$254,MATCH($B422,'Patient Registration'!$C$225:$C$238,0))*'Patient Registration'!T$141</f>
        <v>3.1288634387134655</v>
      </c>
      <c r="IJ422" s="259">
        <f>('Muni-Level Population'!Y940/INDEX('Muni-Level Population'!Y$1159:Y$1172,MATCH('Addressable Market'!$B422,'Muni-Level Population'!$F$1159:$F$1172,0)))*INDEX('Patient Registration'!$X$241:$X$254,MATCH($B422,'Patient Registration'!$C$225:$C$238,0))*'Patient Registration'!U$141</f>
        <v>3.1150571354818126</v>
      </c>
      <c r="IK422" s="259">
        <f>('Muni-Level Population'!Z940/INDEX('Muni-Level Population'!Z$1159:Z$1172,MATCH('Addressable Market'!$B422,'Muni-Level Population'!$F$1159:$F$1172,0)))*INDEX('Patient Registration'!$X$241:$X$254,MATCH($B422,'Patient Registration'!$C$225:$C$238,0))*'Patient Registration'!V$141</f>
        <v>3.1013111909927122</v>
      </c>
      <c r="IL422" s="259">
        <f>('Muni-Level Population'!AA940/INDEX('Muni-Level Population'!AA$1159:AA$1172,MATCH('Addressable Market'!$B422,'Muni-Level Population'!$F$1159:$F$1172,0)))*INDEX('Patient Registration'!$X$241:$X$254,MATCH($B422,'Patient Registration'!$C$225:$C$238,0))*'Patient Registration'!W$141</f>
        <v>3.0889471608346764</v>
      </c>
      <c r="IM422" s="259">
        <f>('Muni-Level Population'!AB940/INDEX('Muni-Level Population'!AB$1159:AB$1172,MATCH('Addressable Market'!$B422,'Muni-Level Population'!$F$1159:$F$1172,0)))*INDEX('Patient Registration'!$X$241:$X$254,MATCH($B422,'Patient Registration'!$C$225:$C$238,0))*'Patient Registration'!X$141</f>
        <v>3.0753153696467184</v>
      </c>
      <c r="IN422" s="259">
        <f>('Muni-Level Population'!AC940/INDEX('Muni-Level Population'!AC$1159:AC$1172,MATCH('Addressable Market'!$B422,'Muni-Level Population'!$F$1159:$F$1172,0)))*INDEX('Patient Registration'!$X$241:$X$254,MATCH($B422,'Patient Registration'!$C$225:$C$238,0))*'Patient Registration'!Y$141</f>
        <v>3.0621800644931172</v>
      </c>
      <c r="IO422" s="259">
        <f>('Muni-Level Population'!AD940/INDEX('Muni-Level Population'!AD$1159:AD$1172,MATCH('Addressable Market'!$B422,'Muni-Level Population'!$F$1159:$F$1172,0)))*INDEX('Patient Registration'!$X$241:$X$254,MATCH($B422,'Patient Registration'!$C$225:$C$238,0))*'Patient Registration'!Z$141</f>
        <v>3.0486653064866633</v>
      </c>
      <c r="IP422" s="259">
        <f>('Muni-Level Population'!AE940/INDEX('Muni-Level Population'!AE$1159:AE$1172,MATCH('Addressable Market'!$B422,'Muni-Level Population'!$F$1159:$F$1172,0)))*INDEX('Patient Registration'!$X$241:$X$254,MATCH($B422,'Patient Registration'!$C$225:$C$238,0))*'Patient Registration'!AA$141</f>
        <v>3.0356427754206905</v>
      </c>
      <c r="IQ422" s="259">
        <f>('Muni-Level Population'!AF940/INDEX('Muni-Level Population'!AF$1159:AF$1172,MATCH('Addressable Market'!$B422,'Muni-Level Population'!$F$1159:$F$1172,0)))*INDEX('Patient Registration'!$X$241:$X$254,MATCH($B422,'Patient Registration'!$C$225:$C$238,0))*'Patient Registration'!AB$141</f>
        <v>3.0222440528162746</v>
      </c>
      <c r="IR422" s="259">
        <f>('Muni-Level Population'!AG940/INDEX('Muni-Level Population'!AG$1159:AG$1172,MATCH('Addressable Market'!$B422,'Muni-Level Population'!$F$1159:$F$1172,0)))*INDEX('Patient Registration'!$X$241:$X$254,MATCH($B422,'Patient Registration'!$C$225:$C$238,0))*'Patient Registration'!AC$141</f>
        <v>3.0089039193570954</v>
      </c>
      <c r="IS422" s="259">
        <f>('Muni-Level Population'!AH940/INDEX('Muni-Level Population'!AH$1159:AH$1172,MATCH('Addressable Market'!$B422,'Muni-Level Population'!$F$1159:$F$1172,0)))*INDEX('Patient Registration'!$X$241:$X$254,MATCH($B422,'Patient Registration'!$C$225:$C$238,0))*'Patient Registration'!AD$141</f>
        <v>2.9960496578264881</v>
      </c>
      <c r="IT422" s="259">
        <f>('Muni-Level Population'!AI940/INDEX('Muni-Level Population'!AI$1159:AI$1172,MATCH('Addressable Market'!$B422,'Muni-Level Population'!$F$1159:$F$1172,0)))*INDEX('Patient Registration'!$X$241:$X$254,MATCH($B422,'Patient Registration'!$C$225:$C$238,0))*'Patient Registration'!AE$141</f>
        <v>2.9828240709016671</v>
      </c>
      <c r="IU422" s="259">
        <f>('Muni-Level Population'!AJ940/INDEX('Muni-Level Population'!AJ$1159:AJ$1172,MATCH('Addressable Market'!$B422,'Muni-Level Population'!$F$1159:$F$1172,0)))*INDEX('Patient Registration'!$X$241:$X$254,MATCH($B422,'Patient Registration'!$C$225:$C$238,0))*'Patient Registration'!AF$141</f>
        <v>2.9700801872507974</v>
      </c>
      <c r="IV422" s="259">
        <f>('Muni-Level Population'!AK940/INDEX('Muni-Level Population'!AK$1159:AK$1172,MATCH('Addressable Market'!$B422,'Muni-Level Population'!$F$1159:$F$1172,0)))*INDEX('Patient Registration'!$X$241:$X$254,MATCH($B422,'Patient Registration'!$C$225:$C$238,0))*'Patient Registration'!AG$141</f>
        <v>2.9569681701672481</v>
      </c>
      <c r="IW422" s="259">
        <f>('Muni-Level Population'!AL940/INDEX('Muni-Level Population'!AL$1159:AL$1172,MATCH('Addressable Market'!$B422,'Muni-Level Population'!$F$1159:$F$1172,0)))*INDEX('Patient Registration'!$X$241:$X$254,MATCH($B422,'Patient Registration'!$C$225:$C$238,0))*'Patient Registration'!AH$141</f>
        <v>2.9439134972628755</v>
      </c>
      <c r="IX422" s="259">
        <f>('Muni-Level Population'!AM940/INDEX('Muni-Level Population'!AM$1159:AM$1172,MATCH('Addressable Market'!$B422,'Muni-Level Population'!$F$1159:$F$1172,0)))*INDEX('Patient Registration'!$X$241:$X$254,MATCH($B422,'Patient Registration'!$C$225:$C$238,0))*'Patient Registration'!AI$141</f>
        <v>2.9321712611874493</v>
      </c>
      <c r="IY422" s="259">
        <f>('Muni-Level Population'!AN940/INDEX('Muni-Level Population'!AN$1159:AN$1172,MATCH('Addressable Market'!$B422,'Muni-Level Population'!$F$1159:$F$1172,0)))*INDEX('Patient Registration'!$X$241:$X$254,MATCH($B422,'Patient Registration'!$C$225:$C$238,0))*'Patient Registration'!AJ$141</f>
        <v>2.9192250401086501</v>
      </c>
      <c r="IZ422" s="259">
        <f>('Muni-Level Population'!AO940/INDEX('Muni-Level Population'!AO$1159:AO$1172,MATCH('Addressable Market'!$B422,'Muni-Level Population'!$F$1159:$F$1172,0)))*INDEX('Patient Registration'!$X$241:$X$254,MATCH($B422,'Patient Registration'!$C$225:$C$238,0))*'Patient Registration'!AK$141</f>
        <v>2.9067503553401948</v>
      </c>
      <c r="JA422" s="259">
        <f>('Muni-Level Population'!AP940/INDEX('Muni-Level Population'!AP$1159:AP$1172,MATCH('Addressable Market'!$B422,'Muni-Level Population'!$F$1159:$F$1172,0)))*INDEX('Patient Registration'!$X$241:$X$254,MATCH($B422,'Patient Registration'!$C$225:$C$238,0))*'Patient Registration'!AL$141</f>
        <v>2.8939153218676616</v>
      </c>
      <c r="JB422" s="259">
        <f>('Muni-Level Population'!AQ940/INDEX('Muni-Level Population'!AQ$1159:AQ$1172,MATCH('Addressable Market'!$B422,'Muni-Level Population'!$F$1159:$F$1172,0)))*INDEX('Patient Registration'!$X$241:$X$254,MATCH($B422,'Patient Registration'!$C$225:$C$238,0))*'Patient Registration'!AM$141</f>
        <v>2.8815477782164516</v>
      </c>
      <c r="JC422" s="259">
        <f>('Muni-Level Population'!AR940/INDEX('Muni-Level Population'!AR$1159:AR$1172,MATCH('Addressable Market'!$B422,'Muni-Level Population'!$F$1159:$F$1172,0)))*INDEX('Patient Registration'!$X$241:$X$254,MATCH($B422,'Patient Registration'!$C$225:$C$238,0))*'Patient Registration'!AN$141</f>
        <v>2.8688229841434114</v>
      </c>
      <c r="JD422" s="259">
        <f>('Muni-Level Population'!AS940/INDEX('Muni-Level Population'!AS$1159:AS$1172,MATCH('Addressable Market'!$B422,'Muni-Level Population'!$F$1159:$F$1172,0)))*INDEX('Patient Registration'!$X$241:$X$254,MATCH($B422,'Patient Registration'!$C$225:$C$238,0))*'Patient Registration'!AO$141</f>
        <v>2.8561538525696246</v>
      </c>
      <c r="JE422" s="259">
        <f>('Muni-Level Population'!AT940/INDEX('Muni-Level Population'!AT$1159:AT$1172,MATCH('Addressable Market'!$B422,'Muni-Level Population'!$F$1159:$F$1172,0)))*INDEX('Patient Registration'!$X$241:$X$254,MATCH($B422,'Patient Registration'!$C$225:$C$238,0))*'Patient Registration'!AP$141</f>
        <v>2.8439461730515592</v>
      </c>
      <c r="JF422" s="259">
        <f>('Muni-Level Population'!AU940/INDEX('Muni-Level Population'!AU$1159:AU$1172,MATCH('Addressable Market'!$B422,'Muni-Level Population'!$F$1159:$F$1172,0)))*INDEX('Patient Registration'!$X$241:$X$254,MATCH($B422,'Patient Registration'!$C$225:$C$238,0))*'Patient Registration'!AQ$141</f>
        <v>2.83138586598437</v>
      </c>
      <c r="JG422" s="259">
        <f>('Muni-Level Population'!AV940/INDEX('Muni-Level Population'!AV$1159:AV$1172,MATCH('Addressable Market'!$B422,'Muni-Level Population'!$F$1159:$F$1172,0)))*INDEX('Patient Registration'!$X$241:$X$254,MATCH($B422,'Patient Registration'!$C$225:$C$238,0))*'Patient Registration'!AR$141</f>
        <v>2.8192830504318698</v>
      </c>
      <c r="JH422" s="259">
        <f>('Muni-Level Population'!AW940/INDEX('Muni-Level Population'!AW$1159:AW$1172,MATCH('Addressable Market'!$B422,'Muni-Level Population'!$F$1159:$F$1172,0)))*INDEX('Patient Registration'!$X$241:$X$254,MATCH($B422,'Patient Registration'!$C$225:$C$238,0))*'Patient Registration'!AS$141</f>
        <v>2.806830639707647</v>
      </c>
      <c r="JI422" s="259">
        <f>('Muni-Level Population'!AX940/INDEX('Muni-Level Population'!AX$1159:AX$1172,MATCH('Addressable Market'!$B422,'Muni-Level Population'!$F$1159:$F$1172,0)))*INDEX('Patient Registration'!$X$241:$X$254,MATCH($B422,'Patient Registration'!$C$225:$C$238,0))*'Patient Registration'!AT$141</f>
        <v>2.7944327083758762</v>
      </c>
      <c r="JJ422" s="259">
        <f>('Muni-Level Population'!AY940/INDEX('Muni-Level Population'!AY$1159:AY$1172,MATCH('Addressable Market'!$B422,'Muni-Level Population'!$F$1159:$F$1172,0)))*INDEX('Patient Registration'!$X$241:$X$254,MATCH($B422,'Patient Registration'!$C$225:$C$238,0))*'Patient Registration'!AU$141</f>
        <v>2.7828837545071901</v>
      </c>
      <c r="JK422" s="259">
        <f>('Muni-Level Population'!AZ940/INDEX('Muni-Level Population'!AZ$1159:AZ$1172,MATCH('Addressable Market'!$B422,'Muni-Level Population'!$F$1159:$F$1172,0)))*INDEX('Patient Registration'!$X$241:$X$254,MATCH($B422,'Patient Registration'!$C$225:$C$238,0))*'Patient Registration'!AV$141</f>
        <v>2.7705905957930561</v>
      </c>
      <c r="JL422" s="259">
        <f>('Muni-Level Population'!BA940/INDEX('Muni-Level Population'!BA$1159:BA$1172,MATCH('Addressable Market'!$B422,'Muni-Level Population'!$F$1159:$F$1172,0)))*INDEX('Patient Registration'!$X$241:$X$254,MATCH($B422,'Patient Registration'!$C$225:$C$238,0))*'Patient Registration'!AW$141</f>
        <v>2.7587452059498379</v>
      </c>
      <c r="JM422" s="259">
        <f>('Muni-Level Population'!BB940/INDEX('Muni-Level Population'!BB$1159:BB$1172,MATCH('Addressable Market'!$B422,'Muni-Level Population'!$F$1159:$F$1172,0)))*INDEX('Patient Registration'!$X$241:$X$254,MATCH($B422,'Patient Registration'!$C$225:$C$238,0))*'Patient Registration'!AX$141</f>
        <v>2.7465576648845405</v>
      </c>
      <c r="JN422" s="259">
        <f>('Muni-Level Population'!BC940/INDEX('Muni-Level Population'!BC$1159:BC$1172,MATCH('Addressable Market'!$B422,'Muni-Level Population'!$F$1159:$F$1172,0)))*INDEX('Patient Registration'!$X$241:$X$254,MATCH($B422,'Patient Registration'!$C$225:$C$238,0))*'Patient Registration'!AY$141</f>
        <v>2.7348140487867973</v>
      </c>
      <c r="JO422" s="259">
        <f>('Muni-Level Population'!BD940/INDEX('Muni-Level Population'!BD$1159:BD$1172,MATCH('Addressable Market'!$B422,'Muni-Level Population'!$F$1159:$F$1172,0)))*INDEX('Patient Registration'!$X$241:$X$254,MATCH($B422,'Patient Registration'!$C$225:$C$238,0))*'Patient Registration'!AZ$141</f>
        <v>2.7227312244093791</v>
      </c>
      <c r="JP422" s="259">
        <f>('Muni-Level Population'!BE940/INDEX('Muni-Level Population'!BE$1159:BE$1172,MATCH('Addressable Market'!$B422,'Muni-Level Population'!$F$1159:$F$1172,0)))*INDEX('Patient Registration'!$X$241:$X$254,MATCH($B422,'Patient Registration'!$C$225:$C$238,0))*'Patient Registration'!BA$141</f>
        <v>2.7107012738853262</v>
      </c>
      <c r="JQ422" s="259">
        <f>('Muni-Level Population'!BF940/INDEX('Muni-Level Population'!BF$1159:BF$1172,MATCH('Addressable Market'!$B422,'Muni-Level Population'!$F$1159:$F$1172,0)))*INDEX('Patient Registration'!$X$241:$X$254,MATCH($B422,'Patient Registration'!$C$225:$C$238,0))*'Patient Registration'!BB$141</f>
        <v>2.699109512858306</v>
      </c>
      <c r="JR422" s="259">
        <f>('Muni-Level Population'!BG940/INDEX('Muni-Level Population'!BG$1159:BG$1172,MATCH('Addressable Market'!$B422,'Muni-Level Population'!$F$1159:$F$1172,0)))*INDEX('Patient Registration'!$X$241:$X$254,MATCH($B422,'Patient Registration'!$C$225:$C$238,0))*'Patient Registration'!BC$141</f>
        <v>2.6871829346315939</v>
      </c>
      <c r="JS422" s="259">
        <f>('Muni-Level Population'!BH940/INDEX('Muni-Level Population'!BH$1159:BH$1172,MATCH('Addressable Market'!$B422,'Muni-Level Population'!$F$1159:$F$1172,0)))*INDEX('Patient Registration'!$X$241:$X$254,MATCH($B422,'Patient Registration'!$C$225:$C$238,0))*'Patient Registration'!BD$141</f>
        <v>2.6756907836660062</v>
      </c>
      <c r="JT422" s="259">
        <f>('Muni-Level Population'!BI940/INDEX('Muni-Level Population'!BI$1159:BI$1172,MATCH('Addressable Market'!$B422,'Muni-Level Population'!$F$1159:$F$1172,0)))*INDEX('Patient Registration'!$X$241:$X$254,MATCH($B422,'Patient Registration'!$C$225:$C$238,0))*'Patient Registration'!BE$141</f>
        <v>2.6638666958243626</v>
      </c>
      <c r="JU422" s="259">
        <f>('Muni-Level Population'!BJ940/INDEX('Muni-Level Population'!BJ$1159:BJ$1172,MATCH('Addressable Market'!$B422,'Muni-Level Population'!$F$1159:$F$1172,0)))*INDEX('Patient Registration'!$X$241:$X$254,MATCH($B422,'Patient Registration'!$C$225:$C$238,0))*'Patient Registration'!BF$141</f>
        <v>2.6520943576847218</v>
      </c>
      <c r="JV422" s="259">
        <f>('Muni-Level Population'!BK940/INDEX('Muni-Level Population'!BK$1159:BK$1172,MATCH('Addressable Market'!$B422,'Muni-Level Population'!$F$1159:$F$1172,0)))*INDEX('Patient Registration'!$X$241:$X$254,MATCH($B422,'Patient Registration'!$C$225:$C$238,0))*'Patient Registration'!BG$141</f>
        <v>2.641505570993123</v>
      </c>
      <c r="JW422" s="259">
        <f>('Muni-Level Population'!BL940/INDEX('Muni-Level Population'!BL$1159:BL$1172,MATCH('Addressable Market'!$B422,'Muni-Level Population'!$F$1159:$F$1172,0)))*INDEX('Patient Registration'!$X$241:$X$254,MATCH($B422,'Patient Registration'!$C$225:$C$238,0))*'Patient Registration'!BH$141</f>
        <v>2.6298311038072351</v>
      </c>
      <c r="JX422" s="259">
        <f>('Muni-Level Population'!BM940/INDEX('Muni-Level Population'!BM$1159:BM$1172,MATCH('Addressable Market'!$B422,'Muni-Level Population'!$F$1159:$F$1172,0)))*INDEX('Patient Registration'!$X$241:$X$254,MATCH($B422,'Patient Registration'!$C$225:$C$238,0))*'Patient Registration'!BI$141</f>
        <v>2.6185818882119292</v>
      </c>
      <c r="JY422" s="259">
        <f>('Muni-Level Population'!BN940/INDEX('Muni-Level Population'!BN$1159:BN$1172,MATCH('Addressable Market'!$B422,'Muni-Level Population'!$F$1159:$F$1172,0)))*INDEX('Patient Registration'!$X$241:$X$254,MATCH($B422,'Patient Registration'!$C$225:$C$238,0))*'Patient Registration'!BJ$141</f>
        <v>2.607007760368536</v>
      </c>
      <c r="JZ422" s="259">
        <f>('Muni-Level Population'!BO940/INDEX('Muni-Level Population'!BO$1159:BO$1172,MATCH('Addressable Market'!$B422,'Muni-Level Population'!$F$1159:$F$1172,0)))*INDEX('Patient Registration'!$X$241:$X$254,MATCH($B422,'Patient Registration'!$C$225:$C$238,0))*'Patient Registration'!BK$141</f>
        <v>2.5958552321952104</v>
      </c>
      <c r="KA422" s="259">
        <f>('Muni-Level Population'!BP940/INDEX('Muni-Level Population'!BP$1159:BP$1172,MATCH('Addressable Market'!$B422,'Muni-Level Population'!$F$1159:$F$1172,0)))*INDEX('Patient Registration'!$X$241:$X$254,MATCH($B422,'Patient Registration'!$C$225:$C$238,0))*'Patient Registration'!BL$141</f>
        <v>2.5843805875153243</v>
      </c>
      <c r="KB422" s="259">
        <f>('Muni-Level Population'!BQ940/INDEX('Muni-Level Population'!BQ$1159:BQ$1172,MATCH('Addressable Market'!$B422,'Muni-Level Population'!$F$1159:$F$1172,0)))*INDEX('Patient Registration'!$X$241:$X$254,MATCH($B422,'Patient Registration'!$C$225:$C$238,0))*'Patient Registration'!BM$141</f>
        <v>2.5729561740693598</v>
      </c>
      <c r="KC422" s="259">
        <f>('Muni-Level Population'!BR940/INDEX('Muni-Level Population'!BR$1159:BR$1172,MATCH('Addressable Market'!$B422,'Muni-Level Population'!$F$1159:$F$1172,0)))*INDEX('Patient Registration'!$X$241:$X$254,MATCH($B422,'Patient Registration'!$C$225:$C$238,0))*'Patient Registration'!BN$141</f>
        <v>2.5619479112959973</v>
      </c>
      <c r="KD422" s="259">
        <f>('Muni-Level Population'!BS940/INDEX('Muni-Level Population'!BS$1159:BS$1172,MATCH('Addressable Market'!$B422,'Muni-Level Population'!$F$1159:$F$1172,0)))*INDEX('Patient Registration'!$X$241:$X$254,MATCH($B422,'Patient Registration'!$C$225:$C$238,0))*'Patient Registration'!BO$141</f>
        <v>2.5506217034485692</v>
      </c>
      <c r="KE422" s="259">
        <f>('Muni-Level Population'!BT940/INDEX('Muni-Level Population'!BT$1159:BT$1172,MATCH('Addressable Market'!$B422,'Muni-Level Population'!$F$1159:$F$1172,0)))*INDEX('Patient Registration'!$X$241:$X$254,MATCH($B422,'Patient Registration'!$C$225:$C$238,0))*'Patient Registration'!BP$141</f>
        <v>2.5397080719632932</v>
      </c>
      <c r="KF422" s="259">
        <f>('Muni-Level Population'!BU940/INDEX('Muni-Level Population'!BU$1159:BU$1172,MATCH('Addressable Market'!$B422,'Muni-Level Population'!$F$1159:$F$1172,0)))*INDEX('Patient Registration'!$X$241:$X$254,MATCH($B422,'Patient Registration'!$C$225:$C$238,0))*'Patient Registration'!BQ$141</f>
        <v>2.5284792316413371</v>
      </c>
      <c r="KG422" s="259">
        <f>('Muni-Level Population'!BV940/INDEX('Muni-Level Population'!BV$1159:BV$1172,MATCH('Addressable Market'!$B422,'Muni-Level Population'!$F$1159:$F$1172,0)))*INDEX('Patient Registration'!$X$241:$X$254,MATCH($B422,'Patient Registration'!$C$225:$C$238,0))*'Patient Registration'!BR$141</f>
        <v>2.5172995542826682</v>
      </c>
      <c r="KH422" s="259">
        <f>('Muni-Level Population'!BW940/INDEX('Muni-Level Population'!BW$1159:BW$1172,MATCH('Addressable Market'!$B422,'Muni-Level Population'!$F$1159:$F$1172,0)))*INDEX('Patient Registration'!$X$241:$X$254,MATCH($B422,'Patient Registration'!$C$225:$C$238,0))*'Patient Registration'!BS$141</f>
        <v>2.507243860044654</v>
      </c>
      <c r="KI422" s="259">
        <f>('Muni-Level Population'!BX940/INDEX('Muni-Level Population'!BX$1159:BX$1172,MATCH('Addressable Market'!$B422,'Muni-Level Population'!$F$1159:$F$1172,0)))*INDEX('Patient Registration'!$X$241:$X$254,MATCH($B422,'Patient Registration'!$C$225:$C$238,0))*'Patient Registration'!BT$141</f>
        <v>2.4961571613340969</v>
      </c>
      <c r="KJ422" s="259">
        <f>('Muni-Level Population'!BY940/INDEX('Muni-Level Population'!BY$1159:BY$1172,MATCH('Addressable Market'!$B422,'Muni-Level Population'!$F$1159:$F$1172,0)))*INDEX('Patient Registration'!$X$241:$X$254,MATCH($B422,'Patient Registration'!$C$225:$C$238,0))*'Patient Registration'!BU$141</f>
        <v>2.485474321680575</v>
      </c>
      <c r="KK422" s="259">
        <f>('Muni-Level Population'!BZ940/INDEX('Muni-Level Population'!BZ$1159:BZ$1172,MATCH('Addressable Market'!$B422,'Muni-Level Population'!$F$1159:$F$1172,0)))*INDEX('Patient Registration'!$X$241:$X$254,MATCH($B422,'Patient Registration'!$C$225:$C$238,0))*'Patient Registration'!BV$141</f>
        <v>2.4744829463865017</v>
      </c>
      <c r="KL422" s="259">
        <f>('Muni-Level Population'!CA940/INDEX('Muni-Level Population'!CA$1159:CA$1172,MATCH('Addressable Market'!$B422,'Muni-Level Population'!$F$1159:$F$1172,0)))*INDEX('Patient Registration'!$X$241:$X$254,MATCH($B422,'Patient Registration'!$C$225:$C$238,0))*'Patient Registration'!BW$141</f>
        <v>2.4638919606731471</v>
      </c>
      <c r="KM422" s="259">
        <f>('Muni-Level Population'!CB940/INDEX('Muni-Level Population'!CB$1159:CB$1172,MATCH('Addressable Market'!$B422,'Muni-Level Population'!$F$1159:$F$1172,0)))*INDEX('Patient Registration'!$X$241:$X$254,MATCH($B422,'Patient Registration'!$C$225:$C$238,0))*'Patient Registration'!BX$141</f>
        <v>2.4529950951820654</v>
      </c>
      <c r="KN422" s="259">
        <f>('Muni-Level Population'!CC940/INDEX('Muni-Level Population'!CC$1159:CC$1172,MATCH('Addressable Market'!$B422,'Muni-Level Population'!$F$1159:$F$1172,0)))*INDEX('Patient Registration'!$X$241:$X$254,MATCH($B422,'Patient Registration'!$C$225:$C$238,0))*'Patient Registration'!BY$141</f>
        <v>2.4421459496764442</v>
      </c>
      <c r="KO422" s="259">
        <f>('Muni-Level Population'!CD940/INDEX('Muni-Level Population'!CD$1159:CD$1172,MATCH('Addressable Market'!$B422,'Muni-Level Population'!$F$1159:$F$1172,0)))*INDEX('Patient Registration'!$X$241:$X$254,MATCH($B422,'Patient Registration'!$C$225:$C$238,0))*'Patient Registration'!BZ$141</f>
        <v>2.4316920169931056</v>
      </c>
      <c r="KP422" s="259">
        <f>('Muni-Level Population'!CE940/INDEX('Muni-Level Population'!CE$1159:CE$1172,MATCH('Addressable Market'!$B422,'Muni-Level Population'!$F$1159:$F$1172,0)))*INDEX('Patient Registration'!$X$241:$X$254,MATCH($B422,'Patient Registration'!$C$225:$C$238,0))*'Patient Registration'!CA$141</f>
        <v>2.4209361672434393</v>
      </c>
      <c r="KQ422" s="259">
        <f>('Muni-Level Population'!CF940/INDEX('Muni-Level Population'!CF$1159:CF$1172,MATCH('Addressable Market'!$B422,'Muni-Level Population'!$F$1159:$F$1172,0)))*INDEX('Patient Registration'!$X$241:$X$254,MATCH($B422,'Patient Registration'!$C$225:$C$238,0))*'Patient Registration'!CB$141</f>
        <v>2.4105721345931599</v>
      </c>
      <c r="KR422" s="48"/>
      <c r="KS422" s="48"/>
      <c r="OF422" s="48"/>
      <c r="OG422" s="48"/>
      <c r="OH422" s="48"/>
      <c r="OI422" s="48"/>
      <c r="OJ422" s="48"/>
      <c r="OK422" s="48"/>
      <c r="OL422" s="48"/>
      <c r="OM422" s="48"/>
    </row>
    <row r="423" spans="1:403" x14ac:dyDescent="0.35">
      <c r="A423" s="2" t="s">
        <v>362</v>
      </c>
      <c r="B423" s="2" t="str">
        <f>'Muni-Level Population'!F941</f>
        <v>Bennington</v>
      </c>
      <c r="D423" s="2" t="str">
        <f>'Muni-Level Population'!E941</f>
        <v>Woodford</v>
      </c>
      <c r="F423" s="48" cm="1">
        <f t="array" ref="F423">INDEX($HR423:$KQ423,,MATCH(F$4,$HR$5:$KQ$5,0))</f>
        <v>1.5542983797284109</v>
      </c>
      <c r="G423" s="48" cm="1">
        <f t="array" ref="G423">INDEX($HR423:$KQ423,,MATCH(G$4,$HR$5:$KQ$5,0))</f>
        <v>1.6071662506250188</v>
      </c>
      <c r="H423" s="48" cm="1">
        <f t="array" ref="H423">INDEX($HR423:$KQ423,,MATCH(H$4,$HR$5:$KQ$5,0))</f>
        <v>1.5053506606556433</v>
      </c>
      <c r="I423" s="48" cm="1">
        <f t="array" ref="I423">INDEX($HR423:$KQ423,,MATCH(I$4,$HR$5:$KQ$5,0))</f>
        <v>1.4251710252790382</v>
      </c>
      <c r="J423" s="48" cm="1">
        <f t="array" ref="J423">INDEX($HR423:$KQ423,,MATCH(J$4,$HR$5:$KQ$5,0))</f>
        <v>1.3489722571050171</v>
      </c>
      <c r="K423" s="48" cm="1">
        <f t="array" ref="K423">INDEX($HR423:$KQ423,,MATCH(K$4,$HR$5:$KQ$5,0))</f>
        <v>1.2769551449695138</v>
      </c>
      <c r="L423" s="48" cm="1">
        <f t="array" ref="L423">INDEX($HR423:$KQ423,,MATCH(L$4,$HR$5:$KQ$5,0))</f>
        <v>1.2087017165566383</v>
      </c>
      <c r="M423" s="48"/>
      <c r="N423" s="48"/>
      <c r="O423" s="48"/>
      <c r="R423" s="6">
        <f t="shared" si="592"/>
        <v>0</v>
      </c>
      <c r="S423" s="6">
        <f t="shared" si="593"/>
        <v>0</v>
      </c>
      <c r="T423" s="6">
        <f t="shared" si="594"/>
        <v>0</v>
      </c>
      <c r="U423" s="6">
        <f t="shared" si="595"/>
        <v>0</v>
      </c>
      <c r="V423" s="6">
        <f t="shared" si="596"/>
        <v>0</v>
      </c>
      <c r="W423" s="6">
        <f t="shared" si="597"/>
        <v>0</v>
      </c>
      <c r="X423" s="6">
        <f t="shared" si="598"/>
        <v>0</v>
      </c>
      <c r="Y423" s="6"/>
      <c r="Z423" s="6"/>
      <c r="AC423" s="6">
        <f t="shared" si="599"/>
        <v>0</v>
      </c>
      <c r="AD423" s="6">
        <f t="shared" si="600"/>
        <v>0</v>
      </c>
      <c r="AE423" s="6">
        <f t="shared" si="601"/>
        <v>0</v>
      </c>
      <c r="AF423" s="6">
        <f t="shared" si="602"/>
        <v>0</v>
      </c>
      <c r="AG423" s="6">
        <f t="shared" si="603"/>
        <v>0</v>
      </c>
      <c r="AH423" s="6">
        <f t="shared" si="604"/>
        <v>0</v>
      </c>
      <c r="AI423" s="6">
        <f t="shared" si="605"/>
        <v>0</v>
      </c>
      <c r="AJ423" s="6"/>
      <c r="AK423" s="6"/>
      <c r="AN423" s="6">
        <f t="shared" si="606"/>
        <v>0</v>
      </c>
      <c r="AO423" s="6">
        <f t="shared" si="607"/>
        <v>0</v>
      </c>
      <c r="AP423" s="6">
        <f t="shared" si="608"/>
        <v>0</v>
      </c>
      <c r="AQ423" s="6">
        <f t="shared" si="609"/>
        <v>0</v>
      </c>
      <c r="AR423" s="6">
        <f t="shared" si="610"/>
        <v>0</v>
      </c>
      <c r="AS423" s="6">
        <f t="shared" si="611"/>
        <v>0</v>
      </c>
      <c r="AT423" s="6">
        <f t="shared" si="612"/>
        <v>0</v>
      </c>
      <c r="AU423" s="6"/>
      <c r="AV423" s="6"/>
      <c r="AY423" s="6">
        <f t="shared" si="613"/>
        <v>0</v>
      </c>
      <c r="AZ423" s="6">
        <f t="shared" si="614"/>
        <v>0</v>
      </c>
      <c r="BA423" s="6">
        <f t="shared" si="615"/>
        <v>0</v>
      </c>
      <c r="BB423" s="6">
        <f t="shared" si="616"/>
        <v>0</v>
      </c>
      <c r="BC423" s="6">
        <f t="shared" si="617"/>
        <v>0</v>
      </c>
      <c r="BD423" s="6">
        <f t="shared" si="618"/>
        <v>0</v>
      </c>
      <c r="BE423" s="6">
        <f t="shared" si="619"/>
        <v>0</v>
      </c>
      <c r="BF423" s="6"/>
      <c r="BG423" s="6"/>
      <c r="BJ423" s="6">
        <f t="shared" si="620"/>
        <v>0</v>
      </c>
      <c r="BK423" s="6">
        <f t="shared" si="621"/>
        <v>0</v>
      </c>
      <c r="BL423" s="6">
        <f t="shared" si="622"/>
        <v>0</v>
      </c>
      <c r="BM423" s="6">
        <f t="shared" si="623"/>
        <v>0</v>
      </c>
      <c r="BN423" s="6">
        <f t="shared" si="624"/>
        <v>0</v>
      </c>
      <c r="BO423" s="6">
        <f t="shared" si="625"/>
        <v>0</v>
      </c>
      <c r="BP423" s="6">
        <f t="shared" si="626"/>
        <v>0</v>
      </c>
      <c r="BQ423" s="6"/>
      <c r="BR423" s="6"/>
      <c r="BU423" s="6">
        <f t="shared" si="627"/>
        <v>0</v>
      </c>
      <c r="BV423" s="6">
        <f t="shared" si="628"/>
        <v>0</v>
      </c>
      <c r="BW423" s="6">
        <f t="shared" si="629"/>
        <v>0</v>
      </c>
      <c r="BX423" s="6">
        <f t="shared" si="630"/>
        <v>0</v>
      </c>
      <c r="BY423" s="6">
        <f t="shared" si="631"/>
        <v>0</v>
      </c>
      <c r="BZ423" s="6">
        <f t="shared" si="632"/>
        <v>0</v>
      </c>
      <c r="CA423" s="6">
        <f t="shared" si="633"/>
        <v>0</v>
      </c>
      <c r="CB423" s="6"/>
      <c r="CC423" s="6"/>
      <c r="CF423" s="6">
        <f t="shared" si="634"/>
        <v>0</v>
      </c>
      <c r="CG423" s="6">
        <f t="shared" si="635"/>
        <v>0</v>
      </c>
      <c r="CH423" s="6">
        <f t="shared" si="636"/>
        <v>0</v>
      </c>
      <c r="CI423" s="6">
        <f t="shared" si="637"/>
        <v>0</v>
      </c>
      <c r="CJ423" s="6">
        <f t="shared" si="638"/>
        <v>0</v>
      </c>
      <c r="CK423" s="6">
        <f t="shared" si="639"/>
        <v>0</v>
      </c>
      <c r="CL423" s="6">
        <f t="shared" si="640"/>
        <v>0</v>
      </c>
      <c r="CM423" s="6"/>
      <c r="CN423" s="6"/>
      <c r="CQ423" s="6">
        <f t="shared" si="641"/>
        <v>0</v>
      </c>
      <c r="CR423" s="6">
        <f t="shared" si="642"/>
        <v>0</v>
      </c>
      <c r="CS423" s="6">
        <f t="shared" si="643"/>
        <v>0</v>
      </c>
      <c r="CT423" s="6">
        <f t="shared" si="644"/>
        <v>0</v>
      </c>
      <c r="CU423" s="6">
        <f t="shared" si="645"/>
        <v>0</v>
      </c>
      <c r="CV423" s="6">
        <f t="shared" si="646"/>
        <v>0</v>
      </c>
      <c r="CW423" s="6">
        <f t="shared" si="647"/>
        <v>0</v>
      </c>
      <c r="CX423" s="6"/>
      <c r="CY423" s="6"/>
      <c r="DB423" s="6">
        <f t="shared" si="648"/>
        <v>0</v>
      </c>
      <c r="DC423" s="6">
        <f t="shared" si="649"/>
        <v>0</v>
      </c>
      <c r="DD423" s="6">
        <f t="shared" si="650"/>
        <v>0</v>
      </c>
      <c r="DE423" s="6">
        <f t="shared" si="651"/>
        <v>0</v>
      </c>
      <c r="DF423" s="6">
        <f t="shared" si="652"/>
        <v>0</v>
      </c>
      <c r="DG423" s="6">
        <f t="shared" si="653"/>
        <v>0</v>
      </c>
      <c r="DH423" s="6">
        <f t="shared" si="654"/>
        <v>0</v>
      </c>
      <c r="DI423" s="6"/>
      <c r="DJ423" s="6"/>
      <c r="DM423" s="6">
        <f t="shared" si="655"/>
        <v>0</v>
      </c>
      <c r="DN423" s="6">
        <f t="shared" si="656"/>
        <v>0</v>
      </c>
      <c r="DO423" s="6">
        <f t="shared" si="657"/>
        <v>0</v>
      </c>
      <c r="DP423" s="6">
        <f t="shared" si="658"/>
        <v>0</v>
      </c>
      <c r="DQ423" s="6">
        <f t="shared" si="659"/>
        <v>0</v>
      </c>
      <c r="DR423" s="6">
        <f t="shared" si="660"/>
        <v>0</v>
      </c>
      <c r="DS423" s="6">
        <f t="shared" si="661"/>
        <v>0</v>
      </c>
      <c r="DT423" s="6"/>
      <c r="DU423" s="48"/>
      <c r="DV423" s="48"/>
      <c r="DW423" s="48"/>
      <c r="HJ423" s="48"/>
      <c r="HK423" s="48"/>
      <c r="HL423" s="48"/>
      <c r="HM423" s="48"/>
      <c r="HN423" s="48"/>
      <c r="HO423" s="48"/>
      <c r="HP423" s="48"/>
      <c r="HQ423" s="48"/>
      <c r="HR423" s="259">
        <f>('Muni-Level Population'!G941/INDEX('Muni-Level Population'!G$1159:G$1172,MATCH('Addressable Market'!$B423,'Muni-Level Population'!$F$1159:$F$1172,0)))*INDEX('Patient Registration'!V$241:V$254,MATCH($B423,'Patient Registration'!$C$225:$C$238,0))*'Patient Registration'!C$141</f>
        <v>1.5542983797284109</v>
      </c>
      <c r="HS423" s="259">
        <f>('Muni-Level Population'!H941/INDEX('Muni-Level Population'!H$1159:H$1172,MATCH('Addressable Market'!$B423,'Muni-Level Population'!$F$1159:$F$1172,0)))*INDEX('Patient Registration'!W$241:W$254,MATCH($B423,'Patient Registration'!$C$225:$C$238,0))*'Patient Registration'!D$141</f>
        <v>1.5198046523280107</v>
      </c>
      <c r="HT423" s="259">
        <f>('Muni-Level Population'!I941/INDEX('Muni-Level Population'!I$1159:I$1172,MATCH('Addressable Market'!$B423,'Muni-Level Population'!$F$1159:$F$1172,0)))*INDEX('Patient Registration'!$X$241:$X$254,MATCH($B423,'Patient Registration'!$C$225:$C$238,0))*'Patient Registration'!E$141</f>
        <v>1.4854546100073656</v>
      </c>
      <c r="HU423" s="259">
        <f>('Muni-Level Population'!J941/INDEX('Muni-Level Population'!J$1159:J$1172,MATCH('Addressable Market'!$B423,'Muni-Level Population'!$F$1159:$F$1172,0)))*INDEX('Patient Registration'!$X$241:$X$254,MATCH($B423,'Patient Registration'!$C$225:$C$238,0))*'Patient Registration'!F$141</f>
        <v>1.5094288659479502</v>
      </c>
      <c r="HV423" s="259">
        <f>('Muni-Level Population'!K941/INDEX('Muni-Level Population'!K$1159:K$1172,MATCH('Addressable Market'!$B423,'Muni-Level Population'!$F$1159:$F$1172,0)))*INDEX('Patient Registration'!$X$241:$X$254,MATCH($B423,'Patient Registration'!$C$225:$C$238,0))*'Patient Registration'!G$141</f>
        <v>1.5017674994721784</v>
      </c>
      <c r="HW423" s="259">
        <f>('Muni-Level Population'!L941/INDEX('Muni-Level Population'!L$1159:L$1172,MATCH('Addressable Market'!$B423,'Muni-Level Population'!$F$1159:$F$1172,0)))*INDEX('Patient Registration'!$X$241:$X$254,MATCH($B423,'Patient Registration'!$C$225:$C$238,0))*'Patient Registration'!H$141</f>
        <v>1.5582867498020181</v>
      </c>
      <c r="HX423" s="259">
        <f>('Muni-Level Population'!M941/INDEX('Muni-Level Population'!M$1159:M$1172,MATCH('Addressable Market'!$B423,'Muni-Level Population'!$F$1159:$F$1172,0)))*INDEX('Patient Registration'!$X$241:$X$254,MATCH($B423,'Patient Registration'!$C$225:$C$238,0))*'Patient Registration'!I$141</f>
        <v>1.5589144971478421</v>
      </c>
      <c r="HY423" s="259">
        <f>('Muni-Level Population'!N941/INDEX('Muni-Level Population'!N$1159:N$1172,MATCH('Addressable Market'!$B423,'Muni-Level Population'!$F$1159:$F$1172,0)))*INDEX('Patient Registration'!$X$241:$X$254,MATCH($B423,'Patient Registration'!$C$225:$C$238,0))*'Patient Registration'!J$141</f>
        <v>1.5794666592848103</v>
      </c>
      <c r="HZ423" s="259">
        <f>('Muni-Level Population'!O941/INDEX('Muni-Level Population'!O$1159:O$1172,MATCH('Addressable Market'!$B423,'Muni-Level Population'!$F$1159:$F$1172,0)))*INDEX('Patient Registration'!$X$241:$X$254,MATCH($B423,'Patient Registration'!$C$225:$C$238,0))*'Patient Registration'!K$141</f>
        <v>1.613015760553228</v>
      </c>
      <c r="IA423" s="259">
        <f>('Muni-Level Population'!P941/INDEX('Muni-Level Population'!P$1159:P$1172,MATCH('Addressable Market'!$B423,'Muni-Level Population'!$F$1159:$F$1172,0)))*INDEX('Patient Registration'!$X$241:$X$254,MATCH($B423,'Patient Registration'!$C$225:$C$238,0))*'Patient Registration'!L$141</f>
        <v>1.6096332808837661</v>
      </c>
      <c r="IB423" s="259">
        <f>('Muni-Level Population'!Q941/INDEX('Muni-Level Population'!Q$1159:Q$1172,MATCH('Addressable Market'!$B423,'Muni-Level Population'!$F$1159:$F$1172,0)))*INDEX('Patient Registration'!$X$241:$X$254,MATCH($B423,'Patient Registration'!$C$225:$C$238,0))*'Patient Registration'!M$141</f>
        <v>1.5737726047904115</v>
      </c>
      <c r="IC423" s="259">
        <f>('Muni-Level Population'!R941/INDEX('Muni-Level Population'!R$1159:R$1172,MATCH('Addressable Market'!$B423,'Muni-Level Population'!$F$1159:$F$1172,0)))*INDEX('Patient Registration'!$X$241:$X$254,MATCH($B423,'Patient Registration'!$C$225:$C$238,0))*'Patient Registration'!N$141</f>
        <v>1.6068759804878654</v>
      </c>
      <c r="ID423" s="259">
        <f>('Muni-Level Population'!S941/INDEX('Muni-Level Population'!S$1159:S$1172,MATCH('Addressable Market'!$B423,'Muni-Level Population'!$F$1159:$F$1172,0)))*INDEX('Patient Registration'!$X$241:$X$254,MATCH($B423,'Patient Registration'!$C$225:$C$238,0))*'Patient Registration'!O$141</f>
        <v>1.6071662506250188</v>
      </c>
      <c r="IE423" s="259">
        <f>('Muni-Level Population'!T941/INDEX('Muni-Level Population'!T$1159:T$1172,MATCH('Addressable Market'!$B423,'Muni-Level Population'!$F$1159:$F$1172,0)))*INDEX('Patient Registration'!$X$241:$X$254,MATCH($B423,'Patient Registration'!$C$225:$C$238,0))*'Patient Registration'!P$141</f>
        <v>1.6163748313356516</v>
      </c>
      <c r="IF423" s="259">
        <f>('Muni-Level Population'!U941/INDEX('Muni-Level Population'!U$1159:U$1172,MATCH('Addressable Market'!$B423,'Muni-Level Population'!$F$1159:$F$1172,0)))*INDEX('Patient Registration'!$X$241:$X$254,MATCH($B423,'Patient Registration'!$C$225:$C$238,0))*'Patient Registration'!Q$141</f>
        <v>1.5752507393213395</v>
      </c>
      <c r="IG423" s="259">
        <f>('Muni-Level Population'!V941/INDEX('Muni-Level Population'!V$1159:V$1172,MATCH('Addressable Market'!$B423,'Muni-Level Population'!$F$1159:$F$1172,0)))*INDEX('Patient Registration'!$X$241:$X$254,MATCH($B423,'Patient Registration'!$C$225:$C$238,0))*'Patient Registration'!R$141</f>
        <v>1.5681905940027963</v>
      </c>
      <c r="IH423" s="259">
        <f>('Muni-Level Population'!W941/INDEX('Muni-Level Population'!W$1159:W$1172,MATCH('Addressable Market'!$B423,'Muni-Level Population'!$F$1159:$F$1172,0)))*INDEX('Patient Registration'!$X$241:$X$254,MATCH($B423,'Patient Registration'!$C$225:$C$238,0))*'Patient Registration'!S$141</f>
        <v>1.5609276597502744</v>
      </c>
      <c r="II423" s="259">
        <f>('Muni-Level Population'!X941/INDEX('Muni-Level Population'!X$1159:X$1172,MATCH('Addressable Market'!$B423,'Muni-Level Population'!$F$1159:$F$1172,0)))*INDEX('Patient Registration'!$X$241:$X$254,MATCH($B423,'Patient Registration'!$C$225:$C$238,0))*'Patient Registration'!T$141</f>
        <v>1.5539303752548437</v>
      </c>
      <c r="IJ423" s="259">
        <f>('Muni-Level Population'!Y941/INDEX('Muni-Level Population'!Y$1159:Y$1172,MATCH('Addressable Market'!$B423,'Muni-Level Population'!$F$1159:$F$1172,0)))*INDEX('Patient Registration'!$X$241:$X$254,MATCH($B423,'Patient Registration'!$C$225:$C$238,0))*'Patient Registration'!U$141</f>
        <v>1.5467321116425132</v>
      </c>
      <c r="IK423" s="259">
        <f>('Muni-Level Population'!Z941/INDEX('Muni-Level Population'!Z$1159:Z$1172,MATCH('Addressable Market'!$B423,'Muni-Level Population'!$F$1159:$F$1172,0)))*INDEX('Patient Registration'!$X$241:$X$254,MATCH($B423,'Patient Registration'!$C$225:$C$238,0))*'Patient Registration'!V$141</f>
        <v>1.5395664956919597</v>
      </c>
      <c r="IL423" s="259">
        <f>('Muni-Level Population'!AA941/INDEX('Muni-Level Population'!AA$1159:AA$1172,MATCH('Addressable Market'!$B423,'Muni-Level Population'!$F$1159:$F$1172,0)))*INDEX('Patient Registration'!$X$241:$X$254,MATCH($B423,'Patient Registration'!$C$225:$C$238,0))*'Patient Registration'!W$141</f>
        <v>1.5331222664493642</v>
      </c>
      <c r="IM423" s="259">
        <f>('Muni-Level Population'!AB941/INDEX('Muni-Level Population'!AB$1159:AB$1172,MATCH('Addressable Market'!$B423,'Muni-Level Population'!$F$1159:$F$1172,0)))*INDEX('Patient Registration'!$X$241:$X$254,MATCH($B423,'Patient Registration'!$C$225:$C$238,0))*'Patient Registration'!X$141</f>
        <v>1.5260183838665771</v>
      </c>
      <c r="IN423" s="259">
        <f>('Muni-Level Population'!AC941/INDEX('Muni-Level Population'!AC$1159:AC$1172,MATCH('Addressable Market'!$B423,'Muni-Level Population'!$F$1159:$F$1172,0)))*INDEX('Patient Registration'!$X$241:$X$254,MATCH($B423,'Patient Registration'!$C$225:$C$238,0))*'Patient Registration'!Y$141</f>
        <v>1.5191743436175509</v>
      </c>
      <c r="IO423" s="259">
        <f>('Muni-Level Population'!AD941/INDEX('Muni-Level Population'!AD$1159:AD$1172,MATCH('Addressable Market'!$B423,'Muni-Level Population'!$F$1159:$F$1172,0)))*INDEX('Patient Registration'!$X$241:$X$254,MATCH($B423,'Patient Registration'!$C$225:$C$238,0))*'Patient Registration'!Z$141</f>
        <v>1.5121337361688076</v>
      </c>
      <c r="IP423" s="259">
        <f>('Muni-Level Population'!AE941/INDEX('Muni-Level Population'!AE$1159:AE$1172,MATCH('Addressable Market'!$B423,'Muni-Level Population'!$F$1159:$F$1172,0)))*INDEX('Patient Registration'!$X$241:$X$254,MATCH($B423,'Patient Registration'!$C$225:$C$238,0))*'Patient Registration'!AA$141</f>
        <v>1.5053506606556433</v>
      </c>
      <c r="IQ423" s="259">
        <f>('Muni-Level Population'!AF941/INDEX('Muni-Level Population'!AF$1159:AF$1172,MATCH('Addressable Market'!$B423,'Muni-Level Population'!$F$1159:$F$1172,0)))*INDEX('Patient Registration'!$X$241:$X$254,MATCH($B423,'Patient Registration'!$C$225:$C$238,0))*'Patient Registration'!AB$141</f>
        <v>1.4983727730769854</v>
      </c>
      <c r="IR423" s="259">
        <f>('Muni-Level Population'!AG941/INDEX('Muni-Level Population'!AG$1159:AG$1172,MATCH('Addressable Market'!$B423,'Muni-Level Population'!$F$1159:$F$1172,0)))*INDEX('Patient Registration'!$X$241:$X$254,MATCH($B423,'Patient Registration'!$C$225:$C$238,0))*'Patient Registration'!AC$141</f>
        <v>1.491426548282496</v>
      </c>
      <c r="IS423" s="259">
        <f>('Muni-Level Population'!AH941/INDEX('Muni-Level Population'!AH$1159:AH$1172,MATCH('Addressable Market'!$B423,'Muni-Level Population'!$F$1159:$F$1172,0)))*INDEX('Patient Registration'!$X$241:$X$254,MATCH($B423,'Patient Registration'!$C$225:$C$238,0))*'Patient Registration'!AD$141</f>
        <v>1.4847344091314161</v>
      </c>
      <c r="IT423" s="259">
        <f>('Muni-Level Population'!AI941/INDEX('Muni-Level Population'!AI$1159:AI$1172,MATCH('Addressable Market'!$B423,'Muni-Level Population'!$F$1159:$F$1172,0)))*INDEX('Patient Registration'!$X$241:$X$254,MATCH($B423,'Patient Registration'!$C$225:$C$238,0))*'Patient Registration'!AE$141</f>
        <v>1.4778500758620308</v>
      </c>
      <c r="IU423" s="259">
        <f>('Muni-Level Population'!AJ941/INDEX('Muni-Level Population'!AJ$1159:AJ$1172,MATCH('Addressable Market'!$B423,'Muni-Level Population'!$F$1159:$F$1172,0)))*INDEX('Patient Registration'!$X$241:$X$254,MATCH($B423,'Patient Registration'!$C$225:$C$238,0))*'Patient Registration'!AF$141</f>
        <v>1.4712175682942092</v>
      </c>
      <c r="IV423" s="259">
        <f>('Muni-Level Population'!AK941/INDEX('Muni-Level Population'!AK$1159:AK$1172,MATCH('Addressable Market'!$B423,'Muni-Level Population'!$F$1159:$F$1172,0)))*INDEX('Patient Registration'!$X$241:$X$254,MATCH($B423,'Patient Registration'!$C$225:$C$238,0))*'Patient Registration'!AG$141</f>
        <v>1.4643945832957082</v>
      </c>
      <c r="IW423" s="259">
        <f>('Muni-Level Population'!AL941/INDEX('Muni-Level Population'!AL$1159:AL$1172,MATCH('Addressable Market'!$B423,'Muni-Level Population'!$F$1159:$F$1172,0)))*INDEX('Patient Registration'!$X$241:$X$254,MATCH($B423,'Patient Registration'!$C$225:$C$238,0))*'Patient Registration'!AH$141</f>
        <v>1.457602568608499</v>
      </c>
      <c r="IX423" s="259">
        <f>('Muni-Level Population'!AM941/INDEX('Muni-Level Population'!AM$1159:AM$1172,MATCH('Addressable Market'!$B423,'Muni-Level Population'!$F$1159:$F$1172,0)))*INDEX('Patient Registration'!$X$241:$X$254,MATCH($B423,'Patient Registration'!$C$225:$C$238,0))*'Patient Registration'!AI$141</f>
        <v>1.4514943501179831</v>
      </c>
      <c r="IY423" s="259">
        <f>('Muni-Level Population'!AN941/INDEX('Muni-Level Population'!AN$1159:AN$1172,MATCH('Addressable Market'!$B423,'Muni-Level Population'!$F$1159:$F$1172,0)))*INDEX('Patient Registration'!$X$241:$X$254,MATCH($B423,'Patient Registration'!$C$225:$C$238,0))*'Patient Registration'!AJ$141</f>
        <v>1.4447608968799222</v>
      </c>
      <c r="IZ423" s="259">
        <f>('Muni-Level Population'!AO941/INDEX('Muni-Level Population'!AO$1159:AO$1172,MATCH('Addressable Market'!$B423,'Muni-Level Population'!$F$1159:$F$1172,0)))*INDEX('Patient Registration'!$X$241:$X$254,MATCH($B423,'Patient Registration'!$C$225:$C$238,0))*'Patient Registration'!AK$141</f>
        <v>1.4382737599167763</v>
      </c>
      <c r="JA423" s="259">
        <f>('Muni-Level Population'!AP941/INDEX('Muni-Level Population'!AP$1159:AP$1172,MATCH('Addressable Market'!$B423,'Muni-Level Population'!$F$1159:$F$1172,0)))*INDEX('Patient Registration'!$X$241:$X$254,MATCH($B423,'Patient Registration'!$C$225:$C$238,0))*'Patient Registration'!AL$141</f>
        <v>1.4316003303732392</v>
      </c>
      <c r="JB423" s="259">
        <f>('Muni-Level Population'!AQ941/INDEX('Muni-Level Population'!AQ$1159:AQ$1172,MATCH('Addressable Market'!$B423,'Muni-Level Population'!$F$1159:$F$1172,0)))*INDEX('Patient Registration'!$X$241:$X$254,MATCH($B423,'Patient Registration'!$C$225:$C$238,0))*'Patient Registration'!AM$141</f>
        <v>1.4251710252790382</v>
      </c>
      <c r="JC423" s="259">
        <f>('Muni-Level Population'!AR941/INDEX('Muni-Level Population'!AR$1159:AR$1172,MATCH('Addressable Market'!$B423,'Muni-Level Population'!$F$1159:$F$1172,0)))*INDEX('Patient Registration'!$X$241:$X$254,MATCH($B423,'Patient Registration'!$C$225:$C$238,0))*'Patient Registration'!AN$141</f>
        <v>1.41855709239214</v>
      </c>
      <c r="JD423" s="259">
        <f>('Muni-Level Population'!AS941/INDEX('Muni-Level Population'!AS$1159:AS$1172,MATCH('Addressable Market'!$B423,'Muni-Level Population'!$F$1159:$F$1172,0)))*INDEX('Patient Registration'!$X$241:$X$254,MATCH($B423,'Patient Registration'!$C$225:$C$238,0))*'Patient Registration'!AO$141</f>
        <v>1.4119731950020602</v>
      </c>
      <c r="JE423" s="259">
        <f>('Muni-Level Population'!AT941/INDEX('Muni-Level Population'!AT$1159:AT$1172,MATCH('Addressable Market'!$B423,'Muni-Level Population'!$F$1159:$F$1172,0)))*INDEX('Patient Registration'!$X$241:$X$254,MATCH($B423,'Patient Registration'!$C$225:$C$238,0))*'Patient Registration'!AP$141</f>
        <v>1.4056301526577608</v>
      </c>
      <c r="JF423" s="259">
        <f>('Muni-Level Population'!AU941/INDEX('Muni-Level Population'!AU$1159:AU$1172,MATCH('Addressable Market'!$B423,'Muni-Level Population'!$F$1159:$F$1172,0)))*INDEX('Patient Registration'!$X$241:$X$254,MATCH($B423,'Patient Registration'!$C$225:$C$238,0))*'Patient Registration'!AQ$141</f>
        <v>1.3991049656909003</v>
      </c>
      <c r="JG423" s="259">
        <f>('Muni-Level Population'!AV941/INDEX('Muni-Level Population'!AV$1159:AV$1172,MATCH('Addressable Market'!$B423,'Muni-Level Population'!$F$1159:$F$1172,0)))*INDEX('Patient Registration'!$X$241:$X$254,MATCH($B423,'Patient Registration'!$C$225:$C$238,0))*'Patient Registration'!AR$141</f>
        <v>1.3928184898379972</v>
      </c>
      <c r="JH423" s="259">
        <f>('Muni-Level Population'!AW941/INDEX('Muni-Level Population'!AW$1159:AW$1172,MATCH('Addressable Market'!$B423,'Muni-Level Population'!$F$1159:$F$1172,0)))*INDEX('Patient Registration'!$X$241:$X$254,MATCH($B423,'Patient Registration'!$C$225:$C$238,0))*'Patient Registration'!AS$141</f>
        <v>1.3863514976606943</v>
      </c>
      <c r="JI423" s="259">
        <f>('Muni-Level Population'!AX941/INDEX('Muni-Level Population'!AX$1159:AX$1172,MATCH('Addressable Market'!$B423,'Muni-Level Population'!$F$1159:$F$1172,0)))*INDEX('Patient Registration'!$X$241:$X$254,MATCH($B423,'Patient Registration'!$C$225:$C$238,0))*'Patient Registration'!AT$141</f>
        <v>1.3799138837145717</v>
      </c>
      <c r="JJ423" s="259">
        <f>('Muni-Level Population'!AY941/INDEX('Muni-Level Population'!AY$1159:AY$1172,MATCH('Addressable Market'!$B423,'Muni-Level Population'!$F$1159:$F$1172,0)))*INDEX('Patient Registration'!$X$241:$X$254,MATCH($B423,'Patient Registration'!$C$225:$C$238,0))*'Patient Registration'!AU$141</f>
        <v>1.3739180795853512</v>
      </c>
      <c r="JK423" s="259">
        <f>('Muni-Level Population'!AZ941/INDEX('Muni-Level Population'!AZ$1159:AZ$1172,MATCH('Addressable Market'!$B423,'Muni-Level Population'!$F$1159:$F$1172,0)))*INDEX('Patient Registration'!$X$241:$X$254,MATCH($B423,'Patient Registration'!$C$225:$C$238,0))*'Patient Registration'!AV$141</f>
        <v>1.3675369538861852</v>
      </c>
      <c r="JL423" s="259">
        <f>('Muni-Level Population'!BA941/INDEX('Muni-Level Population'!BA$1159:BA$1172,MATCH('Addressable Market'!$B423,'Muni-Level Population'!$F$1159:$F$1172,0)))*INDEX('Patient Registration'!$X$241:$X$254,MATCH($B423,'Patient Registration'!$C$225:$C$238,0))*'Patient Registration'!AW$141</f>
        <v>1.3613892785019222</v>
      </c>
      <c r="JM423" s="259">
        <f>('Muni-Level Population'!BB941/INDEX('Muni-Level Population'!BB$1159:BB$1172,MATCH('Addressable Market'!$B423,'Muni-Level Population'!$F$1159:$F$1172,0)))*INDEX('Patient Registration'!$X$241:$X$254,MATCH($B423,'Patient Registration'!$C$225:$C$238,0))*'Patient Registration'!AX$141</f>
        <v>1.3550650821337249</v>
      </c>
      <c r="JN423" s="259">
        <f>('Muni-Level Population'!BC941/INDEX('Muni-Level Population'!BC$1159:BC$1172,MATCH('Addressable Market'!$B423,'Muni-Level Population'!$F$1159:$F$1172,0)))*INDEX('Patient Registration'!$X$241:$X$254,MATCH($B423,'Patient Registration'!$C$225:$C$238,0))*'Patient Registration'!AY$141</f>
        <v>1.3489722571050171</v>
      </c>
      <c r="JO423" s="259">
        <f>('Muni-Level Population'!BD941/INDEX('Muni-Level Population'!BD$1159:BD$1172,MATCH('Addressable Market'!$B423,'Muni-Level Population'!$F$1159:$F$1172,0)))*INDEX('Patient Registration'!$X$241:$X$254,MATCH($B423,'Patient Registration'!$C$225:$C$238,0))*'Patient Registration'!AZ$141</f>
        <v>1.3427044899042564</v>
      </c>
      <c r="JP423" s="259">
        <f>('Muni-Level Population'!BE941/INDEX('Muni-Level Population'!BE$1159:BE$1172,MATCH('Addressable Market'!$B423,'Muni-Level Population'!$F$1159:$F$1172,0)))*INDEX('Patient Registration'!$X$241:$X$254,MATCH($B423,'Patient Registration'!$C$225:$C$238,0))*'Patient Registration'!BA$141</f>
        <v>1.3364652095371958</v>
      </c>
      <c r="JQ423" s="259">
        <f>('Muni-Level Population'!BF941/INDEX('Muni-Level Population'!BF$1159:BF$1172,MATCH('Addressable Market'!$B423,'Muni-Level Population'!$F$1159:$F$1172,0)))*INDEX('Patient Registration'!$X$241:$X$254,MATCH($B423,'Patient Registration'!$C$225:$C$238,0))*'Patient Registration'!BB$141</f>
        <v>1.3304541994570607</v>
      </c>
      <c r="JR423" s="259">
        <f>('Muni-Level Population'!BG941/INDEX('Muni-Level Population'!BG$1159:BG$1172,MATCH('Addressable Market'!$B423,'Muni-Level Population'!$F$1159:$F$1172,0)))*INDEX('Patient Registration'!$X$241:$X$254,MATCH($B423,'Patient Registration'!$C$225:$C$238,0))*'Patient Registration'!BC$141</f>
        <v>1.3242706021187407</v>
      </c>
      <c r="JS423" s="259">
        <f>('Muni-Level Population'!BH941/INDEX('Muni-Level Population'!BH$1159:BH$1172,MATCH('Addressable Market'!$B423,'Muni-Level Population'!$F$1159:$F$1172,0)))*INDEX('Patient Registration'!$X$241:$X$254,MATCH($B423,'Patient Registration'!$C$225:$C$238,0))*'Patient Registration'!BD$141</f>
        <v>1.3183132415457381</v>
      </c>
      <c r="JT423" s="259">
        <f>('Muni-Level Population'!BI941/INDEX('Muni-Level Population'!BI$1159:BI$1172,MATCH('Addressable Market'!$B423,'Muni-Level Population'!$F$1159:$F$1172,0)))*INDEX('Patient Registration'!$X$241:$X$254,MATCH($B423,'Patient Registration'!$C$225:$C$238,0))*'Patient Registration'!BE$141</f>
        <v>1.3121848379001306</v>
      </c>
      <c r="JU423" s="259">
        <f>('Muni-Level Population'!BJ941/INDEX('Muni-Level Population'!BJ$1159:BJ$1172,MATCH('Addressable Market'!$B423,'Muni-Level Population'!$F$1159:$F$1172,0)))*INDEX('Patient Registration'!$X$241:$X$254,MATCH($B423,'Patient Registration'!$C$225:$C$238,0))*'Patient Registration'!BF$141</f>
        <v>1.3060842973435334</v>
      </c>
      <c r="JV423" s="259">
        <f>('Muni-Level Population'!BK941/INDEX('Muni-Level Population'!BK$1159:BK$1172,MATCH('Addressable Market'!$B423,'Muni-Level Population'!$F$1159:$F$1172,0)))*INDEX('Patient Registration'!$X$241:$X$254,MATCH($B423,'Patient Registration'!$C$225:$C$238,0))*'Patient Registration'!BG$141</f>
        <v>1.3005979768423543</v>
      </c>
      <c r="JW423" s="259">
        <f>('Muni-Level Population'!BL941/INDEX('Muni-Level Population'!BL$1159:BL$1172,MATCH('Addressable Market'!$B423,'Muni-Level Population'!$F$1159:$F$1172,0)))*INDEX('Patient Registration'!$X$241:$X$254,MATCH($B423,'Patient Registration'!$C$225:$C$238,0))*'Patient Registration'!BH$141</f>
        <v>1.2945501219119984</v>
      </c>
      <c r="JX423" s="259">
        <f>('Muni-Level Population'!BM941/INDEX('Muni-Level Population'!BM$1159:BM$1172,MATCH('Addressable Market'!$B423,'Muni-Level Population'!$F$1159:$F$1172,0)))*INDEX('Patient Registration'!$X$241:$X$254,MATCH($B423,'Patient Registration'!$C$225:$C$238,0))*'Patient Registration'!BI$141</f>
        <v>1.2887235463888198</v>
      </c>
      <c r="JY423" s="259">
        <f>('Muni-Level Population'!BN941/INDEX('Muni-Level Population'!BN$1159:BN$1172,MATCH('Addressable Market'!$B423,'Muni-Level Population'!$F$1159:$F$1172,0)))*INDEX('Patient Registration'!$X$241:$X$254,MATCH($B423,'Patient Registration'!$C$225:$C$238,0))*'Patient Registration'!BJ$141</f>
        <v>1.2827296920556626</v>
      </c>
      <c r="JZ423" s="259">
        <f>('Muni-Level Population'!BO941/INDEX('Muni-Level Population'!BO$1159:BO$1172,MATCH('Addressable Market'!$B423,'Muni-Level Population'!$F$1159:$F$1172,0)))*INDEX('Patient Registration'!$X$241:$X$254,MATCH($B423,'Patient Registration'!$C$225:$C$238,0))*'Patient Registration'!BK$141</f>
        <v>1.2769551449695138</v>
      </c>
      <c r="KA423" s="259">
        <f>('Muni-Level Population'!BP941/INDEX('Muni-Level Population'!BP$1159:BP$1172,MATCH('Addressable Market'!$B423,'Muni-Level Population'!$F$1159:$F$1172,0)))*INDEX('Patient Registration'!$X$241:$X$254,MATCH($B423,'Patient Registration'!$C$225:$C$238,0))*'Patient Registration'!BL$141</f>
        <v>1.2710148165172692</v>
      </c>
      <c r="KB423" s="259">
        <f>('Muni-Level Population'!BQ941/INDEX('Muni-Level Population'!BQ$1159:BQ$1172,MATCH('Addressable Market'!$B423,'Muni-Level Population'!$F$1159:$F$1172,0)))*INDEX('Patient Registration'!$X$241:$X$254,MATCH($B423,'Patient Registration'!$C$225:$C$238,0))*'Patient Registration'!BM$141</f>
        <v>1.2651015091398776</v>
      </c>
      <c r="KC423" s="259">
        <f>('Muni-Level Population'!BR941/INDEX('Muni-Level Population'!BR$1159:BR$1172,MATCH('Addressable Market'!$B423,'Muni-Level Population'!$F$1159:$F$1172,0)))*INDEX('Patient Registration'!$X$241:$X$254,MATCH($B423,'Patient Registration'!$C$225:$C$238,0))*'Patient Registration'!BN$141</f>
        <v>1.2594045673041998</v>
      </c>
      <c r="KD423" s="259">
        <f>('Muni-Level Population'!BS941/INDEX('Muni-Level Population'!BS$1159:BS$1172,MATCH('Addressable Market'!$B423,'Muni-Level Population'!$F$1159:$F$1172,0)))*INDEX('Patient Registration'!$X$241:$X$254,MATCH($B423,'Patient Registration'!$C$225:$C$238,0))*'Patient Registration'!BO$141</f>
        <v>1.2535440776344555</v>
      </c>
      <c r="KE423" s="259">
        <f>('Muni-Level Population'!BT941/INDEX('Muni-Level Population'!BT$1159:BT$1172,MATCH('Addressable Market'!$B423,'Muni-Level Population'!$F$1159:$F$1172,0)))*INDEX('Patient Registration'!$X$241:$X$254,MATCH($B423,'Patient Registration'!$C$225:$C$238,0))*'Patient Registration'!BP$141</f>
        <v>1.2478980244895901</v>
      </c>
      <c r="KF423" s="259">
        <f>('Muni-Level Population'!BU941/INDEX('Muni-Level Population'!BU$1159:BU$1172,MATCH('Addressable Market'!$B423,'Muni-Level Population'!$F$1159:$F$1172,0)))*INDEX('Patient Registration'!$X$241:$X$254,MATCH($B423,'Patient Registration'!$C$225:$C$238,0))*'Patient Registration'!BQ$141</f>
        <v>1.2420898880924309</v>
      </c>
      <c r="KG423" s="259">
        <f>('Muni-Level Population'!BV941/INDEX('Muni-Level Population'!BV$1159:BV$1172,MATCH('Addressable Market'!$B423,'Muni-Level Population'!$F$1159:$F$1172,0)))*INDEX('Patient Registration'!$X$241:$X$254,MATCH($B423,'Patient Registration'!$C$225:$C$238,0))*'Patient Registration'!BR$141</f>
        <v>1.2363081807660787</v>
      </c>
      <c r="KH423" s="259">
        <f>('Muni-Level Population'!BW941/INDEX('Muni-Level Population'!BW$1159:BW$1172,MATCH('Addressable Market'!$B423,'Muni-Level Population'!$F$1159:$F$1172,0)))*INDEX('Patient Registration'!$X$241:$X$254,MATCH($B423,'Patient Registration'!$C$225:$C$238,0))*'Patient Registration'!BS$141</f>
        <v>1.2311086113776433</v>
      </c>
      <c r="KI423" s="259">
        <f>('Muni-Level Population'!BX941/INDEX('Muni-Level Population'!BX$1159:BX$1172,MATCH('Addressable Market'!$B423,'Muni-Level Population'!$F$1159:$F$1172,0)))*INDEX('Patient Registration'!$X$241:$X$254,MATCH($B423,'Patient Registration'!$C$225:$C$238,0))*'Patient Registration'!BT$141</f>
        <v>1.2253768779307472</v>
      </c>
      <c r="KJ423" s="259">
        <f>('Muni-Level Population'!BY941/INDEX('Muni-Level Population'!BY$1159:BY$1172,MATCH('Addressable Market'!$B423,'Muni-Level Population'!$F$1159:$F$1172,0)))*INDEX('Patient Registration'!$X$241:$X$254,MATCH($B423,'Patient Registration'!$C$225:$C$238,0))*'Patient Registration'!BU$141</f>
        <v>1.2198548784565038</v>
      </c>
      <c r="KK423" s="259">
        <f>('Muni-Level Population'!BZ941/INDEX('Muni-Level Population'!BZ$1159:BZ$1172,MATCH('Addressable Market'!$B423,'Muni-Level Population'!$F$1159:$F$1172,0)))*INDEX('Patient Registration'!$X$241:$X$254,MATCH($B423,'Patient Registration'!$C$225:$C$238,0))*'Patient Registration'!BV$141</f>
        <v>1.2141743659078146</v>
      </c>
      <c r="KL423" s="259">
        <f>('Muni-Level Population'!CA941/INDEX('Muni-Level Population'!CA$1159:CA$1172,MATCH('Addressable Market'!$B423,'Muni-Level Population'!$F$1159:$F$1172,0)))*INDEX('Patient Registration'!$X$241:$X$254,MATCH($B423,'Patient Registration'!$C$225:$C$238,0))*'Patient Registration'!BW$141</f>
        <v>1.2087017165566383</v>
      </c>
      <c r="KM423" s="259">
        <f>('Muni-Level Population'!CB941/INDEX('Muni-Level Population'!CB$1159:CB$1172,MATCH('Addressable Market'!$B423,'Muni-Level Population'!$F$1159:$F$1172,0)))*INDEX('Patient Registration'!$X$241:$X$254,MATCH($B423,'Patient Registration'!$C$225:$C$238,0))*'Patient Registration'!BX$141</f>
        <v>1.2030719743530975</v>
      </c>
      <c r="KN423" s="259">
        <f>('Muni-Level Population'!CC941/INDEX('Muni-Level Population'!CC$1159:CC$1172,MATCH('Addressable Market'!$B423,'Muni-Level Population'!$F$1159:$F$1172,0)))*INDEX('Patient Registration'!$X$241:$X$254,MATCH($B423,'Patient Registration'!$C$225:$C$238,0))*'Patient Registration'!BY$141</f>
        <v>1.1974678620634638</v>
      </c>
      <c r="KO423" s="259">
        <f>('Muni-Level Population'!CD941/INDEX('Muni-Level Population'!CD$1159:CD$1172,MATCH('Addressable Market'!$B423,'Muni-Level Population'!$F$1159:$F$1172,0)))*INDEX('Patient Registration'!$X$241:$X$254,MATCH($B423,'Patient Registration'!$C$225:$C$238,0))*'Patient Registration'!BZ$141</f>
        <v>1.1920688225117781</v>
      </c>
      <c r="KP423" s="259">
        <f>('Muni-Level Population'!CE941/INDEX('Muni-Level Population'!CE$1159:CE$1172,MATCH('Addressable Market'!$B423,'Muni-Level Population'!$F$1159:$F$1172,0)))*INDEX('Patient Registration'!$X$241:$X$254,MATCH($B423,'Patient Registration'!$C$225:$C$238,0))*'Patient Registration'!CA$141</f>
        <v>1.1865148084436623</v>
      </c>
      <c r="KQ423" s="259">
        <f>('Muni-Level Population'!CF941/INDEX('Muni-Level Population'!CF$1159:CF$1172,MATCH('Addressable Market'!$B423,'Muni-Level Population'!$F$1159:$F$1172,0)))*INDEX('Patient Registration'!$X$241:$X$254,MATCH($B423,'Patient Registration'!$C$225:$C$238,0))*'Patient Registration'!CB$141</f>
        <v>1.1811640372877159</v>
      </c>
      <c r="KR423" s="48"/>
      <c r="KS423" s="48"/>
      <c r="OF423" s="48"/>
      <c r="OG423" s="48"/>
      <c r="OH423" s="48"/>
      <c r="OI423" s="48"/>
      <c r="OJ423" s="48"/>
      <c r="OK423" s="48"/>
      <c r="OL423" s="48"/>
      <c r="OM423" s="48"/>
    </row>
    <row r="424" spans="1:403" x14ac:dyDescent="0.35">
      <c r="A424" s="2" t="s">
        <v>362</v>
      </c>
      <c r="B424" s="2" t="str">
        <f>'Muni-Level Population'!F942</f>
        <v>Caledonia</v>
      </c>
      <c r="D424" s="2" t="str">
        <f>'Muni-Level Population'!E942</f>
        <v>Barnet</v>
      </c>
      <c r="F424" s="48" cm="1">
        <f t="array" ref="F424">INDEX($HR424:$KQ424,,MATCH(F$4,$HR$5:$KQ$5,0))</f>
        <v>5.6983572769674078</v>
      </c>
      <c r="G424" s="48" cm="1">
        <f t="array" ref="G424">INDEX($HR424:$KQ424,,MATCH(G$4,$HR$5:$KQ$5,0))</f>
        <v>6.0624713392886527</v>
      </c>
      <c r="H424" s="48" cm="1">
        <f t="array" ref="H424">INDEX($HR424:$KQ424,,MATCH(H$4,$HR$5:$KQ$5,0))</f>
        <v>5.6815680572626448</v>
      </c>
      <c r="I424" s="48" cm="1">
        <f t="array" ref="I424">INDEX($HR424:$KQ424,,MATCH(I$4,$HR$5:$KQ$5,0))</f>
        <v>5.3823308366907403</v>
      </c>
      <c r="J424" s="48" cm="1">
        <f t="array" ref="J424">INDEX($HR424:$KQ424,,MATCH(J$4,$HR$5:$KQ$5,0))</f>
        <v>5.098141553694119</v>
      </c>
      <c r="K424" s="48" cm="1">
        <f t="array" ref="K424">INDEX($HR424:$KQ424,,MATCH(K$4,$HR$5:$KQ$5,0))</f>
        <v>4.8297140300605488</v>
      </c>
      <c r="L424" s="48" cm="1">
        <f t="array" ref="L424">INDEX($HR424:$KQ424,,MATCH(L$4,$HR$5:$KQ$5,0))</f>
        <v>4.575457903351773</v>
      </c>
      <c r="M424" s="48"/>
      <c r="N424" s="48"/>
      <c r="O424" s="48"/>
      <c r="R424" s="6">
        <f t="shared" si="592"/>
        <v>0</v>
      </c>
      <c r="S424" s="6">
        <f t="shared" si="593"/>
        <v>0</v>
      </c>
      <c r="T424" s="6">
        <f t="shared" si="594"/>
        <v>0</v>
      </c>
      <c r="U424" s="6">
        <f t="shared" si="595"/>
        <v>0</v>
      </c>
      <c r="V424" s="6">
        <f t="shared" si="596"/>
        <v>0</v>
      </c>
      <c r="W424" s="6">
        <f t="shared" si="597"/>
        <v>0</v>
      </c>
      <c r="X424" s="6">
        <f t="shared" si="598"/>
        <v>0</v>
      </c>
      <c r="Y424" s="6"/>
      <c r="Z424" s="6"/>
      <c r="AC424" s="6">
        <f t="shared" si="599"/>
        <v>0</v>
      </c>
      <c r="AD424" s="6">
        <f t="shared" si="600"/>
        <v>0</v>
      </c>
      <c r="AE424" s="6">
        <f t="shared" si="601"/>
        <v>0</v>
      </c>
      <c r="AF424" s="6">
        <f t="shared" si="602"/>
        <v>0</v>
      </c>
      <c r="AG424" s="6">
        <f t="shared" si="603"/>
        <v>0</v>
      </c>
      <c r="AH424" s="6">
        <f t="shared" si="604"/>
        <v>0</v>
      </c>
      <c r="AI424" s="6">
        <f t="shared" si="605"/>
        <v>0</v>
      </c>
      <c r="AJ424" s="6"/>
      <c r="AK424" s="6"/>
      <c r="AN424" s="6">
        <f t="shared" si="606"/>
        <v>0</v>
      </c>
      <c r="AO424" s="6">
        <f t="shared" si="607"/>
        <v>0</v>
      </c>
      <c r="AP424" s="6">
        <f t="shared" si="608"/>
        <v>0</v>
      </c>
      <c r="AQ424" s="6">
        <f t="shared" si="609"/>
        <v>0</v>
      </c>
      <c r="AR424" s="6">
        <f t="shared" si="610"/>
        <v>0</v>
      </c>
      <c r="AS424" s="6">
        <f t="shared" si="611"/>
        <v>0</v>
      </c>
      <c r="AT424" s="6">
        <f t="shared" si="612"/>
        <v>0</v>
      </c>
      <c r="AU424" s="6"/>
      <c r="AV424" s="6"/>
      <c r="AY424" s="6">
        <f t="shared" si="613"/>
        <v>0</v>
      </c>
      <c r="AZ424" s="6">
        <f t="shared" si="614"/>
        <v>0</v>
      </c>
      <c r="BA424" s="6">
        <f t="shared" si="615"/>
        <v>0</v>
      </c>
      <c r="BB424" s="6">
        <f t="shared" si="616"/>
        <v>0</v>
      </c>
      <c r="BC424" s="6">
        <f t="shared" si="617"/>
        <v>0</v>
      </c>
      <c r="BD424" s="6">
        <f t="shared" si="618"/>
        <v>0</v>
      </c>
      <c r="BE424" s="6">
        <f t="shared" si="619"/>
        <v>0</v>
      </c>
      <c r="BF424" s="6"/>
      <c r="BG424" s="6"/>
      <c r="BJ424" s="6">
        <f t="shared" si="620"/>
        <v>0</v>
      </c>
      <c r="BK424" s="6">
        <f t="shared" si="621"/>
        <v>0</v>
      </c>
      <c r="BL424" s="6">
        <f t="shared" si="622"/>
        <v>0</v>
      </c>
      <c r="BM424" s="6">
        <f t="shared" si="623"/>
        <v>0</v>
      </c>
      <c r="BN424" s="6">
        <f t="shared" si="624"/>
        <v>0</v>
      </c>
      <c r="BO424" s="6">
        <f t="shared" si="625"/>
        <v>0</v>
      </c>
      <c r="BP424" s="6">
        <f t="shared" si="626"/>
        <v>0</v>
      </c>
      <c r="BQ424" s="6"/>
      <c r="BR424" s="6"/>
      <c r="BU424" s="6">
        <f t="shared" si="627"/>
        <v>0</v>
      </c>
      <c r="BV424" s="6">
        <f t="shared" si="628"/>
        <v>0</v>
      </c>
      <c r="BW424" s="6">
        <f t="shared" si="629"/>
        <v>0</v>
      </c>
      <c r="BX424" s="6">
        <f t="shared" si="630"/>
        <v>0</v>
      </c>
      <c r="BY424" s="6">
        <f t="shared" si="631"/>
        <v>0</v>
      </c>
      <c r="BZ424" s="6">
        <f t="shared" si="632"/>
        <v>0</v>
      </c>
      <c r="CA424" s="6">
        <f t="shared" si="633"/>
        <v>0</v>
      </c>
      <c r="CB424" s="6"/>
      <c r="CC424" s="6"/>
      <c r="CF424" s="6">
        <f t="shared" si="634"/>
        <v>0</v>
      </c>
      <c r="CG424" s="6">
        <f t="shared" si="635"/>
        <v>0</v>
      </c>
      <c r="CH424" s="6">
        <f t="shared" si="636"/>
        <v>0</v>
      </c>
      <c r="CI424" s="6">
        <f t="shared" si="637"/>
        <v>0</v>
      </c>
      <c r="CJ424" s="6">
        <f t="shared" si="638"/>
        <v>0</v>
      </c>
      <c r="CK424" s="6">
        <f t="shared" si="639"/>
        <v>0</v>
      </c>
      <c r="CL424" s="6">
        <f t="shared" si="640"/>
        <v>0</v>
      </c>
      <c r="CM424" s="6"/>
      <c r="CN424" s="6"/>
      <c r="CQ424" s="6">
        <f t="shared" si="641"/>
        <v>0</v>
      </c>
      <c r="CR424" s="6">
        <f t="shared" si="642"/>
        <v>0</v>
      </c>
      <c r="CS424" s="6">
        <f t="shared" si="643"/>
        <v>0</v>
      </c>
      <c r="CT424" s="6">
        <f t="shared" si="644"/>
        <v>0</v>
      </c>
      <c r="CU424" s="6">
        <f t="shared" si="645"/>
        <v>0</v>
      </c>
      <c r="CV424" s="6">
        <f t="shared" si="646"/>
        <v>0</v>
      </c>
      <c r="CW424" s="6">
        <f t="shared" si="647"/>
        <v>0</v>
      </c>
      <c r="CX424" s="6"/>
      <c r="CY424" s="6"/>
      <c r="DB424" s="6">
        <f t="shared" si="648"/>
        <v>0</v>
      </c>
      <c r="DC424" s="6">
        <f t="shared" si="649"/>
        <v>0</v>
      </c>
      <c r="DD424" s="6">
        <f t="shared" si="650"/>
        <v>0</v>
      </c>
      <c r="DE424" s="6">
        <f t="shared" si="651"/>
        <v>0</v>
      </c>
      <c r="DF424" s="6">
        <f t="shared" si="652"/>
        <v>0</v>
      </c>
      <c r="DG424" s="6">
        <f t="shared" si="653"/>
        <v>0</v>
      </c>
      <c r="DH424" s="6">
        <f t="shared" si="654"/>
        <v>0</v>
      </c>
      <c r="DI424" s="6"/>
      <c r="DJ424" s="6"/>
      <c r="DM424" s="6">
        <f t="shared" si="655"/>
        <v>0</v>
      </c>
      <c r="DN424" s="6">
        <f t="shared" si="656"/>
        <v>0</v>
      </c>
      <c r="DO424" s="6">
        <f t="shared" si="657"/>
        <v>0</v>
      </c>
      <c r="DP424" s="6">
        <f t="shared" si="658"/>
        <v>0</v>
      </c>
      <c r="DQ424" s="6">
        <f t="shared" si="659"/>
        <v>0</v>
      </c>
      <c r="DR424" s="6">
        <f t="shared" si="660"/>
        <v>0</v>
      </c>
      <c r="DS424" s="6">
        <f t="shared" si="661"/>
        <v>0</v>
      </c>
      <c r="DT424" s="6"/>
      <c r="DU424" s="48"/>
      <c r="DV424" s="48"/>
      <c r="DW424" s="48"/>
      <c r="HJ424" s="48"/>
      <c r="HK424" s="48"/>
      <c r="HL424" s="48"/>
      <c r="HM424" s="48"/>
      <c r="HN424" s="48"/>
      <c r="HO424" s="48"/>
      <c r="HP424" s="48"/>
      <c r="HQ424" s="48"/>
      <c r="HR424" s="259">
        <f>('Muni-Level Population'!G942/INDEX('Muni-Level Population'!G$1159:G$1172,MATCH('Addressable Market'!$B424,'Muni-Level Population'!$F$1159:$F$1172,0)))*INDEX('Patient Registration'!V$241:V$254,MATCH($B424,'Patient Registration'!$C$225:$C$238,0))*'Patient Registration'!C$141</f>
        <v>5.6983572769674078</v>
      </c>
      <c r="HS424" s="259">
        <f>('Muni-Level Population'!H942/INDEX('Muni-Level Population'!H$1159:H$1172,MATCH('Addressable Market'!$B424,'Muni-Level Population'!$F$1159:$F$1172,0)))*INDEX('Patient Registration'!W$241:W$254,MATCH($B424,'Patient Registration'!$C$225:$C$238,0))*'Patient Registration'!D$141</f>
        <v>5.6197361297996897</v>
      </c>
      <c r="HT424" s="259">
        <f>('Muni-Level Population'!I942/INDEX('Muni-Level Population'!I$1159:I$1172,MATCH('Addressable Market'!$B424,'Muni-Level Population'!$F$1159:$F$1172,0)))*INDEX('Patient Registration'!$X$241:$X$254,MATCH($B424,'Patient Registration'!$C$225:$C$238,0))*'Patient Registration'!E$141</f>
        <v>5.6010708225688761</v>
      </c>
      <c r="HU424" s="259">
        <f>('Muni-Level Population'!J942/INDEX('Muni-Level Population'!J$1159:J$1172,MATCH('Addressable Market'!$B424,'Muni-Level Population'!$F$1159:$F$1172,0)))*INDEX('Patient Registration'!$X$241:$X$254,MATCH($B424,'Patient Registration'!$C$225:$C$238,0))*'Patient Registration'!F$141</f>
        <v>5.6916860657330615</v>
      </c>
      <c r="HV424" s="259">
        <f>('Muni-Level Population'!K942/INDEX('Muni-Level Population'!K$1159:K$1172,MATCH('Addressable Market'!$B424,'Muni-Level Population'!$F$1159:$F$1172,0)))*INDEX('Patient Registration'!$X$241:$X$254,MATCH($B424,'Patient Registration'!$C$225:$C$238,0))*'Patient Registration'!G$141</f>
        <v>5.6630235283942332</v>
      </c>
      <c r="HW424" s="259">
        <f>('Muni-Level Population'!L942/INDEX('Muni-Level Population'!L$1159:L$1172,MATCH('Addressable Market'!$B424,'Muni-Level Population'!$F$1159:$F$1172,0)))*INDEX('Patient Registration'!$X$241:$X$254,MATCH($B424,'Patient Registration'!$C$225:$C$238,0))*'Patient Registration'!H$141</f>
        <v>5.87638266581562</v>
      </c>
      <c r="HX424" s="259">
        <f>('Muni-Level Population'!M942/INDEX('Muni-Level Population'!M$1159:M$1172,MATCH('Addressable Market'!$B424,'Muni-Level Population'!$F$1159:$F$1172,0)))*INDEX('Patient Registration'!$X$241:$X$254,MATCH($B424,'Patient Registration'!$C$225:$C$238,0))*'Patient Registration'!I$141</f>
        <v>5.8789910251881601</v>
      </c>
      <c r="HY424" s="259">
        <f>('Muni-Level Population'!N942/INDEX('Muni-Level Population'!N$1159:N$1172,MATCH('Addressable Market'!$B424,'Muni-Level Population'!$F$1159:$F$1172,0)))*INDEX('Patient Registration'!$X$241:$X$254,MATCH($B424,'Patient Registration'!$C$225:$C$238,0))*'Patient Registration'!J$141</f>
        <v>5.9567448044910369</v>
      </c>
      <c r="HZ424" s="259">
        <f>('Muni-Level Population'!O942/INDEX('Muni-Level Population'!O$1159:O$1172,MATCH('Addressable Market'!$B424,'Muni-Level Population'!$F$1159:$F$1172,0)))*INDEX('Patient Registration'!$X$241:$X$254,MATCH($B424,'Patient Registration'!$C$225:$C$238,0))*'Patient Registration'!K$141</f>
        <v>6.0835014742290099</v>
      </c>
      <c r="IA424" s="259">
        <f>('Muni-Level Population'!P942/INDEX('Muni-Level Population'!P$1159:P$1172,MATCH('Addressable Market'!$B424,'Muni-Level Population'!$F$1159:$F$1172,0)))*INDEX('Patient Registration'!$X$241:$X$254,MATCH($B424,'Patient Registration'!$C$225:$C$238,0))*'Patient Registration'!L$141</f>
        <v>6.071002335182067</v>
      </c>
      <c r="IB424" s="259">
        <f>('Muni-Level Population'!Q942/INDEX('Muni-Level Population'!Q$1159:Q$1172,MATCH('Addressable Market'!$B424,'Muni-Level Population'!$F$1159:$F$1172,0)))*INDEX('Patient Registration'!$X$241:$X$254,MATCH($B424,'Patient Registration'!$C$225:$C$238,0))*'Patient Registration'!M$141</f>
        <v>5.9359946855808285</v>
      </c>
      <c r="IC424" s="259">
        <f>('Muni-Level Population'!R942/INDEX('Muni-Level Population'!R$1159:R$1172,MATCH('Addressable Market'!$B424,'Muni-Level Population'!$F$1159:$F$1172,0)))*INDEX('Patient Registration'!$X$241:$X$254,MATCH($B424,'Patient Registration'!$C$225:$C$238,0))*'Patient Registration'!N$141</f>
        <v>6.0611183831411255</v>
      </c>
      <c r="ID424" s="259">
        <f>('Muni-Level Population'!S942/INDEX('Muni-Level Population'!S$1159:S$1172,MATCH('Addressable Market'!$B424,'Muni-Level Population'!$F$1159:$F$1172,0)))*INDEX('Patient Registration'!$X$241:$X$254,MATCH($B424,'Patient Registration'!$C$225:$C$238,0))*'Patient Registration'!O$141</f>
        <v>6.0624713392886527</v>
      </c>
      <c r="IE424" s="259">
        <f>('Muni-Level Population'!T942/INDEX('Muni-Level Population'!T$1159:T$1172,MATCH('Addressable Market'!$B424,'Muni-Level Population'!$F$1159:$F$1172,0)))*INDEX('Patient Registration'!$X$241:$X$254,MATCH($B424,'Patient Registration'!$C$225:$C$238,0))*'Patient Registration'!P$141</f>
        <v>6.0974787481188706</v>
      </c>
      <c r="IF424" s="259">
        <f>('Muni-Level Population'!U942/INDEX('Muni-Level Population'!U$1159:U$1172,MATCH('Addressable Market'!$B424,'Muni-Level Population'!$F$1159:$F$1172,0)))*INDEX('Patient Registration'!$X$241:$X$254,MATCH($B424,'Patient Registration'!$C$225:$C$238,0))*'Patient Registration'!Q$141</f>
        <v>5.9426130391827687</v>
      </c>
      <c r="IG424" s="259">
        <f>('Muni-Level Population'!V942/INDEX('Muni-Level Population'!V$1159:V$1172,MATCH('Addressable Market'!$B424,'Muni-Level Population'!$F$1159:$F$1172,0)))*INDEX('Patient Registration'!$X$241:$X$254,MATCH($B424,'Patient Registration'!$C$225:$C$238,0))*'Patient Registration'!R$141</f>
        <v>5.916239256962716</v>
      </c>
      <c r="IH424" s="259">
        <f>('Muni-Level Population'!W942/INDEX('Muni-Level Population'!W$1159:W$1172,MATCH('Addressable Market'!$B424,'Muni-Level Population'!$F$1159:$F$1172,0)))*INDEX('Patient Registration'!$X$241:$X$254,MATCH($B424,'Patient Registration'!$C$225:$C$238,0))*'Patient Registration'!S$141</f>
        <v>5.8891096695539851</v>
      </c>
      <c r="II424" s="259">
        <f>('Muni-Level Population'!X942/INDEX('Muni-Level Population'!X$1159:X$1172,MATCH('Addressable Market'!$B424,'Muni-Level Population'!$F$1159:$F$1172,0)))*INDEX('Patient Registration'!$X$241:$X$254,MATCH($B424,'Patient Registration'!$C$225:$C$238,0))*'Patient Registration'!T$141</f>
        <v>5.8629740339985528</v>
      </c>
      <c r="IJ424" s="259">
        <f>('Muni-Level Population'!Y942/INDEX('Muni-Level Population'!Y$1159:Y$1172,MATCH('Addressable Market'!$B424,'Muni-Level Population'!$F$1159:$F$1172,0)))*INDEX('Patient Registration'!$X$241:$X$254,MATCH($B424,'Patient Registration'!$C$225:$C$238,0))*'Patient Registration'!U$141</f>
        <v>5.8360894141555564</v>
      </c>
      <c r="IK424" s="259">
        <f>('Muni-Level Population'!Z942/INDEX('Muni-Level Population'!Z$1159:Z$1172,MATCH('Addressable Market'!$B424,'Muni-Level Population'!$F$1159:$F$1172,0)))*INDEX('Patient Registration'!$X$241:$X$254,MATCH($B424,'Patient Registration'!$C$225:$C$238,0))*'Patient Registration'!V$141</f>
        <v>5.8093284342070008</v>
      </c>
      <c r="IL424" s="259">
        <f>('Muni-Level Population'!AA942/INDEX('Muni-Level Population'!AA$1159:AA$1172,MATCH('Addressable Market'!$B424,'Muni-Level Population'!$F$1159:$F$1172,0)))*INDEX('Patient Registration'!$X$241:$X$254,MATCH($B424,'Patient Registration'!$C$225:$C$238,0))*'Patient Registration'!W$141</f>
        <v>5.7852630230159878</v>
      </c>
      <c r="IM424" s="259">
        <f>('Muni-Level Population'!AB942/INDEX('Muni-Level Population'!AB$1159:AB$1172,MATCH('Addressable Market'!$B424,'Muni-Level Population'!$F$1159:$F$1172,0)))*INDEX('Patient Registration'!$X$241:$X$254,MATCH($B424,'Patient Registration'!$C$225:$C$238,0))*'Patient Registration'!X$141</f>
        <v>5.7587357836567534</v>
      </c>
      <c r="IN424" s="259">
        <f>('Muni-Level Population'!AC942/INDEX('Muni-Level Population'!AC$1159:AC$1172,MATCH('Addressable Market'!$B424,'Muni-Level Population'!$F$1159:$F$1172,0)))*INDEX('Patient Registration'!$X$241:$X$254,MATCH($B424,'Patient Registration'!$C$225:$C$238,0))*'Patient Registration'!Y$141</f>
        <v>5.7331804189474935</v>
      </c>
      <c r="IO424" s="259">
        <f>('Muni-Level Population'!AD942/INDEX('Muni-Level Population'!AD$1159:AD$1172,MATCH('Addressable Market'!$B424,'Muni-Level Population'!$F$1159:$F$1172,0)))*INDEX('Patient Registration'!$X$241:$X$254,MATCH($B424,'Patient Registration'!$C$225:$C$238,0))*'Patient Registration'!Z$141</f>
        <v>5.7068926900038486</v>
      </c>
      <c r="IP424" s="259">
        <f>('Muni-Level Population'!AE942/INDEX('Muni-Level Population'!AE$1159:AE$1172,MATCH('Addressable Market'!$B424,'Muni-Level Population'!$F$1159:$F$1172,0)))*INDEX('Patient Registration'!$X$241:$X$254,MATCH($B424,'Patient Registration'!$C$225:$C$238,0))*'Patient Registration'!AA$141</f>
        <v>5.6815680572626448</v>
      </c>
      <c r="IQ424" s="259">
        <f>('Muni-Level Population'!AF942/INDEX('Muni-Level Population'!AF$1159:AF$1172,MATCH('Addressable Market'!$B424,'Muni-Level Population'!$F$1159:$F$1172,0)))*INDEX('Patient Registration'!$X$241:$X$254,MATCH($B424,'Patient Registration'!$C$225:$C$238,0))*'Patient Registration'!AB$141</f>
        <v>5.6555176689536903</v>
      </c>
      <c r="IR424" s="259">
        <f>('Muni-Level Population'!AG942/INDEX('Muni-Level Population'!AG$1159:AG$1172,MATCH('Addressable Market'!$B424,'Muni-Level Population'!$F$1159:$F$1172,0)))*INDEX('Patient Registration'!$X$241:$X$254,MATCH($B424,'Patient Registration'!$C$225:$C$238,0))*'Patient Registration'!AC$141</f>
        <v>5.6295870711809588</v>
      </c>
      <c r="IS424" s="259">
        <f>('Muni-Level Population'!AH942/INDEX('Muni-Level Population'!AH$1159:AH$1172,MATCH('Addressable Market'!$B424,'Muni-Level Population'!$F$1159:$F$1172,0)))*INDEX('Patient Registration'!$X$241:$X$254,MATCH($B424,'Patient Registration'!$C$225:$C$238,0))*'Patient Registration'!AD$141</f>
        <v>5.6046064802405136</v>
      </c>
      <c r="IT424" s="259">
        <f>('Muni-Level Population'!AI942/INDEX('Muni-Level Population'!AI$1159:AI$1172,MATCH('Addressable Market'!$B424,'Muni-Level Population'!$F$1159:$F$1172,0)))*INDEX('Patient Registration'!$X$241:$X$254,MATCH($B424,'Patient Registration'!$C$225:$C$238,0))*'Patient Registration'!AE$141</f>
        <v>5.5789099879115547</v>
      </c>
      <c r="IU424" s="259">
        <f>('Muni-Level Population'!AJ942/INDEX('Muni-Level Population'!AJ$1159:AJ$1172,MATCH('Addressable Market'!$B424,'Muni-Level Population'!$F$1159:$F$1172,0)))*INDEX('Patient Registration'!$X$241:$X$254,MATCH($B424,'Patient Registration'!$C$225:$C$238,0))*'Patient Registration'!AF$141</f>
        <v>5.5541549221601336</v>
      </c>
      <c r="IV424" s="259">
        <f>('Muni-Level Population'!AK942/INDEX('Muni-Level Population'!AK$1159:AK$1172,MATCH('Addressable Market'!$B424,'Muni-Level Population'!$F$1159:$F$1172,0)))*INDEX('Patient Registration'!$X$241:$X$254,MATCH($B424,'Patient Registration'!$C$225:$C$238,0))*'Patient Registration'!AG$141</f>
        <v>5.5286904146476239</v>
      </c>
      <c r="IW424" s="259">
        <f>('Muni-Level Population'!AL942/INDEX('Muni-Level Population'!AL$1159:AL$1172,MATCH('Addressable Market'!$B424,'Muni-Level Population'!$F$1159:$F$1172,0)))*INDEX('Patient Registration'!$X$241:$X$254,MATCH($B424,'Patient Registration'!$C$225:$C$238,0))*'Patient Registration'!AH$141</f>
        <v>5.5033429945551822</v>
      </c>
      <c r="IX424" s="259">
        <f>('Muni-Level Population'!AM942/INDEX('Muni-Level Population'!AM$1159:AM$1172,MATCH('Addressable Market'!$B424,'Muni-Level Population'!$F$1159:$F$1172,0)))*INDEX('Patient Registration'!$X$241:$X$254,MATCH($B424,'Patient Registration'!$C$225:$C$238,0))*'Patient Registration'!AI$141</f>
        <v>5.4805487403626119</v>
      </c>
      <c r="IY424" s="259">
        <f>('Muni-Level Population'!AN942/INDEX('Muni-Level Population'!AN$1159:AN$1172,MATCH('Addressable Market'!$B424,'Muni-Level Population'!$F$1159:$F$1172,0)))*INDEX('Patient Registration'!$X$241:$X$254,MATCH($B424,'Patient Registration'!$C$225:$C$238,0))*'Patient Registration'!AJ$141</f>
        <v>5.455422673756777</v>
      </c>
      <c r="IZ424" s="259">
        <f>('Muni-Level Population'!AO942/INDEX('Muni-Level Population'!AO$1159:AO$1172,MATCH('Addressable Market'!$B424,'Muni-Level Population'!$F$1159:$F$1172,0)))*INDEX('Patient Registration'!$X$241:$X$254,MATCH($B424,'Patient Registration'!$C$225:$C$238,0))*'Patient Registration'!AK$141</f>
        <v>5.431217127072534</v>
      </c>
      <c r="JA424" s="259">
        <f>('Muni-Level Population'!AP942/INDEX('Muni-Level Population'!AP$1159:AP$1172,MATCH('Addressable Market'!$B424,'Muni-Level Population'!$F$1159:$F$1172,0)))*INDEX('Patient Registration'!$X$241:$X$254,MATCH($B424,'Patient Registration'!$C$225:$C$238,0))*'Patient Registration'!AL$141</f>
        <v>5.406317878439487</v>
      </c>
      <c r="JB424" s="259">
        <f>('Muni-Level Population'!AQ942/INDEX('Muni-Level Population'!AQ$1159:AQ$1172,MATCH('Addressable Market'!$B424,'Muni-Level Population'!$F$1159:$F$1172,0)))*INDEX('Patient Registration'!$X$241:$X$254,MATCH($B424,'Patient Registration'!$C$225:$C$238,0))*'Patient Registration'!AM$141</f>
        <v>5.3823308366907403</v>
      </c>
      <c r="JC424" s="259">
        <f>('Muni-Level Population'!AR942/INDEX('Muni-Level Population'!AR$1159:AR$1172,MATCH('Addressable Market'!$B424,'Muni-Level Population'!$F$1159:$F$1172,0)))*INDEX('Patient Registration'!$X$241:$X$254,MATCH($B424,'Patient Registration'!$C$225:$C$238,0))*'Patient Registration'!AN$141</f>
        <v>5.3576563516683411</v>
      </c>
      <c r="JD424" s="259">
        <f>('Muni-Level Population'!AS942/INDEX('Muni-Level Population'!AS$1159:AS$1172,MATCH('Addressable Market'!$B424,'Muni-Level Population'!$F$1159:$F$1172,0)))*INDEX('Patient Registration'!$X$241:$X$254,MATCH($B424,'Patient Registration'!$C$225:$C$238,0))*'Patient Registration'!AO$141</f>
        <v>5.3330953094735865</v>
      </c>
      <c r="JE424" s="259">
        <f>('Muni-Level Population'!AT942/INDEX('Muni-Level Population'!AT$1159:AT$1172,MATCH('Addressable Market'!$B424,'Muni-Level Population'!$F$1159:$F$1172,0)))*INDEX('Patient Registration'!$X$241:$X$254,MATCH($B424,'Patient Registration'!$C$225:$C$238,0))*'Patient Registration'!AP$141</f>
        <v>5.3094340787263823</v>
      </c>
      <c r="JF424" s="259">
        <f>('Muni-Level Population'!AU942/INDEX('Muni-Level Population'!AU$1159:AU$1172,MATCH('Addressable Market'!$B424,'Muni-Level Population'!$F$1159:$F$1172,0)))*INDEX('Patient Registration'!$X$241:$X$254,MATCH($B424,'Patient Registration'!$C$225:$C$238,0))*'Patient Registration'!AQ$141</f>
        <v>5.2850947370346457</v>
      </c>
      <c r="JG424" s="259">
        <f>('Muni-Level Population'!AV942/INDEX('Muni-Level Population'!AV$1159:AV$1172,MATCH('Addressable Market'!$B424,'Muni-Level Population'!$F$1159:$F$1172,0)))*INDEX('Patient Registration'!$X$241:$X$254,MATCH($B424,'Patient Registration'!$C$225:$C$238,0))*'Patient Registration'!AR$141</f>
        <v>5.2616470813981158</v>
      </c>
      <c r="JH424" s="259">
        <f>('Muni-Level Population'!AW942/INDEX('Muni-Level Population'!AW$1159:AW$1172,MATCH('Addressable Market'!$B424,'Muni-Level Population'!$F$1159:$F$1172,0)))*INDEX('Patient Registration'!$X$241:$X$254,MATCH($B424,'Patient Registration'!$C$225:$C$238,0))*'Patient Registration'!AS$141</f>
        <v>5.2375274323748764</v>
      </c>
      <c r="JI424" s="259">
        <f>('Muni-Level Population'!AX942/INDEX('Muni-Level Population'!AX$1159:AX$1172,MATCH('Addressable Market'!$B424,'Muni-Level Population'!$F$1159:$F$1172,0)))*INDEX('Patient Registration'!$X$241:$X$254,MATCH($B424,'Patient Registration'!$C$225:$C$238,0))*'Patient Registration'!AT$141</f>
        <v>5.2135186668376008</v>
      </c>
      <c r="JJ424" s="259">
        <f>('Muni-Level Population'!AY942/INDEX('Muni-Level Population'!AY$1159:AY$1172,MATCH('Addressable Market'!$B424,'Muni-Level Population'!$F$1159:$F$1172,0)))*INDEX('Patient Registration'!$X$241:$X$254,MATCH($B424,'Patient Registration'!$C$225:$C$238,0))*'Patient Registration'!AU$141</f>
        <v>5.1911587844084099</v>
      </c>
      <c r="JK424" s="259">
        <f>('Muni-Level Population'!AZ942/INDEX('Muni-Level Population'!AZ$1159:AZ$1172,MATCH('Addressable Market'!$B424,'Muni-Level Population'!$F$1159:$F$1172,0)))*INDEX('Patient Registration'!$X$241:$X$254,MATCH($B424,'Patient Registration'!$C$225:$C$238,0))*'Patient Registration'!AV$141</f>
        <v>5.1673631812311118</v>
      </c>
      <c r="JL424" s="259">
        <f>('Muni-Level Population'!BA942/INDEX('Muni-Level Population'!BA$1159:BA$1172,MATCH('Addressable Market'!$B424,'Muni-Level Population'!$F$1159:$F$1172,0)))*INDEX('Patient Registration'!$X$241:$X$254,MATCH($B424,'Patient Registration'!$C$225:$C$238,0))*'Patient Registration'!AW$141</f>
        <v>5.1444393360696461</v>
      </c>
      <c r="JM424" s="259">
        <f>('Muni-Level Population'!BB942/INDEX('Muni-Level Population'!BB$1159:BB$1172,MATCH('Addressable Market'!$B424,'Muni-Level Population'!$F$1159:$F$1172,0)))*INDEX('Patient Registration'!$X$241:$X$254,MATCH($B424,'Patient Registration'!$C$225:$C$238,0))*'Patient Registration'!AX$141</f>
        <v>5.1208585014839825</v>
      </c>
      <c r="JN424" s="259">
        <f>('Muni-Level Population'!BC942/INDEX('Muni-Level Population'!BC$1159:BC$1172,MATCH('Addressable Market'!$B424,'Muni-Level Population'!$F$1159:$F$1172,0)))*INDEX('Patient Registration'!$X$241:$X$254,MATCH($B424,'Patient Registration'!$C$225:$C$238,0))*'Patient Registration'!AY$141</f>
        <v>5.098141553694119</v>
      </c>
      <c r="JO424" s="259">
        <f>('Muni-Level Population'!BD942/INDEX('Muni-Level Population'!BD$1159:BD$1172,MATCH('Addressable Market'!$B424,'Muni-Level Population'!$F$1159:$F$1172,0)))*INDEX('Patient Registration'!$X$241:$X$254,MATCH($B424,'Patient Registration'!$C$225:$C$238,0))*'Patient Registration'!AZ$141</f>
        <v>5.0747735428822729</v>
      </c>
      <c r="JP424" s="259">
        <f>('Muni-Level Population'!BE942/INDEX('Muni-Level Population'!BE$1159:BE$1172,MATCH('Addressable Market'!$B424,'Muni-Level Population'!$F$1159:$F$1172,0)))*INDEX('Patient Registration'!$X$241:$X$254,MATCH($B424,'Patient Registration'!$C$225:$C$238,0))*'Patient Registration'!BA$141</f>
        <v>5.051512948771987</v>
      </c>
      <c r="JQ424" s="259">
        <f>('Muni-Level Population'!BF942/INDEX('Muni-Level Population'!BF$1159:BF$1172,MATCH('Addressable Market'!$B424,'Muni-Level Population'!$F$1159:$F$1172,0)))*INDEX('Patient Registration'!$X$241:$X$254,MATCH($B424,'Patient Registration'!$C$225:$C$238,0))*'Patient Registration'!BB$141</f>
        <v>5.0291045047785605</v>
      </c>
      <c r="JR424" s="259">
        <f>('Muni-Level Population'!BG942/INDEX('Muni-Level Population'!BG$1159:BG$1172,MATCH('Addressable Market'!$B424,'Muni-Level Population'!$F$1159:$F$1172,0)))*INDEX('Patient Registration'!$X$241:$X$254,MATCH($B424,'Patient Registration'!$C$225:$C$238,0))*'Patient Registration'!BC$141</f>
        <v>5.0060538346598085</v>
      </c>
      <c r="JS424" s="259">
        <f>('Muni-Level Population'!BH942/INDEX('Muni-Level Population'!BH$1159:BH$1172,MATCH('Addressable Market'!$B424,'Muni-Level Population'!$F$1159:$F$1172,0)))*INDEX('Patient Registration'!$X$241:$X$254,MATCH($B424,'Patient Registration'!$C$225:$C$238,0))*'Patient Registration'!BD$141</f>
        <v>4.9838476210721776</v>
      </c>
      <c r="JT424" s="259">
        <f>('Muni-Level Population'!BI942/INDEX('Muni-Level Population'!BI$1159:BI$1172,MATCH('Addressable Market'!$B424,'Muni-Level Population'!$F$1159:$F$1172,0)))*INDEX('Patient Registration'!$X$241:$X$254,MATCH($B424,'Patient Registration'!$C$225:$C$238,0))*'Patient Registration'!BE$141</f>
        <v>4.9610049741631581</v>
      </c>
      <c r="JU424" s="259">
        <f>('Muni-Level Population'!BJ942/INDEX('Muni-Level Population'!BJ$1159:BJ$1172,MATCH('Addressable Market'!$B424,'Muni-Level Population'!$F$1159:$F$1172,0)))*INDEX('Patient Registration'!$X$241:$X$254,MATCH($B424,'Patient Registration'!$C$225:$C$238,0))*'Patient Registration'!BF$141</f>
        <v>4.938267321071736</v>
      </c>
      <c r="JV424" s="259">
        <f>('Muni-Level Population'!BK942/INDEX('Muni-Level Population'!BK$1159:BK$1172,MATCH('Addressable Market'!$B424,'Muni-Level Population'!$F$1159:$F$1172,0)))*INDEX('Patient Registration'!$X$241:$X$254,MATCH($B424,'Patient Registration'!$C$225:$C$238,0))*'Patient Registration'!BG$141</f>
        <v>4.9178199276578738</v>
      </c>
      <c r="JW424" s="259">
        <f>('Muni-Level Population'!BL942/INDEX('Muni-Level Population'!BL$1159:BL$1172,MATCH('Addressable Market'!$B424,'Muni-Level Population'!$F$1159:$F$1172,0)))*INDEX('Patient Registration'!$X$241:$X$254,MATCH($B424,'Patient Registration'!$C$225:$C$238,0))*'Patient Registration'!BH$141</f>
        <v>4.8952807656876436</v>
      </c>
      <c r="JX424" s="259">
        <f>('Muni-Level Population'!BM942/INDEX('Muni-Level Population'!BM$1159:BM$1172,MATCH('Addressable Market'!$B424,'Muni-Level Population'!$F$1159:$F$1172,0)))*INDEX('Patient Registration'!$X$241:$X$254,MATCH($B424,'Patient Registration'!$C$225:$C$238,0))*'Patient Registration'!BI$141</f>
        <v>4.873567313923763</v>
      </c>
      <c r="JY424" s="259">
        <f>('Muni-Level Population'!BN942/INDEX('Muni-Level Population'!BN$1159:BN$1172,MATCH('Addressable Market'!$B424,'Muni-Level Population'!$F$1159:$F$1172,0)))*INDEX('Patient Registration'!$X$241:$X$254,MATCH($B424,'Patient Registration'!$C$225:$C$238,0))*'Patient Registration'!BJ$141</f>
        <v>4.8512315439306954</v>
      </c>
      <c r="JZ424" s="259">
        <f>('Muni-Level Population'!BO942/INDEX('Muni-Level Population'!BO$1159:BO$1172,MATCH('Addressable Market'!$B424,'Muni-Level Population'!$F$1159:$F$1172,0)))*INDEX('Patient Registration'!$X$241:$X$254,MATCH($B424,'Patient Registration'!$C$225:$C$238,0))*'Patient Registration'!BK$141</f>
        <v>4.8297140300605488</v>
      </c>
      <c r="KA424" s="259">
        <f>('Muni-Level Population'!BP942/INDEX('Muni-Level Population'!BP$1159:BP$1172,MATCH('Addressable Market'!$B424,'Muni-Level Population'!$F$1159:$F$1172,0)))*INDEX('Patient Registration'!$X$241:$X$254,MATCH($B424,'Patient Registration'!$C$225:$C$238,0))*'Patient Registration'!BL$141</f>
        <v>4.8075798106298162</v>
      </c>
      <c r="KB424" s="259">
        <f>('Muni-Level Population'!BQ942/INDEX('Muni-Level Population'!BQ$1159:BQ$1172,MATCH('Addressable Market'!$B424,'Muni-Level Population'!$F$1159:$F$1172,0)))*INDEX('Patient Registration'!$X$241:$X$254,MATCH($B424,'Patient Registration'!$C$225:$C$238,0))*'Patient Registration'!BM$141</f>
        <v>4.7855473182158867</v>
      </c>
      <c r="KC424" s="259">
        <f>('Muni-Level Population'!BR942/INDEX('Muni-Level Population'!BR$1159:BR$1172,MATCH('Addressable Market'!$B424,'Muni-Level Population'!$F$1159:$F$1172,0)))*INDEX('Patient Registration'!$X$241:$X$254,MATCH($B424,'Patient Registration'!$C$225:$C$238,0))*'Patient Registration'!BN$141</f>
        <v>4.7643219672061932</v>
      </c>
      <c r="KD424" s="259">
        <f>('Muni-Level Population'!BS942/INDEX('Muni-Level Population'!BS$1159:BS$1172,MATCH('Addressable Market'!$B424,'Muni-Level Population'!$F$1159:$F$1172,0)))*INDEX('Patient Registration'!$X$241:$X$254,MATCH($B424,'Patient Registration'!$C$225:$C$238,0))*'Patient Registration'!BO$141</f>
        <v>4.7424882797417087</v>
      </c>
      <c r="KE424" s="259">
        <f>('Muni-Level Population'!BT942/INDEX('Muni-Level Population'!BT$1159:BT$1172,MATCH('Addressable Market'!$B424,'Muni-Level Population'!$F$1159:$F$1172,0)))*INDEX('Patient Registration'!$X$241:$X$254,MATCH($B424,'Patient Registration'!$C$225:$C$238,0))*'Patient Registration'!BP$141</f>
        <v>4.7214544477831932</v>
      </c>
      <c r="KF424" s="259">
        <f>('Muni-Level Population'!BU942/INDEX('Muni-Level Population'!BU$1159:BU$1172,MATCH('Addressable Market'!$B424,'Muni-Level Population'!$F$1159:$F$1172,0)))*INDEX('Patient Registration'!$X$241:$X$254,MATCH($B424,'Patient Registration'!$C$225:$C$238,0))*'Patient Registration'!BQ$141</f>
        <v>4.6998177655380573</v>
      </c>
      <c r="KG424" s="259">
        <f>('Muni-Level Population'!BV942/INDEX('Muni-Level Population'!BV$1159:BV$1172,MATCH('Addressable Market'!$B424,'Muni-Level Population'!$F$1159:$F$1172,0)))*INDEX('Patient Registration'!$X$241:$X$254,MATCH($B424,'Patient Registration'!$C$225:$C$238,0))*'Patient Registration'!BR$141</f>
        <v>4.6782805162341417</v>
      </c>
      <c r="KH424" s="259">
        <f>('Muni-Level Population'!BW942/INDEX('Muni-Level Population'!BW$1159:BW$1172,MATCH('Addressable Market'!$B424,'Muni-Level Population'!$F$1159:$F$1172,0)))*INDEX('Patient Registration'!$X$241:$X$254,MATCH($B424,'Patient Registration'!$C$225:$C$238,0))*'Patient Registration'!BS$141</f>
        <v>4.6589126002197876</v>
      </c>
      <c r="KI424" s="259">
        <f>('Muni-Level Population'!BX942/INDEX('Muni-Level Population'!BX$1159:BX$1172,MATCH('Addressable Market'!$B424,'Muni-Level Population'!$F$1159:$F$1172,0)))*INDEX('Patient Registration'!$X$241:$X$254,MATCH($B424,'Patient Registration'!$C$225:$C$238,0))*'Patient Registration'!BT$141</f>
        <v>4.6375633294456353</v>
      </c>
      <c r="KJ424" s="259">
        <f>('Muni-Level Population'!BY942/INDEX('Muni-Level Population'!BY$1159:BY$1172,MATCH('Addressable Market'!$B424,'Muni-Level Population'!$F$1159:$F$1172,0)))*INDEX('Patient Registration'!$X$241:$X$254,MATCH($B424,'Patient Registration'!$C$225:$C$238,0))*'Patient Registration'!BU$141</f>
        <v>4.6169961611716772</v>
      </c>
      <c r="KK424" s="259">
        <f>('Muni-Level Population'!BZ942/INDEX('Muni-Level Population'!BZ$1159:BZ$1172,MATCH('Addressable Market'!$B424,'Muni-Level Population'!$F$1159:$F$1172,0)))*INDEX('Patient Registration'!$X$241:$X$254,MATCH($B424,'Patient Registration'!$C$225:$C$238,0))*'Patient Registration'!BV$141</f>
        <v>4.5958395105789238</v>
      </c>
      <c r="KL424" s="259">
        <f>('Muni-Level Population'!CA942/INDEX('Muni-Level Population'!CA$1159:CA$1172,MATCH('Addressable Market'!$B424,'Muni-Level Population'!$F$1159:$F$1172,0)))*INDEX('Patient Registration'!$X$241:$X$254,MATCH($B424,'Patient Registration'!$C$225:$C$238,0))*'Patient Registration'!BW$141</f>
        <v>4.575457903351773</v>
      </c>
      <c r="KM424" s="259">
        <f>('Muni-Level Population'!CB942/INDEX('Muni-Level Population'!CB$1159:CB$1172,MATCH('Addressable Market'!$B424,'Muni-Level Population'!$F$1159:$F$1172,0)))*INDEX('Patient Registration'!$X$241:$X$254,MATCH($B424,'Patient Registration'!$C$225:$C$238,0))*'Patient Registration'!BX$141</f>
        <v>4.5544921294078744</v>
      </c>
      <c r="KN424" s="259">
        <f>('Muni-Level Population'!CC942/INDEX('Muni-Level Population'!CC$1159:CC$1172,MATCH('Addressable Market'!$B424,'Muni-Level Population'!$F$1159:$F$1172,0)))*INDEX('Patient Registration'!$X$241:$X$254,MATCH($B424,'Patient Registration'!$C$225:$C$238,0))*'Patient Registration'!BY$141</f>
        <v>4.5336226952578578</v>
      </c>
      <c r="KO424" s="259">
        <f>('Muni-Level Population'!CD942/INDEX('Muni-Level Population'!CD$1159:CD$1172,MATCH('Addressable Market'!$B424,'Muni-Level Population'!$F$1159:$F$1172,0)))*INDEX('Patient Registration'!$X$241:$X$254,MATCH($B424,'Patient Registration'!$C$225:$C$238,0))*'Patient Registration'!BZ$141</f>
        <v>4.5135177786341787</v>
      </c>
      <c r="KP424" s="259">
        <f>('Muni-Level Population'!CE942/INDEX('Muni-Level Population'!CE$1159:CE$1172,MATCH('Addressable Market'!$B424,'Muni-Level Population'!$F$1159:$F$1172,0)))*INDEX('Patient Registration'!$X$241:$X$254,MATCH($B424,'Patient Registration'!$C$225:$C$238,0))*'Patient Registration'!CA$141</f>
        <v>4.4928366214588591</v>
      </c>
      <c r="KQ424" s="259">
        <f>('Muni-Level Population'!CF942/INDEX('Muni-Level Population'!CF$1159:CF$1172,MATCH('Addressable Market'!$B424,'Muni-Level Population'!$F$1159:$F$1172,0)))*INDEX('Patient Registration'!$X$241:$X$254,MATCH($B424,'Patient Registration'!$C$225:$C$238,0))*'Patient Registration'!CB$141</f>
        <v>4.4729130819160812</v>
      </c>
      <c r="KR424" s="48"/>
      <c r="KS424" s="48"/>
      <c r="OF424" s="48"/>
      <c r="OG424" s="48"/>
      <c r="OH424" s="48"/>
      <c r="OI424" s="48"/>
      <c r="OJ424" s="48"/>
      <c r="OK424" s="48"/>
      <c r="OL424" s="48"/>
      <c r="OM424" s="48"/>
    </row>
    <row r="425" spans="1:403" x14ac:dyDescent="0.35">
      <c r="A425" s="2" t="s">
        <v>362</v>
      </c>
      <c r="B425" s="2" t="str">
        <f>'Muni-Level Population'!F943</f>
        <v>Caledonia</v>
      </c>
      <c r="D425" s="2" t="str">
        <f>'Muni-Level Population'!E943</f>
        <v>Burke</v>
      </c>
      <c r="F425" s="48" cm="1">
        <f t="array" ref="F425">INDEX($HR425:$KQ425,,MATCH(F$4,$HR$5:$KQ$5,0))</f>
        <v>6.5709902467444374</v>
      </c>
      <c r="G425" s="48" cm="1">
        <f t="array" ref="G425">INDEX($HR425:$KQ425,,MATCH(G$4,$HR$5:$KQ$5,0))</f>
        <v>7.0570062353001797</v>
      </c>
      <c r="H425" s="48" cm="1">
        <f t="array" ref="H425">INDEX($HR425:$KQ425,,MATCH(H$4,$HR$5:$KQ$5,0))</f>
        <v>6.6757904656426996</v>
      </c>
      <c r="I425" s="48" cm="1">
        <f t="array" ref="I425">INDEX($HR425:$KQ425,,MATCH(I$4,$HR$5:$KQ$5,0))</f>
        <v>6.3832668769253473</v>
      </c>
      <c r="J425" s="48" cm="1">
        <f t="array" ref="J425">INDEX($HR425:$KQ425,,MATCH(J$4,$HR$5:$KQ$5,0))</f>
        <v>6.1025093602299822</v>
      </c>
      <c r="K425" s="48" cm="1">
        <f t="array" ref="K425">INDEX($HR425:$KQ425,,MATCH(K$4,$HR$5:$KQ$5,0))</f>
        <v>5.8345339371379366</v>
      </c>
      <c r="L425" s="48" cm="1">
        <f t="array" ref="L425">INDEX($HR425:$KQ425,,MATCH(L$4,$HR$5:$KQ$5,0))</f>
        <v>5.5780598251755311</v>
      </c>
      <c r="M425" s="48"/>
      <c r="N425" s="48"/>
      <c r="O425" s="48"/>
      <c r="R425" s="6">
        <f t="shared" si="592"/>
        <v>0</v>
      </c>
      <c r="S425" s="6">
        <f t="shared" si="593"/>
        <v>0</v>
      </c>
      <c r="T425" s="6">
        <f t="shared" si="594"/>
        <v>0</v>
      </c>
      <c r="U425" s="6">
        <f t="shared" si="595"/>
        <v>0</v>
      </c>
      <c r="V425" s="6">
        <f t="shared" si="596"/>
        <v>0</v>
      </c>
      <c r="W425" s="6">
        <f t="shared" si="597"/>
        <v>0</v>
      </c>
      <c r="X425" s="6">
        <f t="shared" si="598"/>
        <v>0</v>
      </c>
      <c r="Y425" s="6"/>
      <c r="Z425" s="6"/>
      <c r="AC425" s="6">
        <f t="shared" si="599"/>
        <v>0</v>
      </c>
      <c r="AD425" s="6">
        <f t="shared" si="600"/>
        <v>0</v>
      </c>
      <c r="AE425" s="6">
        <f t="shared" si="601"/>
        <v>0</v>
      </c>
      <c r="AF425" s="6">
        <f t="shared" si="602"/>
        <v>0</v>
      </c>
      <c r="AG425" s="6">
        <f t="shared" si="603"/>
        <v>0</v>
      </c>
      <c r="AH425" s="6">
        <f t="shared" si="604"/>
        <v>0</v>
      </c>
      <c r="AI425" s="6">
        <f t="shared" si="605"/>
        <v>0</v>
      </c>
      <c r="AJ425" s="6"/>
      <c r="AK425" s="6"/>
      <c r="AN425" s="6">
        <f t="shared" si="606"/>
        <v>0</v>
      </c>
      <c r="AO425" s="6">
        <f t="shared" si="607"/>
        <v>0</v>
      </c>
      <c r="AP425" s="6">
        <f t="shared" si="608"/>
        <v>0</v>
      </c>
      <c r="AQ425" s="6">
        <f t="shared" si="609"/>
        <v>0</v>
      </c>
      <c r="AR425" s="6">
        <f t="shared" si="610"/>
        <v>0</v>
      </c>
      <c r="AS425" s="6">
        <f t="shared" si="611"/>
        <v>0</v>
      </c>
      <c r="AT425" s="6">
        <f t="shared" si="612"/>
        <v>0</v>
      </c>
      <c r="AU425" s="6"/>
      <c r="AV425" s="6"/>
      <c r="AY425" s="6">
        <f t="shared" si="613"/>
        <v>0</v>
      </c>
      <c r="AZ425" s="6">
        <f t="shared" si="614"/>
        <v>0</v>
      </c>
      <c r="BA425" s="6">
        <f t="shared" si="615"/>
        <v>0</v>
      </c>
      <c r="BB425" s="6">
        <f t="shared" si="616"/>
        <v>0</v>
      </c>
      <c r="BC425" s="6">
        <f t="shared" si="617"/>
        <v>0</v>
      </c>
      <c r="BD425" s="6">
        <f t="shared" si="618"/>
        <v>0</v>
      </c>
      <c r="BE425" s="6">
        <f t="shared" si="619"/>
        <v>0</v>
      </c>
      <c r="BF425" s="6"/>
      <c r="BG425" s="6"/>
      <c r="BJ425" s="6">
        <f t="shared" si="620"/>
        <v>0</v>
      </c>
      <c r="BK425" s="6">
        <f t="shared" si="621"/>
        <v>0</v>
      </c>
      <c r="BL425" s="6">
        <f t="shared" si="622"/>
        <v>0</v>
      </c>
      <c r="BM425" s="6">
        <f t="shared" si="623"/>
        <v>0</v>
      </c>
      <c r="BN425" s="6">
        <f t="shared" si="624"/>
        <v>0</v>
      </c>
      <c r="BO425" s="6">
        <f t="shared" si="625"/>
        <v>0</v>
      </c>
      <c r="BP425" s="6">
        <f t="shared" si="626"/>
        <v>0</v>
      </c>
      <c r="BQ425" s="6"/>
      <c r="BR425" s="6"/>
      <c r="BU425" s="6">
        <f t="shared" si="627"/>
        <v>0</v>
      </c>
      <c r="BV425" s="6">
        <f t="shared" si="628"/>
        <v>0</v>
      </c>
      <c r="BW425" s="6">
        <f t="shared" si="629"/>
        <v>0</v>
      </c>
      <c r="BX425" s="6">
        <f t="shared" si="630"/>
        <v>0</v>
      </c>
      <c r="BY425" s="6">
        <f t="shared" si="631"/>
        <v>0</v>
      </c>
      <c r="BZ425" s="6">
        <f t="shared" si="632"/>
        <v>0</v>
      </c>
      <c r="CA425" s="6">
        <f t="shared" si="633"/>
        <v>0</v>
      </c>
      <c r="CB425" s="6"/>
      <c r="CC425" s="6"/>
      <c r="CF425" s="6">
        <f t="shared" si="634"/>
        <v>0</v>
      </c>
      <c r="CG425" s="6">
        <f t="shared" si="635"/>
        <v>0</v>
      </c>
      <c r="CH425" s="6">
        <f t="shared" si="636"/>
        <v>0</v>
      </c>
      <c r="CI425" s="6">
        <f t="shared" si="637"/>
        <v>0</v>
      </c>
      <c r="CJ425" s="6">
        <f t="shared" si="638"/>
        <v>0</v>
      </c>
      <c r="CK425" s="6">
        <f t="shared" si="639"/>
        <v>0</v>
      </c>
      <c r="CL425" s="6">
        <f t="shared" si="640"/>
        <v>0</v>
      </c>
      <c r="CM425" s="6"/>
      <c r="CN425" s="6"/>
      <c r="CQ425" s="6">
        <f t="shared" si="641"/>
        <v>0</v>
      </c>
      <c r="CR425" s="6">
        <f t="shared" si="642"/>
        <v>0</v>
      </c>
      <c r="CS425" s="6">
        <f t="shared" si="643"/>
        <v>0</v>
      </c>
      <c r="CT425" s="6">
        <f t="shared" si="644"/>
        <v>0</v>
      </c>
      <c r="CU425" s="6">
        <f t="shared" si="645"/>
        <v>0</v>
      </c>
      <c r="CV425" s="6">
        <f t="shared" si="646"/>
        <v>0</v>
      </c>
      <c r="CW425" s="6">
        <f t="shared" si="647"/>
        <v>0</v>
      </c>
      <c r="CX425" s="6"/>
      <c r="CY425" s="6"/>
      <c r="DB425" s="6">
        <f t="shared" si="648"/>
        <v>0</v>
      </c>
      <c r="DC425" s="6">
        <f t="shared" si="649"/>
        <v>0</v>
      </c>
      <c r="DD425" s="6">
        <f t="shared" si="650"/>
        <v>0</v>
      </c>
      <c r="DE425" s="6">
        <f t="shared" si="651"/>
        <v>0</v>
      </c>
      <c r="DF425" s="6">
        <f t="shared" si="652"/>
        <v>0</v>
      </c>
      <c r="DG425" s="6">
        <f t="shared" si="653"/>
        <v>0</v>
      </c>
      <c r="DH425" s="6">
        <f t="shared" si="654"/>
        <v>0</v>
      </c>
      <c r="DI425" s="6"/>
      <c r="DJ425" s="6"/>
      <c r="DM425" s="6">
        <f t="shared" si="655"/>
        <v>0</v>
      </c>
      <c r="DN425" s="6">
        <f t="shared" si="656"/>
        <v>0</v>
      </c>
      <c r="DO425" s="6">
        <f t="shared" si="657"/>
        <v>0</v>
      </c>
      <c r="DP425" s="6">
        <f t="shared" si="658"/>
        <v>0</v>
      </c>
      <c r="DQ425" s="6">
        <f t="shared" si="659"/>
        <v>0</v>
      </c>
      <c r="DR425" s="6">
        <f t="shared" si="660"/>
        <v>0</v>
      </c>
      <c r="DS425" s="6">
        <f t="shared" si="661"/>
        <v>0</v>
      </c>
      <c r="DT425" s="6"/>
      <c r="DU425" s="48"/>
      <c r="DV425" s="48"/>
      <c r="DW425" s="48"/>
      <c r="HJ425" s="48"/>
      <c r="HK425" s="48"/>
      <c r="HL425" s="48"/>
      <c r="HM425" s="48"/>
      <c r="HN425" s="48"/>
      <c r="HO425" s="48"/>
      <c r="HP425" s="48"/>
      <c r="HQ425" s="48"/>
      <c r="HR425" s="259">
        <f>('Muni-Level Population'!G943/INDEX('Muni-Level Population'!G$1159:G$1172,MATCH('Addressable Market'!$B425,'Muni-Level Population'!$F$1159:$F$1172,0)))*INDEX('Patient Registration'!V$241:V$254,MATCH($B425,'Patient Registration'!$C$225:$C$238,0))*'Patient Registration'!C$141</f>
        <v>6.5709902467444374</v>
      </c>
      <c r="HS425" s="259">
        <f>('Muni-Level Population'!H943/INDEX('Muni-Level Population'!H$1159:H$1172,MATCH('Addressable Market'!$B425,'Muni-Level Population'!$F$1159:$F$1172,0)))*INDEX('Patient Registration'!W$241:W$254,MATCH($B425,'Patient Registration'!$C$225:$C$238,0))*'Patient Registration'!D$141</f>
        <v>6.4855293942904693</v>
      </c>
      <c r="HT425" s="259">
        <f>('Muni-Level Population'!I943/INDEX('Muni-Level Population'!I$1159:I$1172,MATCH('Addressable Market'!$B425,'Muni-Level Population'!$F$1159:$F$1172,0)))*INDEX('Patient Registration'!$X$241:$X$254,MATCH($B425,'Patient Registration'!$C$225:$C$238,0))*'Patient Registration'!E$141</f>
        <v>6.4691726596858574</v>
      </c>
      <c r="HU425" s="259">
        <f>('Muni-Level Population'!J943/INDEX('Muni-Level Population'!J$1159:J$1172,MATCH('Addressable Market'!$B425,'Muni-Level Population'!$F$1159:$F$1172,0)))*INDEX('Patient Registration'!$X$241:$X$254,MATCH($B425,'Patient Registration'!$C$225:$C$238,0))*'Patient Registration'!F$141</f>
        <v>6.5789316495088848</v>
      </c>
      <c r="HV425" s="259">
        <f>('Muni-Level Population'!K943/INDEX('Muni-Level Population'!K$1159:K$1172,MATCH('Addressable Market'!$B425,'Muni-Level Population'!$F$1159:$F$1172,0)))*INDEX('Patient Registration'!$X$241:$X$254,MATCH($B425,'Patient Registration'!$C$225:$C$238,0))*'Patient Registration'!G$141</f>
        <v>6.5510452532234913</v>
      </c>
      <c r="HW425" s="259">
        <f>('Muni-Level Population'!L943/INDEX('Muni-Level Population'!L$1159:L$1172,MATCH('Addressable Market'!$B425,'Muni-Level Population'!$F$1159:$F$1172,0)))*INDEX('Patient Registration'!$X$241:$X$254,MATCH($B425,'Patient Registration'!$C$225:$C$238,0))*'Patient Registration'!H$141</f>
        <v>6.8031289003205755</v>
      </c>
      <c r="HX425" s="259">
        <f>('Muni-Level Population'!M943/INDEX('Muni-Level Population'!M$1159:M$1172,MATCH('Addressable Market'!$B425,'Muni-Level Population'!$F$1159:$F$1172,0)))*INDEX('Patient Registration'!$X$241:$X$254,MATCH($B425,'Patient Registration'!$C$225:$C$238,0))*'Patient Registration'!I$141</f>
        <v>6.8115955382539974</v>
      </c>
      <c r="HY425" s="259">
        <f>('Muni-Level Population'!N943/INDEX('Muni-Level Population'!N$1159:N$1172,MATCH('Addressable Market'!$B425,'Muni-Level Population'!$F$1159:$F$1172,0)))*INDEX('Patient Registration'!$X$241:$X$254,MATCH($B425,'Patient Registration'!$C$225:$C$238,0))*'Patient Registration'!J$141</f>
        <v>6.907204040387124</v>
      </c>
      <c r="HZ425" s="259">
        <f>('Muni-Level Population'!O943/INDEX('Muni-Level Population'!O$1159:O$1172,MATCH('Addressable Market'!$B425,'Muni-Level Population'!$F$1159:$F$1172,0)))*INDEX('Patient Registration'!$X$241:$X$254,MATCH($B425,'Patient Registration'!$C$225:$C$238,0))*'Patient Registration'!K$141</f>
        <v>7.0592795138519238</v>
      </c>
      <c r="IA425" s="259">
        <f>('Muni-Level Population'!P943/INDEX('Muni-Level Population'!P$1159:P$1172,MATCH('Addressable Market'!$B425,'Muni-Level Population'!$F$1159:$F$1172,0)))*INDEX('Patient Registration'!$X$241:$X$254,MATCH($B425,'Patient Registration'!$C$225:$C$238,0))*'Patient Registration'!L$141</f>
        <v>7.0504045478735922</v>
      </c>
      <c r="IB425" s="259">
        <f>('Muni-Level Population'!Q943/INDEX('Muni-Level Population'!Q$1159:Q$1172,MATCH('Addressable Market'!$B425,'Muni-Level Population'!$F$1159:$F$1172,0)))*INDEX('Patient Registration'!$X$241:$X$254,MATCH($B425,'Patient Registration'!$C$225:$C$238,0))*'Patient Registration'!M$141</f>
        <v>6.8989444624750931</v>
      </c>
      <c r="IC425" s="259">
        <f>('Muni-Level Population'!R943/INDEX('Muni-Level Population'!R$1159:R$1172,MATCH('Addressable Market'!$B425,'Muni-Level Population'!$F$1159:$F$1172,0)))*INDEX('Patient Registration'!$X$241:$X$254,MATCH($B425,'Patient Registration'!$C$225:$C$238,0))*'Patient Registration'!N$141</f>
        <v>7.0499886647599057</v>
      </c>
      <c r="ID425" s="259">
        <f>('Muni-Level Population'!S943/INDEX('Muni-Level Population'!S$1159:S$1172,MATCH('Addressable Market'!$B425,'Muni-Level Population'!$F$1159:$F$1172,0)))*INDEX('Patient Registration'!$X$241:$X$254,MATCH($B425,'Patient Registration'!$C$225:$C$238,0))*'Patient Registration'!O$141</f>
        <v>7.0570062353001797</v>
      </c>
      <c r="IE425" s="259">
        <f>('Muni-Level Population'!T943/INDEX('Muni-Level Population'!T$1159:T$1172,MATCH('Addressable Market'!$B425,'Muni-Level Population'!$F$1159:$F$1172,0)))*INDEX('Patient Registration'!$X$241:$X$254,MATCH($B425,'Patient Registration'!$C$225:$C$238,0))*'Patient Registration'!P$141</f>
        <v>7.1034157829489732</v>
      </c>
      <c r="IF425" s="259">
        <f>('Muni-Level Population'!U943/INDEX('Muni-Level Population'!U$1159:U$1172,MATCH('Addressable Market'!$B425,'Muni-Level Population'!$F$1159:$F$1172,0)))*INDEX('Patient Registration'!$X$241:$X$254,MATCH($B425,'Patient Registration'!$C$225:$C$238,0))*'Patient Registration'!Q$141</f>
        <v>6.9285178934389524</v>
      </c>
      <c r="IG425" s="259">
        <f>('Muni-Level Population'!V943/INDEX('Muni-Level Population'!V$1159:V$1172,MATCH('Addressable Market'!$B425,'Muni-Level Population'!$F$1159:$F$1172,0)))*INDEX('Patient Registration'!$X$241:$X$254,MATCH($B425,'Patient Registration'!$C$225:$C$238,0))*'Patient Registration'!R$141</f>
        <v>6.9030851967216762</v>
      </c>
      <c r="IH425" s="259">
        <f>('Muni-Level Population'!W943/INDEX('Muni-Level Population'!W$1159:W$1172,MATCH('Addressable Market'!$B425,'Muni-Level Population'!$F$1159:$F$1172,0)))*INDEX('Patient Registration'!$X$241:$X$254,MATCH($B425,'Patient Registration'!$C$225:$C$238,0))*'Patient Registration'!S$141</f>
        <v>6.87690032991003</v>
      </c>
      <c r="II425" s="259">
        <f>('Muni-Level Population'!X943/INDEX('Muni-Level Population'!X$1159:X$1172,MATCH('Addressable Market'!$B425,'Muni-Level Population'!$F$1159:$F$1172,0)))*INDEX('Patient Registration'!$X$241:$X$254,MATCH($B425,'Patient Registration'!$C$225:$C$238,0))*'Patient Registration'!T$141</f>
        <v>6.8516523173075052</v>
      </c>
      <c r="IJ425" s="259">
        <f>('Muni-Level Population'!Y943/INDEX('Muni-Level Population'!Y$1159:Y$1172,MATCH('Addressable Market'!$B425,'Muni-Level Population'!$F$1159:$F$1172,0)))*INDEX('Patient Registration'!$X$241:$X$254,MATCH($B425,'Patient Registration'!$C$225:$C$238,0))*'Patient Registration'!U$141</f>
        <v>6.8256576228489418</v>
      </c>
      <c r="IK425" s="259">
        <f>('Muni-Level Population'!Z943/INDEX('Muni-Level Population'!Z$1159:Z$1172,MATCH('Addressable Market'!$B425,'Muni-Level Population'!$F$1159:$F$1172,0)))*INDEX('Patient Registration'!$X$241:$X$254,MATCH($B425,'Patient Registration'!$C$225:$C$238,0))*'Patient Registration'!V$141</f>
        <v>6.799759063404589</v>
      </c>
      <c r="IL425" s="259">
        <f>('Muni-Level Population'!AA943/INDEX('Muni-Level Population'!AA$1159:AA$1172,MATCH('Addressable Market'!$B425,'Muni-Level Population'!$F$1159:$F$1172,0)))*INDEX('Patient Registration'!$X$241:$X$254,MATCH($B425,'Patient Registration'!$C$225:$C$238,0))*'Patient Registration'!W$141</f>
        <v>6.7764491616420504</v>
      </c>
      <c r="IM425" s="259">
        <f>('Muni-Level Population'!AB943/INDEX('Muni-Level Population'!AB$1159:AB$1172,MATCH('Addressable Market'!$B425,'Muni-Level Population'!$F$1159:$F$1172,0)))*INDEX('Patient Registration'!$X$241:$X$254,MATCH($B425,'Patient Registration'!$C$225:$C$238,0))*'Patient Registration'!X$141</f>
        <v>6.7507326245271138</v>
      </c>
      <c r="IN425" s="259">
        <f>('Muni-Level Population'!AC943/INDEX('Muni-Level Population'!AC$1159:AC$1172,MATCH('Addressable Market'!$B425,'Muni-Level Population'!$F$1159:$F$1172,0)))*INDEX('Patient Registration'!$X$241:$X$254,MATCH($B425,'Patient Registration'!$C$225:$C$238,0))*'Patient Registration'!Y$141</f>
        <v>6.7259362471622799</v>
      </c>
      <c r="IO425" s="259">
        <f>('Muni-Level Population'!AD943/INDEX('Muni-Level Population'!AD$1159:AD$1172,MATCH('Addressable Market'!$B425,'Muni-Level Population'!$F$1159:$F$1172,0)))*INDEX('Patient Registration'!$X$241:$X$254,MATCH($B425,'Patient Registration'!$C$225:$C$238,0))*'Patient Registration'!Z$141</f>
        <v>6.7004066079197457</v>
      </c>
      <c r="IP425" s="259">
        <f>('Muni-Level Population'!AE943/INDEX('Muni-Level Population'!AE$1159:AE$1172,MATCH('Addressable Market'!$B425,'Muni-Level Population'!$F$1159:$F$1172,0)))*INDEX('Patient Registration'!$X$241:$X$254,MATCH($B425,'Patient Registration'!$C$225:$C$238,0))*'Patient Registration'!AA$141</f>
        <v>6.6757904656426996</v>
      </c>
      <c r="IQ425" s="259">
        <f>('Muni-Level Population'!AF943/INDEX('Muni-Level Population'!AF$1159:AF$1172,MATCH('Addressable Market'!$B425,'Muni-Level Population'!$F$1159:$F$1172,0)))*INDEX('Patient Registration'!$X$241:$X$254,MATCH($B425,'Patient Registration'!$C$225:$C$238,0))*'Patient Registration'!AB$141</f>
        <v>6.6504464165438435</v>
      </c>
      <c r="IR425" s="259">
        <f>('Muni-Level Population'!AG943/INDEX('Muni-Level Population'!AG$1159:AG$1172,MATCH('Addressable Market'!$B425,'Muni-Level Population'!$F$1159:$F$1172,0)))*INDEX('Patient Registration'!$X$241:$X$254,MATCH($B425,'Patient Registration'!$C$225:$C$238,0))*'Patient Registration'!AC$141</f>
        <v>6.625196185343567</v>
      </c>
      <c r="IS425" s="259">
        <f>('Muni-Level Population'!AH943/INDEX('Muni-Level Population'!AH$1159:AH$1172,MATCH('Addressable Market'!$B425,'Muni-Level Population'!$F$1159:$F$1172,0)))*INDEX('Patient Registration'!$X$241:$X$254,MATCH($B425,'Patient Registration'!$C$225:$C$238,0))*'Patient Registration'!AD$141</f>
        <v>6.6008494898935881</v>
      </c>
      <c r="IT425" s="259">
        <f>('Muni-Level Population'!AI943/INDEX('Muni-Level Population'!AI$1159:AI$1172,MATCH('Addressable Market'!$B425,'Muni-Level Population'!$F$1159:$F$1172,0)))*INDEX('Patient Registration'!$X$241:$X$254,MATCH($B425,'Patient Registration'!$C$225:$C$238,0))*'Patient Registration'!AE$141</f>
        <v>6.5757828927742246</v>
      </c>
      <c r="IU425" s="259">
        <f>('Muni-Level Population'!AJ943/INDEX('Muni-Level Population'!AJ$1159:AJ$1172,MATCH('Addressable Market'!$B425,'Muni-Level Population'!$F$1159:$F$1172,0)))*INDEX('Patient Registration'!$X$241:$X$254,MATCH($B425,'Patient Registration'!$C$225:$C$238,0))*'Patient Registration'!AF$141</f>
        <v>6.5516132843103323</v>
      </c>
      <c r="IV425" s="259">
        <f>('Muni-Level Population'!AK943/INDEX('Muni-Level Population'!AK$1159:AK$1172,MATCH('Addressable Market'!$B425,'Muni-Level Population'!$F$1159:$F$1172,0)))*INDEX('Patient Registration'!$X$241:$X$254,MATCH($B425,'Patient Registration'!$C$225:$C$238,0))*'Patient Registration'!AG$141</f>
        <v>6.526729035017607</v>
      </c>
      <c r="IW425" s="259">
        <f>('Muni-Level Population'!AL943/INDEX('Muni-Level Population'!AL$1159:AL$1172,MATCH('Addressable Market'!$B425,'Muni-Level Population'!$F$1159:$F$1172,0)))*INDEX('Patient Registration'!$X$241:$X$254,MATCH($B425,'Patient Registration'!$C$225:$C$238,0))*'Patient Registration'!AH$141</f>
        <v>6.501936964077931</v>
      </c>
      <c r="IX425" s="259">
        <f>('Muni-Level Population'!AM943/INDEX('Muni-Level Population'!AM$1159:AM$1172,MATCH('Addressable Market'!$B425,'Muni-Level Population'!$F$1159:$F$1172,0)))*INDEX('Patient Registration'!$X$241:$X$254,MATCH($B425,'Patient Registration'!$C$225:$C$238,0))*'Patient Registration'!AI$141</f>
        <v>6.4796230814739788</v>
      </c>
      <c r="IY425" s="259">
        <f>('Muni-Level Population'!AN943/INDEX('Muni-Level Population'!AN$1159:AN$1172,MATCH('Addressable Market'!$B425,'Muni-Level Population'!$F$1159:$F$1172,0)))*INDEX('Patient Registration'!$X$241:$X$254,MATCH($B425,'Patient Registration'!$C$225:$C$238,0))*'Patient Registration'!AJ$141</f>
        <v>6.4550055390150627</v>
      </c>
      <c r="IZ425" s="259">
        <f>('Muni-Level Population'!AO943/INDEX('Muni-Level Population'!AO$1159:AO$1172,MATCH('Addressable Market'!$B425,'Muni-Level Population'!$F$1159:$F$1172,0)))*INDEX('Patient Registration'!$X$241:$X$254,MATCH($B425,'Patient Registration'!$C$225:$C$238,0))*'Patient Registration'!AK$141</f>
        <v>6.4312689739828199</v>
      </c>
      <c r="JA425" s="259">
        <f>('Muni-Level Population'!AP943/INDEX('Muni-Level Population'!AP$1159:AP$1172,MATCH('Addressable Market'!$B425,'Muni-Level Population'!$F$1159:$F$1172,0)))*INDEX('Patient Registration'!$X$241:$X$254,MATCH($B425,'Patient Registration'!$C$225:$C$238,0))*'Patient Registration'!AL$141</f>
        <v>6.4068306316895294</v>
      </c>
      <c r="JB425" s="259">
        <f>('Muni-Level Population'!AQ943/INDEX('Muni-Level Population'!AQ$1159:AQ$1172,MATCH('Addressable Market'!$B425,'Muni-Level Population'!$F$1159:$F$1172,0)))*INDEX('Patient Registration'!$X$241:$X$254,MATCH($B425,'Patient Registration'!$C$225:$C$238,0))*'Patient Registration'!AM$141</f>
        <v>6.3832668769253473</v>
      </c>
      <c r="JC425" s="259">
        <f>('Muni-Level Population'!AR943/INDEX('Muni-Level Population'!AR$1159:AR$1172,MATCH('Addressable Market'!$B425,'Muni-Level Population'!$F$1159:$F$1172,0)))*INDEX('Patient Registration'!$X$241:$X$254,MATCH($B425,'Patient Registration'!$C$225:$C$238,0))*'Patient Registration'!AN$141</f>
        <v>6.3590064777800768</v>
      </c>
      <c r="JD425" s="259">
        <f>('Muni-Level Population'!AS943/INDEX('Muni-Level Population'!AS$1159:AS$1172,MATCH('Addressable Market'!$B425,'Muni-Level Population'!$F$1159:$F$1172,0)))*INDEX('Patient Registration'!$X$241:$X$254,MATCH($B425,'Patient Registration'!$C$225:$C$238,0))*'Patient Registration'!AO$141</f>
        <v>6.3348360296938822</v>
      </c>
      <c r="JE425" s="259">
        <f>('Muni-Level Population'!AT943/INDEX('Muni-Level Population'!AT$1159:AT$1172,MATCH('Addressable Market'!$B425,'Muni-Level Population'!$F$1159:$F$1172,0)))*INDEX('Patient Registration'!$X$241:$X$254,MATCH($B425,'Patient Registration'!$C$225:$C$238,0))*'Patient Registration'!AP$141</f>
        <v>6.3115306161254194</v>
      </c>
      <c r="JF425" s="259">
        <f>('Muni-Level Population'!AU943/INDEX('Muni-Level Population'!AU$1159:AU$1172,MATCH('Addressable Market'!$B425,'Muni-Level Population'!$F$1159:$F$1172,0)))*INDEX('Patient Registration'!$X$241:$X$254,MATCH($B425,'Patient Registration'!$C$225:$C$238,0))*'Patient Registration'!AQ$141</f>
        <v>6.2875362310442044</v>
      </c>
      <c r="JG425" s="259">
        <f>('Muni-Level Population'!AV943/INDEX('Muni-Level Population'!AV$1159:AV$1172,MATCH('Addressable Market'!$B425,'Muni-Level Population'!$F$1159:$F$1172,0)))*INDEX('Patient Registration'!$X$241:$X$254,MATCH($B425,'Patient Registration'!$C$225:$C$238,0))*'Patient Registration'!AR$141</f>
        <v>6.264400601827588</v>
      </c>
      <c r="JH425" s="259">
        <f>('Muni-Level Population'!AW943/INDEX('Muni-Level Population'!AW$1159:AW$1172,MATCH('Addressable Market'!$B425,'Muni-Level Population'!$F$1159:$F$1172,0)))*INDEX('Patient Registration'!$X$241:$X$254,MATCH($B425,'Patient Registration'!$C$225:$C$238,0))*'Patient Registration'!AS$141</f>
        <v>6.2405810434640339</v>
      </c>
      <c r="JI425" s="259">
        <f>('Muni-Level Population'!AX943/INDEX('Muni-Level Population'!AX$1159:AX$1172,MATCH('Addressable Market'!$B425,'Muni-Level Population'!$F$1159:$F$1172,0)))*INDEX('Patient Registration'!$X$241:$X$254,MATCH($B425,'Patient Registration'!$C$225:$C$238,0))*'Patient Registration'!AT$141</f>
        <v>6.2168498603050706</v>
      </c>
      <c r="JJ425" s="259">
        <f>('Muni-Level Population'!AY943/INDEX('Muni-Level Population'!AY$1159:AY$1172,MATCH('Addressable Market'!$B425,'Muni-Level Population'!$F$1159:$F$1172,0)))*INDEX('Patient Registration'!$X$241:$X$254,MATCH($B425,'Patient Registration'!$C$225:$C$238,0))*'Patient Registration'!AU$141</f>
        <v>6.1947294478754342</v>
      </c>
      <c r="JK425" s="259">
        <f>('Muni-Level Population'!AZ943/INDEX('Muni-Level Population'!AZ$1159:AZ$1172,MATCH('Addressable Market'!$B425,'Muni-Level Population'!$F$1159:$F$1172,0)))*INDEX('Patient Registration'!$X$241:$X$254,MATCH($B425,'Patient Registration'!$C$225:$C$238,0))*'Patient Registration'!AV$141</f>
        <v>6.1711684164512786</v>
      </c>
      <c r="JL425" s="259">
        <f>('Muni-Level Population'!BA943/INDEX('Muni-Level Population'!BA$1159:BA$1172,MATCH('Addressable Market'!$B425,'Muni-Level Population'!$F$1159:$F$1172,0)))*INDEX('Patient Registration'!$X$241:$X$254,MATCH($B425,'Patient Registration'!$C$225:$C$238,0))*'Patient Registration'!AW$141</f>
        <v>6.1484506858427723</v>
      </c>
      <c r="JM425" s="259">
        <f>('Muni-Level Population'!BB943/INDEX('Muni-Level Population'!BB$1159:BB$1172,MATCH('Addressable Market'!$B425,'Muni-Level Population'!$F$1159:$F$1172,0)))*INDEX('Patient Registration'!$X$241:$X$254,MATCH($B425,'Patient Registration'!$C$225:$C$238,0))*'Patient Registration'!AX$141</f>
        <v>6.125061436031074</v>
      </c>
      <c r="JN425" s="259">
        <f>('Muni-Level Population'!BC943/INDEX('Muni-Level Population'!BC$1159:BC$1172,MATCH('Addressable Market'!$B425,'Muni-Level Population'!$F$1159:$F$1172,0)))*INDEX('Patient Registration'!$X$241:$X$254,MATCH($B425,'Patient Registration'!$C$225:$C$238,0))*'Patient Registration'!AY$141</f>
        <v>6.1025093602299822</v>
      </c>
      <c r="JO425" s="259">
        <f>('Muni-Level Population'!BD943/INDEX('Muni-Level Population'!BD$1159:BD$1172,MATCH('Addressable Market'!$B425,'Muni-Level Population'!$F$1159:$F$1172,0)))*INDEX('Patient Registration'!$X$241:$X$254,MATCH($B425,'Patient Registration'!$C$225:$C$238,0))*'Patient Registration'!AZ$141</f>
        <v>6.0792906840942571</v>
      </c>
      <c r="JP425" s="259">
        <f>('Muni-Level Population'!BE943/INDEX('Muni-Level Population'!BE$1159:BE$1172,MATCH('Addressable Market'!$B425,'Muni-Level Population'!$F$1159:$F$1172,0)))*INDEX('Patient Registration'!$X$241:$X$254,MATCH($B425,'Patient Registration'!$C$225:$C$238,0))*'Patient Registration'!BA$141</f>
        <v>6.0561582325922707</v>
      </c>
      <c r="JQ425" s="259">
        <f>('Muni-Level Population'!BF943/INDEX('Muni-Level Population'!BF$1159:BF$1172,MATCH('Addressable Market'!$B425,'Muni-Level Population'!$F$1159:$F$1172,0)))*INDEX('Patient Registration'!$X$241:$X$254,MATCH($B425,'Patient Registration'!$C$225:$C$238,0))*'Patient Registration'!BB$141</f>
        <v>6.0338537956270937</v>
      </c>
      <c r="JR425" s="259">
        <f>('Muni-Level Population'!BG943/INDEX('Muni-Level Population'!BG$1159:BG$1172,MATCH('Addressable Market'!$B425,'Muni-Level Population'!$F$1159:$F$1172,0)))*INDEX('Patient Registration'!$X$241:$X$254,MATCH($B425,'Patient Registration'!$C$225:$C$238,0))*'Patient Registration'!BC$141</f>
        <v>6.0108901111327198</v>
      </c>
      <c r="JS425" s="259">
        <f>('Muni-Level Population'!BH943/INDEX('Muni-Level Population'!BH$1159:BH$1172,MATCH('Addressable Market'!$B425,'Muni-Level Population'!$F$1159:$F$1172,0)))*INDEX('Patient Registration'!$X$241:$X$254,MATCH($B425,'Patient Registration'!$C$225:$C$238,0))*'Patient Registration'!BD$141</f>
        <v>5.9887484213091993</v>
      </c>
      <c r="JT425" s="259">
        <f>('Muni-Level Population'!BI943/INDEX('Muni-Level Population'!BI$1159:BI$1172,MATCH('Addressable Market'!$B425,'Muni-Level Population'!$F$1159:$F$1172,0)))*INDEX('Patient Registration'!$X$241:$X$254,MATCH($B425,'Patient Registration'!$C$225:$C$238,0))*'Patient Registration'!BE$141</f>
        <v>5.9659523158897212</v>
      </c>
      <c r="JU425" s="259">
        <f>('Muni-Level Population'!BJ943/INDEX('Muni-Level Population'!BJ$1159:BJ$1172,MATCH('Addressable Market'!$B425,'Muni-Level Population'!$F$1159:$F$1172,0)))*INDEX('Patient Registration'!$X$241:$X$254,MATCH($B425,'Patient Registration'!$C$225:$C$238,0))*'Patient Registration'!BF$141</f>
        <v>5.9432409208853754</v>
      </c>
      <c r="JV425" s="259">
        <f>('Muni-Level Population'!BK943/INDEX('Muni-Level Population'!BK$1159:BK$1172,MATCH('Addressable Market'!$B425,'Muni-Level Population'!$F$1159:$F$1172,0)))*INDEX('Patient Registration'!$X$241:$X$254,MATCH($B425,'Patient Registration'!$C$225:$C$238,0))*'Patient Registration'!BG$141</f>
        <v>5.9227999605640385</v>
      </c>
      <c r="JW425" s="259">
        <f>('Muni-Level Population'!BL943/INDEX('Muni-Level Population'!BL$1159:BL$1172,MATCH('Addressable Market'!$B425,'Muni-Level Population'!$F$1159:$F$1172,0)))*INDEX('Patient Registration'!$X$241:$X$254,MATCH($B425,'Patient Registration'!$C$225:$C$238,0))*'Patient Registration'!BH$141</f>
        <v>5.9002489503338644</v>
      </c>
      <c r="JX425" s="259">
        <f>('Muni-Level Population'!BM943/INDEX('Muni-Level Population'!BM$1159:BM$1172,MATCH('Addressable Market'!$B425,'Muni-Level Population'!$F$1159:$F$1172,0)))*INDEX('Patient Registration'!$X$241:$X$254,MATCH($B425,'Patient Registration'!$C$225:$C$238,0))*'Patient Registration'!BI$141</f>
        <v>5.8785052138403939</v>
      </c>
      <c r="JY425" s="259">
        <f>('Muni-Level Population'!BN943/INDEX('Muni-Level Population'!BN$1159:BN$1172,MATCH('Addressable Market'!$B425,'Muni-Level Population'!$F$1159:$F$1172,0)))*INDEX('Patient Registration'!$X$241:$X$254,MATCH($B425,'Patient Registration'!$C$225:$C$238,0))*'Patient Registration'!BJ$141</f>
        <v>5.8561188759132978</v>
      </c>
      <c r="JZ425" s="259">
        <f>('Muni-Level Population'!BO943/INDEX('Muni-Level Population'!BO$1159:BO$1172,MATCH('Addressable Market'!$B425,'Muni-Level Population'!$F$1159:$F$1172,0)))*INDEX('Patient Registration'!$X$241:$X$254,MATCH($B425,'Patient Registration'!$C$225:$C$238,0))*'Patient Registration'!BK$141</f>
        <v>5.8345339371379366</v>
      </c>
      <c r="KA425" s="259">
        <f>('Muni-Level Population'!BP943/INDEX('Muni-Level Population'!BP$1159:BP$1172,MATCH('Addressable Market'!$B425,'Muni-Level Population'!$F$1159:$F$1172,0)))*INDEX('Patient Registration'!$X$241:$X$254,MATCH($B425,'Patient Registration'!$C$225:$C$238,0))*'Patient Registration'!BL$141</f>
        <v>5.8123111108072489</v>
      </c>
      <c r="KB425" s="259">
        <f>('Muni-Level Population'!BQ943/INDEX('Muni-Level Population'!BQ$1159:BQ$1172,MATCH('Addressable Market'!$B425,'Muni-Level Population'!$F$1159:$F$1172,0)))*INDEX('Patient Registration'!$X$241:$X$254,MATCH($B425,'Patient Registration'!$C$225:$C$238,0))*'Patient Registration'!BM$141</f>
        <v>5.7901709381940885</v>
      </c>
      <c r="KC425" s="259">
        <f>('Muni-Level Population'!BR943/INDEX('Muni-Level Population'!BR$1159:BR$1172,MATCH('Addressable Market'!$B425,'Muni-Level Population'!$F$1159:$F$1172,0)))*INDEX('Patient Registration'!$X$241:$X$254,MATCH($B425,'Patient Registration'!$C$225:$C$238,0))*'Patient Registration'!BN$141</f>
        <v>5.7688233825193835</v>
      </c>
      <c r="KD425" s="259">
        <f>('Muni-Level Population'!BS943/INDEX('Muni-Level Population'!BS$1159:BS$1172,MATCH('Addressable Market'!$B425,'Muni-Level Population'!$F$1159:$F$1172,0)))*INDEX('Patient Registration'!$X$241:$X$254,MATCH($B425,'Patient Registration'!$C$225:$C$238,0))*'Patient Registration'!BO$141</f>
        <v>5.7468449855330777</v>
      </c>
      <c r="KE425" s="259">
        <f>('Muni-Level Population'!BT943/INDEX('Muni-Level Population'!BT$1159:BT$1172,MATCH('Addressable Market'!$B425,'Muni-Level Population'!$F$1159:$F$1172,0)))*INDEX('Patient Registration'!$X$241:$X$254,MATCH($B425,'Patient Registration'!$C$225:$C$238,0))*'Patient Registration'!BP$141</f>
        <v>5.7256534336937026</v>
      </c>
      <c r="KF425" s="259">
        <f>('Muni-Level Population'!BU943/INDEX('Muni-Level Population'!BU$1159:BU$1172,MATCH('Addressable Market'!$B425,'Muni-Level Population'!$F$1159:$F$1172,0)))*INDEX('Patient Registration'!$X$241:$X$254,MATCH($B425,'Patient Registration'!$C$225:$C$238,0))*'Patient Registration'!BQ$141</f>
        <v>5.7038356709264058</v>
      </c>
      <c r="KG425" s="259">
        <f>('Muni-Level Population'!BV943/INDEX('Muni-Level Population'!BV$1159:BV$1172,MATCH('Addressable Market'!$B425,'Muni-Level Population'!$F$1159:$F$1172,0)))*INDEX('Patient Registration'!$X$241:$X$254,MATCH($B425,'Patient Registration'!$C$225:$C$238,0))*'Patient Registration'!BR$141</f>
        <v>5.6820991069616218</v>
      </c>
      <c r="KH425" s="259">
        <f>('Muni-Level Population'!BW943/INDEX('Muni-Level Population'!BW$1159:BW$1172,MATCH('Addressable Market'!$B425,'Muni-Level Population'!$F$1159:$F$1172,0)))*INDEX('Patient Registration'!$X$241:$X$254,MATCH($B425,'Patient Registration'!$C$225:$C$238,0))*'Patient Registration'!BS$141</f>
        <v>5.6625356307912957</v>
      </c>
      <c r="KI425" s="259">
        <f>('Muni-Level Population'!BX943/INDEX('Muni-Level Population'!BX$1159:BX$1172,MATCH('Addressable Market'!$B425,'Muni-Level Population'!$F$1159:$F$1172,0)))*INDEX('Patient Registration'!$X$241:$X$254,MATCH($B425,'Patient Registration'!$C$225:$C$238,0))*'Patient Registration'!BT$141</f>
        <v>5.6409528010753132</v>
      </c>
      <c r="KJ425" s="259">
        <f>('Muni-Level Population'!BY943/INDEX('Muni-Level Population'!BY$1159:BY$1172,MATCH('Addressable Market'!$B425,'Muni-Level Population'!$F$1159:$F$1172,0)))*INDEX('Patient Registration'!$X$241:$X$254,MATCH($B425,'Patient Registration'!$C$225:$C$238,0))*'Patient Registration'!BU$141</f>
        <v>5.6201427026416946</v>
      </c>
      <c r="KK425" s="259">
        <f>('Muni-Level Population'!BZ943/INDEX('Muni-Level Population'!BZ$1159:BZ$1172,MATCH('Addressable Market'!$B425,'Muni-Level Population'!$F$1159:$F$1172,0)))*INDEX('Patient Registration'!$X$241:$X$254,MATCH($B425,'Patient Registration'!$C$225:$C$238,0))*'Patient Registration'!BV$141</f>
        <v>5.5987177143446667</v>
      </c>
      <c r="KL425" s="259">
        <f>('Muni-Level Population'!CA943/INDEX('Muni-Level Population'!CA$1159:CA$1172,MATCH('Addressable Market'!$B425,'Muni-Level Population'!$F$1159:$F$1172,0)))*INDEX('Patient Registration'!$X$241:$X$254,MATCH($B425,'Patient Registration'!$C$225:$C$238,0))*'Patient Registration'!BW$141</f>
        <v>5.5780598251755311</v>
      </c>
      <c r="KM425" s="259">
        <f>('Muni-Level Population'!CB943/INDEX('Muni-Level Population'!CB$1159:CB$1172,MATCH('Addressable Market'!$B425,'Muni-Level Population'!$F$1159:$F$1172,0)))*INDEX('Patient Registration'!$X$241:$X$254,MATCH($B425,'Patient Registration'!$C$225:$C$238,0))*'Patient Registration'!BX$141</f>
        <v>5.5567915631524274</v>
      </c>
      <c r="KN425" s="259">
        <f>('Muni-Level Population'!CC943/INDEX('Muni-Level Population'!CC$1159:CC$1172,MATCH('Addressable Market'!$B425,'Muni-Level Population'!$F$1159:$F$1172,0)))*INDEX('Patient Registration'!$X$241:$X$254,MATCH($B425,'Patient Registration'!$C$225:$C$238,0))*'Patient Registration'!BY$141</f>
        <v>5.5356025239408959</v>
      </c>
      <c r="KO425" s="259">
        <f>('Muni-Level Population'!CD943/INDEX('Muni-Level Population'!CD$1159:CD$1172,MATCH('Addressable Market'!$B425,'Muni-Level Population'!$F$1159:$F$1172,0)))*INDEX('Patient Registration'!$X$241:$X$254,MATCH($B425,'Patient Registration'!$C$225:$C$238,0))*'Patient Registration'!BZ$141</f>
        <v>5.5151721642486953</v>
      </c>
      <c r="KP425" s="259">
        <f>('Muni-Level Population'!CE943/INDEX('Muni-Level Population'!CE$1159:CE$1172,MATCH('Addressable Market'!$B425,'Muni-Level Population'!$F$1159:$F$1172,0)))*INDEX('Patient Registration'!$X$241:$X$254,MATCH($B425,'Patient Registration'!$C$225:$C$238,0))*'Patient Registration'!CA$141</f>
        <v>5.4941381835391345</v>
      </c>
      <c r="KQ425" s="259">
        <f>('Muni-Level Population'!CF943/INDEX('Muni-Level Population'!CF$1159:CF$1172,MATCH('Addressable Market'!$B425,'Muni-Level Population'!$F$1159:$F$1172,0)))*INDEX('Patient Registration'!$X$241:$X$254,MATCH($B425,'Patient Registration'!$C$225:$C$238,0))*'Patient Registration'!CB$141</f>
        <v>5.473857348986173</v>
      </c>
      <c r="KR425" s="48"/>
      <c r="KS425" s="48"/>
      <c r="OF425" s="48"/>
      <c r="OG425" s="48"/>
      <c r="OH425" s="48"/>
      <c r="OI425" s="48"/>
      <c r="OJ425" s="48"/>
      <c r="OK425" s="48"/>
      <c r="OL425" s="48"/>
      <c r="OM425" s="48"/>
    </row>
    <row r="426" spans="1:403" x14ac:dyDescent="0.35">
      <c r="A426" s="2" t="s">
        <v>362</v>
      </c>
      <c r="B426" s="2" t="str">
        <f>'Muni-Level Population'!F944</f>
        <v>Caledonia</v>
      </c>
      <c r="D426" s="2" t="str">
        <f>'Muni-Level Population'!E944</f>
        <v>Danville</v>
      </c>
      <c r="F426" s="48" cm="1">
        <f t="array" ref="F426">INDEX($HR426:$KQ426,,MATCH(F$4,$HR$5:$KQ$5,0))</f>
        <v>7.9392461381813844</v>
      </c>
      <c r="G426" s="48" cm="1">
        <f t="array" ref="G426">INDEX($HR426:$KQ426,,MATCH(G$4,$HR$5:$KQ$5,0))</f>
        <v>8.4973671191789393</v>
      </c>
      <c r="H426" s="48" cm="1">
        <f t="array" ref="H426">INDEX($HR426:$KQ426,,MATCH(H$4,$HR$5:$KQ$5,0))</f>
        <v>8.011249404422589</v>
      </c>
      <c r="I426" s="48" cm="1">
        <f t="array" ref="I426">INDEX($HR426:$KQ426,,MATCH(I$4,$HR$5:$KQ$5,0))</f>
        <v>7.6347026611349289</v>
      </c>
      <c r="J426" s="48" cm="1">
        <f t="array" ref="J426">INDEX($HR426:$KQ426,,MATCH(J$4,$HR$5:$KQ$5,0))</f>
        <v>7.2748294444472998</v>
      </c>
      <c r="K426" s="48" cm="1">
        <f t="array" ref="K426">INDEX($HR426:$KQ426,,MATCH(K$4,$HR$5:$KQ$5,0))</f>
        <v>6.932772486409938</v>
      </c>
      <c r="L426" s="48" cm="1">
        <f t="array" ref="L426">INDEX($HR426:$KQ426,,MATCH(L$4,$HR$5:$KQ$5,0))</f>
        <v>6.6067409877403689</v>
      </c>
      <c r="M426" s="48"/>
      <c r="N426" s="48"/>
      <c r="O426" s="48"/>
      <c r="R426" s="6">
        <f t="shared" si="592"/>
        <v>0</v>
      </c>
      <c r="S426" s="6">
        <f t="shared" si="593"/>
        <v>0</v>
      </c>
      <c r="T426" s="6">
        <f t="shared" si="594"/>
        <v>0</v>
      </c>
      <c r="U426" s="6">
        <f t="shared" si="595"/>
        <v>0</v>
      </c>
      <c r="V426" s="6">
        <f t="shared" si="596"/>
        <v>0</v>
      </c>
      <c r="W426" s="6">
        <f t="shared" si="597"/>
        <v>0</v>
      </c>
      <c r="X426" s="6">
        <f t="shared" si="598"/>
        <v>0</v>
      </c>
      <c r="Y426" s="6"/>
      <c r="Z426" s="6"/>
      <c r="AC426" s="6">
        <f t="shared" si="599"/>
        <v>0</v>
      </c>
      <c r="AD426" s="6">
        <f t="shared" si="600"/>
        <v>0</v>
      </c>
      <c r="AE426" s="6">
        <f t="shared" si="601"/>
        <v>0</v>
      </c>
      <c r="AF426" s="6">
        <f t="shared" si="602"/>
        <v>0</v>
      </c>
      <c r="AG426" s="6">
        <f t="shared" si="603"/>
        <v>0</v>
      </c>
      <c r="AH426" s="6">
        <f t="shared" si="604"/>
        <v>0</v>
      </c>
      <c r="AI426" s="6">
        <f t="shared" si="605"/>
        <v>0</v>
      </c>
      <c r="AJ426" s="6"/>
      <c r="AK426" s="6"/>
      <c r="AN426" s="6">
        <f t="shared" si="606"/>
        <v>0</v>
      </c>
      <c r="AO426" s="6">
        <f t="shared" si="607"/>
        <v>0</v>
      </c>
      <c r="AP426" s="6">
        <f t="shared" si="608"/>
        <v>0</v>
      </c>
      <c r="AQ426" s="6">
        <f t="shared" si="609"/>
        <v>0</v>
      </c>
      <c r="AR426" s="6">
        <f t="shared" si="610"/>
        <v>0</v>
      </c>
      <c r="AS426" s="6">
        <f t="shared" si="611"/>
        <v>0</v>
      </c>
      <c r="AT426" s="6">
        <f t="shared" si="612"/>
        <v>0</v>
      </c>
      <c r="AU426" s="6"/>
      <c r="AV426" s="6"/>
      <c r="AY426" s="6">
        <f t="shared" si="613"/>
        <v>0</v>
      </c>
      <c r="AZ426" s="6">
        <f t="shared" si="614"/>
        <v>0</v>
      </c>
      <c r="BA426" s="6">
        <f t="shared" si="615"/>
        <v>0</v>
      </c>
      <c r="BB426" s="6">
        <f t="shared" si="616"/>
        <v>0</v>
      </c>
      <c r="BC426" s="6">
        <f t="shared" si="617"/>
        <v>0</v>
      </c>
      <c r="BD426" s="6">
        <f t="shared" si="618"/>
        <v>0</v>
      </c>
      <c r="BE426" s="6">
        <f t="shared" si="619"/>
        <v>0</v>
      </c>
      <c r="BF426" s="6"/>
      <c r="BG426" s="6"/>
      <c r="BJ426" s="6">
        <f t="shared" si="620"/>
        <v>0</v>
      </c>
      <c r="BK426" s="6">
        <f t="shared" si="621"/>
        <v>0</v>
      </c>
      <c r="BL426" s="6">
        <f t="shared" si="622"/>
        <v>0</v>
      </c>
      <c r="BM426" s="6">
        <f t="shared" si="623"/>
        <v>0</v>
      </c>
      <c r="BN426" s="6">
        <f t="shared" si="624"/>
        <v>0</v>
      </c>
      <c r="BO426" s="6">
        <f t="shared" si="625"/>
        <v>0</v>
      </c>
      <c r="BP426" s="6">
        <f t="shared" si="626"/>
        <v>0</v>
      </c>
      <c r="BQ426" s="6"/>
      <c r="BR426" s="6"/>
      <c r="BU426" s="6">
        <f t="shared" si="627"/>
        <v>0</v>
      </c>
      <c r="BV426" s="6">
        <f t="shared" si="628"/>
        <v>0</v>
      </c>
      <c r="BW426" s="6">
        <f t="shared" si="629"/>
        <v>0</v>
      </c>
      <c r="BX426" s="6">
        <f t="shared" si="630"/>
        <v>0</v>
      </c>
      <c r="BY426" s="6">
        <f t="shared" si="631"/>
        <v>0</v>
      </c>
      <c r="BZ426" s="6">
        <f t="shared" si="632"/>
        <v>0</v>
      </c>
      <c r="CA426" s="6">
        <f t="shared" si="633"/>
        <v>0</v>
      </c>
      <c r="CB426" s="6"/>
      <c r="CC426" s="6"/>
      <c r="CF426" s="6">
        <f t="shared" si="634"/>
        <v>0</v>
      </c>
      <c r="CG426" s="6">
        <f t="shared" si="635"/>
        <v>0</v>
      </c>
      <c r="CH426" s="6">
        <f t="shared" si="636"/>
        <v>0</v>
      </c>
      <c r="CI426" s="6">
        <f t="shared" si="637"/>
        <v>0</v>
      </c>
      <c r="CJ426" s="6">
        <f t="shared" si="638"/>
        <v>0</v>
      </c>
      <c r="CK426" s="6">
        <f t="shared" si="639"/>
        <v>0</v>
      </c>
      <c r="CL426" s="6">
        <f t="shared" si="640"/>
        <v>0</v>
      </c>
      <c r="CM426" s="6"/>
      <c r="CN426" s="6"/>
      <c r="CQ426" s="6">
        <f t="shared" si="641"/>
        <v>0</v>
      </c>
      <c r="CR426" s="6">
        <f t="shared" si="642"/>
        <v>0</v>
      </c>
      <c r="CS426" s="6">
        <f t="shared" si="643"/>
        <v>0</v>
      </c>
      <c r="CT426" s="6">
        <f t="shared" si="644"/>
        <v>0</v>
      </c>
      <c r="CU426" s="6">
        <f t="shared" si="645"/>
        <v>0</v>
      </c>
      <c r="CV426" s="6">
        <f t="shared" si="646"/>
        <v>0</v>
      </c>
      <c r="CW426" s="6">
        <f t="shared" si="647"/>
        <v>0</v>
      </c>
      <c r="CX426" s="6"/>
      <c r="CY426" s="6"/>
      <c r="DB426" s="6">
        <f t="shared" si="648"/>
        <v>0</v>
      </c>
      <c r="DC426" s="6">
        <f t="shared" si="649"/>
        <v>0</v>
      </c>
      <c r="DD426" s="6">
        <f t="shared" si="650"/>
        <v>0</v>
      </c>
      <c r="DE426" s="6">
        <f t="shared" si="651"/>
        <v>0</v>
      </c>
      <c r="DF426" s="6">
        <f t="shared" si="652"/>
        <v>0</v>
      </c>
      <c r="DG426" s="6">
        <f t="shared" si="653"/>
        <v>0</v>
      </c>
      <c r="DH426" s="6">
        <f t="shared" si="654"/>
        <v>0</v>
      </c>
      <c r="DI426" s="6"/>
      <c r="DJ426" s="6"/>
      <c r="DM426" s="6">
        <f t="shared" si="655"/>
        <v>0</v>
      </c>
      <c r="DN426" s="6">
        <f t="shared" si="656"/>
        <v>0</v>
      </c>
      <c r="DO426" s="6">
        <f t="shared" si="657"/>
        <v>0</v>
      </c>
      <c r="DP426" s="6">
        <f t="shared" si="658"/>
        <v>0</v>
      </c>
      <c r="DQ426" s="6">
        <f t="shared" si="659"/>
        <v>0</v>
      </c>
      <c r="DR426" s="6">
        <f t="shared" si="660"/>
        <v>0</v>
      </c>
      <c r="DS426" s="6">
        <f t="shared" si="661"/>
        <v>0</v>
      </c>
      <c r="DT426" s="6"/>
      <c r="DU426" s="48"/>
      <c r="DV426" s="48"/>
      <c r="DW426" s="48"/>
      <c r="HJ426" s="48"/>
      <c r="HK426" s="48"/>
      <c r="HL426" s="48"/>
      <c r="HM426" s="48"/>
      <c r="HN426" s="48"/>
      <c r="HO426" s="48"/>
      <c r="HP426" s="48"/>
      <c r="HQ426" s="48"/>
      <c r="HR426" s="259">
        <f>('Muni-Level Population'!G944/INDEX('Muni-Level Population'!G$1159:G$1172,MATCH('Addressable Market'!$B426,'Muni-Level Population'!$F$1159:$F$1172,0)))*INDEX('Patient Registration'!V$241:V$254,MATCH($B426,'Patient Registration'!$C$225:$C$238,0))*'Patient Registration'!C$141</f>
        <v>7.9392461381813844</v>
      </c>
      <c r="HS426" s="259">
        <f>('Muni-Level Population'!H944/INDEX('Muni-Level Population'!H$1159:H$1172,MATCH('Addressable Market'!$B426,'Muni-Level Population'!$F$1159:$F$1172,0)))*INDEX('Patient Registration'!W$241:W$254,MATCH($B426,'Patient Registration'!$C$225:$C$238,0))*'Patient Registration'!D$141</f>
        <v>7.8337024641544604</v>
      </c>
      <c r="HT426" s="259">
        <f>('Muni-Level Population'!I944/INDEX('Muni-Level Population'!I$1159:I$1172,MATCH('Addressable Market'!$B426,'Muni-Level Population'!$F$1159:$F$1172,0)))*INDEX('Patient Registration'!$X$241:$X$254,MATCH($B426,'Patient Registration'!$C$225:$C$238,0))*'Patient Registration'!E$141</f>
        <v>7.8116668460493672</v>
      </c>
      <c r="HU426" s="259">
        <f>('Muni-Level Population'!J944/INDEX('Muni-Level Population'!J$1159:J$1172,MATCH('Addressable Market'!$B426,'Muni-Level Population'!$F$1159:$F$1172,0)))*INDEX('Patient Registration'!$X$241:$X$254,MATCH($B426,'Patient Registration'!$C$225:$C$238,0))*'Patient Registration'!F$141</f>
        <v>7.9419635361978882</v>
      </c>
      <c r="HV426" s="259">
        <f>('Muni-Level Population'!K944/INDEX('Muni-Level Population'!K$1159:K$1172,MATCH('Addressable Market'!$B426,'Muni-Level Population'!$F$1159:$F$1172,0)))*INDEX('Patient Registration'!$X$241:$X$254,MATCH($B426,'Patient Registration'!$C$225:$C$238,0))*'Patient Registration'!G$141</f>
        <v>7.905998123311055</v>
      </c>
      <c r="HW426" s="259">
        <f>('Muni-Level Population'!L944/INDEX('Muni-Level Population'!L$1159:L$1172,MATCH('Addressable Market'!$B426,'Muni-Level Population'!$F$1159:$F$1172,0)))*INDEX('Patient Registration'!$X$241:$X$254,MATCH($B426,'Patient Registration'!$C$225:$C$238,0))*'Patient Registration'!H$141</f>
        <v>8.2079103594547735</v>
      </c>
      <c r="HX426" s="259">
        <f>('Muni-Level Population'!M944/INDEX('Muni-Level Population'!M$1159:M$1172,MATCH('Addressable Market'!$B426,'Muni-Level Population'!$F$1159:$F$1172,0)))*INDEX('Patient Registration'!$X$241:$X$254,MATCH($B426,'Patient Registration'!$C$225:$C$238,0))*'Patient Registration'!I$141</f>
        <v>8.2157385917866215</v>
      </c>
      <c r="HY426" s="259">
        <f>('Muni-Level Population'!N944/INDEX('Muni-Level Population'!N$1159:N$1172,MATCH('Addressable Market'!$B426,'Muni-Level Population'!$F$1159:$F$1172,0)))*INDEX('Patient Registration'!$X$241:$X$254,MATCH($B426,'Patient Registration'!$C$225:$C$238,0))*'Patient Registration'!J$141</f>
        <v>8.3286389049468514</v>
      </c>
      <c r="HZ426" s="259">
        <f>('Muni-Level Population'!O944/INDEX('Muni-Level Population'!O$1159:O$1172,MATCH('Addressable Market'!$B426,'Muni-Level Population'!$F$1159:$F$1172,0)))*INDEX('Patient Registration'!$X$241:$X$254,MATCH($B426,'Patient Registration'!$C$225:$C$238,0))*'Patient Registration'!K$141</f>
        <v>8.509781765838186</v>
      </c>
      <c r="IA426" s="259">
        <f>('Muni-Level Population'!P944/INDEX('Muni-Level Population'!P$1159:P$1172,MATCH('Addressable Market'!$B426,'Muni-Level Population'!$F$1159:$F$1172,0)))*INDEX('Patient Registration'!$X$241:$X$254,MATCH($B426,'Patient Registration'!$C$225:$C$238,0))*'Patient Registration'!L$141</f>
        <v>8.4966224706098341</v>
      </c>
      <c r="IB426" s="259">
        <f>('Muni-Level Population'!Q944/INDEX('Muni-Level Population'!Q$1159:Q$1172,MATCH('Addressable Market'!$B426,'Muni-Level Population'!$F$1159:$F$1172,0)))*INDEX('Patient Registration'!$X$241:$X$254,MATCH($B426,'Patient Registration'!$C$225:$C$238,0))*'Patient Registration'!M$141</f>
        <v>8.3117669154252489</v>
      </c>
      <c r="IC426" s="259">
        <f>('Muni-Level Population'!R944/INDEX('Muni-Level Population'!R$1159:R$1172,MATCH('Addressable Market'!$B426,'Muni-Level Population'!$F$1159:$F$1172,0)))*INDEX('Patient Registration'!$X$241:$X$254,MATCH($B426,'Patient Registration'!$C$225:$C$238,0))*'Patient Registration'!N$141</f>
        <v>8.4912890664920191</v>
      </c>
      <c r="ID426" s="259">
        <f>('Muni-Level Population'!S944/INDEX('Muni-Level Population'!S$1159:S$1172,MATCH('Addressable Market'!$B426,'Muni-Level Population'!$F$1159:$F$1172,0)))*INDEX('Patient Registration'!$X$241:$X$254,MATCH($B426,'Patient Registration'!$C$225:$C$238,0))*'Patient Registration'!O$141</f>
        <v>8.4973671191789393</v>
      </c>
      <c r="IE426" s="259">
        <f>('Muni-Level Population'!T944/INDEX('Muni-Level Population'!T$1159:T$1172,MATCH('Addressable Market'!$B426,'Muni-Level Population'!$F$1159:$F$1172,0)))*INDEX('Patient Registration'!$X$241:$X$254,MATCH($B426,'Patient Registration'!$C$225:$C$238,0))*'Patient Registration'!P$141</f>
        <v>8.550782811044316</v>
      </c>
      <c r="IF426" s="259">
        <f>('Muni-Level Population'!U944/INDEX('Muni-Level Population'!U$1159:U$1172,MATCH('Addressable Market'!$B426,'Muni-Level Population'!$F$1159:$F$1172,0)))*INDEX('Patient Registration'!$X$241:$X$254,MATCH($B426,'Patient Registration'!$C$225:$C$238,0))*'Patient Registration'!Q$141</f>
        <v>8.3378460649702131</v>
      </c>
      <c r="IG426" s="259">
        <f>('Muni-Level Population'!V944/INDEX('Muni-Level Population'!V$1159:V$1172,MATCH('Addressable Market'!$B426,'Muni-Level Population'!$F$1159:$F$1172,0)))*INDEX('Patient Registration'!$X$241:$X$254,MATCH($B426,'Patient Registration'!$C$225:$C$238,0))*'Patient Registration'!R$141</f>
        <v>8.3049269024384014</v>
      </c>
      <c r="IH426" s="259">
        <f>('Muni-Level Population'!W944/INDEX('Muni-Level Population'!W$1159:W$1172,MATCH('Addressable Market'!$B426,'Muni-Level Population'!$F$1159:$F$1172,0)))*INDEX('Patient Registration'!$X$241:$X$254,MATCH($B426,'Patient Registration'!$C$225:$C$238,0))*'Patient Registration'!S$141</f>
        <v>8.271046432883054</v>
      </c>
      <c r="II426" s="259">
        <f>('Muni-Level Population'!X944/INDEX('Muni-Level Population'!X$1159:X$1172,MATCH('Addressable Market'!$B426,'Muni-Level Population'!$F$1159:$F$1172,0)))*INDEX('Patient Registration'!$X$241:$X$254,MATCH($B426,'Patient Registration'!$C$225:$C$238,0))*'Patient Registration'!T$141</f>
        <v>8.2383899723150691</v>
      </c>
      <c r="IJ426" s="259">
        <f>('Muni-Level Population'!Y944/INDEX('Muni-Level Population'!Y$1159:Y$1172,MATCH('Addressable Market'!$B426,'Muni-Level Population'!$F$1159:$F$1172,0)))*INDEX('Patient Registration'!$X$241:$X$254,MATCH($B426,'Patient Registration'!$C$225:$C$238,0))*'Patient Registration'!U$141</f>
        <v>8.204779881508232</v>
      </c>
      <c r="IK426" s="259">
        <f>('Muni-Level Population'!Z944/INDEX('Muni-Level Population'!Z$1159:Z$1172,MATCH('Addressable Market'!$B426,'Muni-Level Population'!$F$1159:$F$1172,0)))*INDEX('Patient Registration'!$X$241:$X$254,MATCH($B426,'Patient Registration'!$C$225:$C$238,0))*'Patient Registration'!V$141</f>
        <v>8.171306372383091</v>
      </c>
      <c r="IL426" s="259">
        <f>('Muni-Level Population'!AA944/INDEX('Muni-Level Population'!AA$1159:AA$1172,MATCH('Addressable Market'!$B426,'Muni-Level Population'!$F$1159:$F$1172,0)))*INDEX('Patient Registration'!$X$241:$X$254,MATCH($B426,'Patient Registration'!$C$225:$C$238,0))*'Patient Registration'!W$141</f>
        <v>8.1411891705367498</v>
      </c>
      <c r="IM426" s="259">
        <f>('Muni-Level Population'!AB944/INDEX('Muni-Level Population'!AB$1159:AB$1172,MATCH('Addressable Market'!$B426,'Muni-Level Population'!$F$1159:$F$1172,0)))*INDEX('Patient Registration'!$X$241:$X$254,MATCH($B426,'Patient Registration'!$C$225:$C$238,0))*'Patient Registration'!X$141</f>
        <v>8.1079740831870701</v>
      </c>
      <c r="IN426" s="259">
        <f>('Muni-Level Population'!AC944/INDEX('Muni-Level Population'!AC$1159:AC$1172,MATCH('Addressable Market'!$B426,'Muni-Level Population'!$F$1159:$F$1172,0)))*INDEX('Patient Registration'!$X$241:$X$254,MATCH($B426,'Patient Registration'!$C$225:$C$238,0))*'Patient Registration'!Y$141</f>
        <v>8.075958978959914</v>
      </c>
      <c r="IO426" s="259">
        <f>('Muni-Level Population'!AD944/INDEX('Muni-Level Population'!AD$1159:AD$1172,MATCH('Addressable Market'!$B426,'Muni-Level Population'!$F$1159:$F$1172,0)))*INDEX('Patient Registration'!$X$241:$X$254,MATCH($B426,'Patient Registration'!$C$225:$C$238,0))*'Patient Registration'!Z$141</f>
        <v>8.0430089862417926</v>
      </c>
      <c r="IP426" s="259">
        <f>('Muni-Level Population'!AE944/INDEX('Muni-Level Population'!AE$1159:AE$1172,MATCH('Addressable Market'!$B426,'Muni-Level Population'!$F$1159:$F$1172,0)))*INDEX('Patient Registration'!$X$241:$X$254,MATCH($B426,'Patient Registration'!$C$225:$C$238,0))*'Patient Registration'!AA$141</f>
        <v>8.011249404422589</v>
      </c>
      <c r="IQ426" s="259">
        <f>('Muni-Level Population'!AF944/INDEX('Muni-Level Population'!AF$1159:AF$1172,MATCH('Addressable Market'!$B426,'Muni-Level Population'!$F$1159:$F$1172,0)))*INDEX('Patient Registration'!$X$241:$X$254,MATCH($B426,'Patient Registration'!$C$225:$C$238,0))*'Patient Registration'!AB$141</f>
        <v>7.9785624009094329</v>
      </c>
      <c r="IR426" s="259">
        <f>('Muni-Level Population'!AG944/INDEX('Muni-Level Population'!AG$1159:AG$1172,MATCH('Addressable Market'!$B426,'Muni-Level Population'!$F$1159:$F$1172,0)))*INDEX('Patient Registration'!$X$241:$X$254,MATCH($B426,'Patient Registration'!$C$225:$C$238,0))*'Patient Registration'!AC$141</f>
        <v>7.946008246114074</v>
      </c>
      <c r="IS426" s="259">
        <f>('Muni-Level Population'!AH944/INDEX('Muni-Level Population'!AH$1159:AH$1172,MATCH('Addressable Market'!$B426,'Muni-Level Population'!$F$1159:$F$1172,0)))*INDEX('Patient Registration'!$X$241:$X$254,MATCH($B426,'Patient Registration'!$C$225:$C$238,0))*'Patient Registration'!AD$141</f>
        <v>7.9146302089274831</v>
      </c>
      <c r="IT426" s="259">
        <f>('Muni-Level Population'!AI944/INDEX('Muni-Level Population'!AI$1159:AI$1172,MATCH('Addressable Market'!$B426,'Muni-Level Population'!$F$1159:$F$1172,0)))*INDEX('Patient Registration'!$X$241:$X$254,MATCH($B426,'Patient Registration'!$C$225:$C$238,0))*'Patient Registration'!AE$141</f>
        <v>7.8823358993281634</v>
      </c>
      <c r="IU426" s="259">
        <f>('Muni-Level Population'!AJ944/INDEX('Muni-Level Population'!AJ$1159:AJ$1172,MATCH('Addressable Market'!$B426,'Muni-Level Population'!$F$1159:$F$1172,0)))*INDEX('Patient Registration'!$X$241:$X$254,MATCH($B426,'Patient Registration'!$C$225:$C$238,0))*'Patient Registration'!AF$141</f>
        <v>7.8512083245387334</v>
      </c>
      <c r="IV426" s="259">
        <f>('Muni-Level Population'!AK944/INDEX('Muni-Level Population'!AK$1159:AK$1172,MATCH('Addressable Market'!$B426,'Muni-Level Population'!$F$1159:$F$1172,0)))*INDEX('Patient Registration'!$X$241:$X$254,MATCH($B426,'Patient Registration'!$C$225:$C$238,0))*'Patient Registration'!AG$141</f>
        <v>7.8191717961424212</v>
      </c>
      <c r="IW426" s="259">
        <f>('Muni-Level Population'!AL944/INDEX('Muni-Level Population'!AL$1159:AL$1172,MATCH('Addressable Market'!$B426,'Muni-Level Population'!$F$1159:$F$1172,0)))*INDEX('Patient Registration'!$X$241:$X$254,MATCH($B426,'Patient Registration'!$C$225:$C$238,0))*'Patient Registration'!AH$141</f>
        <v>7.7872654855489625</v>
      </c>
      <c r="IX426" s="259">
        <f>('Muni-Level Population'!AM944/INDEX('Muni-Level Population'!AM$1159:AM$1172,MATCH('Addressable Market'!$B426,'Muni-Level Population'!$F$1159:$F$1172,0)))*INDEX('Patient Registration'!$X$241:$X$254,MATCH($B426,'Patient Registration'!$C$225:$C$238,0))*'Patient Registration'!AI$141</f>
        <v>7.7585583692466429</v>
      </c>
      <c r="IY426" s="259">
        <f>('Muni-Level Population'!AN944/INDEX('Muni-Level Population'!AN$1159:AN$1172,MATCH('Addressable Market'!$B426,'Muni-Level Population'!$F$1159:$F$1172,0)))*INDEX('Patient Registration'!$X$241:$X$254,MATCH($B426,'Patient Registration'!$C$225:$C$238,0))*'Patient Registration'!AJ$141</f>
        <v>7.7268984391052733</v>
      </c>
      <c r="IZ426" s="259">
        <f>('Muni-Level Population'!AO944/INDEX('Muni-Level Population'!AO$1159:AO$1172,MATCH('Addressable Market'!$B426,'Muni-Level Population'!$F$1159:$F$1172,0)))*INDEX('Patient Registration'!$X$241:$X$254,MATCH($B426,'Patient Registration'!$C$225:$C$238,0))*'Patient Registration'!AK$141</f>
        <v>7.6963823366361535</v>
      </c>
      <c r="JA426" s="259">
        <f>('Muni-Level Population'!AP944/INDEX('Muni-Level Population'!AP$1159:AP$1172,MATCH('Addressable Market'!$B426,'Muni-Level Population'!$F$1159:$F$1172,0)))*INDEX('Patient Registration'!$X$241:$X$254,MATCH($B426,'Patient Registration'!$C$225:$C$238,0))*'Patient Registration'!AL$141</f>
        <v>7.6649751482837774</v>
      </c>
      <c r="JB426" s="259">
        <f>('Muni-Level Population'!AQ944/INDEX('Muni-Level Population'!AQ$1159:AQ$1172,MATCH('Addressable Market'!$B426,'Muni-Level Population'!$F$1159:$F$1172,0)))*INDEX('Patient Registration'!$X$241:$X$254,MATCH($B426,'Patient Registration'!$C$225:$C$238,0))*'Patient Registration'!AM$141</f>
        <v>7.6347026611349289</v>
      </c>
      <c r="JC426" s="259">
        <f>('Muni-Level Population'!AR944/INDEX('Muni-Level Population'!AR$1159:AR$1172,MATCH('Addressable Market'!$B426,'Muni-Level Population'!$F$1159:$F$1172,0)))*INDEX('Patient Registration'!$X$241:$X$254,MATCH($B426,'Patient Registration'!$C$225:$C$238,0))*'Patient Registration'!AN$141</f>
        <v>7.6035462066562181</v>
      </c>
      <c r="JD426" s="259">
        <f>('Muni-Level Population'!AS944/INDEX('Muni-Level Population'!AS$1159:AS$1172,MATCH('Addressable Market'!$B426,'Muni-Level Population'!$F$1159:$F$1172,0)))*INDEX('Patient Registration'!$X$241:$X$254,MATCH($B426,'Patient Registration'!$C$225:$C$238,0))*'Patient Registration'!AO$141</f>
        <v>7.5725164099005369</v>
      </c>
      <c r="JE426" s="259">
        <f>('Muni-Level Population'!AT944/INDEX('Muni-Level Population'!AT$1159:AT$1172,MATCH('Addressable Market'!$B426,'Muni-Level Population'!$F$1159:$F$1172,0)))*INDEX('Patient Registration'!$X$241:$X$254,MATCH($B426,'Patient Registration'!$C$225:$C$238,0))*'Patient Registration'!AP$141</f>
        <v>7.5426076867034642</v>
      </c>
      <c r="JF426" s="259">
        <f>('Muni-Level Population'!AU944/INDEX('Muni-Level Population'!AU$1159:AU$1172,MATCH('Addressable Market'!$B426,'Muni-Level Population'!$F$1159:$F$1172,0)))*INDEX('Patient Registration'!$X$241:$X$254,MATCH($B426,'Patient Registration'!$C$225:$C$238,0))*'Patient Registration'!AQ$141</f>
        <v>7.511825625436491</v>
      </c>
      <c r="JG426" s="259">
        <f>('Muni-Level Population'!AV944/INDEX('Muni-Level Population'!AV$1159:AV$1172,MATCH('Addressable Market'!$B426,'Muni-Level Population'!$F$1159:$F$1172,0)))*INDEX('Patient Registration'!$X$241:$X$254,MATCH($B426,'Patient Registration'!$C$225:$C$238,0))*'Patient Registration'!AR$141</f>
        <v>7.4821556919180496</v>
      </c>
      <c r="JH426" s="259">
        <f>('Muni-Level Population'!AW944/INDEX('Muni-Level Population'!AW$1159:AW$1172,MATCH('Addressable Market'!$B426,'Muni-Level Population'!$F$1159:$F$1172,0)))*INDEX('Patient Registration'!$X$241:$X$254,MATCH($B426,'Patient Registration'!$C$225:$C$238,0))*'Patient Registration'!AS$141</f>
        <v>7.4516193977541914</v>
      </c>
      <c r="JI426" s="259">
        <f>('Muni-Level Population'!AX944/INDEX('Muni-Level Population'!AX$1159:AX$1172,MATCH('Addressable Market'!$B426,'Muni-Level Population'!$F$1159:$F$1172,0)))*INDEX('Patient Registration'!$X$241:$X$254,MATCH($B426,'Patient Registration'!$C$225:$C$238,0))*'Patient Registration'!AT$141</f>
        <v>7.421207252266532</v>
      </c>
      <c r="JJ426" s="259">
        <f>('Muni-Level Population'!AY944/INDEX('Muni-Level Population'!AY$1159:AY$1172,MATCH('Addressable Market'!$B426,'Muni-Level Population'!$F$1159:$F$1172,0)))*INDEX('Patient Registration'!$X$241:$X$254,MATCH($B426,'Patient Registration'!$C$225:$C$238,0))*'Patient Registration'!AU$141</f>
        <v>7.3928691283417542</v>
      </c>
      <c r="JK426" s="259">
        <f>('Muni-Level Population'!AZ944/INDEX('Muni-Level Population'!AZ$1159:AZ$1172,MATCH('Addressable Market'!$B426,'Muni-Level Population'!$F$1159:$F$1172,0)))*INDEX('Patient Registration'!$X$241:$X$254,MATCH($B426,'Patient Registration'!$C$225:$C$238,0))*'Patient Registration'!AV$141</f>
        <v>7.3626958454222979</v>
      </c>
      <c r="JL426" s="259">
        <f>('Muni-Level Population'!BA944/INDEX('Muni-Level Population'!BA$1159:BA$1172,MATCH('Addressable Market'!$B426,'Muni-Level Population'!$F$1159:$F$1172,0)))*INDEX('Patient Registration'!$X$241:$X$254,MATCH($B426,'Patient Registration'!$C$225:$C$238,0))*'Patient Registration'!AW$141</f>
        <v>7.3336127068641623</v>
      </c>
      <c r="JM426" s="259">
        <f>('Muni-Level Population'!BB944/INDEX('Muni-Level Population'!BB$1159:BB$1172,MATCH('Addressable Market'!$B426,'Muni-Level Population'!$F$1159:$F$1172,0)))*INDEX('Patient Registration'!$X$241:$X$254,MATCH($B426,'Patient Registration'!$C$225:$C$238,0))*'Patient Registration'!AX$141</f>
        <v>7.3036803535787023</v>
      </c>
      <c r="JN426" s="259">
        <f>('Muni-Level Population'!BC944/INDEX('Muni-Level Population'!BC$1159:BC$1172,MATCH('Addressable Market'!$B426,'Muni-Level Population'!$F$1159:$F$1172,0)))*INDEX('Patient Registration'!$X$241:$X$254,MATCH($B426,'Patient Registration'!$C$225:$C$238,0))*'Patient Registration'!AY$141</f>
        <v>7.2748294444472998</v>
      </c>
      <c r="JO426" s="259">
        <f>('Muni-Level Population'!BD944/INDEX('Muni-Level Population'!BD$1159:BD$1172,MATCH('Addressable Market'!$B426,'Muni-Level Population'!$F$1159:$F$1172,0)))*INDEX('Patient Registration'!$X$241:$X$254,MATCH($B426,'Patient Registration'!$C$225:$C$238,0))*'Patient Registration'!AZ$141</f>
        <v>7.2451361061594675</v>
      </c>
      <c r="JP426" s="259">
        <f>('Muni-Level Population'!BE944/INDEX('Muni-Level Population'!BE$1159:BE$1172,MATCH('Addressable Market'!$B426,'Muni-Level Population'!$F$1159:$F$1172,0)))*INDEX('Patient Registration'!$X$241:$X$254,MATCH($B426,'Patient Registration'!$C$225:$C$238,0))*'Patient Registration'!BA$141</f>
        <v>7.2155635056132601</v>
      </c>
      <c r="JQ426" s="259">
        <f>('Muni-Level Population'!BF944/INDEX('Muni-Level Population'!BF$1159:BF$1172,MATCH('Addressable Market'!$B426,'Muni-Level Population'!$F$1159:$F$1172,0)))*INDEX('Patient Registration'!$X$241:$X$254,MATCH($B426,'Patient Registration'!$C$225:$C$238,0))*'Patient Registration'!BB$141</f>
        <v>7.1870593581094004</v>
      </c>
      <c r="JR426" s="259">
        <f>('Muni-Level Population'!BG944/INDEX('Muni-Level Population'!BG$1159:BG$1172,MATCH('Addressable Market'!$B426,'Muni-Level Population'!$F$1159:$F$1172,0)))*INDEX('Patient Registration'!$X$241:$X$254,MATCH($B426,'Patient Registration'!$C$225:$C$238,0))*'Patient Registration'!BC$141</f>
        <v>7.157722913478584</v>
      </c>
      <c r="JS426" s="259">
        <f>('Muni-Level Population'!BH944/INDEX('Muni-Level Population'!BH$1159:BH$1172,MATCH('Addressable Market'!$B426,'Muni-Level Population'!$F$1159:$F$1172,0)))*INDEX('Patient Registration'!$X$241:$X$254,MATCH($B426,'Patient Registration'!$C$225:$C$238,0))*'Patient Registration'!BD$141</f>
        <v>7.1294463939554751</v>
      </c>
      <c r="JT426" s="259">
        <f>('Muni-Level Population'!BI944/INDEX('Muni-Level Population'!BI$1159:BI$1172,MATCH('Addressable Market'!$B426,'Muni-Level Population'!$F$1159:$F$1172,0)))*INDEX('Patient Registration'!$X$241:$X$254,MATCH($B426,'Patient Registration'!$C$225:$C$238,0))*'Patient Registration'!BE$141</f>
        <v>7.1003442283112914</v>
      </c>
      <c r="JU426" s="259">
        <f>('Muni-Level Population'!BJ944/INDEX('Muni-Level Population'!BJ$1159:BJ$1172,MATCH('Addressable Market'!$B426,'Muni-Level Population'!$F$1159:$F$1172,0)))*INDEX('Patient Registration'!$X$241:$X$254,MATCH($B426,'Patient Registration'!$C$225:$C$238,0))*'Patient Registration'!BF$141</f>
        <v>7.0713604079393866</v>
      </c>
      <c r="JV426" s="259">
        <f>('Muni-Level Population'!BK944/INDEX('Muni-Level Population'!BK$1159:BK$1172,MATCH('Addressable Market'!$B426,'Muni-Level Population'!$F$1159:$F$1172,0)))*INDEX('Patient Registration'!$X$241:$X$254,MATCH($B426,'Patient Registration'!$C$225:$C$238,0))*'Patient Registration'!BG$141</f>
        <v>7.0452827952464752</v>
      </c>
      <c r="JW426" s="259">
        <f>('Muni-Level Population'!BL944/INDEX('Muni-Level Population'!BL$1159:BL$1172,MATCH('Addressable Market'!$B426,'Muni-Level Population'!$F$1159:$F$1172,0)))*INDEX('Patient Registration'!$X$241:$X$254,MATCH($B426,'Patient Registration'!$C$225:$C$238,0))*'Patient Registration'!BH$141</f>
        <v>7.016522890961058</v>
      </c>
      <c r="JX426" s="259">
        <f>('Muni-Level Population'!BM944/INDEX('Muni-Level Population'!BM$1159:BM$1172,MATCH('Addressable Market'!$B426,'Muni-Level Population'!$F$1159:$F$1172,0)))*INDEX('Patient Registration'!$X$241:$X$254,MATCH($B426,'Patient Registration'!$C$225:$C$238,0))*'Patient Registration'!BI$141</f>
        <v>6.9888020918837679</v>
      </c>
      <c r="JY426" s="259">
        <f>('Muni-Level Population'!BN944/INDEX('Muni-Level Population'!BN$1159:BN$1172,MATCH('Addressable Market'!$B426,'Muni-Level Population'!$F$1159:$F$1172,0)))*INDEX('Patient Registration'!$X$241:$X$254,MATCH($B426,'Patient Registration'!$C$225:$C$238,0))*'Patient Registration'!BJ$141</f>
        <v>6.9602718839523741</v>
      </c>
      <c r="JZ426" s="259">
        <f>('Muni-Level Population'!BO944/INDEX('Muni-Level Population'!BO$1159:BO$1172,MATCH('Addressable Market'!$B426,'Muni-Level Population'!$F$1159:$F$1172,0)))*INDEX('Patient Registration'!$X$241:$X$254,MATCH($B426,'Patient Registration'!$C$225:$C$238,0))*'Patient Registration'!BK$141</f>
        <v>6.932772486409938</v>
      </c>
      <c r="KA426" s="259">
        <f>('Muni-Level Population'!BP944/INDEX('Muni-Level Population'!BP$1159:BP$1172,MATCH('Addressable Market'!$B426,'Muni-Level Population'!$F$1159:$F$1172,0)))*INDEX('Patient Registration'!$X$241:$X$254,MATCH($B426,'Patient Registration'!$C$225:$C$238,0))*'Patient Registration'!BL$141</f>
        <v>6.9044701489374312</v>
      </c>
      <c r="KB426" s="259">
        <f>('Muni-Level Population'!BQ944/INDEX('Muni-Level Population'!BQ$1159:BQ$1172,MATCH('Addressable Market'!$B426,'Muni-Level Population'!$F$1159:$F$1172,0)))*INDEX('Patient Registration'!$X$241:$X$254,MATCH($B426,'Patient Registration'!$C$225:$C$238,0))*'Patient Registration'!BM$141</f>
        <v>6.8762829193737423</v>
      </c>
      <c r="KC426" s="259">
        <f>('Muni-Level Population'!BR944/INDEX('Muni-Level Population'!BR$1159:BR$1172,MATCH('Addressable Market'!$B426,'Muni-Level Population'!$F$1159:$F$1172,0)))*INDEX('Patient Registration'!$X$241:$X$254,MATCH($B426,'Patient Registration'!$C$225:$C$238,0))*'Patient Registration'!BN$141</f>
        <v>6.8491141144480867</v>
      </c>
      <c r="KD426" s="259">
        <f>('Muni-Level Population'!BS944/INDEX('Muni-Level Population'!BS$1159:BS$1172,MATCH('Addressable Market'!$B426,'Muni-Level Population'!$F$1159:$F$1172,0)))*INDEX('Patient Registration'!$X$241:$X$254,MATCH($B426,'Patient Registration'!$C$225:$C$238,0))*'Patient Registration'!BO$141</f>
        <v>6.8211520287864307</v>
      </c>
      <c r="KE426" s="259">
        <f>('Muni-Level Population'!BT944/INDEX('Muni-Level Population'!BT$1159:BT$1172,MATCH('Addressable Market'!$B426,'Muni-Level Population'!$F$1159:$F$1172,0)))*INDEX('Patient Registration'!$X$241:$X$254,MATCH($B426,'Patient Registration'!$C$225:$C$238,0))*'Patient Registration'!BP$141</f>
        <v>6.7942002372377788</v>
      </c>
      <c r="KF426" s="259">
        <f>('Muni-Level Population'!BU944/INDEX('Muni-Level Population'!BU$1159:BU$1172,MATCH('Addressable Market'!$B426,'Muni-Level Population'!$F$1159:$F$1172,0)))*INDEX('Patient Registration'!$X$241:$X$254,MATCH($B426,'Patient Registration'!$C$225:$C$238,0))*'Patient Registration'!BQ$141</f>
        <v>6.7664615055562569</v>
      </c>
      <c r="KG426" s="259">
        <f>('Muni-Level Population'!BV944/INDEX('Muni-Level Population'!BV$1159:BV$1172,MATCH('Addressable Market'!$B426,'Muni-Level Population'!$F$1159:$F$1172,0)))*INDEX('Patient Registration'!$X$241:$X$254,MATCH($B426,'Patient Registration'!$C$225:$C$238,0))*'Patient Registration'!BR$141</f>
        <v>6.7388356002194501</v>
      </c>
      <c r="KH426" s="259">
        <f>('Muni-Level Population'!BW944/INDEX('Muni-Level Population'!BW$1159:BW$1172,MATCH('Addressable Market'!$B426,'Muni-Level Population'!$F$1159:$F$1172,0)))*INDEX('Patient Registration'!$X$241:$X$254,MATCH($B426,'Patient Registration'!$C$225:$C$238,0))*'Patient Registration'!BS$141</f>
        <v>6.7139797662654352</v>
      </c>
      <c r="KI426" s="259">
        <f>('Muni-Level Population'!BX944/INDEX('Muni-Level Population'!BX$1159:BX$1172,MATCH('Addressable Market'!$B426,'Muni-Level Population'!$F$1159:$F$1172,0)))*INDEX('Patient Registration'!$X$241:$X$254,MATCH($B426,'Patient Registration'!$C$225:$C$238,0))*'Patient Registration'!BT$141</f>
        <v>6.6865673345241694</v>
      </c>
      <c r="KJ426" s="259">
        <f>('Muni-Level Population'!BY944/INDEX('Muni-Level Population'!BY$1159:BY$1172,MATCH('Addressable Market'!$B426,'Muni-Level Population'!$F$1159:$F$1172,0)))*INDEX('Patient Registration'!$X$241:$X$254,MATCH($B426,'Patient Registration'!$C$225:$C$238,0))*'Patient Registration'!BU$141</f>
        <v>6.6601453473044767</v>
      </c>
      <c r="KK426" s="259">
        <f>('Muni-Level Population'!BZ944/INDEX('Muni-Level Population'!BZ$1159:BZ$1172,MATCH('Addressable Market'!$B426,'Muni-Level Population'!$F$1159:$F$1172,0)))*INDEX('Patient Registration'!$X$241:$X$254,MATCH($B426,'Patient Registration'!$C$225:$C$238,0))*'Patient Registration'!BV$141</f>
        <v>6.6329518993655725</v>
      </c>
      <c r="KL426" s="259">
        <f>('Muni-Level Population'!CA944/INDEX('Muni-Level Population'!CA$1159:CA$1172,MATCH('Addressable Market'!$B426,'Muni-Level Population'!$F$1159:$F$1172,0)))*INDEX('Patient Registration'!$X$241:$X$254,MATCH($B426,'Patient Registration'!$C$225:$C$238,0))*'Patient Registration'!BW$141</f>
        <v>6.6067409877403689</v>
      </c>
      <c r="KM426" s="259">
        <f>('Muni-Level Population'!CB944/INDEX('Muni-Level Population'!CB$1159:CB$1172,MATCH('Addressable Market'!$B426,'Muni-Level Population'!$F$1159:$F$1172,0)))*INDEX('Patient Registration'!$X$241:$X$254,MATCH($B426,'Patient Registration'!$C$225:$C$238,0))*'Patient Registration'!BX$141</f>
        <v>6.5797647823677128</v>
      </c>
      <c r="KN426" s="259">
        <f>('Muni-Level Population'!CC944/INDEX('Muni-Level Population'!CC$1159:CC$1172,MATCH('Addressable Market'!$B426,'Muni-Level Population'!$F$1159:$F$1172,0)))*INDEX('Patient Registration'!$X$241:$X$254,MATCH($B426,'Patient Registration'!$C$225:$C$238,0))*'Patient Registration'!BY$141</f>
        <v>6.5528983160746828</v>
      </c>
      <c r="KO426" s="259">
        <f>('Muni-Level Population'!CD944/INDEX('Muni-Level Population'!CD$1159:CD$1172,MATCH('Addressable Market'!$B426,'Muni-Level Population'!$F$1159:$F$1172,0)))*INDEX('Patient Registration'!$X$241:$X$254,MATCH($B426,'Patient Registration'!$C$225:$C$238,0))*'Patient Registration'!BZ$141</f>
        <v>6.5270025776638345</v>
      </c>
      <c r="KP426" s="259">
        <f>('Muni-Level Population'!CE944/INDEX('Muni-Level Population'!CE$1159:CE$1172,MATCH('Addressable Market'!$B426,'Muni-Level Population'!$F$1159:$F$1172,0)))*INDEX('Patient Registration'!$X$241:$X$254,MATCH($B426,'Patient Registration'!$C$225:$C$238,0))*'Patient Registration'!CA$141</f>
        <v>6.5003507538086573</v>
      </c>
      <c r="KQ426" s="259">
        <f>('Muni-Level Population'!CF944/INDEX('Muni-Level Population'!CF$1159:CF$1172,MATCH('Addressable Market'!$B426,'Muni-Level Population'!$F$1159:$F$1172,0)))*INDEX('Patient Registration'!$X$241:$X$254,MATCH($B426,'Patient Registration'!$C$225:$C$238,0))*'Patient Registration'!CB$141</f>
        <v>6.474661906310101</v>
      </c>
      <c r="KR426" s="48"/>
      <c r="KS426" s="48"/>
      <c r="OF426" s="48"/>
      <c r="OG426" s="48"/>
      <c r="OH426" s="48"/>
      <c r="OI426" s="48"/>
      <c r="OJ426" s="48"/>
      <c r="OK426" s="48"/>
      <c r="OL426" s="48"/>
      <c r="OM426" s="48"/>
    </row>
    <row r="427" spans="1:403" x14ac:dyDescent="0.35">
      <c r="A427" s="2" t="s">
        <v>362</v>
      </c>
      <c r="B427" s="2" t="str">
        <f>'Muni-Level Population'!F945</f>
        <v>Caledonia</v>
      </c>
      <c r="D427" s="2" t="str">
        <f>'Muni-Level Population'!E945</f>
        <v>Groton</v>
      </c>
      <c r="F427" s="48" cm="1">
        <f t="array" ref="F427">INDEX($HR427:$KQ427,,MATCH(F$4,$HR$5:$KQ$5,0))</f>
        <v>3.5590638486441333</v>
      </c>
      <c r="G427" s="48" cm="1">
        <f t="array" ref="G427">INDEX($HR427:$KQ427,,MATCH(G$4,$HR$5:$KQ$5,0))</f>
        <v>3.7952366146646757</v>
      </c>
      <c r="H427" s="48" cm="1">
        <f t="array" ref="H427">INDEX($HR427:$KQ427,,MATCH(H$4,$HR$5:$KQ$5,0))</f>
        <v>3.5650131339695332</v>
      </c>
      <c r="I427" s="48" cm="1">
        <f t="array" ref="I427">INDEX($HR427:$KQ427,,MATCH(I$4,$HR$5:$KQ$5,0))</f>
        <v>3.3850710050349435</v>
      </c>
      <c r="J427" s="48" cm="1">
        <f t="array" ref="J427">INDEX($HR427:$KQ427,,MATCH(J$4,$HR$5:$KQ$5,0))</f>
        <v>3.2137880050748975</v>
      </c>
      <c r="K427" s="48" cm="1">
        <f t="array" ref="K427">INDEX($HR427:$KQ427,,MATCH(K$4,$HR$5:$KQ$5,0))</f>
        <v>3.0516355038092335</v>
      </c>
      <c r="L427" s="48" cm="1">
        <f t="array" ref="L427">INDEX($HR427:$KQ427,,MATCH(L$4,$HR$5:$KQ$5,0))</f>
        <v>2.8976934156756005</v>
      </c>
      <c r="M427" s="48"/>
      <c r="N427" s="48"/>
      <c r="O427" s="48"/>
      <c r="R427" s="6">
        <f t="shared" si="592"/>
        <v>0</v>
      </c>
      <c r="S427" s="6">
        <f t="shared" si="593"/>
        <v>0</v>
      </c>
      <c r="T427" s="6">
        <f t="shared" si="594"/>
        <v>0</v>
      </c>
      <c r="U427" s="6">
        <f t="shared" si="595"/>
        <v>0</v>
      </c>
      <c r="V427" s="6">
        <f t="shared" si="596"/>
        <v>0</v>
      </c>
      <c r="W427" s="6">
        <f t="shared" si="597"/>
        <v>0</v>
      </c>
      <c r="X427" s="6">
        <f t="shared" si="598"/>
        <v>0</v>
      </c>
      <c r="Y427" s="6"/>
      <c r="Z427" s="6"/>
      <c r="AC427" s="6">
        <f t="shared" si="599"/>
        <v>0</v>
      </c>
      <c r="AD427" s="6">
        <f t="shared" si="600"/>
        <v>0</v>
      </c>
      <c r="AE427" s="6">
        <f t="shared" si="601"/>
        <v>0</v>
      </c>
      <c r="AF427" s="6">
        <f t="shared" si="602"/>
        <v>0</v>
      </c>
      <c r="AG427" s="6">
        <f t="shared" si="603"/>
        <v>0</v>
      </c>
      <c r="AH427" s="6">
        <f t="shared" si="604"/>
        <v>0</v>
      </c>
      <c r="AI427" s="6">
        <f t="shared" si="605"/>
        <v>0</v>
      </c>
      <c r="AJ427" s="6"/>
      <c r="AK427" s="6"/>
      <c r="AN427" s="6">
        <f t="shared" si="606"/>
        <v>0</v>
      </c>
      <c r="AO427" s="6">
        <f t="shared" si="607"/>
        <v>0</v>
      </c>
      <c r="AP427" s="6">
        <f t="shared" si="608"/>
        <v>0</v>
      </c>
      <c r="AQ427" s="6">
        <f t="shared" si="609"/>
        <v>0</v>
      </c>
      <c r="AR427" s="6">
        <f t="shared" si="610"/>
        <v>0</v>
      </c>
      <c r="AS427" s="6">
        <f t="shared" si="611"/>
        <v>0</v>
      </c>
      <c r="AT427" s="6">
        <f t="shared" si="612"/>
        <v>0</v>
      </c>
      <c r="AU427" s="6"/>
      <c r="AV427" s="6"/>
      <c r="AY427" s="6">
        <f t="shared" si="613"/>
        <v>0</v>
      </c>
      <c r="AZ427" s="6">
        <f t="shared" si="614"/>
        <v>0</v>
      </c>
      <c r="BA427" s="6">
        <f t="shared" si="615"/>
        <v>0</v>
      </c>
      <c r="BB427" s="6">
        <f t="shared" si="616"/>
        <v>0</v>
      </c>
      <c r="BC427" s="6">
        <f t="shared" si="617"/>
        <v>0</v>
      </c>
      <c r="BD427" s="6">
        <f t="shared" si="618"/>
        <v>0</v>
      </c>
      <c r="BE427" s="6">
        <f t="shared" si="619"/>
        <v>0</v>
      </c>
      <c r="BF427" s="6"/>
      <c r="BG427" s="6"/>
      <c r="BJ427" s="6">
        <f t="shared" si="620"/>
        <v>0</v>
      </c>
      <c r="BK427" s="6">
        <f t="shared" si="621"/>
        <v>0</v>
      </c>
      <c r="BL427" s="6">
        <f t="shared" si="622"/>
        <v>0</v>
      </c>
      <c r="BM427" s="6">
        <f t="shared" si="623"/>
        <v>0</v>
      </c>
      <c r="BN427" s="6">
        <f t="shared" si="624"/>
        <v>0</v>
      </c>
      <c r="BO427" s="6">
        <f t="shared" si="625"/>
        <v>0</v>
      </c>
      <c r="BP427" s="6">
        <f t="shared" si="626"/>
        <v>0</v>
      </c>
      <c r="BQ427" s="6"/>
      <c r="BR427" s="6"/>
      <c r="BU427" s="6">
        <f t="shared" si="627"/>
        <v>0</v>
      </c>
      <c r="BV427" s="6">
        <f t="shared" si="628"/>
        <v>0</v>
      </c>
      <c r="BW427" s="6">
        <f t="shared" si="629"/>
        <v>0</v>
      </c>
      <c r="BX427" s="6">
        <f t="shared" si="630"/>
        <v>0</v>
      </c>
      <c r="BY427" s="6">
        <f t="shared" si="631"/>
        <v>0</v>
      </c>
      <c r="BZ427" s="6">
        <f t="shared" si="632"/>
        <v>0</v>
      </c>
      <c r="CA427" s="6">
        <f t="shared" si="633"/>
        <v>0</v>
      </c>
      <c r="CB427" s="6"/>
      <c r="CC427" s="6"/>
      <c r="CF427" s="6">
        <f t="shared" si="634"/>
        <v>0</v>
      </c>
      <c r="CG427" s="6">
        <f t="shared" si="635"/>
        <v>0</v>
      </c>
      <c r="CH427" s="6">
        <f t="shared" si="636"/>
        <v>0</v>
      </c>
      <c r="CI427" s="6">
        <f t="shared" si="637"/>
        <v>0</v>
      </c>
      <c r="CJ427" s="6">
        <f t="shared" si="638"/>
        <v>0</v>
      </c>
      <c r="CK427" s="6">
        <f t="shared" si="639"/>
        <v>0</v>
      </c>
      <c r="CL427" s="6">
        <f t="shared" si="640"/>
        <v>0</v>
      </c>
      <c r="CM427" s="6"/>
      <c r="CN427" s="6"/>
      <c r="CQ427" s="6">
        <f t="shared" si="641"/>
        <v>0</v>
      </c>
      <c r="CR427" s="6">
        <f t="shared" si="642"/>
        <v>0</v>
      </c>
      <c r="CS427" s="6">
        <f t="shared" si="643"/>
        <v>0</v>
      </c>
      <c r="CT427" s="6">
        <f t="shared" si="644"/>
        <v>0</v>
      </c>
      <c r="CU427" s="6">
        <f t="shared" si="645"/>
        <v>0</v>
      </c>
      <c r="CV427" s="6">
        <f t="shared" si="646"/>
        <v>0</v>
      </c>
      <c r="CW427" s="6">
        <f t="shared" si="647"/>
        <v>0</v>
      </c>
      <c r="CX427" s="6"/>
      <c r="CY427" s="6"/>
      <c r="DB427" s="6">
        <f t="shared" si="648"/>
        <v>0</v>
      </c>
      <c r="DC427" s="6">
        <f t="shared" si="649"/>
        <v>0</v>
      </c>
      <c r="DD427" s="6">
        <f t="shared" si="650"/>
        <v>0</v>
      </c>
      <c r="DE427" s="6">
        <f t="shared" si="651"/>
        <v>0</v>
      </c>
      <c r="DF427" s="6">
        <f t="shared" si="652"/>
        <v>0</v>
      </c>
      <c r="DG427" s="6">
        <f t="shared" si="653"/>
        <v>0</v>
      </c>
      <c r="DH427" s="6">
        <f t="shared" si="654"/>
        <v>0</v>
      </c>
      <c r="DI427" s="6"/>
      <c r="DJ427" s="6"/>
      <c r="DM427" s="6">
        <f t="shared" si="655"/>
        <v>0</v>
      </c>
      <c r="DN427" s="6">
        <f t="shared" si="656"/>
        <v>0</v>
      </c>
      <c r="DO427" s="6">
        <f t="shared" si="657"/>
        <v>0</v>
      </c>
      <c r="DP427" s="6">
        <f t="shared" si="658"/>
        <v>0</v>
      </c>
      <c r="DQ427" s="6">
        <f t="shared" si="659"/>
        <v>0</v>
      </c>
      <c r="DR427" s="6">
        <f t="shared" si="660"/>
        <v>0</v>
      </c>
      <c r="DS427" s="6">
        <f t="shared" si="661"/>
        <v>0</v>
      </c>
      <c r="DT427" s="6"/>
      <c r="DU427" s="48"/>
      <c r="DV427" s="48"/>
      <c r="DW427" s="48"/>
      <c r="HJ427" s="48"/>
      <c r="HK427" s="48"/>
      <c r="HL427" s="48"/>
      <c r="HM427" s="48"/>
      <c r="HN427" s="48"/>
      <c r="HO427" s="48"/>
      <c r="HP427" s="48"/>
      <c r="HQ427" s="48"/>
      <c r="HR427" s="259">
        <f>('Muni-Level Population'!G945/INDEX('Muni-Level Population'!G$1159:G$1172,MATCH('Addressable Market'!$B427,'Muni-Level Population'!$F$1159:$F$1172,0)))*INDEX('Patient Registration'!V$241:V$254,MATCH($B427,'Patient Registration'!$C$225:$C$238,0))*'Patient Registration'!C$141</f>
        <v>3.5590638486441333</v>
      </c>
      <c r="HS427" s="259">
        <f>('Muni-Level Population'!H945/INDEX('Muni-Level Population'!H$1159:H$1172,MATCH('Addressable Market'!$B427,'Muni-Level Population'!$F$1159:$F$1172,0)))*INDEX('Patient Registration'!W$241:W$254,MATCH($B427,'Patient Registration'!$C$225:$C$238,0))*'Patient Registration'!D$141</f>
        <v>3.5106472328065506</v>
      </c>
      <c r="HT427" s="259">
        <f>('Muni-Level Population'!I945/INDEX('Muni-Level Population'!I$1159:I$1172,MATCH('Addressable Market'!$B427,'Muni-Level Population'!$F$1159:$F$1172,0)))*INDEX('Patient Registration'!$X$241:$X$254,MATCH($B427,'Patient Registration'!$C$225:$C$238,0))*'Patient Registration'!E$141</f>
        <v>3.4996732685434657</v>
      </c>
      <c r="HU427" s="259">
        <f>('Muni-Level Population'!J945/INDEX('Muni-Level Population'!J$1159:J$1172,MATCH('Addressable Market'!$B427,'Muni-Level Population'!$F$1159:$F$1172,0)))*INDEX('Patient Registration'!$X$241:$X$254,MATCH($B427,'Patient Registration'!$C$225:$C$238,0))*'Patient Registration'!F$141</f>
        <v>3.5569667058241752</v>
      </c>
      <c r="HV427" s="259">
        <f>('Muni-Level Population'!K945/INDEX('Muni-Level Population'!K$1159:K$1172,MATCH('Addressable Market'!$B427,'Muni-Level Population'!$F$1159:$F$1172,0)))*INDEX('Patient Registration'!$X$241:$X$254,MATCH($B427,'Patient Registration'!$C$225:$C$238,0))*'Patient Registration'!G$141</f>
        <v>3.5397485040666119</v>
      </c>
      <c r="HW427" s="259">
        <f>('Muni-Level Population'!L945/INDEX('Muni-Level Population'!L$1159:L$1172,MATCH('Addressable Market'!$B427,'Muni-Level Population'!$F$1159:$F$1172,0)))*INDEX('Patient Registration'!$X$241:$X$254,MATCH($B427,'Patient Registration'!$C$225:$C$238,0))*'Patient Registration'!H$141</f>
        <v>3.6738087623207236</v>
      </c>
      <c r="HX427" s="259">
        <f>('Muni-Level Population'!M945/INDEX('Muni-Level Population'!M$1159:M$1172,MATCH('Addressable Market'!$B427,'Muni-Level Population'!$F$1159:$F$1172,0)))*INDEX('Patient Registration'!$X$241:$X$254,MATCH($B427,'Patient Registration'!$C$225:$C$238,0))*'Patient Registration'!I$141</f>
        <v>3.6761604849671312</v>
      </c>
      <c r="HY427" s="259">
        <f>('Muni-Level Population'!N945/INDEX('Muni-Level Population'!N$1159:N$1172,MATCH('Addressable Market'!$B427,'Muni-Level Population'!$F$1159:$F$1172,0)))*INDEX('Patient Registration'!$X$241:$X$254,MATCH($B427,'Patient Registration'!$C$225:$C$238,0))*'Patient Registration'!J$141</f>
        <v>3.7255110317994551</v>
      </c>
      <c r="HZ427" s="259">
        <f>('Muni-Level Population'!O945/INDEX('Muni-Level Population'!O$1159:O$1172,MATCH('Addressable Market'!$B427,'Muni-Level Population'!$F$1159:$F$1172,0)))*INDEX('Patient Registration'!$X$241:$X$254,MATCH($B427,'Patient Registration'!$C$225:$C$238,0))*'Patient Registration'!K$141</f>
        <v>3.8054623562183623</v>
      </c>
      <c r="IA427" s="259">
        <f>('Muni-Level Population'!P945/INDEX('Muni-Level Population'!P$1159:P$1172,MATCH('Addressable Market'!$B427,'Muni-Level Population'!$F$1159:$F$1172,0)))*INDEX('Patient Registration'!$X$241:$X$254,MATCH($B427,'Patient Registration'!$C$225:$C$238,0))*'Patient Registration'!L$141</f>
        <v>3.7983887934712883</v>
      </c>
      <c r="IB427" s="259">
        <f>('Muni-Level Population'!Q945/INDEX('Muni-Level Population'!Q$1159:Q$1172,MATCH('Addressable Market'!$B427,'Muni-Level Population'!$F$1159:$F$1172,0)))*INDEX('Patient Registration'!$X$241:$X$254,MATCH($B427,'Patient Registration'!$C$225:$C$238,0))*'Patient Registration'!M$141</f>
        <v>3.7146250171147885</v>
      </c>
      <c r="IC427" s="259">
        <f>('Muni-Level Population'!R945/INDEX('Muni-Level Population'!R$1159:R$1172,MATCH('Addressable Market'!$B427,'Muni-Level Population'!$F$1159:$F$1172,0)))*INDEX('Patient Registration'!$X$241:$X$254,MATCH($B427,'Patient Registration'!$C$225:$C$238,0))*'Patient Registration'!N$141</f>
        <v>3.7936691754743395</v>
      </c>
      <c r="ID427" s="259">
        <f>('Muni-Level Population'!S945/INDEX('Muni-Level Population'!S$1159:S$1172,MATCH('Addressable Market'!$B427,'Muni-Level Population'!$F$1159:$F$1172,0)))*INDEX('Patient Registration'!$X$241:$X$254,MATCH($B427,'Patient Registration'!$C$225:$C$238,0))*'Patient Registration'!O$141</f>
        <v>3.7952366146646757</v>
      </c>
      <c r="IE427" s="259">
        <f>('Muni-Level Population'!T945/INDEX('Muni-Level Population'!T$1159:T$1172,MATCH('Addressable Market'!$B427,'Muni-Level Population'!$F$1159:$F$1172,0)))*INDEX('Patient Registration'!$X$241:$X$254,MATCH($B427,'Patient Registration'!$C$225:$C$238,0))*'Patient Registration'!P$141</f>
        <v>3.817901130563325</v>
      </c>
      <c r="IF427" s="259">
        <f>('Muni-Level Population'!U945/INDEX('Muni-Level Population'!U$1159:U$1172,MATCH('Addressable Market'!$B427,'Muni-Level Population'!$F$1159:$F$1172,0)))*INDEX('Patient Registration'!$X$241:$X$254,MATCH($B427,'Patient Registration'!$C$225:$C$238,0))*'Patient Registration'!Q$141</f>
        <v>3.721663150858677</v>
      </c>
      <c r="IG427" s="259">
        <f>('Muni-Level Population'!V945/INDEX('Muni-Level Population'!V$1159:V$1172,MATCH('Addressable Market'!$B427,'Muni-Level Population'!$F$1159:$F$1172,0)))*INDEX('Patient Registration'!$X$241:$X$254,MATCH($B427,'Patient Registration'!$C$225:$C$238,0))*'Patient Registration'!R$141</f>
        <v>3.7058498915407547</v>
      </c>
      <c r="IH427" s="259">
        <f>('Muni-Level Population'!W945/INDEX('Muni-Level Population'!W$1159:W$1172,MATCH('Addressable Market'!$B427,'Muni-Level Population'!$F$1159:$F$1172,0)))*INDEX('Patient Registration'!$X$241:$X$254,MATCH($B427,'Patient Registration'!$C$225:$C$238,0))*'Patient Registration'!S$141</f>
        <v>3.6895803758447272</v>
      </c>
      <c r="II427" s="259">
        <f>('Muni-Level Population'!X945/INDEX('Muni-Level Population'!X$1159:X$1172,MATCH('Addressable Market'!$B427,'Muni-Level Population'!$F$1159:$F$1172,0)))*INDEX('Patient Registration'!$X$241:$X$254,MATCH($B427,'Patient Registration'!$C$225:$C$238,0))*'Patient Registration'!T$141</f>
        <v>3.673903952993919</v>
      </c>
      <c r="IJ427" s="259">
        <f>('Muni-Level Population'!Y945/INDEX('Muni-Level Population'!Y$1159:Y$1172,MATCH('Addressable Market'!$B427,'Muni-Level Population'!$F$1159:$F$1172,0)))*INDEX('Patient Registration'!$X$241:$X$254,MATCH($B427,'Patient Registration'!$C$225:$C$238,0))*'Patient Registration'!U$141</f>
        <v>3.6577752192680264</v>
      </c>
      <c r="IK427" s="259">
        <f>('Muni-Level Population'!Z945/INDEX('Muni-Level Population'!Z$1159:Z$1172,MATCH('Addressable Market'!$B427,'Muni-Level Population'!$F$1159:$F$1172,0)))*INDEX('Patient Registration'!$X$241:$X$254,MATCH($B427,'Patient Registration'!$C$225:$C$238,0))*'Patient Registration'!V$141</f>
        <v>3.641717560972165</v>
      </c>
      <c r="IL427" s="259">
        <f>('Muni-Level Population'!AA945/INDEX('Muni-Level Population'!AA$1159:AA$1172,MATCH('Addressable Market'!$B427,'Muni-Level Population'!$F$1159:$F$1172,0)))*INDEX('Patient Registration'!$X$241:$X$254,MATCH($B427,'Patient Registration'!$C$225:$C$238,0))*'Patient Registration'!W$141</f>
        <v>3.6272746987907509</v>
      </c>
      <c r="IM427" s="259">
        <f>('Muni-Level Population'!AB945/INDEX('Muni-Level Population'!AB$1159:AB$1172,MATCH('Addressable Market'!$B427,'Muni-Level Population'!$F$1159:$F$1172,0)))*INDEX('Patient Registration'!$X$241:$X$254,MATCH($B427,'Patient Registration'!$C$225:$C$238,0))*'Patient Registration'!X$141</f>
        <v>3.6113514452407331</v>
      </c>
      <c r="IN427" s="259">
        <f>('Muni-Level Population'!AC945/INDEX('Muni-Level Population'!AC$1159:AC$1172,MATCH('Addressable Market'!$B427,'Muni-Level Population'!$F$1159:$F$1172,0)))*INDEX('Patient Registration'!$X$241:$X$254,MATCH($B427,'Patient Registration'!$C$225:$C$238,0))*'Patient Registration'!Y$141</f>
        <v>3.5960086556787072</v>
      </c>
      <c r="IO427" s="259">
        <f>('Muni-Level Population'!AD945/INDEX('Muni-Level Population'!AD$1159:AD$1172,MATCH('Addressable Market'!$B427,'Muni-Level Population'!$F$1159:$F$1172,0)))*INDEX('Patient Registration'!$X$241:$X$254,MATCH($B427,'Patient Registration'!$C$225:$C$238,0))*'Patient Registration'!Z$141</f>
        <v>3.580223175236215</v>
      </c>
      <c r="IP427" s="259">
        <f>('Muni-Level Population'!AE945/INDEX('Muni-Level Population'!AE$1159:AE$1172,MATCH('Addressable Market'!$B427,'Muni-Level Population'!$F$1159:$F$1172,0)))*INDEX('Patient Registration'!$X$241:$X$254,MATCH($B427,'Patient Registration'!$C$225:$C$238,0))*'Patient Registration'!AA$141</f>
        <v>3.5650131339695332</v>
      </c>
      <c r="IQ427" s="259">
        <f>('Muni-Level Population'!AF945/INDEX('Muni-Level Population'!AF$1159:AF$1172,MATCH('Addressable Market'!$B427,'Muni-Level Population'!$F$1159:$F$1172,0)))*INDEX('Patient Registration'!$X$241:$X$254,MATCH($B427,'Patient Registration'!$C$225:$C$238,0))*'Patient Registration'!AB$141</f>
        <v>3.5493642295351715</v>
      </c>
      <c r="IR427" s="259">
        <f>('Muni-Level Population'!AG945/INDEX('Muni-Level Population'!AG$1159:AG$1172,MATCH('Addressable Market'!$B427,'Muni-Level Population'!$F$1159:$F$1172,0)))*INDEX('Patient Registration'!$X$241:$X$254,MATCH($B427,'Patient Registration'!$C$225:$C$238,0))*'Patient Registration'!AC$141</f>
        <v>3.533784277167745</v>
      </c>
      <c r="IS427" s="259">
        <f>('Muni-Level Population'!AH945/INDEX('Muni-Level Population'!AH$1159:AH$1172,MATCH('Addressable Market'!$B427,'Muni-Level Population'!$F$1159:$F$1172,0)))*INDEX('Patient Registration'!$X$241:$X$254,MATCH($B427,'Patient Registration'!$C$225:$C$238,0))*'Patient Registration'!AD$141</f>
        <v>3.5187722680740094</v>
      </c>
      <c r="IT427" s="259">
        <f>('Muni-Level Population'!AI945/INDEX('Muni-Level Population'!AI$1159:AI$1172,MATCH('Addressable Market'!$B427,'Muni-Level Population'!$F$1159:$F$1172,0)))*INDEX('Patient Registration'!$X$241:$X$254,MATCH($B427,'Patient Registration'!$C$225:$C$238,0))*'Patient Registration'!AE$141</f>
        <v>3.5033271059911484</v>
      </c>
      <c r="IU427" s="259">
        <f>('Muni-Level Population'!AJ945/INDEX('Muni-Level Population'!AJ$1159:AJ$1172,MATCH('Addressable Market'!$B427,'Muni-Level Population'!$F$1159:$F$1172,0)))*INDEX('Patient Registration'!$X$241:$X$254,MATCH($B427,'Patient Registration'!$C$225:$C$238,0))*'Patient Registration'!AF$141</f>
        <v>3.4884449712177377</v>
      </c>
      <c r="IV427" s="259">
        <f>('Muni-Level Population'!AK945/INDEX('Muni-Level Population'!AK$1159:AK$1172,MATCH('Addressable Market'!$B427,'Muni-Level Population'!$F$1159:$F$1172,0)))*INDEX('Patient Registration'!$X$241:$X$254,MATCH($B427,'Patient Registration'!$C$225:$C$238,0))*'Patient Registration'!AG$141</f>
        <v>3.473133428359886</v>
      </c>
      <c r="IW427" s="259">
        <f>('Muni-Level Population'!AL945/INDEX('Muni-Level Population'!AL$1159:AL$1172,MATCH('Addressable Market'!$B427,'Muni-Level Population'!$F$1159:$F$1172,0)))*INDEX('Patient Registration'!$X$241:$X$254,MATCH($B427,'Patient Registration'!$C$225:$C$238,0))*'Patient Registration'!AH$141</f>
        <v>3.4578893448474335</v>
      </c>
      <c r="IX427" s="259">
        <f>('Muni-Level Population'!AM945/INDEX('Muni-Level Population'!AM$1159:AM$1172,MATCH('Addressable Market'!$B427,'Muni-Level Population'!$F$1159:$F$1172,0)))*INDEX('Patient Registration'!$X$241:$X$254,MATCH($B427,'Patient Registration'!$C$225:$C$238,0))*'Patient Registration'!AI$141</f>
        <v>3.444178229678724</v>
      </c>
      <c r="IY427" s="259">
        <f>('Muni-Level Population'!AN945/INDEX('Muni-Level Population'!AN$1159:AN$1172,MATCH('Addressable Market'!$B427,'Muni-Level Population'!$F$1159:$F$1172,0)))*INDEX('Patient Registration'!$X$241:$X$254,MATCH($B427,'Patient Registration'!$C$225:$C$238,0))*'Patient Registration'!AJ$141</f>
        <v>3.4290617130451442</v>
      </c>
      <c r="IZ427" s="259">
        <f>('Muni-Level Population'!AO945/INDEX('Muni-Level Population'!AO$1159:AO$1172,MATCH('Addressable Market'!$B427,'Muni-Level Population'!$F$1159:$F$1172,0)))*INDEX('Patient Registration'!$X$241:$X$254,MATCH($B427,'Patient Registration'!$C$225:$C$238,0))*'Patient Registration'!AK$141</f>
        <v>3.4144962377250767</v>
      </c>
      <c r="JA427" s="259">
        <f>('Muni-Level Population'!AP945/INDEX('Muni-Level Population'!AP$1159:AP$1172,MATCH('Addressable Market'!$B427,'Muni-Level Population'!$F$1159:$F$1172,0)))*INDEX('Patient Registration'!$X$241:$X$254,MATCH($B427,'Patient Registration'!$C$225:$C$238,0))*'Patient Registration'!AL$141</f>
        <v>3.3995104852466556</v>
      </c>
      <c r="JB427" s="259">
        <f>('Muni-Level Population'!AQ945/INDEX('Muni-Level Population'!AQ$1159:AQ$1172,MATCH('Addressable Market'!$B427,'Muni-Level Population'!$F$1159:$F$1172,0)))*INDEX('Patient Registration'!$X$241:$X$254,MATCH($B427,'Patient Registration'!$C$225:$C$238,0))*'Patient Registration'!AM$141</f>
        <v>3.3850710050349435</v>
      </c>
      <c r="JC427" s="259">
        <f>('Muni-Level Population'!AR945/INDEX('Muni-Level Population'!AR$1159:AR$1172,MATCH('Addressable Market'!$B427,'Muni-Level Population'!$F$1159:$F$1172,0)))*INDEX('Patient Registration'!$X$241:$X$254,MATCH($B427,'Patient Registration'!$C$225:$C$238,0))*'Patient Registration'!AN$141</f>
        <v>3.3702148807950061</v>
      </c>
      <c r="JD427" s="259">
        <f>('Muni-Level Population'!AS945/INDEX('Muni-Level Population'!AS$1159:AS$1172,MATCH('Addressable Market'!$B427,'Muni-Level Population'!$F$1159:$F$1172,0)))*INDEX('Patient Registration'!$X$241:$X$254,MATCH($B427,'Patient Registration'!$C$225:$C$238,0))*'Patient Registration'!AO$141</f>
        <v>3.3554242010631024</v>
      </c>
      <c r="JE427" s="259">
        <f>('Muni-Level Population'!AT945/INDEX('Muni-Level Population'!AT$1159:AT$1172,MATCH('Addressable Market'!$B427,'Muni-Level Population'!$F$1159:$F$1172,0)))*INDEX('Patient Registration'!$X$241:$X$254,MATCH($B427,'Patient Registration'!$C$225:$C$238,0))*'Patient Registration'!AP$141</f>
        <v>3.3411726792211009</v>
      </c>
      <c r="JF427" s="259">
        <f>('Muni-Level Population'!AU945/INDEX('Muni-Level Population'!AU$1159:AU$1172,MATCH('Addressable Market'!$B427,'Muni-Level Population'!$F$1159:$F$1172,0)))*INDEX('Patient Registration'!$X$241:$X$254,MATCH($B427,'Patient Registration'!$C$225:$C$238,0))*'Patient Registration'!AQ$141</f>
        <v>3.3265099332656489</v>
      </c>
      <c r="JG427" s="259">
        <f>('Muni-Level Population'!AV945/INDEX('Muni-Level Population'!AV$1159:AV$1172,MATCH('Addressable Market'!$B427,'Muni-Level Population'!$F$1159:$F$1172,0)))*INDEX('Patient Registration'!$X$241:$X$254,MATCH($B427,'Patient Registration'!$C$225:$C$238,0))*'Patient Registration'!AR$141</f>
        <v>3.3123816794349161</v>
      </c>
      <c r="JH427" s="259">
        <f>('Muni-Level Population'!AW945/INDEX('Muni-Level Population'!AW$1159:AW$1172,MATCH('Addressable Market'!$B427,'Muni-Level Population'!$F$1159:$F$1172,0)))*INDEX('Patient Registration'!$X$241:$X$254,MATCH($B427,'Patient Registration'!$C$225:$C$238,0))*'Patient Registration'!AS$141</f>
        <v>3.2978457560413013</v>
      </c>
      <c r="JI427" s="259">
        <f>('Muni-Level Population'!AX945/INDEX('Muni-Level Population'!AX$1159:AX$1172,MATCH('Addressable Market'!$B427,'Muni-Level Population'!$F$1159:$F$1172,0)))*INDEX('Patient Registration'!$X$241:$X$254,MATCH($B427,'Patient Registration'!$C$225:$C$238,0))*'Patient Registration'!AT$141</f>
        <v>3.2833738607171004</v>
      </c>
      <c r="JJ427" s="259">
        <f>('Muni-Level Population'!AY945/INDEX('Muni-Level Population'!AY$1159:AY$1172,MATCH('Addressable Market'!$B427,'Muni-Level Population'!$F$1159:$F$1172,0)))*INDEX('Patient Registration'!$X$241:$X$254,MATCH($B427,'Patient Registration'!$C$225:$C$238,0))*'Patient Registration'!AU$141</f>
        <v>3.2698933502146872</v>
      </c>
      <c r="JK427" s="259">
        <f>('Muni-Level Population'!AZ945/INDEX('Muni-Level Population'!AZ$1159:AZ$1172,MATCH('Addressable Market'!$B427,'Muni-Level Population'!$F$1159:$F$1172,0)))*INDEX('Patient Registration'!$X$241:$X$254,MATCH($B427,'Patient Registration'!$C$225:$C$238,0))*'Patient Registration'!AV$141</f>
        <v>3.2555445767423823</v>
      </c>
      <c r="JL427" s="259">
        <f>('Muni-Level Population'!BA945/INDEX('Muni-Level Population'!BA$1159:BA$1172,MATCH('Addressable Market'!$B427,'Muni-Level Population'!$F$1159:$F$1172,0)))*INDEX('Patient Registration'!$X$241:$X$254,MATCH($B427,'Patient Registration'!$C$225:$C$238,0))*'Patient Registration'!AW$141</f>
        <v>3.2417188448636165</v>
      </c>
      <c r="JM427" s="259">
        <f>('Muni-Level Population'!BB945/INDEX('Muni-Level Population'!BB$1159:BB$1172,MATCH('Addressable Market'!$B427,'Muni-Level Population'!$F$1159:$F$1172,0)))*INDEX('Patient Registration'!$X$241:$X$254,MATCH($B427,'Patient Registration'!$C$225:$C$238,0))*'Patient Registration'!AX$141</f>
        <v>3.2274941670286208</v>
      </c>
      <c r="JN427" s="259">
        <f>('Muni-Level Population'!BC945/INDEX('Muni-Level Population'!BC$1159:BC$1172,MATCH('Addressable Market'!$B427,'Muni-Level Population'!$F$1159:$F$1172,0)))*INDEX('Patient Registration'!$X$241:$X$254,MATCH($B427,'Patient Registration'!$C$225:$C$238,0))*'Patient Registration'!AY$141</f>
        <v>3.2137880050748975</v>
      </c>
      <c r="JO427" s="259">
        <f>('Muni-Level Population'!BD945/INDEX('Muni-Level Population'!BD$1159:BD$1172,MATCH('Addressable Market'!$B427,'Muni-Level Population'!$F$1159:$F$1172,0)))*INDEX('Patient Registration'!$X$241:$X$254,MATCH($B427,'Patient Registration'!$C$225:$C$238,0))*'Patient Registration'!AZ$141</f>
        <v>3.1996863451551518</v>
      </c>
      <c r="JP427" s="259">
        <f>('Muni-Level Population'!BE945/INDEX('Muni-Level Population'!BE$1159:BE$1172,MATCH('Addressable Market'!$B427,'Muni-Level Population'!$F$1159:$F$1172,0)))*INDEX('Patient Registration'!$X$241:$X$254,MATCH($B427,'Patient Registration'!$C$225:$C$238,0))*'Patient Registration'!BA$141</f>
        <v>3.185646792537026</v>
      </c>
      <c r="JQ427" s="259">
        <f>('Muni-Level Population'!BF945/INDEX('Muni-Level Population'!BF$1159:BF$1172,MATCH('Addressable Market'!$B427,'Muni-Level Population'!$F$1159:$F$1172,0)))*INDEX('Patient Registration'!$X$241:$X$254,MATCH($B427,'Patient Registration'!$C$225:$C$238,0))*'Patient Registration'!BB$141</f>
        <v>3.1721190044067291</v>
      </c>
      <c r="JR427" s="259">
        <f>('Muni-Level Population'!BG945/INDEX('Muni-Level Population'!BG$1159:BG$1172,MATCH('Addressable Market'!$B427,'Muni-Level Population'!$F$1159:$F$1172,0)))*INDEX('Patient Registration'!$X$241:$X$254,MATCH($B427,'Patient Registration'!$C$225:$C$238,0))*'Patient Registration'!BC$141</f>
        <v>3.1582008620465309</v>
      </c>
      <c r="JS427" s="259">
        <f>('Muni-Level Population'!BH945/INDEX('Muni-Level Population'!BH$1159:BH$1172,MATCH('Addressable Market'!$B427,'Muni-Level Population'!$F$1159:$F$1172,0)))*INDEX('Patient Registration'!$X$241:$X$254,MATCH($B427,'Patient Registration'!$C$225:$C$238,0))*'Patient Registration'!BD$141</f>
        <v>3.1447900564492435</v>
      </c>
      <c r="JT427" s="259">
        <f>('Muni-Level Population'!BI945/INDEX('Muni-Level Population'!BI$1159:BI$1172,MATCH('Addressable Market'!$B427,'Muni-Level Population'!$F$1159:$F$1172,0)))*INDEX('Patient Registration'!$X$241:$X$254,MATCH($B427,'Patient Registration'!$C$225:$C$238,0))*'Patient Registration'!BE$141</f>
        <v>3.1309922700549286</v>
      </c>
      <c r="JU427" s="259">
        <f>('Muni-Level Population'!BJ945/INDEX('Muni-Level Population'!BJ$1159:BJ$1172,MATCH('Addressable Market'!$B427,'Muni-Level Population'!$F$1159:$F$1172,0)))*INDEX('Patient Registration'!$X$241:$X$254,MATCH($B427,'Patient Registration'!$C$225:$C$238,0))*'Patient Registration'!BF$141</f>
        <v>3.1172552470814638</v>
      </c>
      <c r="JV427" s="259">
        <f>('Muni-Level Population'!BK945/INDEX('Muni-Level Population'!BK$1159:BK$1172,MATCH('Addressable Market'!$B427,'Muni-Level Population'!$F$1159:$F$1172,0)))*INDEX('Patient Registration'!$X$241:$X$254,MATCH($B427,'Patient Registration'!$C$225:$C$238,0))*'Patient Registration'!BG$141</f>
        <v>3.1048996173491519</v>
      </c>
      <c r="JW427" s="259">
        <f>('Muni-Level Population'!BL945/INDEX('Muni-Level Population'!BL$1159:BL$1172,MATCH('Addressable Market'!$B427,'Muni-Level Population'!$F$1159:$F$1172,0)))*INDEX('Patient Registration'!$X$241:$X$254,MATCH($B427,'Patient Registration'!$C$225:$C$238,0))*'Patient Registration'!BH$141</f>
        <v>3.0912774995029033</v>
      </c>
      <c r="JX427" s="259">
        <f>('Muni-Level Population'!BM945/INDEX('Muni-Level Population'!BM$1159:BM$1172,MATCH('Addressable Market'!$B427,'Muni-Level Population'!$F$1159:$F$1172,0)))*INDEX('Patient Registration'!$X$241:$X$254,MATCH($B427,'Patient Registration'!$C$225:$C$238,0))*'Patient Registration'!BI$141</f>
        <v>3.078151922755588</v>
      </c>
      <c r="JY427" s="259">
        <f>('Muni-Level Population'!BN945/INDEX('Muni-Level Population'!BN$1159:BN$1172,MATCH('Addressable Market'!$B427,'Muni-Level Population'!$F$1159:$F$1172,0)))*INDEX('Patient Registration'!$X$241:$X$254,MATCH($B427,'Patient Registration'!$C$225:$C$238,0))*'Patient Registration'!BJ$141</f>
        <v>3.0646475904652291</v>
      </c>
      <c r="JZ427" s="259">
        <f>('Muni-Level Population'!BO945/INDEX('Muni-Level Population'!BO$1159:BO$1172,MATCH('Addressable Market'!$B427,'Muni-Level Population'!$F$1159:$F$1172,0)))*INDEX('Patient Registration'!$X$241:$X$254,MATCH($B427,'Patient Registration'!$C$225:$C$238,0))*'Patient Registration'!BK$141</f>
        <v>3.0516355038092335</v>
      </c>
      <c r="KA427" s="259">
        <f>('Muni-Level Population'!BP945/INDEX('Muni-Level Population'!BP$1159:BP$1172,MATCH('Addressable Market'!$B427,'Muni-Level Population'!$F$1159:$F$1172,0)))*INDEX('Patient Registration'!$X$241:$X$254,MATCH($B427,'Patient Registration'!$C$225:$C$238,0))*'Patient Registration'!BL$141</f>
        <v>3.0382479344039588</v>
      </c>
      <c r="KB427" s="259">
        <f>('Muni-Level Population'!BQ945/INDEX('Muni-Level Population'!BQ$1159:BQ$1172,MATCH('Addressable Market'!$B427,'Muni-Level Population'!$F$1159:$F$1172,0)))*INDEX('Patient Registration'!$X$241:$X$254,MATCH($B427,'Patient Registration'!$C$225:$C$238,0))*'Patient Registration'!BM$141</f>
        <v>3.0249193144569175</v>
      </c>
      <c r="KC427" s="259">
        <f>('Muni-Level Population'!BR945/INDEX('Muni-Level Population'!BR$1159:BR$1172,MATCH('Addressable Market'!$B427,'Muni-Level Population'!$F$1159:$F$1172,0)))*INDEX('Patient Registration'!$X$241:$X$254,MATCH($B427,'Patient Registration'!$C$225:$C$238,0))*'Patient Registration'!BN$141</f>
        <v>3.0120765322135297</v>
      </c>
      <c r="KD427" s="259">
        <f>('Muni-Level Population'!BS945/INDEX('Muni-Level Population'!BS$1159:BS$1172,MATCH('Addressable Market'!$B427,'Muni-Level Population'!$F$1159:$F$1172,0)))*INDEX('Patient Registration'!$X$241:$X$254,MATCH($B427,'Patient Registration'!$C$225:$C$238,0))*'Patient Registration'!BO$141</f>
        <v>2.9988631496105098</v>
      </c>
      <c r="KE427" s="259">
        <f>('Muni-Level Population'!BT945/INDEX('Muni-Level Population'!BT$1159:BT$1172,MATCH('Addressable Market'!$B427,'Muni-Level Population'!$F$1159:$F$1172,0)))*INDEX('Patient Registration'!$X$241:$X$254,MATCH($B427,'Patient Registration'!$C$225:$C$238,0))*'Patient Registration'!BP$141</f>
        <v>2.9861314022257934</v>
      </c>
      <c r="KF427" s="259">
        <f>('Muni-Level Population'!BU945/INDEX('Muni-Level Population'!BU$1159:BU$1172,MATCH('Addressable Market'!$B427,'Muni-Level Population'!$F$1159:$F$1172,0)))*INDEX('Patient Registration'!$X$241:$X$254,MATCH($B427,'Patient Registration'!$C$225:$C$238,0))*'Patient Registration'!BQ$141</f>
        <v>2.9730322565230383</v>
      </c>
      <c r="KG427" s="259">
        <f>('Muni-Level Population'!BV945/INDEX('Muni-Level Population'!BV$1159:BV$1172,MATCH('Addressable Market'!$B427,'Muni-Level Population'!$F$1159:$F$1172,0)))*INDEX('Patient Registration'!$X$241:$X$254,MATCH($B427,'Patient Registration'!$C$225:$C$238,0))*'Patient Registration'!BR$141</f>
        <v>2.9599907850368843</v>
      </c>
      <c r="KH427" s="259">
        <f>('Muni-Level Population'!BW945/INDEX('Muni-Level Population'!BW$1159:BW$1172,MATCH('Addressable Market'!$B427,'Muni-Level Population'!$F$1159:$F$1172,0)))*INDEX('Patient Registration'!$X$241:$X$254,MATCH($B427,'Patient Registration'!$C$225:$C$238,0))*'Patient Registration'!BS$141</f>
        <v>2.9482607515370396</v>
      </c>
      <c r="KI427" s="259">
        <f>('Muni-Level Population'!BX945/INDEX('Muni-Level Population'!BX$1159:BX$1172,MATCH('Addressable Market'!$B427,'Muni-Level Population'!$F$1159:$F$1172,0)))*INDEX('Patient Registration'!$X$241:$X$254,MATCH($B427,'Patient Registration'!$C$225:$C$238,0))*'Patient Registration'!BT$141</f>
        <v>2.9353283435883952</v>
      </c>
      <c r="KJ427" s="259">
        <f>('Muni-Level Population'!BY945/INDEX('Muni-Level Population'!BY$1159:BY$1172,MATCH('Addressable Market'!$B427,'Muni-Level Population'!$F$1159:$F$1172,0)))*INDEX('Patient Registration'!$X$241:$X$254,MATCH($B427,'Patient Registration'!$C$225:$C$238,0))*'Patient Registration'!BU$141</f>
        <v>2.922867324333807</v>
      </c>
      <c r="KK427" s="259">
        <f>('Muni-Level Population'!BZ945/INDEX('Muni-Level Population'!BZ$1159:BZ$1172,MATCH('Addressable Market'!$B427,'Muni-Level Population'!$F$1159:$F$1172,0)))*INDEX('Patient Registration'!$X$241:$X$254,MATCH($B427,'Patient Registration'!$C$225:$C$238,0))*'Patient Registration'!BV$141</f>
        <v>2.9100467141496211</v>
      </c>
      <c r="KL427" s="259">
        <f>('Muni-Level Population'!CA945/INDEX('Muni-Level Population'!CA$1159:CA$1172,MATCH('Addressable Market'!$B427,'Muni-Level Population'!$F$1159:$F$1172,0)))*INDEX('Patient Registration'!$X$241:$X$254,MATCH($B427,'Patient Registration'!$C$225:$C$238,0))*'Patient Registration'!BW$141</f>
        <v>2.8976934156756005</v>
      </c>
      <c r="KM427" s="259">
        <f>('Muni-Level Population'!CB945/INDEX('Muni-Level Population'!CB$1159:CB$1172,MATCH('Addressable Market'!$B427,'Muni-Level Population'!$F$1159:$F$1172,0)))*INDEX('Patient Registration'!$X$241:$X$254,MATCH($B427,'Patient Registration'!$C$225:$C$238,0))*'Patient Registration'!BX$141</f>
        <v>2.8849836328100924</v>
      </c>
      <c r="KN427" s="259">
        <f>('Muni-Level Population'!CC945/INDEX('Muni-Level Population'!CC$1159:CC$1172,MATCH('Addressable Market'!$B427,'Muni-Level Population'!$F$1159:$F$1172,0)))*INDEX('Patient Registration'!$X$241:$X$254,MATCH($B427,'Patient Registration'!$C$225:$C$238,0))*'Patient Registration'!BY$141</f>
        <v>2.872329802834777</v>
      </c>
      <c r="KO427" s="259">
        <f>('Muni-Level Population'!CD945/INDEX('Muni-Level Population'!CD$1159:CD$1172,MATCH('Addressable Market'!$B427,'Muni-Level Population'!$F$1159:$F$1172,0)))*INDEX('Patient Registration'!$X$241:$X$254,MATCH($B427,'Patient Registration'!$C$225:$C$238,0))*'Patient Registration'!BZ$141</f>
        <v>2.8601372025496761</v>
      </c>
      <c r="KP427" s="259">
        <f>('Muni-Level Population'!CE945/INDEX('Muni-Level Population'!CE$1159:CE$1172,MATCH('Addressable Market'!$B427,'Muni-Level Population'!$F$1159:$F$1172,0)))*INDEX('Patient Registration'!$X$241:$X$254,MATCH($B427,'Patient Registration'!$C$225:$C$238,0))*'Patient Registration'!CA$141</f>
        <v>2.8475927522528224</v>
      </c>
      <c r="KQ427" s="259">
        <f>('Muni-Level Population'!CF945/INDEX('Muni-Level Population'!CF$1159:CF$1172,MATCH('Addressable Market'!$B427,'Muni-Level Population'!$F$1159:$F$1172,0)))*INDEX('Patient Registration'!$X$241:$X$254,MATCH($B427,'Patient Registration'!$C$225:$C$238,0))*'Patient Registration'!CB$141</f>
        <v>2.8355055428906515</v>
      </c>
      <c r="KR427" s="48"/>
      <c r="KS427" s="48"/>
      <c r="OF427" s="48"/>
      <c r="OG427" s="48"/>
      <c r="OH427" s="48"/>
      <c r="OI427" s="48"/>
      <c r="OJ427" s="48"/>
      <c r="OK427" s="48"/>
      <c r="OL427" s="48"/>
      <c r="OM427" s="48"/>
    </row>
    <row r="428" spans="1:403" x14ac:dyDescent="0.35">
      <c r="A428" s="2" t="s">
        <v>362</v>
      </c>
      <c r="B428" s="2" t="str">
        <f>'Muni-Level Population'!F946</f>
        <v>Caledonia</v>
      </c>
      <c r="D428" s="2" t="str">
        <f>'Muni-Level Population'!E946</f>
        <v>Hardwick</v>
      </c>
      <c r="F428" s="48" cm="1">
        <f t="array" ref="F428">INDEX($HR428:$KQ428,,MATCH(F$4,$HR$5:$KQ$5,0))</f>
        <v>11.080623770575873</v>
      </c>
      <c r="G428" s="48" cm="1">
        <f t="array" ref="G428">INDEX($HR428:$KQ428,,MATCH(G$4,$HR$5:$KQ$5,0))</f>
        <v>11.881072052735398</v>
      </c>
      <c r="H428" s="48" cm="1">
        <f t="array" ref="H428">INDEX($HR428:$KQ428,,MATCH(H$4,$HR$5:$KQ$5,0))</f>
        <v>11.221460532853962</v>
      </c>
      <c r="I428" s="48" cm="1">
        <f t="array" ref="I428">INDEX($HR428:$KQ428,,MATCH(I$4,$HR$5:$KQ$5,0))</f>
        <v>10.712994080308084</v>
      </c>
      <c r="J428" s="48" cm="1">
        <f t="array" ref="J428">INDEX($HR428:$KQ428,,MATCH(J$4,$HR$5:$KQ$5,0))</f>
        <v>10.225983340131453</v>
      </c>
      <c r="K428" s="48" cm="1">
        <f t="array" ref="K428">INDEX($HR428:$KQ428,,MATCH(K$4,$HR$5:$KQ$5,0))</f>
        <v>9.762085871927253</v>
      </c>
      <c r="L428" s="48" cm="1">
        <f t="array" ref="L428">INDEX($HR428:$KQ428,,MATCH(L$4,$HR$5:$KQ$5,0))</f>
        <v>9.3189820248127315</v>
      </c>
      <c r="M428" s="48"/>
      <c r="N428" s="48"/>
      <c r="O428" s="48"/>
      <c r="R428" s="6">
        <f t="shared" si="592"/>
        <v>0</v>
      </c>
      <c r="S428" s="6">
        <f t="shared" si="593"/>
        <v>0</v>
      </c>
      <c r="T428" s="6">
        <f t="shared" si="594"/>
        <v>0</v>
      </c>
      <c r="U428" s="6">
        <f t="shared" si="595"/>
        <v>0</v>
      </c>
      <c r="V428" s="6">
        <f t="shared" si="596"/>
        <v>0</v>
      </c>
      <c r="W428" s="6">
        <f t="shared" si="597"/>
        <v>0</v>
      </c>
      <c r="X428" s="6">
        <f t="shared" si="598"/>
        <v>0</v>
      </c>
      <c r="Y428" s="6"/>
      <c r="Z428" s="6"/>
      <c r="AC428" s="6">
        <f t="shared" si="599"/>
        <v>0</v>
      </c>
      <c r="AD428" s="6">
        <f t="shared" si="600"/>
        <v>0</v>
      </c>
      <c r="AE428" s="6">
        <f t="shared" si="601"/>
        <v>0</v>
      </c>
      <c r="AF428" s="6">
        <f t="shared" si="602"/>
        <v>0</v>
      </c>
      <c r="AG428" s="6">
        <f t="shared" si="603"/>
        <v>0</v>
      </c>
      <c r="AH428" s="6">
        <f t="shared" si="604"/>
        <v>0</v>
      </c>
      <c r="AI428" s="6">
        <f t="shared" si="605"/>
        <v>0</v>
      </c>
      <c r="AJ428" s="6"/>
      <c r="AK428" s="6"/>
      <c r="AN428" s="6">
        <f t="shared" si="606"/>
        <v>0</v>
      </c>
      <c r="AO428" s="6">
        <f t="shared" si="607"/>
        <v>0</v>
      </c>
      <c r="AP428" s="6">
        <f t="shared" si="608"/>
        <v>0</v>
      </c>
      <c r="AQ428" s="6">
        <f t="shared" si="609"/>
        <v>0</v>
      </c>
      <c r="AR428" s="6">
        <f t="shared" si="610"/>
        <v>0</v>
      </c>
      <c r="AS428" s="6">
        <f t="shared" si="611"/>
        <v>0</v>
      </c>
      <c r="AT428" s="6">
        <f t="shared" si="612"/>
        <v>0</v>
      </c>
      <c r="AU428" s="6"/>
      <c r="AV428" s="6"/>
      <c r="AY428" s="6">
        <f t="shared" si="613"/>
        <v>0</v>
      </c>
      <c r="AZ428" s="6">
        <f t="shared" si="614"/>
        <v>0</v>
      </c>
      <c r="BA428" s="6">
        <f t="shared" si="615"/>
        <v>0</v>
      </c>
      <c r="BB428" s="6">
        <f t="shared" si="616"/>
        <v>0</v>
      </c>
      <c r="BC428" s="6">
        <f t="shared" si="617"/>
        <v>0</v>
      </c>
      <c r="BD428" s="6">
        <f t="shared" si="618"/>
        <v>0</v>
      </c>
      <c r="BE428" s="6">
        <f t="shared" si="619"/>
        <v>0</v>
      </c>
      <c r="BF428" s="6"/>
      <c r="BG428" s="6"/>
      <c r="BJ428" s="6">
        <f t="shared" si="620"/>
        <v>0</v>
      </c>
      <c r="BK428" s="6">
        <f t="shared" si="621"/>
        <v>0</v>
      </c>
      <c r="BL428" s="6">
        <f t="shared" si="622"/>
        <v>0</v>
      </c>
      <c r="BM428" s="6">
        <f t="shared" si="623"/>
        <v>0</v>
      </c>
      <c r="BN428" s="6">
        <f t="shared" si="624"/>
        <v>0</v>
      </c>
      <c r="BO428" s="6">
        <f t="shared" si="625"/>
        <v>0</v>
      </c>
      <c r="BP428" s="6">
        <f t="shared" si="626"/>
        <v>0</v>
      </c>
      <c r="BQ428" s="6"/>
      <c r="BR428" s="6"/>
      <c r="BU428" s="6">
        <f t="shared" si="627"/>
        <v>0</v>
      </c>
      <c r="BV428" s="6">
        <f t="shared" si="628"/>
        <v>0</v>
      </c>
      <c r="BW428" s="6">
        <f t="shared" si="629"/>
        <v>0</v>
      </c>
      <c r="BX428" s="6">
        <f t="shared" si="630"/>
        <v>0</v>
      </c>
      <c r="BY428" s="6">
        <f t="shared" si="631"/>
        <v>0</v>
      </c>
      <c r="BZ428" s="6">
        <f t="shared" si="632"/>
        <v>0</v>
      </c>
      <c r="CA428" s="6">
        <f t="shared" si="633"/>
        <v>0</v>
      </c>
      <c r="CB428" s="6"/>
      <c r="CC428" s="6"/>
      <c r="CF428" s="6">
        <f t="shared" si="634"/>
        <v>0</v>
      </c>
      <c r="CG428" s="6">
        <f t="shared" si="635"/>
        <v>0</v>
      </c>
      <c r="CH428" s="6">
        <f t="shared" si="636"/>
        <v>0</v>
      </c>
      <c r="CI428" s="6">
        <f t="shared" si="637"/>
        <v>0</v>
      </c>
      <c r="CJ428" s="6">
        <f t="shared" si="638"/>
        <v>0</v>
      </c>
      <c r="CK428" s="6">
        <f t="shared" si="639"/>
        <v>0</v>
      </c>
      <c r="CL428" s="6">
        <f t="shared" si="640"/>
        <v>0</v>
      </c>
      <c r="CM428" s="6"/>
      <c r="CN428" s="6"/>
      <c r="CQ428" s="6">
        <f t="shared" si="641"/>
        <v>0</v>
      </c>
      <c r="CR428" s="6">
        <f t="shared" si="642"/>
        <v>0</v>
      </c>
      <c r="CS428" s="6">
        <f t="shared" si="643"/>
        <v>0</v>
      </c>
      <c r="CT428" s="6">
        <f t="shared" si="644"/>
        <v>0</v>
      </c>
      <c r="CU428" s="6">
        <f t="shared" si="645"/>
        <v>0</v>
      </c>
      <c r="CV428" s="6">
        <f t="shared" si="646"/>
        <v>0</v>
      </c>
      <c r="CW428" s="6">
        <f t="shared" si="647"/>
        <v>0</v>
      </c>
      <c r="CX428" s="6"/>
      <c r="CY428" s="6"/>
      <c r="DB428" s="6">
        <f t="shared" si="648"/>
        <v>0</v>
      </c>
      <c r="DC428" s="6">
        <f t="shared" si="649"/>
        <v>0</v>
      </c>
      <c r="DD428" s="6">
        <f t="shared" si="650"/>
        <v>0</v>
      </c>
      <c r="DE428" s="6">
        <f t="shared" si="651"/>
        <v>0</v>
      </c>
      <c r="DF428" s="6">
        <f t="shared" si="652"/>
        <v>0</v>
      </c>
      <c r="DG428" s="6">
        <f t="shared" si="653"/>
        <v>0</v>
      </c>
      <c r="DH428" s="6">
        <f t="shared" si="654"/>
        <v>0</v>
      </c>
      <c r="DI428" s="6"/>
      <c r="DJ428" s="6"/>
      <c r="DM428" s="6">
        <f t="shared" si="655"/>
        <v>0</v>
      </c>
      <c r="DN428" s="6">
        <f t="shared" si="656"/>
        <v>0</v>
      </c>
      <c r="DO428" s="6">
        <f t="shared" si="657"/>
        <v>0</v>
      </c>
      <c r="DP428" s="6">
        <f t="shared" si="658"/>
        <v>0</v>
      </c>
      <c r="DQ428" s="6">
        <f t="shared" si="659"/>
        <v>0</v>
      </c>
      <c r="DR428" s="6">
        <f t="shared" si="660"/>
        <v>0</v>
      </c>
      <c r="DS428" s="6">
        <f t="shared" si="661"/>
        <v>0</v>
      </c>
      <c r="DT428" s="6"/>
      <c r="DU428" s="48"/>
      <c r="DV428" s="48"/>
      <c r="DW428" s="48"/>
      <c r="HJ428" s="48"/>
      <c r="HK428" s="48"/>
      <c r="HL428" s="48"/>
      <c r="HM428" s="48"/>
      <c r="HN428" s="48"/>
      <c r="HO428" s="48"/>
      <c r="HP428" s="48"/>
      <c r="HQ428" s="48"/>
      <c r="HR428" s="259">
        <f>('Muni-Level Population'!G946/INDEX('Muni-Level Population'!G$1159:G$1172,MATCH('Addressable Market'!$B428,'Muni-Level Population'!$F$1159:$F$1172,0)))*INDEX('Patient Registration'!V$241:V$254,MATCH($B428,'Patient Registration'!$C$225:$C$238,0))*'Patient Registration'!C$141</f>
        <v>11.080623770575873</v>
      </c>
      <c r="HS428" s="259">
        <f>('Muni-Level Population'!H946/INDEX('Muni-Level Population'!H$1159:H$1172,MATCH('Addressable Market'!$B428,'Muni-Level Population'!$F$1159:$F$1172,0)))*INDEX('Patient Registration'!W$241:W$254,MATCH($B428,'Patient Registration'!$C$225:$C$238,0))*'Patient Registration'!D$141</f>
        <v>10.935008569600091</v>
      </c>
      <c r="HT428" s="259">
        <f>('Muni-Level Population'!I946/INDEX('Muni-Level Population'!I$1159:I$1172,MATCH('Addressable Market'!$B428,'Muni-Level Population'!$F$1159:$F$1172,0)))*INDEX('Patient Registration'!$X$241:$X$254,MATCH($B428,'Patient Registration'!$C$225:$C$238,0))*'Patient Registration'!E$141</f>
        <v>10.905932853808618</v>
      </c>
      <c r="HU428" s="259">
        <f>('Muni-Level Population'!J946/INDEX('Muni-Level Population'!J$1159:J$1172,MATCH('Addressable Market'!$B428,'Muni-Level Population'!$F$1159:$F$1172,0)))*INDEX('Patient Registration'!$X$241:$X$254,MATCH($B428,'Patient Registration'!$C$225:$C$238,0))*'Patient Registration'!F$141</f>
        <v>11.089496408143763</v>
      </c>
      <c r="HV428" s="259">
        <f>('Muni-Level Population'!K946/INDEX('Muni-Level Population'!K$1159:K$1172,MATCH('Addressable Market'!$B428,'Muni-Level Population'!$F$1159:$F$1172,0)))*INDEX('Patient Registration'!$X$241:$X$254,MATCH($B428,'Patient Registration'!$C$225:$C$238,0))*'Patient Registration'!G$141</f>
        <v>11.040978716523417</v>
      </c>
      <c r="HW428" s="259">
        <f>('Muni-Level Population'!L946/INDEX('Muni-Level Population'!L$1159:L$1172,MATCH('Addressable Market'!$B428,'Muni-Level Population'!$F$1159:$F$1172,0)))*INDEX('Patient Registration'!$X$241:$X$254,MATCH($B428,'Patient Registration'!$C$225:$C$238,0))*'Patient Registration'!H$141</f>
        <v>11.464316915136289</v>
      </c>
      <c r="HX428" s="259">
        <f>('Muni-Level Population'!M946/INDEX('Muni-Level Population'!M$1159:M$1172,MATCH('Addressable Market'!$B428,'Muni-Level Population'!$F$1159:$F$1172,0)))*INDEX('Patient Registration'!$X$241:$X$254,MATCH($B428,'Patient Registration'!$C$225:$C$238,0))*'Patient Registration'!I$141</f>
        <v>11.477016339823988</v>
      </c>
      <c r="HY428" s="259">
        <f>('Muni-Level Population'!N946/INDEX('Muni-Level Population'!N$1159:N$1172,MATCH('Addressable Market'!$B428,'Muni-Level Population'!$F$1159:$F$1172,0)))*INDEX('Patient Registration'!$X$241:$X$254,MATCH($B428,'Patient Registration'!$C$225:$C$238,0))*'Patient Registration'!J$141</f>
        <v>11.636521300871753</v>
      </c>
      <c r="HZ428" s="259">
        <f>('Muni-Level Population'!O946/INDEX('Muni-Level Population'!O$1159:O$1172,MATCH('Addressable Market'!$B428,'Muni-Level Population'!$F$1159:$F$1172,0)))*INDEX('Patient Registration'!$X$241:$X$254,MATCH($B428,'Patient Registration'!$C$225:$C$238,0))*'Patient Registration'!K$141</f>
        <v>11.891257789209432</v>
      </c>
      <c r="IA428" s="259">
        <f>('Muni-Level Population'!P946/INDEX('Muni-Level Population'!P$1159:P$1172,MATCH('Addressable Market'!$B428,'Muni-Level Population'!$F$1159:$F$1172,0)))*INDEX('Patient Registration'!$X$241:$X$254,MATCH($B428,'Patient Registration'!$C$225:$C$238,0))*'Patient Registration'!L$141</f>
        <v>11.874691209266079</v>
      </c>
      <c r="IB428" s="259">
        <f>('Muni-Level Population'!Q946/INDEX('Muni-Level Population'!Q$1159:Q$1172,MATCH('Addressable Market'!$B428,'Muni-Level Population'!$F$1159:$F$1172,0)))*INDEX('Patient Registration'!$X$241:$X$254,MATCH($B428,'Patient Registration'!$C$225:$C$238,0))*'Patient Registration'!M$141</f>
        <v>11.618064506838888</v>
      </c>
      <c r="IC428" s="259">
        <f>('Muni-Level Population'!R946/INDEX('Muni-Level Population'!R$1159:R$1172,MATCH('Addressable Market'!$B428,'Muni-Level Population'!$F$1159:$F$1172,0)))*INDEX('Patient Registration'!$X$241:$X$254,MATCH($B428,'Patient Registration'!$C$225:$C$238,0))*'Patient Registration'!N$141</f>
        <v>11.870815773315849</v>
      </c>
      <c r="ID428" s="259">
        <f>('Muni-Level Population'!S946/INDEX('Muni-Level Population'!S$1159:S$1172,MATCH('Addressable Market'!$B428,'Muni-Level Population'!$F$1159:$F$1172,0)))*INDEX('Patient Registration'!$X$241:$X$254,MATCH($B428,'Patient Registration'!$C$225:$C$238,0))*'Patient Registration'!O$141</f>
        <v>11.881072052735398</v>
      </c>
      <c r="IE428" s="259">
        <f>('Muni-Level Population'!T946/INDEX('Muni-Level Population'!T$1159:T$1172,MATCH('Addressable Market'!$B428,'Muni-Level Population'!$F$1159:$F$1172,0)))*INDEX('Patient Registration'!$X$241:$X$254,MATCH($B428,'Patient Registration'!$C$225:$C$238,0))*'Patient Registration'!P$141</f>
        <v>11.957586071002501</v>
      </c>
      <c r="IF428" s="259">
        <f>('Muni-Level Population'!U946/INDEX('Muni-Level Population'!U$1159:U$1172,MATCH('Addressable Market'!$B428,'Muni-Level Population'!$F$1159:$F$1172,0)))*INDEX('Patient Registration'!$X$241:$X$254,MATCH($B428,'Patient Registration'!$C$225:$C$238,0))*'Patient Registration'!Q$141</f>
        <v>11.661592045438271</v>
      </c>
      <c r="IG428" s="259">
        <f>('Muni-Level Population'!V946/INDEX('Muni-Level Population'!V$1159:V$1172,MATCH('Addressable Market'!$B428,'Muni-Level Population'!$F$1159:$F$1172,0)))*INDEX('Patient Registration'!$X$241:$X$254,MATCH($B428,'Patient Registration'!$C$225:$C$238,0))*'Patient Registration'!R$141</f>
        <v>11.617265644811225</v>
      </c>
      <c r="IH428" s="259">
        <f>('Muni-Level Population'!W946/INDEX('Muni-Level Population'!W$1159:W$1172,MATCH('Addressable Market'!$B428,'Muni-Level Population'!$F$1159:$F$1172,0)))*INDEX('Patient Registration'!$X$241:$X$254,MATCH($B428,'Patient Registration'!$C$225:$C$238,0))*'Patient Registration'!S$141</f>
        <v>11.571636359271476</v>
      </c>
      <c r="II428" s="259">
        <f>('Muni-Level Population'!X946/INDEX('Muni-Level Population'!X$1159:X$1172,MATCH('Addressable Market'!$B428,'Muni-Level Population'!$F$1159:$F$1172,0)))*INDEX('Patient Registration'!$X$241:$X$254,MATCH($B428,'Patient Registration'!$C$225:$C$238,0))*'Patient Registration'!T$141</f>
        <v>11.527647384233774</v>
      </c>
      <c r="IJ428" s="259">
        <f>('Muni-Level Population'!Y946/INDEX('Muni-Level Population'!Y$1159:Y$1172,MATCH('Addressable Market'!$B428,'Muni-Level Population'!$F$1159:$F$1172,0)))*INDEX('Patient Registration'!$X$241:$X$254,MATCH($B428,'Patient Registration'!$C$225:$C$238,0))*'Patient Registration'!U$141</f>
        <v>11.482365466172592</v>
      </c>
      <c r="IK428" s="259">
        <f>('Muni-Level Population'!Z946/INDEX('Muni-Level Population'!Z$1159:Z$1172,MATCH('Addressable Market'!$B428,'Muni-Level Population'!$F$1159:$F$1172,0)))*INDEX('Patient Registration'!$X$241:$X$254,MATCH($B428,'Patient Registration'!$C$225:$C$238,0))*'Patient Registration'!V$141</f>
        <v>11.437259082678827</v>
      </c>
      <c r="IL428" s="259">
        <f>('Muni-Level Population'!AA946/INDEX('Muni-Level Population'!AA$1159:AA$1172,MATCH('Addressable Market'!$B428,'Muni-Level Population'!$F$1159:$F$1172,0)))*INDEX('Patient Registration'!$X$241:$X$254,MATCH($B428,'Patient Registration'!$C$225:$C$238,0))*'Patient Registration'!W$141</f>
        <v>11.396668152900299</v>
      </c>
      <c r="IM428" s="259">
        <f>('Muni-Level Population'!AB946/INDEX('Muni-Level Population'!AB$1159:AB$1172,MATCH('Addressable Market'!$B428,'Muni-Level Population'!$F$1159:$F$1172,0)))*INDEX('Patient Registration'!$X$241:$X$254,MATCH($B428,'Patient Registration'!$C$225:$C$238,0))*'Patient Registration'!X$141</f>
        <v>11.351894007248893</v>
      </c>
      <c r="IN428" s="259">
        <f>('Muni-Level Population'!AC946/INDEX('Muni-Level Population'!AC$1159:AC$1172,MATCH('Addressable Market'!$B428,'Muni-Level Population'!$F$1159:$F$1172,0)))*INDEX('Patient Registration'!$X$241:$X$254,MATCH($B428,'Patient Registration'!$C$225:$C$238,0))*'Patient Registration'!Y$141</f>
        <v>11.308729487304726</v>
      </c>
      <c r="IO428" s="259">
        <f>('Muni-Level Population'!AD946/INDEX('Muni-Level Population'!AD$1159:AD$1172,MATCH('Addressable Market'!$B428,'Muni-Level Population'!$F$1159:$F$1172,0)))*INDEX('Patient Registration'!$X$241:$X$254,MATCH($B428,'Patient Registration'!$C$225:$C$238,0))*'Patient Registration'!Z$141</f>
        <v>11.264296314967829</v>
      </c>
      <c r="IP428" s="259">
        <f>('Muni-Level Population'!AE946/INDEX('Muni-Level Population'!AE$1159:AE$1172,MATCH('Addressable Market'!$B428,'Muni-Level Population'!$F$1159:$F$1172,0)))*INDEX('Patient Registration'!$X$241:$X$254,MATCH($B428,'Patient Registration'!$C$225:$C$238,0))*'Patient Registration'!AA$141</f>
        <v>11.221460532853962</v>
      </c>
      <c r="IQ428" s="259">
        <f>('Muni-Level Population'!AF946/INDEX('Muni-Level Population'!AF$1159:AF$1172,MATCH('Addressable Market'!$B428,'Muni-Level Population'!$F$1159:$F$1172,0)))*INDEX('Patient Registration'!$X$241:$X$254,MATCH($B428,'Patient Registration'!$C$225:$C$238,0))*'Patient Registration'!AB$141</f>
        <v>11.177365783408572</v>
      </c>
      <c r="IR428" s="259">
        <f>('Muni-Level Population'!AG946/INDEX('Muni-Level Population'!AG$1159:AG$1172,MATCH('Addressable Market'!$B428,'Muni-Level Population'!$F$1159:$F$1172,0)))*INDEX('Patient Registration'!$X$241:$X$254,MATCH($B428,'Patient Registration'!$C$225:$C$238,0))*'Patient Registration'!AC$141</f>
        <v>11.133442047930046</v>
      </c>
      <c r="IS428" s="259">
        <f>('Muni-Level Population'!AH946/INDEX('Muni-Level Population'!AH$1159:AH$1172,MATCH('Addressable Market'!$B428,'Muni-Level Population'!$F$1159:$F$1172,0)))*INDEX('Patient Registration'!$X$241:$X$254,MATCH($B428,'Patient Registration'!$C$225:$C$238,0))*'Patient Registration'!AD$141</f>
        <v>11.091097421602111</v>
      </c>
      <c r="IT428" s="259">
        <f>('Muni-Level Population'!AI946/INDEX('Muni-Level Population'!AI$1159:AI$1172,MATCH('Addressable Market'!$B428,'Muni-Level Population'!$F$1159:$F$1172,0)))*INDEX('Patient Registration'!$X$241:$X$254,MATCH($B428,'Patient Registration'!$C$225:$C$238,0))*'Patient Registration'!AE$141</f>
        <v>11.047508297600707</v>
      </c>
      <c r="IU428" s="259">
        <f>('Muni-Level Population'!AJ946/INDEX('Muni-Level Population'!AJ$1159:AJ$1172,MATCH('Addressable Market'!$B428,'Muni-Level Population'!$F$1159:$F$1172,0)))*INDEX('Patient Registration'!$X$241:$X$254,MATCH($B428,'Patient Registration'!$C$225:$C$238,0))*'Patient Registration'!AF$141</f>
        <v>11.005486274971886</v>
      </c>
      <c r="IV428" s="259">
        <f>('Muni-Level Population'!AK946/INDEX('Muni-Level Population'!AK$1159:AK$1172,MATCH('Addressable Market'!$B428,'Muni-Level Population'!$F$1159:$F$1172,0)))*INDEX('Patient Registration'!$X$241:$X$254,MATCH($B428,'Patient Registration'!$C$225:$C$238,0))*'Patient Registration'!AG$141</f>
        <v>10.962229258412867</v>
      </c>
      <c r="IW428" s="259">
        <f>('Muni-Level Population'!AL946/INDEX('Muni-Level Population'!AL$1159:AL$1172,MATCH('Addressable Market'!$B428,'Muni-Level Population'!$F$1159:$F$1172,0)))*INDEX('Patient Registration'!$X$241:$X$254,MATCH($B428,'Patient Registration'!$C$225:$C$238,0))*'Patient Registration'!AH$141</f>
        <v>10.919140064003257</v>
      </c>
      <c r="IX428" s="259">
        <f>('Muni-Level Population'!AM946/INDEX('Muni-Level Population'!AM$1159:AM$1172,MATCH('Addressable Market'!$B428,'Muni-Level Population'!$F$1159:$F$1172,0)))*INDEX('Patient Registration'!$X$241:$X$254,MATCH($B428,'Patient Registration'!$C$225:$C$238,0))*'Patient Registration'!AI$141</f>
        <v>10.880364506289313</v>
      </c>
      <c r="IY428" s="259">
        <f>('Muni-Level Population'!AN946/INDEX('Muni-Level Population'!AN$1159:AN$1172,MATCH('Addressable Market'!$B428,'Muni-Level Population'!$F$1159:$F$1172,0)))*INDEX('Patient Registration'!$X$241:$X$254,MATCH($B428,'Patient Registration'!$C$225:$C$238,0))*'Patient Registration'!AJ$141</f>
        <v>10.837592950257308</v>
      </c>
      <c r="IZ428" s="259">
        <f>('Muni-Level Population'!AO946/INDEX('Muni-Level Population'!AO$1159:AO$1172,MATCH('Addressable Market'!$B428,'Muni-Level Population'!$F$1159:$F$1172,0)))*INDEX('Patient Registration'!$X$241:$X$254,MATCH($B428,'Patient Registration'!$C$225:$C$238,0))*'Patient Registration'!AK$141</f>
        <v>10.796359155595812</v>
      </c>
      <c r="JA428" s="259">
        <f>('Muni-Level Population'!AP946/INDEX('Muni-Level Population'!AP$1159:AP$1172,MATCH('Addressable Market'!$B428,'Muni-Level Population'!$F$1159:$F$1172,0)))*INDEX('Patient Registration'!$X$241:$X$254,MATCH($B428,'Patient Registration'!$C$225:$C$238,0))*'Patient Registration'!AL$141</f>
        <v>10.753913586801305</v>
      </c>
      <c r="JB428" s="259">
        <f>('Muni-Level Population'!AQ946/INDEX('Muni-Level Population'!AQ$1159:AQ$1172,MATCH('Addressable Market'!$B428,'Muni-Level Population'!$F$1159:$F$1172,0)))*INDEX('Patient Registration'!$X$241:$X$254,MATCH($B428,'Patient Registration'!$C$225:$C$238,0))*'Patient Registration'!AM$141</f>
        <v>10.712994080308084</v>
      </c>
      <c r="JC428" s="259">
        <f>('Muni-Level Population'!AR946/INDEX('Muni-Level Population'!AR$1159:AR$1172,MATCH('Addressable Market'!$B428,'Muni-Level Population'!$F$1159:$F$1172,0)))*INDEX('Patient Registration'!$X$241:$X$254,MATCH($B428,'Patient Registration'!$C$225:$C$238,0))*'Patient Registration'!AN$141</f>
        <v>10.670872057653732</v>
      </c>
      <c r="JD428" s="259">
        <f>('Muni-Level Population'!AS946/INDEX('Muni-Level Population'!AS$1159:AS$1172,MATCH('Addressable Market'!$B428,'Muni-Level Population'!$F$1159:$F$1172,0)))*INDEX('Patient Registration'!$X$241:$X$254,MATCH($B428,'Patient Registration'!$C$225:$C$238,0))*'Patient Registration'!AO$141</f>
        <v>10.628913530300863</v>
      </c>
      <c r="JE428" s="259">
        <f>('Muni-Level Population'!AT946/INDEX('Muni-Level Population'!AT$1159:AT$1172,MATCH('Addressable Market'!$B428,'Muni-Level Population'!$F$1159:$F$1172,0)))*INDEX('Patient Registration'!$X$241:$X$254,MATCH($B428,'Patient Registration'!$C$225:$C$238,0))*'Patient Registration'!AP$141</f>
        <v>10.588463585831127</v>
      </c>
      <c r="JF428" s="259">
        <f>('Muni-Level Population'!AU946/INDEX('Muni-Level Population'!AU$1159:AU$1172,MATCH('Addressable Market'!$B428,'Muni-Level Population'!$F$1159:$F$1172,0)))*INDEX('Patient Registration'!$X$241:$X$254,MATCH($B428,'Patient Registration'!$C$225:$C$238,0))*'Patient Registration'!AQ$141</f>
        <v>10.546824956638966</v>
      </c>
      <c r="JG428" s="259">
        <f>('Muni-Level Population'!AV946/INDEX('Muni-Level Population'!AV$1159:AV$1172,MATCH('Addressable Market'!$B428,'Muni-Level Population'!$F$1159:$F$1172,0)))*INDEX('Patient Registration'!$X$241:$X$254,MATCH($B428,'Patient Registration'!$C$225:$C$238,0))*'Patient Registration'!AR$141</f>
        <v>10.506683429240017</v>
      </c>
      <c r="JH428" s="259">
        <f>('Muni-Level Population'!AW946/INDEX('Muni-Level Population'!AW$1159:AW$1172,MATCH('Addressable Market'!$B428,'Muni-Level Population'!$F$1159:$F$1172,0)))*INDEX('Patient Registration'!$X$241:$X$254,MATCH($B428,'Patient Registration'!$C$225:$C$238,0))*'Patient Registration'!AS$141</f>
        <v>10.465362301584483</v>
      </c>
      <c r="JI428" s="259">
        <f>('Muni-Level Population'!AX946/INDEX('Muni-Level Population'!AX$1159:AX$1172,MATCH('Addressable Market'!$B428,'Muni-Level Population'!$F$1159:$F$1172,0)))*INDEX('Patient Registration'!$X$241:$X$254,MATCH($B428,'Patient Registration'!$C$225:$C$238,0))*'Patient Registration'!AT$141</f>
        <v>10.424201614325938</v>
      </c>
      <c r="JJ428" s="259">
        <f>('Muni-Level Population'!AY946/INDEX('Muni-Level Population'!AY$1159:AY$1172,MATCH('Addressable Market'!$B428,'Muni-Level Population'!$F$1159:$F$1172,0)))*INDEX('Patient Registration'!$X$241:$X$254,MATCH($B428,'Patient Registration'!$C$225:$C$238,0))*'Patient Registration'!AU$141</f>
        <v>10.385841160789035</v>
      </c>
      <c r="JK428" s="259">
        <f>('Muni-Level Population'!AZ946/INDEX('Muni-Level Population'!AZ$1159:AZ$1172,MATCH('Addressable Market'!$B428,'Muni-Level Population'!$F$1159:$F$1172,0)))*INDEX('Patient Registration'!$X$241:$X$254,MATCH($B428,'Patient Registration'!$C$225:$C$238,0))*'Patient Registration'!AV$141</f>
        <v>10.344989266358366</v>
      </c>
      <c r="JL428" s="259">
        <f>('Muni-Level Population'!BA946/INDEX('Muni-Level Population'!BA$1159:BA$1172,MATCH('Addressable Market'!$B428,'Muni-Level Population'!$F$1159:$F$1172,0)))*INDEX('Patient Registration'!$X$241:$X$254,MATCH($B428,'Patient Registration'!$C$225:$C$238,0))*'Patient Registration'!AW$141</f>
        <v>10.305606237018845</v>
      </c>
      <c r="JM428" s="259">
        <f>('Muni-Level Population'!BB946/INDEX('Muni-Level Population'!BB$1159:BB$1172,MATCH('Addressable Market'!$B428,'Muni-Level Population'!$F$1159:$F$1172,0)))*INDEX('Patient Registration'!$X$241:$X$254,MATCH($B428,'Patient Registration'!$C$225:$C$238,0))*'Patient Registration'!AX$141</f>
        <v>10.265065948131202</v>
      </c>
      <c r="JN428" s="259">
        <f>('Muni-Level Population'!BC946/INDEX('Muni-Level Population'!BC$1159:BC$1172,MATCH('Addressable Market'!$B428,'Muni-Level Population'!$F$1159:$F$1172,0)))*INDEX('Patient Registration'!$X$241:$X$254,MATCH($B428,'Patient Registration'!$C$225:$C$238,0))*'Patient Registration'!AY$141</f>
        <v>10.225983340131453</v>
      </c>
      <c r="JO428" s="259">
        <f>('Muni-Level Population'!BD946/INDEX('Muni-Level Population'!BD$1159:BD$1172,MATCH('Addressable Market'!$B428,'Muni-Level Population'!$F$1159:$F$1172,0)))*INDEX('Patient Registration'!$X$241:$X$254,MATCH($B428,'Patient Registration'!$C$225:$C$238,0))*'Patient Registration'!AZ$141</f>
        <v>10.185752320779692</v>
      </c>
      <c r="JP428" s="259">
        <f>('Muni-Level Population'!BE946/INDEX('Muni-Level Population'!BE$1159:BE$1172,MATCH('Addressable Market'!$B428,'Muni-Level Population'!$F$1159:$F$1172,0)))*INDEX('Patient Registration'!$X$241:$X$254,MATCH($B428,'Patient Registration'!$C$225:$C$238,0))*'Patient Registration'!BA$141</f>
        <v>10.145677581442543</v>
      </c>
      <c r="JQ428" s="259">
        <f>('Muni-Level Population'!BF946/INDEX('Muni-Level Population'!BF$1159:BF$1172,MATCH('Addressable Market'!$B428,'Muni-Level Population'!$F$1159:$F$1172,0)))*INDEX('Patient Registration'!$X$241:$X$254,MATCH($B428,'Patient Registration'!$C$225:$C$238,0))*'Patient Registration'!BB$141</f>
        <v>10.10704381301283</v>
      </c>
      <c r="JR428" s="259">
        <f>('Muni-Level Population'!BG946/INDEX('Muni-Level Population'!BG$1159:BG$1172,MATCH('Addressable Market'!$B428,'Muni-Level Population'!$F$1159:$F$1172,0)))*INDEX('Patient Registration'!$X$241:$X$254,MATCH($B428,'Patient Registration'!$C$225:$C$238,0))*'Patient Registration'!BC$141</f>
        <v>10.067274852331655</v>
      </c>
      <c r="JS428" s="259">
        <f>('Muni-Level Population'!BH946/INDEX('Muni-Level Population'!BH$1159:BH$1172,MATCH('Addressable Market'!$B428,'Muni-Level Population'!$F$1159:$F$1172,0)))*INDEX('Patient Registration'!$X$241:$X$254,MATCH($B428,'Patient Registration'!$C$225:$C$238,0))*'Patient Registration'!BD$141</f>
        <v>10.028935886981717</v>
      </c>
      <c r="JT428" s="259">
        <f>('Muni-Level Population'!BI946/INDEX('Muni-Level Population'!BI$1159:BI$1172,MATCH('Addressable Market'!$B428,'Muni-Level Population'!$F$1159:$F$1172,0)))*INDEX('Patient Registration'!$X$241:$X$254,MATCH($B428,'Patient Registration'!$C$225:$C$238,0))*'Patient Registration'!BE$141</f>
        <v>9.9894704115770363</v>
      </c>
      <c r="JU428" s="259">
        <f>('Muni-Level Population'!BJ946/INDEX('Muni-Level Population'!BJ$1159:BJ$1172,MATCH('Addressable Market'!$B428,'Muni-Level Population'!$F$1159:$F$1172,0)))*INDEX('Patient Registration'!$X$241:$X$254,MATCH($B428,'Patient Registration'!$C$225:$C$238,0))*'Patient Registration'!BF$141</f>
        <v>9.9501582928851491</v>
      </c>
      <c r="JV428" s="259">
        <f>('Muni-Level Population'!BK946/INDEX('Muni-Level Population'!BK$1159:BK$1172,MATCH('Addressable Market'!$B428,'Muni-Level Population'!$F$1159:$F$1172,0)))*INDEX('Patient Registration'!$X$241:$X$254,MATCH($B428,'Patient Registration'!$C$225:$C$238,0))*'Patient Registration'!BG$141</f>
        <v>9.9147818988589318</v>
      </c>
      <c r="JW428" s="259">
        <f>('Muni-Level Population'!BL946/INDEX('Muni-Level Population'!BL$1159:BL$1172,MATCH('Addressable Market'!$B428,'Muni-Level Population'!$F$1159:$F$1172,0)))*INDEX('Patient Registration'!$X$241:$X$254,MATCH($B428,'Patient Registration'!$C$225:$C$238,0))*'Patient Registration'!BH$141</f>
        <v>9.8757600361056479</v>
      </c>
      <c r="JX428" s="259">
        <f>('Muni-Level Population'!BM946/INDEX('Muni-Level Population'!BM$1159:BM$1172,MATCH('Addressable Market'!$B428,'Muni-Level Population'!$F$1159:$F$1172,0)))*INDEX('Patient Registration'!$X$241:$X$254,MATCH($B428,'Patient Registration'!$C$225:$C$238,0))*'Patient Registration'!BI$141</f>
        <v>9.8381413515950662</v>
      </c>
      <c r="JY428" s="259">
        <f>('Muni-Level Population'!BN946/INDEX('Muni-Level Population'!BN$1159:BN$1172,MATCH('Addressable Market'!$B428,'Muni-Level Population'!$F$1159:$F$1172,0)))*INDEX('Patient Registration'!$X$241:$X$254,MATCH($B428,'Patient Registration'!$C$225:$C$238,0))*'Patient Registration'!BJ$141</f>
        <v>9.7994173690173039</v>
      </c>
      <c r="JZ428" s="259">
        <f>('Muni-Level Population'!BO946/INDEX('Muni-Level Population'!BO$1159:BO$1172,MATCH('Addressable Market'!$B428,'Muni-Level Population'!$F$1159:$F$1172,0)))*INDEX('Patient Registration'!$X$241:$X$254,MATCH($B428,'Patient Registration'!$C$225:$C$238,0))*'Patient Registration'!BK$141</f>
        <v>9.762085871927253</v>
      </c>
      <c r="KA428" s="259">
        <f>('Muni-Level Population'!BP946/INDEX('Muni-Level Population'!BP$1159:BP$1172,MATCH('Addressable Market'!$B428,'Muni-Level Population'!$F$1159:$F$1172,0)))*INDEX('Patient Registration'!$X$241:$X$254,MATCH($B428,'Patient Registration'!$C$225:$C$238,0))*'Patient Registration'!BL$141</f>
        <v>9.7236575339743894</v>
      </c>
      <c r="KB428" s="259">
        <f>('Muni-Level Population'!BQ946/INDEX('Muni-Level Population'!BQ$1159:BQ$1172,MATCH('Addressable Market'!$B428,'Muni-Level Population'!$F$1159:$F$1172,0)))*INDEX('Patient Registration'!$X$241:$X$254,MATCH($B428,'Patient Registration'!$C$225:$C$238,0))*'Patient Registration'!BM$141</f>
        <v>9.6853785901717622</v>
      </c>
      <c r="KC428" s="259">
        <f>('Muni-Level Population'!BR946/INDEX('Muni-Level Population'!BR$1159:BR$1172,MATCH('Addressable Market'!$B428,'Muni-Level Population'!$F$1159:$F$1172,0)))*INDEX('Patient Registration'!$X$241:$X$254,MATCH($B428,'Patient Registration'!$C$225:$C$238,0))*'Patient Registration'!BN$141</f>
        <v>9.6484761563061845</v>
      </c>
      <c r="KD428" s="259">
        <f>('Muni-Level Population'!BS946/INDEX('Muni-Level Population'!BS$1159:BS$1172,MATCH('Addressable Market'!$B428,'Muni-Level Population'!$F$1159:$F$1172,0)))*INDEX('Patient Registration'!$X$241:$X$254,MATCH($B428,'Patient Registration'!$C$225:$C$238,0))*'Patient Registration'!BO$141</f>
        <v>9.6104895164177879</v>
      </c>
      <c r="KE428" s="259">
        <f>('Muni-Level Population'!BT946/INDEX('Muni-Level Population'!BT$1159:BT$1172,MATCH('Addressable Market'!$B428,'Muni-Level Population'!$F$1159:$F$1172,0)))*INDEX('Patient Registration'!$X$241:$X$254,MATCH($B428,'Patient Registration'!$C$225:$C$238,0))*'Patient Registration'!BP$141</f>
        <v>9.5738688933965719</v>
      </c>
      <c r="KF428" s="259">
        <f>('Muni-Level Population'!BU946/INDEX('Muni-Level Population'!BU$1159:BU$1172,MATCH('Addressable Market'!$B428,'Muni-Level Population'!$F$1159:$F$1172,0)))*INDEX('Patient Registration'!$X$241:$X$254,MATCH($B428,'Patient Registration'!$C$225:$C$238,0))*'Patient Registration'!BQ$141</f>
        <v>9.5361723627307811</v>
      </c>
      <c r="KG428" s="259">
        <f>('Muni-Level Population'!BV946/INDEX('Muni-Level Population'!BV$1159:BV$1172,MATCH('Addressable Market'!$B428,'Muni-Level Population'!$F$1159:$F$1172,0)))*INDEX('Patient Registration'!$X$241:$X$254,MATCH($B428,'Patient Registration'!$C$225:$C$238,0))*'Patient Registration'!BR$141</f>
        <v>9.4986224287077441</v>
      </c>
      <c r="KH428" s="259">
        <f>('Muni-Level Population'!BW946/INDEX('Muni-Level Population'!BW$1159:BW$1172,MATCH('Addressable Market'!$B428,'Muni-Level Population'!$F$1159:$F$1172,0)))*INDEX('Patient Registration'!$X$241:$X$254,MATCH($B428,'Patient Registration'!$C$225:$C$238,0))*'Patient Registration'!BS$141</f>
        <v>9.4648318959024955</v>
      </c>
      <c r="KI428" s="259">
        <f>('Muni-Level Population'!BX946/INDEX('Muni-Level Population'!BX$1159:BX$1172,MATCH('Addressable Market'!$B428,'Muni-Level Population'!$F$1159:$F$1172,0)))*INDEX('Patient Registration'!$X$241:$X$254,MATCH($B428,'Patient Registration'!$C$225:$C$238,0))*'Patient Registration'!BT$141</f>
        <v>9.4275594214694873</v>
      </c>
      <c r="KJ428" s="259">
        <f>('Muni-Level Population'!BY946/INDEX('Muni-Level Population'!BY$1159:BY$1172,MATCH('Addressable Market'!$B428,'Muni-Level Population'!$F$1159:$F$1172,0)))*INDEX('Patient Registration'!$X$241:$X$254,MATCH($B428,'Patient Registration'!$C$225:$C$238,0))*'Patient Registration'!BU$141</f>
        <v>9.3916273261214371</v>
      </c>
      <c r="KK428" s="259">
        <f>('Muni-Level Population'!BZ946/INDEX('Muni-Level Population'!BZ$1159:BZ$1172,MATCH('Addressable Market'!$B428,'Muni-Level Population'!$F$1159:$F$1172,0)))*INDEX('Patient Registration'!$X$241:$X$254,MATCH($B428,'Patient Registration'!$C$225:$C$238,0))*'Patient Registration'!BV$141</f>
        <v>9.3546395971148488</v>
      </c>
      <c r="KL428" s="259">
        <f>('Muni-Level Population'!CA946/INDEX('Muni-Level Population'!CA$1159:CA$1172,MATCH('Addressable Market'!$B428,'Muni-Level Population'!$F$1159:$F$1172,0)))*INDEX('Patient Registration'!$X$241:$X$254,MATCH($B428,'Patient Registration'!$C$225:$C$238,0))*'Patient Registration'!BW$141</f>
        <v>9.3189820248127315</v>
      </c>
      <c r="KM428" s="259">
        <f>('Muni-Level Population'!CB946/INDEX('Muni-Level Population'!CB$1159:CB$1172,MATCH('Addressable Market'!$B428,'Muni-Level Population'!$F$1159:$F$1172,0)))*INDEX('Patient Registration'!$X$241:$X$254,MATCH($B428,'Patient Registration'!$C$225:$C$238,0))*'Patient Registration'!BX$141</f>
        <v>9.2822769019675491</v>
      </c>
      <c r="KN428" s="259">
        <f>('Muni-Level Population'!CC946/INDEX('Muni-Level Population'!CC$1159:CC$1172,MATCH('Addressable Market'!$B428,'Muni-Level Population'!$F$1159:$F$1172,0)))*INDEX('Patient Registration'!$X$241:$X$254,MATCH($B428,'Patient Registration'!$C$225:$C$238,0))*'Patient Registration'!BY$141</f>
        <v>9.2457145838494075</v>
      </c>
      <c r="KO428" s="259">
        <f>('Muni-Level Population'!CD946/INDEX('Muni-Level Population'!CD$1159:CD$1172,MATCH('Addressable Market'!$B428,'Muni-Level Population'!$F$1159:$F$1172,0)))*INDEX('Patient Registration'!$X$241:$X$254,MATCH($B428,'Patient Registration'!$C$225:$C$238,0))*'Patient Registration'!BZ$141</f>
        <v>9.210467149811068</v>
      </c>
      <c r="KP428" s="259">
        <f>('Muni-Level Population'!CE946/INDEX('Muni-Level Population'!CE$1159:CE$1172,MATCH('Addressable Market'!$B428,'Muni-Level Population'!$F$1159:$F$1172,0)))*INDEX('Patient Registration'!$X$241:$X$254,MATCH($B428,'Patient Registration'!$C$225:$C$238,0))*'Patient Registration'!CA$141</f>
        <v>9.1741842410747836</v>
      </c>
      <c r="KQ428" s="259">
        <f>('Muni-Level Population'!CF946/INDEX('Muni-Level Population'!CF$1159:CF$1172,MATCH('Addressable Market'!$B428,'Muni-Level Population'!$F$1159:$F$1172,0)))*INDEX('Patient Registration'!$X$241:$X$254,MATCH($B428,'Patient Registration'!$C$225:$C$238,0))*'Patient Registration'!CB$141</f>
        <v>9.1392061851503499</v>
      </c>
      <c r="KR428" s="48"/>
      <c r="KS428" s="48"/>
      <c r="OF428" s="48"/>
      <c r="OG428" s="48"/>
      <c r="OH428" s="48"/>
      <c r="OI428" s="48"/>
      <c r="OJ428" s="48"/>
      <c r="OK428" s="48"/>
      <c r="OL428" s="48"/>
      <c r="OM428" s="48"/>
    </row>
    <row r="429" spans="1:403" x14ac:dyDescent="0.35">
      <c r="A429" s="2" t="s">
        <v>362</v>
      </c>
      <c r="B429" s="2" t="str">
        <f>'Muni-Level Population'!F947</f>
        <v>Caledonia</v>
      </c>
      <c r="D429" s="2" t="str">
        <f>'Muni-Level Population'!E947</f>
        <v>Kirby</v>
      </c>
      <c r="F429" s="48" cm="1">
        <f t="array" ref="F429">INDEX($HR429:$KQ429,,MATCH(F$4,$HR$5:$KQ$5,0))</f>
        <v>1.9476244411649979</v>
      </c>
      <c r="G429" s="48" cm="1">
        <f t="array" ref="G429">INDEX($HR429:$KQ429,,MATCH(G$4,$HR$5:$KQ$5,0))</f>
        <v>2.0957631908288872</v>
      </c>
      <c r="H429" s="48" cm="1">
        <f t="array" ref="H429">INDEX($HR429:$KQ429,,MATCH(H$4,$HR$5:$KQ$5,0))</f>
        <v>1.9863549579711142</v>
      </c>
      <c r="I429" s="48" cm="1">
        <f t="array" ref="I429">INDEX($HR429:$KQ429,,MATCH(I$4,$HR$5:$KQ$5,0))</f>
        <v>1.9028964171734506</v>
      </c>
      <c r="J429" s="48" cm="1">
        <f t="array" ref="J429">INDEX($HR429:$KQ429,,MATCH(J$4,$HR$5:$KQ$5,0))</f>
        <v>1.8225803081284941</v>
      </c>
      <c r="K429" s="48" cm="1">
        <f t="array" ref="K429">INDEX($HR429:$KQ429,,MATCH(K$4,$HR$5:$KQ$5,0))</f>
        <v>1.7457196894528904</v>
      </c>
      <c r="L429" s="48" cm="1">
        <f t="array" ref="L429">INDEX($HR429:$KQ429,,MATCH(L$4,$HR$5:$KQ$5,0))</f>
        <v>1.6719691008448212</v>
      </c>
      <c r="M429" s="48"/>
      <c r="N429" s="48"/>
      <c r="O429" s="48"/>
      <c r="R429" s="6">
        <f t="shared" si="592"/>
        <v>0</v>
      </c>
      <c r="S429" s="6">
        <f t="shared" si="593"/>
        <v>0</v>
      </c>
      <c r="T429" s="6">
        <f t="shared" si="594"/>
        <v>0</v>
      </c>
      <c r="U429" s="6">
        <f t="shared" si="595"/>
        <v>0</v>
      </c>
      <c r="V429" s="6">
        <f t="shared" si="596"/>
        <v>0</v>
      </c>
      <c r="W429" s="6">
        <f t="shared" si="597"/>
        <v>0</v>
      </c>
      <c r="X429" s="6">
        <f t="shared" si="598"/>
        <v>0</v>
      </c>
      <c r="Y429" s="6"/>
      <c r="Z429" s="6"/>
      <c r="AC429" s="6">
        <f t="shared" si="599"/>
        <v>0</v>
      </c>
      <c r="AD429" s="6">
        <f t="shared" si="600"/>
        <v>0</v>
      </c>
      <c r="AE429" s="6">
        <f t="shared" si="601"/>
        <v>0</v>
      </c>
      <c r="AF429" s="6">
        <f t="shared" si="602"/>
        <v>0</v>
      </c>
      <c r="AG429" s="6">
        <f t="shared" si="603"/>
        <v>0</v>
      </c>
      <c r="AH429" s="6">
        <f t="shared" si="604"/>
        <v>0</v>
      </c>
      <c r="AI429" s="6">
        <f t="shared" si="605"/>
        <v>0</v>
      </c>
      <c r="AJ429" s="6"/>
      <c r="AK429" s="6"/>
      <c r="AN429" s="6">
        <f t="shared" si="606"/>
        <v>0</v>
      </c>
      <c r="AO429" s="6">
        <f t="shared" si="607"/>
        <v>0</v>
      </c>
      <c r="AP429" s="6">
        <f t="shared" si="608"/>
        <v>0</v>
      </c>
      <c r="AQ429" s="6">
        <f t="shared" si="609"/>
        <v>0</v>
      </c>
      <c r="AR429" s="6">
        <f t="shared" si="610"/>
        <v>0</v>
      </c>
      <c r="AS429" s="6">
        <f t="shared" si="611"/>
        <v>0</v>
      </c>
      <c r="AT429" s="6">
        <f t="shared" si="612"/>
        <v>0</v>
      </c>
      <c r="AU429" s="6"/>
      <c r="AV429" s="6"/>
      <c r="AY429" s="6">
        <f t="shared" si="613"/>
        <v>0</v>
      </c>
      <c r="AZ429" s="6">
        <f t="shared" si="614"/>
        <v>0</v>
      </c>
      <c r="BA429" s="6">
        <f t="shared" si="615"/>
        <v>0</v>
      </c>
      <c r="BB429" s="6">
        <f t="shared" si="616"/>
        <v>0</v>
      </c>
      <c r="BC429" s="6">
        <f t="shared" si="617"/>
        <v>0</v>
      </c>
      <c r="BD429" s="6">
        <f t="shared" si="618"/>
        <v>0</v>
      </c>
      <c r="BE429" s="6">
        <f t="shared" si="619"/>
        <v>0</v>
      </c>
      <c r="BF429" s="6"/>
      <c r="BG429" s="6"/>
      <c r="BJ429" s="6">
        <f t="shared" si="620"/>
        <v>0</v>
      </c>
      <c r="BK429" s="6">
        <f t="shared" si="621"/>
        <v>0</v>
      </c>
      <c r="BL429" s="6">
        <f t="shared" si="622"/>
        <v>0</v>
      </c>
      <c r="BM429" s="6">
        <f t="shared" si="623"/>
        <v>0</v>
      </c>
      <c r="BN429" s="6">
        <f t="shared" si="624"/>
        <v>0</v>
      </c>
      <c r="BO429" s="6">
        <f t="shared" si="625"/>
        <v>0</v>
      </c>
      <c r="BP429" s="6">
        <f t="shared" si="626"/>
        <v>0</v>
      </c>
      <c r="BQ429" s="6"/>
      <c r="BR429" s="6"/>
      <c r="BU429" s="6">
        <f t="shared" si="627"/>
        <v>0</v>
      </c>
      <c r="BV429" s="6">
        <f t="shared" si="628"/>
        <v>0</v>
      </c>
      <c r="BW429" s="6">
        <f t="shared" si="629"/>
        <v>0</v>
      </c>
      <c r="BX429" s="6">
        <f t="shared" si="630"/>
        <v>0</v>
      </c>
      <c r="BY429" s="6">
        <f t="shared" si="631"/>
        <v>0</v>
      </c>
      <c r="BZ429" s="6">
        <f t="shared" si="632"/>
        <v>0</v>
      </c>
      <c r="CA429" s="6">
        <f t="shared" si="633"/>
        <v>0</v>
      </c>
      <c r="CB429" s="6"/>
      <c r="CC429" s="6"/>
      <c r="CF429" s="6">
        <f t="shared" si="634"/>
        <v>0</v>
      </c>
      <c r="CG429" s="6">
        <f t="shared" si="635"/>
        <v>0</v>
      </c>
      <c r="CH429" s="6">
        <f t="shared" si="636"/>
        <v>0</v>
      </c>
      <c r="CI429" s="6">
        <f t="shared" si="637"/>
        <v>0</v>
      </c>
      <c r="CJ429" s="6">
        <f t="shared" si="638"/>
        <v>0</v>
      </c>
      <c r="CK429" s="6">
        <f t="shared" si="639"/>
        <v>0</v>
      </c>
      <c r="CL429" s="6">
        <f t="shared" si="640"/>
        <v>0</v>
      </c>
      <c r="CM429" s="6"/>
      <c r="CN429" s="6"/>
      <c r="CQ429" s="6">
        <f t="shared" si="641"/>
        <v>0</v>
      </c>
      <c r="CR429" s="6">
        <f t="shared" si="642"/>
        <v>0</v>
      </c>
      <c r="CS429" s="6">
        <f t="shared" si="643"/>
        <v>0</v>
      </c>
      <c r="CT429" s="6">
        <f t="shared" si="644"/>
        <v>0</v>
      </c>
      <c r="CU429" s="6">
        <f t="shared" si="645"/>
        <v>0</v>
      </c>
      <c r="CV429" s="6">
        <f t="shared" si="646"/>
        <v>0</v>
      </c>
      <c r="CW429" s="6">
        <f t="shared" si="647"/>
        <v>0</v>
      </c>
      <c r="CX429" s="6"/>
      <c r="CY429" s="6"/>
      <c r="DB429" s="6">
        <f t="shared" si="648"/>
        <v>0</v>
      </c>
      <c r="DC429" s="6">
        <f t="shared" si="649"/>
        <v>0</v>
      </c>
      <c r="DD429" s="6">
        <f t="shared" si="650"/>
        <v>0</v>
      </c>
      <c r="DE429" s="6">
        <f t="shared" si="651"/>
        <v>0</v>
      </c>
      <c r="DF429" s="6">
        <f t="shared" si="652"/>
        <v>0</v>
      </c>
      <c r="DG429" s="6">
        <f t="shared" si="653"/>
        <v>0</v>
      </c>
      <c r="DH429" s="6">
        <f t="shared" si="654"/>
        <v>0</v>
      </c>
      <c r="DI429" s="6"/>
      <c r="DJ429" s="6"/>
      <c r="DM429" s="6">
        <f t="shared" si="655"/>
        <v>0</v>
      </c>
      <c r="DN429" s="6">
        <f t="shared" si="656"/>
        <v>0</v>
      </c>
      <c r="DO429" s="6">
        <f t="shared" si="657"/>
        <v>0</v>
      </c>
      <c r="DP429" s="6">
        <f t="shared" si="658"/>
        <v>0</v>
      </c>
      <c r="DQ429" s="6">
        <f t="shared" si="659"/>
        <v>0</v>
      </c>
      <c r="DR429" s="6">
        <f t="shared" si="660"/>
        <v>0</v>
      </c>
      <c r="DS429" s="6">
        <f t="shared" si="661"/>
        <v>0</v>
      </c>
      <c r="DT429" s="6"/>
      <c r="DU429" s="48"/>
      <c r="DV429" s="48"/>
      <c r="DW429" s="48"/>
      <c r="HJ429" s="48"/>
      <c r="HK429" s="48"/>
      <c r="HL429" s="48"/>
      <c r="HM429" s="48"/>
      <c r="HN429" s="48"/>
      <c r="HO429" s="48"/>
      <c r="HP429" s="48"/>
      <c r="HQ429" s="48"/>
      <c r="HR429" s="259">
        <f>('Muni-Level Population'!G947/INDEX('Muni-Level Population'!G$1159:G$1172,MATCH('Addressable Market'!$B429,'Muni-Level Population'!$F$1159:$F$1172,0)))*INDEX('Patient Registration'!V$241:V$254,MATCH($B429,'Patient Registration'!$C$225:$C$238,0))*'Patient Registration'!C$141</f>
        <v>1.9476244411649979</v>
      </c>
      <c r="HS429" s="259">
        <f>('Muni-Level Population'!H947/INDEX('Muni-Level Population'!H$1159:H$1172,MATCH('Addressable Market'!$B429,'Muni-Level Population'!$F$1159:$F$1172,0)))*INDEX('Patient Registration'!W$241:W$254,MATCH($B429,'Patient Registration'!$C$225:$C$238,0))*'Patient Registration'!D$141</f>
        <v>1.922615221619365</v>
      </c>
      <c r="HT429" s="259">
        <f>('Muni-Level Population'!I947/INDEX('Muni-Level Population'!I$1159:I$1172,MATCH('Addressable Market'!$B429,'Muni-Level Population'!$F$1159:$F$1172,0)))*INDEX('Patient Registration'!$X$241:$X$254,MATCH($B429,'Patient Registration'!$C$225:$C$238,0))*'Patient Registration'!E$141</f>
        <v>1.9180862316192324</v>
      </c>
      <c r="HU429" s="259">
        <f>('Muni-Level Population'!J947/INDEX('Muni-Level Population'!J$1159:J$1172,MATCH('Addressable Market'!$B429,'Muni-Level Population'!$F$1159:$F$1172,0)))*INDEX('Patient Registration'!$X$241:$X$254,MATCH($B429,'Patient Registration'!$C$225:$C$238,0))*'Patient Registration'!F$141</f>
        <v>1.9509438035295859</v>
      </c>
      <c r="HV429" s="259">
        <f>('Muni-Level Population'!K947/INDEX('Muni-Level Population'!K$1159:K$1172,MATCH('Addressable Market'!$B429,'Muni-Level Population'!$F$1159:$F$1172,0)))*INDEX('Patient Registration'!$X$241:$X$254,MATCH($B429,'Patient Registration'!$C$225:$C$238,0))*'Patient Registration'!G$141</f>
        <v>1.9429973603908433</v>
      </c>
      <c r="HW429" s="259">
        <f>('Muni-Level Population'!L947/INDEX('Muni-Level Population'!L$1159:L$1172,MATCH('Addressable Market'!$B429,'Muni-Level Population'!$F$1159:$F$1172,0)))*INDEX('Patient Registration'!$X$241:$X$254,MATCH($B429,'Patient Registration'!$C$225:$C$238,0))*'Patient Registration'!H$141</f>
        <v>2.0180880132129744</v>
      </c>
      <c r="HX429" s="259">
        <f>('Muni-Level Population'!M947/INDEX('Muni-Level Population'!M$1159:M$1172,MATCH('Addressable Market'!$B429,'Muni-Level Population'!$F$1159:$F$1172,0)))*INDEX('Patient Registration'!$X$241:$X$254,MATCH($B429,'Patient Registration'!$C$225:$C$238,0))*'Patient Registration'!I$141</f>
        <v>2.0209346341761347</v>
      </c>
      <c r="HY429" s="259">
        <f>('Muni-Level Population'!N947/INDEX('Muni-Level Population'!N$1159:N$1172,MATCH('Addressable Market'!$B429,'Muni-Level Population'!$F$1159:$F$1172,0)))*INDEX('Patient Registration'!$X$241:$X$254,MATCH($B429,'Patient Registration'!$C$225:$C$238,0))*'Patient Registration'!J$141</f>
        <v>2.0496400682677955</v>
      </c>
      <c r="HZ429" s="259">
        <f>('Muni-Level Population'!O947/INDEX('Muni-Level Population'!O$1159:O$1172,MATCH('Addressable Market'!$B429,'Muni-Level Population'!$F$1159:$F$1172,0)))*INDEX('Patient Registration'!$X$241:$X$254,MATCH($B429,'Patient Registration'!$C$225:$C$238,0))*'Patient Registration'!K$141</f>
        <v>2.095079689094272</v>
      </c>
      <c r="IA429" s="259">
        <f>('Muni-Level Population'!P947/INDEX('Muni-Level Population'!P$1159:P$1172,MATCH('Addressable Market'!$B429,'Muni-Level Population'!$F$1159:$F$1172,0)))*INDEX('Patient Registration'!$X$241:$X$254,MATCH($B429,'Patient Registration'!$C$225:$C$238,0))*'Patient Registration'!L$141</f>
        <v>2.0927912086558753</v>
      </c>
      <c r="IB429" s="259">
        <f>('Muni-Level Population'!Q947/INDEX('Muni-Level Population'!Q$1159:Q$1172,MATCH('Addressable Market'!$B429,'Muni-Level Population'!$F$1159:$F$1172,0)))*INDEX('Patient Registration'!$X$241:$X$254,MATCH($B429,'Patient Registration'!$C$225:$C$238,0))*'Patient Registration'!M$141</f>
        <v>2.0481595979905953</v>
      </c>
      <c r="IC429" s="259">
        <f>('Muni-Level Population'!R947/INDEX('Muni-Level Population'!R$1159:R$1172,MATCH('Addressable Market'!$B429,'Muni-Level Population'!$F$1159:$F$1172,0)))*INDEX('Patient Registration'!$X$241:$X$254,MATCH($B429,'Patient Registration'!$C$225:$C$238,0))*'Patient Registration'!N$141</f>
        <v>2.0933461570463621</v>
      </c>
      <c r="ID429" s="259">
        <f>('Muni-Level Population'!S947/INDEX('Muni-Level Population'!S$1159:S$1172,MATCH('Addressable Market'!$B429,'Muni-Level Population'!$F$1159:$F$1172,0)))*INDEX('Patient Registration'!$X$241:$X$254,MATCH($B429,'Patient Registration'!$C$225:$C$238,0))*'Patient Registration'!O$141</f>
        <v>2.0957631908288872</v>
      </c>
      <c r="IE429" s="259">
        <f>('Muni-Level Population'!T947/INDEX('Muni-Level Population'!T$1159:T$1172,MATCH('Addressable Market'!$B429,'Muni-Level Population'!$F$1159:$F$1172,0)))*INDEX('Patient Registration'!$X$241:$X$254,MATCH($B429,'Patient Registration'!$C$225:$C$238,0))*'Patient Registration'!P$141</f>
        <v>2.1098919566922669</v>
      </c>
      <c r="IF429" s="259">
        <f>('Muni-Level Population'!U947/INDEX('Muni-Level Population'!U$1159:U$1172,MATCH('Addressable Market'!$B429,'Muni-Level Population'!$F$1159:$F$1172,0)))*INDEX('Patient Registration'!$X$241:$X$254,MATCH($B429,'Patient Registration'!$C$225:$C$238,0))*'Patient Registration'!Q$141</f>
        <v>2.0582801705395588</v>
      </c>
      <c r="IG429" s="259">
        <f>('Muni-Level Population'!V947/INDEX('Muni-Level Population'!V$1159:V$1172,MATCH('Addressable Market'!$B429,'Muni-Level Population'!$F$1159:$F$1172,0)))*INDEX('Patient Registration'!$X$241:$X$254,MATCH($B429,'Patient Registration'!$C$225:$C$238,0))*'Patient Registration'!R$141</f>
        <v>2.0510495382267844</v>
      </c>
      <c r="IH429" s="259">
        <f>('Muni-Level Population'!W947/INDEX('Muni-Level Population'!W$1159:W$1172,MATCH('Addressable Market'!$B429,'Muni-Level Population'!$F$1159:$F$1172,0)))*INDEX('Patient Registration'!$X$241:$X$254,MATCH($B429,'Patient Registration'!$C$225:$C$238,0))*'Patient Registration'!S$141</f>
        <v>2.0436033372521365</v>
      </c>
      <c r="II429" s="259">
        <f>('Muni-Level Population'!X947/INDEX('Muni-Level Population'!X$1159:X$1172,MATCH('Addressable Market'!$B429,'Muni-Level Population'!$F$1159:$F$1172,0)))*INDEX('Patient Registration'!$X$241:$X$254,MATCH($B429,'Patient Registration'!$C$225:$C$238,0))*'Patient Registration'!T$141</f>
        <v>2.036421890752754</v>
      </c>
      <c r="IJ429" s="259">
        <f>('Muni-Level Population'!Y947/INDEX('Muni-Level Population'!Y$1159:Y$1172,MATCH('Addressable Market'!$B429,'Muni-Level Population'!$F$1159:$F$1172,0)))*INDEX('Patient Registration'!$X$241:$X$254,MATCH($B429,'Patient Registration'!$C$225:$C$238,0))*'Patient Registration'!U$141</f>
        <v>2.0290263554780847</v>
      </c>
      <c r="IK429" s="259">
        <f>('Muni-Level Population'!Z947/INDEX('Muni-Level Population'!Z$1159:Z$1172,MATCH('Addressable Market'!$B429,'Muni-Level Population'!$F$1159:$F$1172,0)))*INDEX('Patient Registration'!$X$241:$X$254,MATCH($B429,'Patient Registration'!$C$225:$C$238,0))*'Patient Registration'!V$141</f>
        <v>2.0216564463670195</v>
      </c>
      <c r="IL429" s="259">
        <f>('Muni-Level Population'!AA947/INDEX('Muni-Level Population'!AA$1159:AA$1172,MATCH('Addressable Market'!$B429,'Muni-Level Population'!$F$1159:$F$1172,0)))*INDEX('Patient Registration'!$X$241:$X$254,MATCH($B429,'Patient Registration'!$C$225:$C$238,0))*'Patient Registration'!W$141</f>
        <v>2.015021712364188</v>
      </c>
      <c r="IM429" s="259">
        <f>('Muni-Level Population'!AB947/INDEX('Muni-Level Population'!AB$1159:AB$1172,MATCH('Addressable Market'!$B429,'Muni-Level Population'!$F$1159:$F$1172,0)))*INDEX('Patient Registration'!$X$241:$X$254,MATCH($B429,'Patient Registration'!$C$225:$C$238,0))*'Patient Registration'!X$141</f>
        <v>2.0077003495164059</v>
      </c>
      <c r="IN429" s="259">
        <f>('Muni-Level Population'!AC947/INDEX('Muni-Level Population'!AC$1159:AC$1172,MATCH('Addressable Market'!$B429,'Muni-Level Population'!$F$1159:$F$1172,0)))*INDEX('Patient Registration'!$X$241:$X$254,MATCH($B429,'Patient Registration'!$C$225:$C$238,0))*'Patient Registration'!Y$141</f>
        <v>2.0006393341787598</v>
      </c>
      <c r="IO429" s="259">
        <f>('Muni-Level Population'!AD947/INDEX('Muni-Level Population'!AD$1159:AD$1172,MATCH('Addressable Market'!$B429,'Muni-Level Population'!$F$1159:$F$1172,0)))*INDEX('Patient Registration'!$X$241:$X$254,MATCH($B429,'Patient Registration'!$C$225:$C$238,0))*'Patient Registration'!Z$141</f>
        <v>1.9933678528939771</v>
      </c>
      <c r="IP429" s="259">
        <f>('Muni-Level Population'!AE947/INDEX('Muni-Level Population'!AE$1159:AE$1172,MATCH('Addressable Market'!$B429,'Muni-Level Population'!$F$1159:$F$1172,0)))*INDEX('Patient Registration'!$X$241:$X$254,MATCH($B429,'Patient Registration'!$C$225:$C$238,0))*'Patient Registration'!AA$141</f>
        <v>1.9863549579711142</v>
      </c>
      <c r="IQ429" s="259">
        <f>('Muni-Level Population'!AF947/INDEX('Muni-Level Population'!AF$1159:AF$1172,MATCH('Addressable Market'!$B429,'Muni-Level Population'!$F$1159:$F$1172,0)))*INDEX('Patient Registration'!$X$241:$X$254,MATCH($B429,'Patient Registration'!$C$225:$C$238,0))*'Patient Registration'!AB$141</f>
        <v>1.9791330444021598</v>
      </c>
      <c r="IR429" s="259">
        <f>('Muni-Level Population'!AG947/INDEX('Muni-Level Population'!AG$1159:AG$1172,MATCH('Addressable Market'!$B429,'Muni-Level Population'!$F$1159:$F$1172,0)))*INDEX('Patient Registration'!$X$241:$X$254,MATCH($B429,'Patient Registration'!$C$225:$C$238,0))*'Patient Registration'!AC$141</f>
        <v>1.9719362012449067</v>
      </c>
      <c r="IS429" s="259">
        <f>('Muni-Level Population'!AH947/INDEX('Muni-Level Population'!AH$1159:AH$1172,MATCH('Addressable Market'!$B429,'Muni-Level Population'!$F$1159:$F$1172,0)))*INDEX('Patient Registration'!$X$241:$X$254,MATCH($B429,'Patient Registration'!$C$225:$C$238,0))*'Patient Registration'!AD$141</f>
        <v>1.9649953089563739</v>
      </c>
      <c r="IT429" s="259">
        <f>('Muni-Level Population'!AI947/INDEX('Muni-Level Population'!AI$1159:AI$1172,MATCH('Addressable Market'!$B429,'Muni-Level Population'!$F$1159:$F$1172,0)))*INDEX('Patient Registration'!$X$241:$X$254,MATCH($B429,'Patient Registration'!$C$225:$C$238,0))*'Patient Registration'!AE$141</f>
        <v>1.9578475633375865</v>
      </c>
      <c r="IU429" s="259">
        <f>('Muni-Level Population'!AJ947/INDEX('Muni-Level Population'!AJ$1159:AJ$1172,MATCH('Addressable Market'!$B429,'Muni-Level Population'!$F$1159:$F$1172,0)))*INDEX('Patient Registration'!$X$241:$X$254,MATCH($B429,'Patient Registration'!$C$225:$C$238,0))*'Patient Registration'!AF$141</f>
        <v>1.9509540347597421</v>
      </c>
      <c r="IV429" s="259">
        <f>('Muni-Level Population'!AK947/INDEX('Muni-Level Population'!AK$1159:AK$1172,MATCH('Addressable Market'!$B429,'Muni-Level Population'!$F$1159:$F$1172,0)))*INDEX('Patient Registration'!$X$241:$X$254,MATCH($B429,'Patient Registration'!$C$225:$C$238,0))*'Patient Registration'!AG$141</f>
        <v>1.9438550770229162</v>
      </c>
      <c r="IW429" s="259">
        <f>('Muni-Level Population'!AL947/INDEX('Muni-Level Population'!AL$1159:AL$1172,MATCH('Addressable Market'!$B429,'Muni-Level Population'!$F$1159:$F$1172,0)))*INDEX('Patient Registration'!$X$241:$X$254,MATCH($B429,'Patient Registration'!$C$225:$C$238,0))*'Patient Registration'!AH$141</f>
        <v>1.9367807949905922</v>
      </c>
      <c r="IX429" s="259">
        <f>('Muni-Level Population'!AM947/INDEX('Muni-Level Population'!AM$1159:AM$1172,MATCH('Addressable Market'!$B429,'Muni-Level Population'!$F$1159:$F$1172,0)))*INDEX('Patient Registration'!$X$241:$X$254,MATCH($B429,'Patient Registration'!$C$225:$C$238,0))*'Patient Registration'!AI$141</f>
        <v>1.9304122642036956</v>
      </c>
      <c r="IY429" s="259">
        <f>('Muni-Level Population'!AN947/INDEX('Muni-Level Population'!AN$1159:AN$1172,MATCH('Addressable Market'!$B429,'Muni-Level Population'!$F$1159:$F$1172,0)))*INDEX('Patient Registration'!$X$241:$X$254,MATCH($B429,'Patient Registration'!$C$225:$C$238,0))*'Patient Registration'!AJ$141</f>
        <v>1.9233847266311341</v>
      </c>
      <c r="IZ429" s="259">
        <f>('Muni-Level Population'!AO947/INDEX('Muni-Level Population'!AO$1159:AO$1172,MATCH('Addressable Market'!$B429,'Muni-Level Population'!$F$1159:$F$1172,0)))*INDEX('Patient Registration'!$X$241:$X$254,MATCH($B429,'Patient Registration'!$C$225:$C$238,0))*'Patient Registration'!AK$141</f>
        <v>1.9166071604753578</v>
      </c>
      <c r="JA429" s="259">
        <f>('Muni-Level Population'!AP947/INDEX('Muni-Level Population'!AP$1159:AP$1172,MATCH('Addressable Market'!$B429,'Muni-Level Population'!$F$1159:$F$1172,0)))*INDEX('Patient Registration'!$X$241:$X$254,MATCH($B429,'Patient Registration'!$C$225:$C$238,0))*'Patient Registration'!AL$141</f>
        <v>1.9096276513944461</v>
      </c>
      <c r="JB429" s="259">
        <f>('Muni-Level Population'!AQ947/INDEX('Muni-Level Population'!AQ$1159:AQ$1172,MATCH('Addressable Market'!$B429,'Muni-Level Population'!$F$1159:$F$1172,0)))*INDEX('Patient Registration'!$X$241:$X$254,MATCH($B429,'Patient Registration'!$C$225:$C$238,0))*'Patient Registration'!AM$141</f>
        <v>1.9028964171734506</v>
      </c>
      <c r="JC429" s="259">
        <f>('Muni-Level Population'!AR947/INDEX('Muni-Level Population'!AR$1159:AR$1172,MATCH('Addressable Market'!$B429,'Muni-Level Population'!$F$1159:$F$1172,0)))*INDEX('Patient Registration'!$X$241:$X$254,MATCH($B429,'Patient Registration'!$C$225:$C$238,0))*'Patient Registration'!AN$141</f>
        <v>1.8959646326798112</v>
      </c>
      <c r="JD429" s="259">
        <f>('Muni-Level Population'!AS947/INDEX('Muni-Level Population'!AS$1159:AS$1172,MATCH('Addressable Market'!$B429,'Muni-Level Population'!$F$1159:$F$1172,0)))*INDEX('Patient Registration'!$X$241:$X$254,MATCH($B429,'Patient Registration'!$C$225:$C$238,0))*'Patient Registration'!AO$141</f>
        <v>1.8890569857262713</v>
      </c>
      <c r="JE429" s="259">
        <f>('Muni-Level Population'!AT947/INDEX('Muni-Level Population'!AT$1159:AT$1172,MATCH('Addressable Market'!$B429,'Muni-Level Population'!$F$1159:$F$1172,0)))*INDEX('Patient Registration'!$X$241:$X$254,MATCH($B429,'Patient Registration'!$C$225:$C$238,0))*'Patient Registration'!AP$141</f>
        <v>1.8823950749207372</v>
      </c>
      <c r="JF429" s="259">
        <f>('Muni-Level Population'!AU947/INDEX('Muni-Level Population'!AU$1159:AU$1172,MATCH('Addressable Market'!$B429,'Muni-Level Population'!$F$1159:$F$1172,0)))*INDEX('Patient Registration'!$X$241:$X$254,MATCH($B429,'Patient Registration'!$C$225:$C$238,0))*'Patient Registration'!AQ$141</f>
        <v>1.8755346973130747</v>
      </c>
      <c r="JG429" s="259">
        <f>('Muni-Level Population'!AV947/INDEX('Muni-Level Population'!AV$1159:AV$1172,MATCH('Addressable Market'!$B429,'Muni-Level Population'!$F$1159:$F$1172,0)))*INDEX('Patient Registration'!$X$241:$X$254,MATCH($B429,'Patient Registration'!$C$225:$C$238,0))*'Patient Registration'!AR$141</f>
        <v>1.8689183857760359</v>
      </c>
      <c r="JH429" s="259">
        <f>('Muni-Level Population'!AW947/INDEX('Muni-Level Population'!AW$1159:AW$1172,MATCH('Addressable Market'!$B429,'Muni-Level Population'!$F$1159:$F$1172,0)))*INDEX('Patient Registration'!$X$241:$X$254,MATCH($B429,'Patient Registration'!$C$225:$C$238,0))*'Patient Registration'!AS$141</f>
        <v>1.862104977721025</v>
      </c>
      <c r="JI429" s="259">
        <f>('Muni-Level Population'!AX947/INDEX('Muni-Level Population'!AX$1159:AX$1172,MATCH('Addressable Market'!$B429,'Muni-Level Population'!$F$1159:$F$1172,0)))*INDEX('Patient Registration'!$X$241:$X$254,MATCH($B429,'Patient Registration'!$C$225:$C$238,0))*'Patient Registration'!AT$141</f>
        <v>1.8553153250711565</v>
      </c>
      <c r="JJ429" s="259">
        <f>('Muni-Level Population'!AY947/INDEX('Muni-Level Population'!AY$1159:AY$1172,MATCH('Addressable Market'!$B429,'Muni-Level Population'!$F$1159:$F$1172,0)))*INDEX('Patient Registration'!$X$241:$X$254,MATCH($B429,'Patient Registration'!$C$225:$C$238,0))*'Patient Registration'!AU$141</f>
        <v>1.8489851524337626</v>
      </c>
      <c r="JK429" s="259">
        <f>('Muni-Level Population'!AZ947/INDEX('Muni-Level Population'!AZ$1159:AZ$1172,MATCH('Addressable Market'!$B429,'Muni-Level Population'!$F$1159:$F$1172,0)))*INDEX('Patient Registration'!$X$241:$X$254,MATCH($B429,'Patient Registration'!$C$225:$C$238,0))*'Patient Registration'!AV$141</f>
        <v>1.8422412600274967</v>
      </c>
      <c r="JL429" s="259">
        <f>('Muni-Level Population'!BA947/INDEX('Muni-Level Population'!BA$1159:BA$1172,MATCH('Addressable Market'!$B429,'Muni-Level Population'!$F$1159:$F$1172,0)))*INDEX('Patient Registration'!$X$241:$X$254,MATCH($B429,'Patient Registration'!$C$225:$C$238,0))*'Patient Registration'!AW$141</f>
        <v>1.8357373175734097</v>
      </c>
      <c r="JM429" s="259">
        <f>('Muni-Level Population'!BB947/INDEX('Muni-Level Population'!BB$1159:BB$1172,MATCH('Addressable Market'!$B429,'Muni-Level Population'!$F$1159:$F$1172,0)))*INDEX('Patient Registration'!$X$241:$X$254,MATCH($B429,'Patient Registration'!$C$225:$C$238,0))*'Patient Registration'!AX$141</f>
        <v>1.8290396547715047</v>
      </c>
      <c r="JN429" s="259">
        <f>('Muni-Level Population'!BC947/INDEX('Muni-Level Population'!BC$1159:BC$1172,MATCH('Addressable Market'!$B429,'Muni-Level Population'!$F$1159:$F$1172,0)))*INDEX('Patient Registration'!$X$241:$X$254,MATCH($B429,'Patient Registration'!$C$225:$C$238,0))*'Patient Registration'!AY$141</f>
        <v>1.8225803081284941</v>
      </c>
      <c r="JO429" s="259">
        <f>('Muni-Level Population'!BD947/INDEX('Muni-Level Population'!BD$1159:BD$1172,MATCH('Addressable Market'!$B429,'Muni-Level Population'!$F$1159:$F$1172,0)))*INDEX('Patient Registration'!$X$241:$X$254,MATCH($B429,'Patient Registration'!$C$225:$C$238,0))*'Patient Registration'!AZ$141</f>
        <v>1.815928580803928</v>
      </c>
      <c r="JP429" s="259">
        <f>('Muni-Level Population'!BE947/INDEX('Muni-Level Population'!BE$1159:BE$1172,MATCH('Addressable Market'!$B429,'Muni-Level Population'!$F$1159:$F$1172,0)))*INDEX('Patient Registration'!$X$241:$X$254,MATCH($B429,'Patient Registration'!$C$225:$C$238,0))*'Patient Registration'!BA$141</f>
        <v>1.8093000855361179</v>
      </c>
      <c r="JQ429" s="259">
        <f>('Muni-Level Population'!BF947/INDEX('Muni-Level Population'!BF$1159:BF$1172,MATCH('Addressable Market'!$B429,'Muni-Level Population'!$F$1159:$F$1172,0)))*INDEX('Patient Registration'!$X$241:$X$254,MATCH($B429,'Patient Registration'!$C$225:$C$238,0))*'Patient Registration'!BB$141</f>
        <v>1.8029074617488563</v>
      </c>
      <c r="JR429" s="259">
        <f>('Muni-Level Population'!BG947/INDEX('Muni-Level Population'!BG$1159:BG$1172,MATCH('Addressable Market'!$B429,'Muni-Level Population'!$F$1159:$F$1172,0)))*INDEX('Patient Registration'!$X$241:$X$254,MATCH($B429,'Patient Registration'!$C$225:$C$238,0))*'Patient Registration'!BC$141</f>
        <v>1.7963244614009584</v>
      </c>
      <c r="JS429" s="259">
        <f>('Muni-Level Population'!BH947/INDEX('Muni-Level Population'!BH$1159:BH$1172,MATCH('Addressable Market'!$B429,'Muni-Level Population'!$F$1159:$F$1172,0)))*INDEX('Patient Registration'!$X$241:$X$254,MATCH($B429,'Patient Registration'!$C$225:$C$238,0))*'Patient Registration'!BD$141</f>
        <v>1.7899757243907488</v>
      </c>
      <c r="JT429" s="259">
        <f>('Muni-Level Population'!BI947/INDEX('Muni-Level Population'!BI$1159:BI$1172,MATCH('Addressable Market'!$B429,'Muni-Level Population'!$F$1159:$F$1172,0)))*INDEX('Patient Registration'!$X$241:$X$254,MATCH($B429,'Patient Registration'!$C$225:$C$238,0))*'Patient Registration'!BE$141</f>
        <v>1.7834379288641309</v>
      </c>
      <c r="JU429" s="259">
        <f>('Muni-Level Population'!BJ947/INDEX('Muni-Level Population'!BJ$1159:BJ$1172,MATCH('Addressable Market'!$B429,'Muni-Level Population'!$F$1159:$F$1172,0)))*INDEX('Patient Registration'!$X$241:$X$254,MATCH($B429,'Patient Registration'!$C$225:$C$238,0))*'Patient Registration'!BF$141</f>
        <v>1.7769229956165533</v>
      </c>
      <c r="JV429" s="259">
        <f>('Muni-Level Population'!BK947/INDEX('Muni-Level Population'!BK$1159:BK$1172,MATCH('Addressable Market'!$B429,'Muni-Level Population'!$F$1159:$F$1172,0)))*INDEX('Patient Registration'!$X$241:$X$254,MATCH($B429,'Patient Registration'!$C$225:$C$238,0))*'Patient Registration'!BG$141</f>
        <v>1.7710581285894134</v>
      </c>
      <c r="JW429" s="259">
        <f>('Muni-Level Population'!BL947/INDEX('Muni-Level Population'!BL$1159:BL$1172,MATCH('Addressable Market'!$B429,'Muni-Level Population'!$F$1159:$F$1172,0)))*INDEX('Patient Registration'!$X$241:$X$254,MATCH($B429,'Patient Registration'!$C$225:$C$238,0))*'Patient Registration'!BH$141</f>
        <v>1.7645865023207075</v>
      </c>
      <c r="JX429" s="259">
        <f>('Muni-Level Population'!BM947/INDEX('Muni-Level Population'!BM$1159:BM$1172,MATCH('Addressable Market'!$B429,'Muni-Level Population'!$F$1159:$F$1172,0)))*INDEX('Patient Registration'!$X$241:$X$254,MATCH($B429,'Patient Registration'!$C$225:$C$238,0))*'Patient Registration'!BI$141</f>
        <v>1.7583452020415538</v>
      </c>
      <c r="JY429" s="259">
        <f>('Muni-Level Population'!BN947/INDEX('Muni-Level Population'!BN$1159:BN$1172,MATCH('Addressable Market'!$B429,'Muni-Level Population'!$F$1159:$F$1172,0)))*INDEX('Patient Registration'!$X$241:$X$254,MATCH($B429,'Patient Registration'!$C$225:$C$238,0))*'Patient Registration'!BJ$141</f>
        <v>1.7519180693354792</v>
      </c>
      <c r="JZ429" s="259">
        <f>('Muni-Level Population'!BO947/INDEX('Muni-Level Population'!BO$1159:BO$1172,MATCH('Addressable Market'!$B429,'Muni-Level Population'!$F$1159:$F$1172,0)))*INDEX('Patient Registration'!$X$241:$X$254,MATCH($B429,'Patient Registration'!$C$225:$C$238,0))*'Patient Registration'!BK$141</f>
        <v>1.7457196894528904</v>
      </c>
      <c r="KA429" s="259">
        <f>('Muni-Level Population'!BP947/INDEX('Muni-Level Population'!BP$1159:BP$1172,MATCH('Addressable Market'!$B429,'Muni-Level Population'!$F$1159:$F$1172,0)))*INDEX('Patient Registration'!$X$241:$X$254,MATCH($B429,'Patient Registration'!$C$225:$C$238,0))*'Patient Registration'!BL$141</f>
        <v>1.7393367657340886</v>
      </c>
      <c r="KB429" s="259">
        <f>('Muni-Level Population'!BQ947/INDEX('Muni-Level Population'!BQ$1159:BQ$1172,MATCH('Addressable Market'!$B429,'Muni-Level Population'!$F$1159:$F$1172,0)))*INDEX('Patient Registration'!$X$241:$X$254,MATCH($B429,'Patient Registration'!$C$225:$C$238,0))*'Patient Registration'!BM$141</f>
        <v>1.7329762003251148</v>
      </c>
      <c r="KC429" s="259">
        <f>('Muni-Level Population'!BR947/INDEX('Muni-Level Population'!BR$1159:BR$1172,MATCH('Addressable Market'!$B429,'Muni-Level Population'!$F$1159:$F$1172,0)))*INDEX('Patient Registration'!$X$241:$X$254,MATCH($B429,'Patient Registration'!$C$225:$C$238,0))*'Patient Registration'!BN$141</f>
        <v>1.7268420338857047</v>
      </c>
      <c r="KD429" s="259">
        <f>('Muni-Level Population'!BS947/INDEX('Muni-Level Population'!BS$1159:BS$1172,MATCH('Addressable Market'!$B429,'Muni-Level Population'!$F$1159:$F$1172,0)))*INDEX('Patient Registration'!$X$241:$X$254,MATCH($B429,'Patient Registration'!$C$225:$C$238,0))*'Patient Registration'!BO$141</f>
        <v>1.7205252512484037</v>
      </c>
      <c r="KE429" s="259">
        <f>('Muni-Level Population'!BT947/INDEX('Muni-Level Population'!BT$1159:BT$1172,MATCH('Addressable Market'!$B429,'Muni-Level Population'!$F$1159:$F$1172,0)))*INDEX('Patient Registration'!$X$241:$X$254,MATCH($B429,'Patient Registration'!$C$225:$C$238,0))*'Patient Registration'!BP$141</f>
        <v>1.7144333192531689</v>
      </c>
      <c r="KF429" s="259">
        <f>('Muni-Level Population'!BU947/INDEX('Muni-Level Population'!BU$1159:BU$1172,MATCH('Addressable Market'!$B429,'Muni-Level Population'!$F$1159:$F$1172,0)))*INDEX('Patient Registration'!$X$241:$X$254,MATCH($B429,'Patient Registration'!$C$225:$C$238,0))*'Patient Registration'!BQ$141</f>
        <v>1.7081600387555405</v>
      </c>
      <c r="KG429" s="259">
        <f>('Muni-Level Population'!BV947/INDEX('Muni-Level Population'!BV$1159:BV$1172,MATCH('Addressable Market'!$B429,'Muni-Level Population'!$F$1159:$F$1172,0)))*INDEX('Patient Registration'!$X$241:$X$254,MATCH($B429,'Patient Registration'!$C$225:$C$238,0))*'Patient Registration'!BR$141</f>
        <v>1.7019087588567063</v>
      </c>
      <c r="KH429" s="259">
        <f>('Muni-Level Population'!BW947/INDEX('Muni-Level Population'!BW$1159:BW$1172,MATCH('Addressable Market'!$B429,'Muni-Level Population'!$F$1159:$F$1172,0)))*INDEX('Patient Registration'!$X$241:$X$254,MATCH($B429,'Patient Registration'!$C$225:$C$238,0))*'Patient Registration'!BS$141</f>
        <v>1.6962812917282188</v>
      </c>
      <c r="KI429" s="259">
        <f>('Muni-Level Population'!BX947/INDEX('Muni-Level Population'!BX$1159:BX$1172,MATCH('Addressable Market'!$B429,'Muni-Level Population'!$F$1159:$F$1172,0)))*INDEX('Patient Registration'!$X$241:$X$254,MATCH($B429,'Patient Registration'!$C$225:$C$238,0))*'Patient Registration'!BT$141</f>
        <v>1.690071685550254</v>
      </c>
      <c r="KJ429" s="259">
        <f>('Muni-Level Population'!BY947/INDEX('Muni-Level Population'!BY$1159:BY$1172,MATCH('Addressable Market'!$B429,'Muni-Level Population'!$F$1159:$F$1172,0)))*INDEX('Patient Registration'!$X$241:$X$254,MATCH($B429,'Patient Registration'!$C$225:$C$238,0))*'Patient Registration'!BU$141</f>
        <v>1.6840831393513533</v>
      </c>
      <c r="KK429" s="259">
        <f>('Muni-Level Population'!BZ947/INDEX('Muni-Level Population'!BZ$1159:BZ$1172,MATCH('Addressable Market'!$B429,'Muni-Level Population'!$F$1159:$F$1172,0)))*INDEX('Patient Registration'!$X$241:$X$254,MATCH($B429,'Patient Registration'!$C$225:$C$238,0))*'Patient Registration'!BV$141</f>
        <v>1.6779163473410126</v>
      </c>
      <c r="KL429" s="259">
        <f>('Muni-Level Population'!CA947/INDEX('Muni-Level Population'!CA$1159:CA$1172,MATCH('Addressable Market'!$B429,'Muni-Level Population'!$F$1159:$F$1172,0)))*INDEX('Patient Registration'!$X$241:$X$254,MATCH($B429,'Patient Registration'!$C$225:$C$238,0))*'Patient Registration'!BW$141</f>
        <v>1.6719691008448212</v>
      </c>
      <c r="KM429" s="259">
        <f>('Muni-Level Population'!CB947/INDEX('Muni-Level Population'!CB$1159:CB$1172,MATCH('Addressable Market'!$B429,'Muni-Level Population'!$F$1159:$F$1172,0)))*INDEX('Patient Registration'!$X$241:$X$254,MATCH($B429,'Patient Registration'!$C$225:$C$238,0))*'Patient Registration'!BX$141</f>
        <v>1.6658448477741057</v>
      </c>
      <c r="KN429" s="259">
        <f>('Muni-Level Population'!CC947/INDEX('Muni-Level Population'!CC$1159:CC$1172,MATCH('Addressable Market'!$B429,'Muni-Level Population'!$F$1159:$F$1172,0)))*INDEX('Patient Registration'!$X$241:$X$254,MATCH($B429,'Patient Registration'!$C$225:$C$238,0))*'Patient Registration'!BY$141</f>
        <v>1.6597421078715882</v>
      </c>
      <c r="KO429" s="259">
        <f>('Muni-Level Population'!CD947/INDEX('Muni-Level Population'!CD$1159:CD$1172,MATCH('Addressable Market'!$B429,'Muni-Level Population'!$F$1159:$F$1172,0)))*INDEX('Patient Registration'!$X$241:$X$254,MATCH($B429,'Patient Registration'!$C$225:$C$238,0))*'Patient Registration'!BZ$141</f>
        <v>1.6538566475605554</v>
      </c>
      <c r="KP429" s="259">
        <f>('Muni-Level Population'!CE947/INDEX('Muni-Level Population'!CE$1159:CE$1172,MATCH('Addressable Market'!$B429,'Muni-Level Population'!$F$1159:$F$1172,0)))*INDEX('Patient Registration'!$X$241:$X$254,MATCH($B429,'Patient Registration'!$C$225:$C$238,0))*'Patient Registration'!CA$141</f>
        <v>1.6477960344142266</v>
      </c>
      <c r="KQ429" s="259">
        <f>('Muni-Level Population'!CF947/INDEX('Muni-Level Population'!CF$1159:CF$1172,MATCH('Addressable Market'!$B429,'Muni-Level Population'!$F$1159:$F$1172,0)))*INDEX('Patient Registration'!$X$241:$X$254,MATCH($B429,'Patient Registration'!$C$225:$C$238,0))*'Patient Registration'!CB$141</f>
        <v>1.6419512104367857</v>
      </c>
      <c r="KR429" s="48"/>
      <c r="KS429" s="48"/>
      <c r="OF429" s="48"/>
      <c r="OG429" s="48"/>
      <c r="OH429" s="48"/>
      <c r="OI429" s="48"/>
      <c r="OJ429" s="48"/>
      <c r="OK429" s="48"/>
      <c r="OL429" s="48"/>
      <c r="OM429" s="48"/>
    </row>
    <row r="430" spans="1:403" x14ac:dyDescent="0.35">
      <c r="A430" s="2" t="s">
        <v>362</v>
      </c>
      <c r="B430" s="2" t="str">
        <f>'Muni-Level Population'!F948</f>
        <v>Caledonia</v>
      </c>
      <c r="D430" s="2" t="str">
        <f>'Muni-Level Population'!E948</f>
        <v>Lyndon</v>
      </c>
      <c r="F430" s="48" cm="1">
        <f t="array" ref="F430">INDEX($HR430:$KQ430,,MATCH(F$4,$HR$5:$KQ$5,0))</f>
        <v>21.237117669026176</v>
      </c>
      <c r="G430" s="48" cm="1">
        <f t="array" ref="G430">INDEX($HR430:$KQ430,,MATCH(G$4,$HR$5:$KQ$5,0))</f>
        <v>22.714262510056354</v>
      </c>
      <c r="H430" s="48" cm="1">
        <f t="array" ref="H430">INDEX($HR430:$KQ430,,MATCH(H$4,$HR$5:$KQ$5,0))</f>
        <v>21.40005802643195</v>
      </c>
      <c r="I430" s="48" cm="1">
        <f t="array" ref="I430">INDEX($HR430:$KQ430,,MATCH(I$4,$HR$5:$KQ$5,0))</f>
        <v>20.380260160108175</v>
      </c>
      <c r="J430" s="48" cm="1">
        <f t="array" ref="J430">INDEX($HR430:$KQ430,,MATCH(J$4,$HR$5:$KQ$5,0))</f>
        <v>19.406397909833732</v>
      </c>
      <c r="K430" s="48" cm="1">
        <f t="array" ref="K430">INDEX($HR430:$KQ430,,MATCH(K$4,$HR$5:$KQ$5,0))</f>
        <v>18.481481945693751</v>
      </c>
      <c r="L430" s="48" cm="1">
        <f t="array" ref="L430">INDEX($HR430:$KQ430,,MATCH(L$4,$HR$5:$KQ$5,0))</f>
        <v>17.600589806813595</v>
      </c>
      <c r="M430" s="48"/>
      <c r="N430" s="48"/>
      <c r="O430" s="48"/>
      <c r="R430" s="6">
        <f t="shared" si="592"/>
        <v>0</v>
      </c>
      <c r="S430" s="6">
        <f t="shared" si="593"/>
        <v>0</v>
      </c>
      <c r="T430" s="6">
        <f t="shared" si="594"/>
        <v>0</v>
      </c>
      <c r="U430" s="6">
        <f t="shared" si="595"/>
        <v>0</v>
      </c>
      <c r="V430" s="6">
        <f t="shared" si="596"/>
        <v>0</v>
      </c>
      <c r="W430" s="6">
        <f t="shared" si="597"/>
        <v>0</v>
      </c>
      <c r="X430" s="6">
        <f t="shared" si="598"/>
        <v>0</v>
      </c>
      <c r="Y430" s="6"/>
      <c r="Z430" s="6"/>
      <c r="AC430" s="6">
        <f t="shared" si="599"/>
        <v>0</v>
      </c>
      <c r="AD430" s="6">
        <f t="shared" si="600"/>
        <v>0</v>
      </c>
      <c r="AE430" s="6">
        <f t="shared" si="601"/>
        <v>0</v>
      </c>
      <c r="AF430" s="6">
        <f t="shared" si="602"/>
        <v>0</v>
      </c>
      <c r="AG430" s="6">
        <f t="shared" si="603"/>
        <v>0</v>
      </c>
      <c r="AH430" s="6">
        <f t="shared" si="604"/>
        <v>0</v>
      </c>
      <c r="AI430" s="6">
        <f t="shared" si="605"/>
        <v>0</v>
      </c>
      <c r="AJ430" s="6"/>
      <c r="AK430" s="6"/>
      <c r="AN430" s="6">
        <f t="shared" si="606"/>
        <v>0</v>
      </c>
      <c r="AO430" s="6">
        <f t="shared" si="607"/>
        <v>0</v>
      </c>
      <c r="AP430" s="6">
        <f t="shared" si="608"/>
        <v>0</v>
      </c>
      <c r="AQ430" s="6">
        <f t="shared" si="609"/>
        <v>0</v>
      </c>
      <c r="AR430" s="6">
        <f t="shared" si="610"/>
        <v>0</v>
      </c>
      <c r="AS430" s="6">
        <f t="shared" si="611"/>
        <v>0</v>
      </c>
      <c r="AT430" s="6">
        <f t="shared" si="612"/>
        <v>0</v>
      </c>
      <c r="AU430" s="6"/>
      <c r="AV430" s="6"/>
      <c r="AY430" s="6">
        <f t="shared" si="613"/>
        <v>0</v>
      </c>
      <c r="AZ430" s="6">
        <f t="shared" si="614"/>
        <v>0</v>
      </c>
      <c r="BA430" s="6">
        <f t="shared" si="615"/>
        <v>0</v>
      </c>
      <c r="BB430" s="6">
        <f t="shared" si="616"/>
        <v>0</v>
      </c>
      <c r="BC430" s="6">
        <f t="shared" si="617"/>
        <v>0</v>
      </c>
      <c r="BD430" s="6">
        <f t="shared" si="618"/>
        <v>0</v>
      </c>
      <c r="BE430" s="6">
        <f t="shared" si="619"/>
        <v>0</v>
      </c>
      <c r="BF430" s="6"/>
      <c r="BG430" s="6"/>
      <c r="BJ430" s="6">
        <f t="shared" si="620"/>
        <v>0</v>
      </c>
      <c r="BK430" s="6">
        <f t="shared" si="621"/>
        <v>0</v>
      </c>
      <c r="BL430" s="6">
        <f t="shared" si="622"/>
        <v>0</v>
      </c>
      <c r="BM430" s="6">
        <f t="shared" si="623"/>
        <v>0</v>
      </c>
      <c r="BN430" s="6">
        <f t="shared" si="624"/>
        <v>0</v>
      </c>
      <c r="BO430" s="6">
        <f t="shared" si="625"/>
        <v>0</v>
      </c>
      <c r="BP430" s="6">
        <f t="shared" si="626"/>
        <v>0</v>
      </c>
      <c r="BQ430" s="6"/>
      <c r="BR430" s="6"/>
      <c r="BU430" s="6">
        <f t="shared" si="627"/>
        <v>0</v>
      </c>
      <c r="BV430" s="6">
        <f t="shared" si="628"/>
        <v>0</v>
      </c>
      <c r="BW430" s="6">
        <f t="shared" si="629"/>
        <v>0</v>
      </c>
      <c r="BX430" s="6">
        <f t="shared" si="630"/>
        <v>0</v>
      </c>
      <c r="BY430" s="6">
        <f t="shared" si="631"/>
        <v>0</v>
      </c>
      <c r="BZ430" s="6">
        <f t="shared" si="632"/>
        <v>0</v>
      </c>
      <c r="CA430" s="6">
        <f t="shared" si="633"/>
        <v>0</v>
      </c>
      <c r="CB430" s="6"/>
      <c r="CC430" s="6"/>
      <c r="CF430" s="6">
        <f t="shared" si="634"/>
        <v>0</v>
      </c>
      <c r="CG430" s="6">
        <f t="shared" si="635"/>
        <v>0</v>
      </c>
      <c r="CH430" s="6">
        <f t="shared" si="636"/>
        <v>0</v>
      </c>
      <c r="CI430" s="6">
        <f t="shared" si="637"/>
        <v>0</v>
      </c>
      <c r="CJ430" s="6">
        <f t="shared" si="638"/>
        <v>0</v>
      </c>
      <c r="CK430" s="6">
        <f t="shared" si="639"/>
        <v>0</v>
      </c>
      <c r="CL430" s="6">
        <f t="shared" si="640"/>
        <v>0</v>
      </c>
      <c r="CM430" s="6"/>
      <c r="CN430" s="6"/>
      <c r="CQ430" s="6">
        <f t="shared" si="641"/>
        <v>0</v>
      </c>
      <c r="CR430" s="6">
        <f t="shared" si="642"/>
        <v>0</v>
      </c>
      <c r="CS430" s="6">
        <f t="shared" si="643"/>
        <v>0</v>
      </c>
      <c r="CT430" s="6">
        <f t="shared" si="644"/>
        <v>0</v>
      </c>
      <c r="CU430" s="6">
        <f t="shared" si="645"/>
        <v>0</v>
      </c>
      <c r="CV430" s="6">
        <f t="shared" si="646"/>
        <v>0</v>
      </c>
      <c r="CW430" s="6">
        <f t="shared" si="647"/>
        <v>0</v>
      </c>
      <c r="CX430" s="6"/>
      <c r="CY430" s="6"/>
      <c r="DB430" s="6">
        <f t="shared" si="648"/>
        <v>0</v>
      </c>
      <c r="DC430" s="6">
        <f t="shared" si="649"/>
        <v>0</v>
      </c>
      <c r="DD430" s="6">
        <f t="shared" si="650"/>
        <v>0</v>
      </c>
      <c r="DE430" s="6">
        <f t="shared" si="651"/>
        <v>0</v>
      </c>
      <c r="DF430" s="6">
        <f t="shared" si="652"/>
        <v>0</v>
      </c>
      <c r="DG430" s="6">
        <f t="shared" si="653"/>
        <v>0</v>
      </c>
      <c r="DH430" s="6">
        <f t="shared" si="654"/>
        <v>0</v>
      </c>
      <c r="DI430" s="6"/>
      <c r="DJ430" s="6"/>
      <c r="DM430" s="6">
        <f t="shared" si="655"/>
        <v>0</v>
      </c>
      <c r="DN430" s="6">
        <f t="shared" si="656"/>
        <v>0</v>
      </c>
      <c r="DO430" s="6">
        <f t="shared" si="657"/>
        <v>0</v>
      </c>
      <c r="DP430" s="6">
        <f t="shared" si="658"/>
        <v>0</v>
      </c>
      <c r="DQ430" s="6">
        <f t="shared" si="659"/>
        <v>0</v>
      </c>
      <c r="DR430" s="6">
        <f t="shared" si="660"/>
        <v>0</v>
      </c>
      <c r="DS430" s="6">
        <f t="shared" si="661"/>
        <v>0</v>
      </c>
      <c r="DT430" s="6"/>
      <c r="DU430" s="48"/>
      <c r="DV430" s="48"/>
      <c r="DW430" s="48"/>
      <c r="HJ430" s="48"/>
      <c r="HK430" s="48"/>
      <c r="HL430" s="48"/>
      <c r="HM430" s="48"/>
      <c r="HN430" s="48"/>
      <c r="HO430" s="48"/>
      <c r="HP430" s="48"/>
      <c r="HQ430" s="48"/>
      <c r="HR430" s="259">
        <f>('Muni-Level Population'!G948/INDEX('Muni-Level Population'!G$1159:G$1172,MATCH('Addressable Market'!$B430,'Muni-Level Population'!$F$1159:$F$1172,0)))*INDEX('Patient Registration'!V$241:V$254,MATCH($B430,'Patient Registration'!$C$225:$C$238,0))*'Patient Registration'!C$141</f>
        <v>21.237117669026176</v>
      </c>
      <c r="HS430" s="259">
        <f>('Muni-Level Population'!H948/INDEX('Muni-Level Population'!H$1159:H$1172,MATCH('Addressable Market'!$B430,'Muni-Level Population'!$F$1159:$F$1172,0)))*INDEX('Patient Registration'!W$241:W$254,MATCH($B430,'Patient Registration'!$C$225:$C$238,0))*'Patient Registration'!D$141</f>
        <v>20.953550756443907</v>
      </c>
      <c r="HT430" s="259">
        <f>('Muni-Level Population'!I948/INDEX('Muni-Level Population'!I$1159:I$1172,MATCH('Addressable Market'!$B430,'Muni-Level Population'!$F$1159:$F$1172,0)))*INDEX('Patient Registration'!$X$241:$X$254,MATCH($B430,'Patient Registration'!$C$225:$C$238,0))*'Patient Registration'!E$141</f>
        <v>20.893371982903012</v>
      </c>
      <c r="HU430" s="259">
        <f>('Muni-Level Population'!J948/INDEX('Muni-Level Population'!J$1159:J$1172,MATCH('Addressable Market'!$B430,'Muni-Level Population'!$F$1159:$F$1172,0)))*INDEX('Patient Registration'!$X$241:$X$254,MATCH($B430,'Patient Registration'!$C$225:$C$238,0))*'Patient Registration'!F$141</f>
        <v>21.240651173805258</v>
      </c>
      <c r="HV430" s="259">
        <f>('Muni-Level Population'!K948/INDEX('Muni-Level Population'!K$1159:K$1172,MATCH('Addressable Market'!$B430,'Muni-Level Population'!$F$1159:$F$1172,0)))*INDEX('Patient Registration'!$X$241:$X$254,MATCH($B430,'Patient Registration'!$C$225:$C$238,0))*'Patient Registration'!G$141</f>
        <v>21.14321119441027</v>
      </c>
      <c r="HW430" s="259">
        <f>('Muni-Level Population'!L948/INDEX('Muni-Level Population'!L$1159:L$1172,MATCH('Addressable Market'!$B430,'Muni-Level Population'!$F$1159:$F$1172,0)))*INDEX('Patient Registration'!$X$241:$X$254,MATCH($B430,'Patient Registration'!$C$225:$C$238,0))*'Patient Registration'!H$141</f>
        <v>21.949366734774191</v>
      </c>
      <c r="HX430" s="259">
        <f>('Muni-Level Population'!M948/INDEX('Muni-Level Population'!M$1159:M$1172,MATCH('Addressable Market'!$B430,'Muni-Level Population'!$F$1159:$F$1172,0)))*INDEX('Patient Registration'!$X$241:$X$254,MATCH($B430,'Patient Registration'!$C$225:$C$238,0))*'Patient Registration'!I$141</f>
        <v>21.969002641473256</v>
      </c>
      <c r="HY430" s="259">
        <f>('Muni-Level Population'!N948/INDEX('Muni-Level Population'!N$1159:N$1172,MATCH('Addressable Market'!$B430,'Muni-Level Population'!$F$1159:$F$1172,0)))*INDEX('Patient Registration'!$X$241:$X$254,MATCH($B430,'Patient Registration'!$C$225:$C$238,0))*'Patient Registration'!J$141</f>
        <v>22.269584724782007</v>
      </c>
      <c r="HZ430" s="259">
        <f>('Muni-Level Population'!O948/INDEX('Muni-Level Population'!O$1159:O$1172,MATCH('Addressable Market'!$B430,'Muni-Level Population'!$F$1159:$F$1172,0)))*INDEX('Patient Registration'!$X$241:$X$254,MATCH($B430,'Patient Registration'!$C$225:$C$238,0))*'Patient Registration'!K$141</f>
        <v>22.752722061749711</v>
      </c>
      <c r="IA430" s="259">
        <f>('Muni-Level Population'!P948/INDEX('Muni-Level Population'!P$1159:P$1172,MATCH('Addressable Market'!$B430,'Muni-Level Population'!$F$1159:$F$1172,0)))*INDEX('Patient Registration'!$X$241:$X$254,MATCH($B430,'Patient Registration'!$C$225:$C$238,0))*'Patient Registration'!L$141</f>
        <v>22.716198323391932</v>
      </c>
      <c r="IB430" s="259">
        <f>('Muni-Level Population'!Q948/INDEX('Muni-Level Population'!Q$1159:Q$1172,MATCH('Addressable Market'!$B430,'Muni-Level Population'!$F$1159:$F$1172,0)))*INDEX('Patient Registration'!$X$241:$X$254,MATCH($B430,'Patient Registration'!$C$225:$C$238,0))*'Patient Registration'!M$141</f>
        <v>22.22070941179522</v>
      </c>
      <c r="IC430" s="259">
        <f>('Muni-Level Population'!R948/INDEX('Muni-Level Population'!R$1159:R$1172,MATCH('Addressable Market'!$B430,'Muni-Level Population'!$F$1159:$F$1172,0)))*INDEX('Patient Registration'!$X$241:$X$254,MATCH($B430,'Patient Registration'!$C$225:$C$238,0))*'Patient Registration'!N$141</f>
        <v>22.699307915275345</v>
      </c>
      <c r="ID430" s="259">
        <f>('Muni-Level Population'!S948/INDEX('Muni-Level Population'!S$1159:S$1172,MATCH('Addressable Market'!$B430,'Muni-Level Population'!$F$1159:$F$1172,0)))*INDEX('Patient Registration'!$X$241:$X$254,MATCH($B430,'Patient Registration'!$C$225:$C$238,0))*'Patient Registration'!O$141</f>
        <v>22.714262510056354</v>
      </c>
      <c r="IE430" s="259">
        <f>('Muni-Level Population'!T948/INDEX('Muni-Level Population'!T$1159:T$1172,MATCH('Addressable Market'!$B430,'Muni-Level Population'!$F$1159:$F$1172,0)))*INDEX('Patient Registration'!$X$241:$X$254,MATCH($B430,'Patient Registration'!$C$225:$C$238,0))*'Patient Registration'!P$141</f>
        <v>22.8557036336747</v>
      </c>
      <c r="IF430" s="259">
        <f>('Muni-Level Population'!U948/INDEX('Muni-Level Population'!U$1159:U$1172,MATCH('Addressable Market'!$B430,'Muni-Level Population'!$F$1159:$F$1172,0)))*INDEX('Patient Registration'!$X$241:$X$254,MATCH($B430,'Patient Registration'!$C$225:$C$238,0))*'Patient Registration'!Q$141</f>
        <v>22.285227545882304</v>
      </c>
      <c r="IG430" s="259">
        <f>('Muni-Level Population'!V948/INDEX('Muni-Level Population'!V$1159:V$1172,MATCH('Addressable Market'!$B430,'Muni-Level Population'!$F$1159:$F$1172,0)))*INDEX('Patient Registration'!$X$241:$X$254,MATCH($B430,'Patient Registration'!$C$225:$C$238,0))*'Patient Registration'!R$141</f>
        <v>22.195980478431096</v>
      </c>
      <c r="IH430" s="259">
        <f>('Muni-Level Population'!W948/INDEX('Muni-Level Population'!W$1159:W$1172,MATCH('Addressable Market'!$B430,'Muni-Level Population'!$F$1159:$F$1172,0)))*INDEX('Patient Registration'!$X$241:$X$254,MATCH($B430,'Patient Registration'!$C$225:$C$238,0))*'Patient Registration'!S$141</f>
        <v>22.104133436738419</v>
      </c>
      <c r="II430" s="259">
        <f>('Muni-Level Population'!X948/INDEX('Muni-Level Population'!X$1159:X$1172,MATCH('Addressable Market'!$B430,'Muni-Level Population'!$F$1159:$F$1172,0)))*INDEX('Patient Registration'!$X$241:$X$254,MATCH($B430,'Patient Registration'!$C$225:$C$238,0))*'Patient Registration'!T$141</f>
        <v>22.015610571896673</v>
      </c>
      <c r="IJ430" s="259">
        <f>('Muni-Level Population'!Y948/INDEX('Muni-Level Population'!Y$1159:Y$1172,MATCH('Addressable Market'!$B430,'Muni-Level Population'!$F$1159:$F$1172,0)))*INDEX('Patient Registration'!$X$241:$X$254,MATCH($B430,'Patient Registration'!$C$225:$C$238,0))*'Patient Registration'!U$141</f>
        <v>21.924508835831496</v>
      </c>
      <c r="IK430" s="259">
        <f>('Muni-Level Population'!Z948/INDEX('Muni-Level Population'!Z$1159:Z$1172,MATCH('Addressable Market'!$B430,'Muni-Level Population'!$F$1159:$F$1172,0)))*INDEX('Patient Registration'!$X$241:$X$254,MATCH($B430,'Patient Registration'!$C$225:$C$238,0))*'Patient Registration'!V$141</f>
        <v>21.833783544869075</v>
      </c>
      <c r="IL430" s="259">
        <f>('Muni-Level Population'!AA948/INDEX('Muni-Level Population'!AA$1159:AA$1172,MATCH('Addressable Market'!$B430,'Muni-Level Population'!$F$1159:$F$1172,0)))*INDEX('Patient Registration'!$X$241:$X$254,MATCH($B430,'Patient Registration'!$C$225:$C$238,0))*'Patient Registration'!W$141</f>
        <v>21.752160391624116</v>
      </c>
      <c r="IM430" s="259">
        <f>('Muni-Level Population'!AB948/INDEX('Muni-Level Population'!AB$1159:AB$1172,MATCH('Addressable Market'!$B430,'Muni-Level Population'!$F$1159:$F$1172,0)))*INDEX('Patient Registration'!$X$241:$X$254,MATCH($B430,'Patient Registration'!$C$225:$C$238,0))*'Patient Registration'!X$141</f>
        <v>21.662147275998382</v>
      </c>
      <c r="IN430" s="259">
        <f>('Muni-Level Population'!AC948/INDEX('Muni-Level Population'!AC$1159:AC$1172,MATCH('Addressable Market'!$B430,'Muni-Level Population'!$F$1159:$F$1172,0)))*INDEX('Patient Registration'!$X$241:$X$254,MATCH($B430,'Patient Registration'!$C$225:$C$238,0))*'Patient Registration'!Y$141</f>
        <v>21.575391975298963</v>
      </c>
      <c r="IO430" s="259">
        <f>('Muni-Level Population'!AD948/INDEX('Muni-Level Population'!AD$1159:AD$1172,MATCH('Addressable Market'!$B430,'Muni-Level Population'!$F$1159:$F$1172,0)))*INDEX('Patient Registration'!$X$241:$X$254,MATCH($B430,'Patient Registration'!$C$225:$C$238,0))*'Patient Registration'!Z$141</f>
        <v>21.486109309368207</v>
      </c>
      <c r="IP430" s="259">
        <f>('Muni-Level Population'!AE948/INDEX('Muni-Level Population'!AE$1159:AE$1172,MATCH('Addressable Market'!$B430,'Muni-Level Population'!$F$1159:$F$1172,0)))*INDEX('Patient Registration'!$X$241:$X$254,MATCH($B430,'Patient Registration'!$C$225:$C$238,0))*'Patient Registration'!AA$141</f>
        <v>21.40005802643195</v>
      </c>
      <c r="IQ430" s="259">
        <f>('Muni-Level Population'!AF948/INDEX('Muni-Level Population'!AF$1159:AF$1172,MATCH('Addressable Market'!$B430,'Muni-Level Population'!$F$1159:$F$1172,0)))*INDEX('Patient Registration'!$X$241:$X$254,MATCH($B430,'Patient Registration'!$C$225:$C$238,0))*'Patient Registration'!AB$141</f>
        <v>21.311499892922225</v>
      </c>
      <c r="IR430" s="259">
        <f>('Muni-Level Population'!AG948/INDEX('Muni-Level Population'!AG$1159:AG$1172,MATCH('Addressable Market'!$B430,'Muni-Level Population'!$F$1159:$F$1172,0)))*INDEX('Patient Registration'!$X$241:$X$254,MATCH($B430,'Patient Registration'!$C$225:$C$238,0))*'Patient Registration'!AC$141</f>
        <v>21.223307712075567</v>
      </c>
      <c r="IS430" s="259">
        <f>('Muni-Level Population'!AH948/INDEX('Muni-Level Population'!AH$1159:AH$1172,MATCH('Addressable Market'!$B430,'Muni-Level Population'!$F$1159:$F$1172,0)))*INDEX('Patient Registration'!$X$241:$X$254,MATCH($B430,'Patient Registration'!$C$225:$C$238,0))*'Patient Registration'!AD$141</f>
        <v>21.138307454016452</v>
      </c>
      <c r="IT430" s="259">
        <f>('Muni-Level Population'!AI948/INDEX('Muni-Level Population'!AI$1159:AI$1172,MATCH('Addressable Market'!$B430,'Muni-Level Population'!$F$1159:$F$1172,0)))*INDEX('Patient Registration'!$X$241:$X$254,MATCH($B430,'Patient Registration'!$C$225:$C$238,0))*'Patient Registration'!AE$141</f>
        <v>21.050830971525386</v>
      </c>
      <c r="IU430" s="259">
        <f>('Muni-Level Population'!AJ948/INDEX('Muni-Level Population'!AJ$1159:AJ$1172,MATCH('Addressable Market'!$B430,'Muni-Level Population'!$F$1159:$F$1172,0)))*INDEX('Patient Registration'!$X$241:$X$254,MATCH($B430,'Patient Registration'!$C$225:$C$238,0))*'Patient Registration'!AF$141</f>
        <v>20.966520513556087</v>
      </c>
      <c r="IV430" s="259">
        <f>('Muni-Level Population'!AK948/INDEX('Muni-Level Population'!AK$1159:AK$1172,MATCH('Addressable Market'!$B430,'Muni-Level Population'!$F$1159:$F$1172,0)))*INDEX('Patient Registration'!$X$241:$X$254,MATCH($B430,'Patient Registration'!$C$225:$C$238,0))*'Patient Registration'!AG$141</f>
        <v>20.879753931391235</v>
      </c>
      <c r="IW430" s="259">
        <f>('Muni-Level Population'!AL948/INDEX('Muni-Level Population'!AL$1159:AL$1172,MATCH('Addressable Market'!$B430,'Muni-Level Population'!$F$1159:$F$1172,0)))*INDEX('Patient Registration'!$X$241:$X$254,MATCH($B430,'Patient Registration'!$C$225:$C$238,0))*'Patient Registration'!AH$141</f>
        <v>20.793345911296669</v>
      </c>
      <c r="IX430" s="259">
        <f>('Muni-Level Population'!AM948/INDEX('Muni-Level Population'!AM$1159:AM$1172,MATCH('Addressable Market'!$B430,'Muni-Level Population'!$F$1159:$F$1172,0)))*INDEX('Patient Registration'!$X$241:$X$254,MATCH($B430,'Patient Registration'!$C$225:$C$238,0))*'Patient Registration'!AI$141</f>
        <v>20.715606918900594</v>
      </c>
      <c r="IY430" s="259">
        <f>('Muni-Level Population'!AN948/INDEX('Muni-Level Population'!AN$1159:AN$1172,MATCH('Addressable Market'!$B430,'Muni-Level Population'!$F$1159:$F$1172,0)))*INDEX('Patient Registration'!$X$241:$X$254,MATCH($B430,'Patient Registration'!$C$225:$C$238,0))*'Patient Registration'!AJ$141</f>
        <v>20.629877241811489</v>
      </c>
      <c r="IZ430" s="259">
        <f>('Muni-Level Population'!AO948/INDEX('Muni-Level Population'!AO$1159:AO$1172,MATCH('Addressable Market'!$B430,'Muni-Level Population'!$F$1159:$F$1172,0)))*INDEX('Patient Registration'!$X$241:$X$254,MATCH($B430,'Patient Registration'!$C$225:$C$238,0))*'Patient Registration'!AK$141</f>
        <v>20.547250379124034</v>
      </c>
      <c r="JA430" s="259">
        <f>('Muni-Level Population'!AP948/INDEX('Muni-Level Population'!AP$1159:AP$1172,MATCH('Addressable Market'!$B430,'Muni-Level Population'!$F$1159:$F$1172,0)))*INDEX('Patient Registration'!$X$241:$X$254,MATCH($B430,'Patient Registration'!$C$225:$C$238,0))*'Patient Registration'!AL$141</f>
        <v>20.462216450680657</v>
      </c>
      <c r="JB430" s="259">
        <f>('Muni-Level Population'!AQ948/INDEX('Muni-Level Population'!AQ$1159:AQ$1172,MATCH('Addressable Market'!$B430,'Muni-Level Population'!$F$1159:$F$1172,0)))*INDEX('Patient Registration'!$X$241:$X$254,MATCH($B430,'Patient Registration'!$C$225:$C$238,0))*'Patient Registration'!AM$141</f>
        <v>20.380260160108175</v>
      </c>
      <c r="JC430" s="259">
        <f>('Muni-Level Population'!AR948/INDEX('Muni-Level Population'!AR$1159:AR$1172,MATCH('Addressable Market'!$B430,'Muni-Level Population'!$F$1159:$F$1172,0)))*INDEX('Patient Registration'!$X$241:$X$254,MATCH($B430,'Patient Registration'!$C$225:$C$238,0))*'Patient Registration'!AN$141</f>
        <v>20.295916343558005</v>
      </c>
      <c r="JD430" s="259">
        <f>('Muni-Level Population'!AS948/INDEX('Muni-Level Population'!AS$1159:AS$1172,MATCH('Addressable Market'!$B430,'Muni-Level Population'!$F$1159:$F$1172,0)))*INDEX('Patient Registration'!$X$241:$X$254,MATCH($B430,'Patient Registration'!$C$225:$C$238,0))*'Patient Registration'!AO$141</f>
        <v>20.211921094050485</v>
      </c>
      <c r="JE430" s="259">
        <f>('Muni-Level Population'!AT948/INDEX('Muni-Level Population'!AT$1159:AT$1172,MATCH('Addressable Market'!$B430,'Muni-Level Population'!$F$1159:$F$1172,0)))*INDEX('Patient Registration'!$X$241:$X$254,MATCH($B430,'Patient Registration'!$C$225:$C$238,0))*'Patient Registration'!AP$141</f>
        <v>20.130965896435125</v>
      </c>
      <c r="JF430" s="259">
        <f>('Muni-Level Population'!AU948/INDEX('Muni-Level Population'!AU$1159:AU$1172,MATCH('Addressable Market'!$B430,'Muni-Level Population'!$F$1159:$F$1172,0)))*INDEX('Patient Registration'!$X$241:$X$254,MATCH($B430,'Patient Registration'!$C$225:$C$238,0))*'Patient Registration'!AQ$141</f>
        <v>20.047652343564927</v>
      </c>
      <c r="JG430" s="259">
        <f>('Muni-Level Population'!AV948/INDEX('Muni-Level Population'!AV$1159:AV$1172,MATCH('Addressable Market'!$B430,'Muni-Level Population'!$F$1159:$F$1172,0)))*INDEX('Patient Registration'!$X$241:$X$254,MATCH($B430,'Patient Registration'!$C$225:$C$238,0))*'Patient Registration'!AR$141</f>
        <v>19.967354174429325</v>
      </c>
      <c r="JH430" s="259">
        <f>('Muni-Level Population'!AW948/INDEX('Muni-Level Population'!AW$1159:AW$1172,MATCH('Addressable Market'!$B430,'Muni-Level Population'!$F$1159:$F$1172,0)))*INDEX('Patient Registration'!$X$241:$X$254,MATCH($B430,'Patient Registration'!$C$225:$C$238,0))*'Patient Registration'!AS$141</f>
        <v>19.884716795050149</v>
      </c>
      <c r="JI430" s="259">
        <f>('Muni-Level Population'!AX948/INDEX('Muni-Level Population'!AX$1159:AX$1172,MATCH('Addressable Market'!$B430,'Muni-Level Population'!$F$1159:$F$1172,0)))*INDEX('Patient Registration'!$X$241:$X$254,MATCH($B430,'Patient Registration'!$C$225:$C$238,0))*'Patient Registration'!AT$141</f>
        <v>19.802420942506853</v>
      </c>
      <c r="JJ430" s="259">
        <f>('Muni-Level Population'!AY948/INDEX('Muni-Level Population'!AY$1159:AY$1172,MATCH('Addressable Market'!$B430,'Muni-Level Population'!$F$1159:$F$1172,0)))*INDEX('Patient Registration'!$X$241:$X$254,MATCH($B430,'Patient Registration'!$C$225:$C$238,0))*'Patient Registration'!AU$141</f>
        <v>19.725742438143726</v>
      </c>
      <c r="JK430" s="259">
        <f>('Muni-Level Population'!AZ948/INDEX('Muni-Level Population'!AZ$1159:AZ$1172,MATCH('Addressable Market'!$B430,'Muni-Level Population'!$F$1159:$F$1172,0)))*INDEX('Patient Registration'!$X$241:$X$254,MATCH($B430,'Patient Registration'!$C$225:$C$238,0))*'Patient Registration'!AV$141</f>
        <v>19.644103607561004</v>
      </c>
      <c r="JL430" s="259">
        <f>('Muni-Level Population'!BA948/INDEX('Muni-Level Population'!BA$1159:BA$1172,MATCH('Addressable Market'!$B430,'Muni-Level Population'!$F$1159:$F$1172,0)))*INDEX('Patient Registration'!$X$241:$X$254,MATCH($B430,'Patient Registration'!$C$225:$C$238,0))*'Patient Registration'!AW$141</f>
        <v>19.565419558319395</v>
      </c>
      <c r="JM430" s="259">
        <f>('Muni-Level Population'!BB948/INDEX('Muni-Level Population'!BB$1159:BB$1172,MATCH('Addressable Market'!$B430,'Muni-Level Population'!$F$1159:$F$1172,0)))*INDEX('Patient Registration'!$X$241:$X$254,MATCH($B430,'Patient Registration'!$C$225:$C$238,0))*'Patient Registration'!AX$141</f>
        <v>19.484443332122886</v>
      </c>
      <c r="JN430" s="259">
        <f>('Muni-Level Population'!BC948/INDEX('Muni-Level Population'!BC$1159:BC$1172,MATCH('Addressable Market'!$B430,'Muni-Level Population'!$F$1159:$F$1172,0)))*INDEX('Patient Registration'!$X$241:$X$254,MATCH($B430,'Patient Registration'!$C$225:$C$238,0))*'Patient Registration'!AY$141</f>
        <v>19.406397909833732</v>
      </c>
      <c r="JO430" s="259">
        <f>('Muni-Level Population'!BD948/INDEX('Muni-Level Population'!BD$1159:BD$1172,MATCH('Addressable Market'!$B430,'Muni-Level Population'!$F$1159:$F$1172,0)))*INDEX('Patient Registration'!$X$241:$X$254,MATCH($B430,'Patient Registration'!$C$225:$C$238,0))*'Patient Registration'!AZ$141</f>
        <v>19.326078919242068</v>
      </c>
      <c r="JP430" s="259">
        <f>('Muni-Level Population'!BE948/INDEX('Muni-Level Population'!BE$1159:BE$1172,MATCH('Addressable Market'!$B430,'Muni-Level Population'!$F$1159:$F$1172,0)))*INDEX('Patient Registration'!$X$241:$X$254,MATCH($B430,'Patient Registration'!$C$225:$C$238,0))*'Patient Registration'!BA$141</f>
        <v>19.246091890072751</v>
      </c>
      <c r="JQ430" s="259">
        <f>('Muni-Level Population'!BF948/INDEX('Muni-Level Population'!BF$1159:BF$1172,MATCH('Addressable Market'!$B430,'Muni-Level Population'!$F$1159:$F$1172,0)))*INDEX('Patient Registration'!$X$241:$X$254,MATCH($B430,'Patient Registration'!$C$225:$C$238,0))*'Patient Registration'!BB$141</f>
        <v>19.168999868999762</v>
      </c>
      <c r="JR430" s="259">
        <f>('Muni-Level Population'!BG948/INDEX('Muni-Level Population'!BG$1159:BG$1172,MATCH('Addressable Market'!$B430,'Muni-Level Population'!$F$1159:$F$1172,0)))*INDEX('Patient Registration'!$X$241:$X$254,MATCH($B430,'Patient Registration'!$C$225:$C$238,0))*'Patient Registration'!BC$141</f>
        <v>19.089662060251168</v>
      </c>
      <c r="JS430" s="259">
        <f>('Muni-Level Population'!BH948/INDEX('Muni-Level Population'!BH$1159:BH$1172,MATCH('Addressable Market'!$B430,'Muni-Level Population'!$F$1159:$F$1172,0)))*INDEX('Patient Registration'!$X$241:$X$254,MATCH($B430,'Patient Registration'!$C$225:$C$238,0))*'Patient Registration'!BD$141</f>
        <v>19.013195766376676</v>
      </c>
      <c r="JT430" s="259">
        <f>('Muni-Level Population'!BI948/INDEX('Muni-Level Population'!BI$1159:BI$1172,MATCH('Addressable Market'!$B430,'Muni-Level Population'!$F$1159:$F$1172,0)))*INDEX('Patient Registration'!$X$241:$X$254,MATCH($B430,'Patient Registration'!$C$225:$C$238,0))*'Patient Registration'!BE$141</f>
        <v>18.934501917486664</v>
      </c>
      <c r="JU430" s="259">
        <f>('Muni-Level Population'!BJ948/INDEX('Muni-Level Population'!BJ$1159:BJ$1172,MATCH('Addressable Market'!$B430,'Muni-Level Population'!$F$1159:$F$1172,0)))*INDEX('Patient Registration'!$X$241:$X$254,MATCH($B430,'Patient Registration'!$C$225:$C$238,0))*'Patient Registration'!BF$141</f>
        <v>18.856133324521224</v>
      </c>
      <c r="JV430" s="259">
        <f>('Muni-Level Population'!BK948/INDEX('Muni-Level Population'!BK$1159:BK$1172,MATCH('Addressable Market'!$B430,'Muni-Level Population'!$F$1159:$F$1172,0)))*INDEX('Patient Registration'!$X$241:$X$254,MATCH($B430,'Patient Registration'!$C$225:$C$238,0))*'Patient Registration'!BG$141</f>
        <v>18.78562723690424</v>
      </c>
      <c r="JW430" s="259">
        <f>('Muni-Level Population'!BL948/INDEX('Muni-Level Population'!BL$1159:BL$1172,MATCH('Addressable Market'!$B430,'Muni-Level Population'!$F$1159:$F$1172,0)))*INDEX('Patient Registration'!$X$241:$X$254,MATCH($B430,'Patient Registration'!$C$225:$C$238,0))*'Patient Registration'!BH$141</f>
        <v>18.707873976196517</v>
      </c>
      <c r="JX430" s="259">
        <f>('Muni-Level Population'!BM948/INDEX('Muni-Level Population'!BM$1159:BM$1172,MATCH('Addressable Market'!$B430,'Muni-Level Population'!$F$1159:$F$1172,0)))*INDEX('Patient Registration'!$X$241:$X$254,MATCH($B430,'Patient Registration'!$C$225:$C$238,0))*'Patient Registration'!BI$141</f>
        <v>18.632934890425144</v>
      </c>
      <c r="JY430" s="259">
        <f>('Muni-Level Population'!BN948/INDEX('Muni-Level Population'!BN$1159:BN$1172,MATCH('Addressable Market'!$B430,'Muni-Level Population'!$F$1159:$F$1172,0)))*INDEX('Patient Registration'!$X$241:$X$254,MATCH($B430,'Patient Registration'!$C$225:$C$238,0))*'Patient Registration'!BJ$141</f>
        <v>18.555812749778376</v>
      </c>
      <c r="JZ430" s="259">
        <f>('Muni-Level Population'!BO948/INDEX('Muni-Level Population'!BO$1159:BO$1172,MATCH('Addressable Market'!$B430,'Muni-Level Population'!$F$1159:$F$1172,0)))*INDEX('Patient Registration'!$X$241:$X$254,MATCH($B430,'Patient Registration'!$C$225:$C$238,0))*'Patient Registration'!BK$141</f>
        <v>18.481481945693751</v>
      </c>
      <c r="KA430" s="259">
        <f>('Muni-Level Population'!BP948/INDEX('Muni-Level Population'!BP$1159:BP$1172,MATCH('Addressable Market'!$B430,'Muni-Level Population'!$F$1159:$F$1172,0)))*INDEX('Patient Registration'!$X$241:$X$254,MATCH($B430,'Patient Registration'!$C$225:$C$238,0))*'Patient Registration'!BL$141</f>
        <v>18.404985810909789</v>
      </c>
      <c r="KB430" s="259">
        <f>('Muni-Level Population'!BQ948/INDEX('Muni-Level Population'!BQ$1159:BQ$1172,MATCH('Addressable Market'!$B430,'Muni-Level Population'!$F$1159:$F$1172,0)))*INDEX('Patient Registration'!$X$241:$X$254,MATCH($B430,'Patient Registration'!$C$225:$C$238,0))*'Patient Registration'!BM$141</f>
        <v>18.328805863601129</v>
      </c>
      <c r="KC430" s="259">
        <f>('Muni-Level Population'!BR948/INDEX('Muni-Level Population'!BR$1159:BR$1172,MATCH('Addressable Market'!$B430,'Muni-Level Population'!$F$1159:$F$1172,0)))*INDEX('Patient Registration'!$X$241:$X$254,MATCH($B430,'Patient Registration'!$C$225:$C$238,0))*'Patient Registration'!BN$141</f>
        <v>18.25538315757726</v>
      </c>
      <c r="KD430" s="259">
        <f>('Muni-Level Population'!BS948/INDEX('Muni-Level Population'!BS$1159:BS$1172,MATCH('Addressable Market'!$B430,'Muni-Level Population'!$F$1159:$F$1172,0)))*INDEX('Patient Registration'!$X$241:$X$254,MATCH($B430,'Patient Registration'!$C$225:$C$238,0))*'Patient Registration'!BO$141</f>
        <v>18.179821581030616</v>
      </c>
      <c r="KE430" s="259">
        <f>('Muni-Level Population'!BT948/INDEX('Muni-Level Population'!BT$1159:BT$1172,MATCH('Addressable Market'!$B430,'Muni-Level Population'!$F$1159:$F$1172,0)))*INDEX('Patient Registration'!$X$241:$X$254,MATCH($B430,'Patient Registration'!$C$225:$C$238,0))*'Patient Registration'!BP$141</f>
        <v>18.106994868651174</v>
      </c>
      <c r="KF430" s="259">
        <f>('Muni-Level Population'!BU948/INDEX('Muni-Level Population'!BU$1159:BU$1172,MATCH('Addressable Market'!$B430,'Muni-Level Population'!$F$1159:$F$1172,0)))*INDEX('Patient Registration'!$X$241:$X$254,MATCH($B430,'Patient Registration'!$C$225:$C$238,0))*'Patient Registration'!BQ$141</f>
        <v>18.032046651768919</v>
      </c>
      <c r="KG430" s="259">
        <f>('Muni-Level Population'!BV948/INDEX('Muni-Level Population'!BV$1159:BV$1172,MATCH('Addressable Market'!$B430,'Muni-Level Population'!$F$1159:$F$1172,0)))*INDEX('Patient Registration'!$X$241:$X$254,MATCH($B430,'Patient Registration'!$C$225:$C$238,0))*'Patient Registration'!BR$141</f>
        <v>17.957408234849922</v>
      </c>
      <c r="KH430" s="259">
        <f>('Muni-Level Population'!BW948/INDEX('Muni-Level Population'!BW$1159:BW$1172,MATCH('Addressable Market'!$B430,'Muni-Level Population'!$F$1159:$F$1172,0)))*INDEX('Patient Registration'!$X$241:$X$254,MATCH($B430,'Patient Registration'!$C$225:$C$238,0))*'Patient Registration'!BS$141</f>
        <v>17.890258106717347</v>
      </c>
      <c r="KI430" s="259">
        <f>('Muni-Level Population'!BX948/INDEX('Muni-Level Population'!BX$1159:BX$1172,MATCH('Addressable Market'!$B430,'Muni-Level Population'!$F$1159:$F$1172,0)))*INDEX('Patient Registration'!$X$241:$X$254,MATCH($B430,'Patient Registration'!$C$225:$C$238,0))*'Patient Registration'!BT$141</f>
        <v>17.816205781490051</v>
      </c>
      <c r="KJ430" s="259">
        <f>('Muni-Level Population'!BY948/INDEX('Muni-Level Population'!BY$1159:BY$1172,MATCH('Addressable Market'!$B430,'Muni-Level Population'!$F$1159:$F$1172,0)))*INDEX('Patient Registration'!$X$241:$X$254,MATCH($B430,'Patient Registration'!$C$225:$C$238,0))*'Patient Registration'!BU$141</f>
        <v>17.744833704650475</v>
      </c>
      <c r="KK430" s="259">
        <f>('Muni-Level Population'!BZ948/INDEX('Muni-Level Population'!BZ$1159:BZ$1172,MATCH('Addressable Market'!$B430,'Muni-Level Population'!$F$1159:$F$1172,0)))*INDEX('Patient Registration'!$X$241:$X$254,MATCH($B430,'Patient Registration'!$C$225:$C$238,0))*'Patient Registration'!BV$141</f>
        <v>17.671382508196068</v>
      </c>
      <c r="KL430" s="259">
        <f>('Muni-Level Population'!CA948/INDEX('Muni-Level Population'!CA$1159:CA$1172,MATCH('Addressable Market'!$B430,'Muni-Level Population'!$F$1159:$F$1172,0)))*INDEX('Patient Registration'!$X$241:$X$254,MATCH($B430,'Patient Registration'!$C$225:$C$238,0))*'Patient Registration'!BW$141</f>
        <v>17.600589806813595</v>
      </c>
      <c r="KM430" s="259">
        <f>('Muni-Level Population'!CB948/INDEX('Muni-Level Population'!CB$1159:CB$1172,MATCH('Addressable Market'!$B430,'Muni-Level Population'!$F$1159:$F$1172,0)))*INDEX('Patient Registration'!$X$241:$X$254,MATCH($B430,'Patient Registration'!$C$225:$C$238,0))*'Patient Registration'!BX$141</f>
        <v>17.527734867475008</v>
      </c>
      <c r="KN430" s="259">
        <f>('Muni-Level Population'!CC948/INDEX('Muni-Level Population'!CC$1159:CC$1172,MATCH('Addressable Market'!$B430,'Muni-Level Population'!$F$1159:$F$1172,0)))*INDEX('Patient Registration'!$X$241:$X$254,MATCH($B430,'Patient Registration'!$C$225:$C$238,0))*'Patient Registration'!BY$141</f>
        <v>17.455181089717673</v>
      </c>
      <c r="KO430" s="259">
        <f>('Muni-Level Population'!CD948/INDEX('Muni-Level Population'!CD$1159:CD$1172,MATCH('Addressable Market'!$B430,'Muni-Level Population'!$F$1159:$F$1172,0)))*INDEX('Patient Registration'!$X$241:$X$254,MATCH($B430,'Patient Registration'!$C$225:$C$238,0))*'Patient Registration'!BZ$141</f>
        <v>17.385253331666608</v>
      </c>
      <c r="KP430" s="259">
        <f>('Muni-Level Population'!CE948/INDEX('Muni-Level Population'!CE$1159:CE$1172,MATCH('Addressable Market'!$B430,'Muni-Level Population'!$F$1159:$F$1172,0)))*INDEX('Patient Registration'!$X$241:$X$254,MATCH($B430,'Patient Registration'!$C$225:$C$238,0))*'Patient Registration'!CA$141</f>
        <v>17.313288538028576</v>
      </c>
      <c r="KQ430" s="259">
        <f>('Muni-Level Population'!CF948/INDEX('Muni-Level Population'!CF$1159:CF$1172,MATCH('Addressable Market'!$B430,'Muni-Level Population'!$F$1159:$F$1172,0)))*INDEX('Patient Registration'!$X$241:$X$254,MATCH($B430,'Patient Registration'!$C$225:$C$238,0))*'Patient Registration'!CB$141</f>
        <v>17.243928450168166</v>
      </c>
      <c r="KR430" s="48"/>
      <c r="KS430" s="48"/>
      <c r="OF430" s="48"/>
      <c r="OG430" s="48"/>
      <c r="OH430" s="48"/>
      <c r="OI430" s="48"/>
      <c r="OJ430" s="48"/>
      <c r="OK430" s="48"/>
      <c r="OL430" s="48"/>
      <c r="OM430" s="48"/>
    </row>
    <row r="431" spans="1:403" x14ac:dyDescent="0.35">
      <c r="A431" s="2" t="s">
        <v>362</v>
      </c>
      <c r="B431" s="2" t="str">
        <f>'Muni-Level Population'!F949</f>
        <v>Caledonia</v>
      </c>
      <c r="D431" s="2" t="str">
        <f>'Muni-Level Population'!E949</f>
        <v>Newark</v>
      </c>
      <c r="F431" s="48" cm="1">
        <f t="array" ref="F431">INDEX($HR431:$KQ431,,MATCH(F$4,$HR$5:$KQ$5,0))</f>
        <v>2.117847810284311</v>
      </c>
      <c r="G431" s="48" cm="1">
        <f t="array" ref="G431">INDEX($HR431:$KQ431,,MATCH(G$4,$HR$5:$KQ$5,0))</f>
        <v>2.2672347246239775</v>
      </c>
      <c r="H431" s="48" cm="1">
        <f t="array" ref="H431">INDEX($HR431:$KQ431,,MATCH(H$4,$HR$5:$KQ$5,0))</f>
        <v>2.1380019277350195</v>
      </c>
      <c r="I431" s="48" cm="1">
        <f t="array" ref="I431">INDEX($HR431:$KQ431,,MATCH(I$4,$HR$5:$KQ$5,0))</f>
        <v>2.0379561447153365</v>
      </c>
      <c r="J431" s="48" cm="1">
        <f t="array" ref="J431">INDEX($HR431:$KQ431,,MATCH(J$4,$HR$5:$KQ$5,0))</f>
        <v>1.9423155412947279</v>
      </c>
      <c r="K431" s="48" cm="1">
        <f t="array" ref="K431">INDEX($HR431:$KQ431,,MATCH(K$4,$HR$5:$KQ$5,0))</f>
        <v>1.851386419820082</v>
      </c>
      <c r="L431" s="48" cm="1">
        <f t="array" ref="L431">INDEX($HR431:$KQ431,,MATCH(L$4,$HR$5:$KQ$5,0))</f>
        <v>1.7646952901464406</v>
      </c>
      <c r="M431" s="48"/>
      <c r="N431" s="48"/>
      <c r="O431" s="48"/>
      <c r="R431" s="6">
        <f t="shared" si="592"/>
        <v>0</v>
      </c>
      <c r="S431" s="6">
        <f t="shared" si="593"/>
        <v>0</v>
      </c>
      <c r="T431" s="6">
        <f t="shared" si="594"/>
        <v>0</v>
      </c>
      <c r="U431" s="6">
        <f t="shared" si="595"/>
        <v>0</v>
      </c>
      <c r="V431" s="6">
        <f t="shared" si="596"/>
        <v>0</v>
      </c>
      <c r="W431" s="6">
        <f t="shared" si="597"/>
        <v>0</v>
      </c>
      <c r="X431" s="6">
        <f t="shared" si="598"/>
        <v>0</v>
      </c>
      <c r="Y431" s="6"/>
      <c r="Z431" s="6"/>
      <c r="AC431" s="6">
        <f t="shared" si="599"/>
        <v>0</v>
      </c>
      <c r="AD431" s="6">
        <f t="shared" si="600"/>
        <v>0</v>
      </c>
      <c r="AE431" s="6">
        <f t="shared" si="601"/>
        <v>0</v>
      </c>
      <c r="AF431" s="6">
        <f t="shared" si="602"/>
        <v>0</v>
      </c>
      <c r="AG431" s="6">
        <f t="shared" si="603"/>
        <v>0</v>
      </c>
      <c r="AH431" s="6">
        <f t="shared" si="604"/>
        <v>0</v>
      </c>
      <c r="AI431" s="6">
        <f t="shared" si="605"/>
        <v>0</v>
      </c>
      <c r="AJ431" s="6"/>
      <c r="AK431" s="6"/>
      <c r="AN431" s="6">
        <f t="shared" si="606"/>
        <v>0</v>
      </c>
      <c r="AO431" s="6">
        <f t="shared" si="607"/>
        <v>0</v>
      </c>
      <c r="AP431" s="6">
        <f t="shared" si="608"/>
        <v>0</v>
      </c>
      <c r="AQ431" s="6">
        <f t="shared" si="609"/>
        <v>0</v>
      </c>
      <c r="AR431" s="6">
        <f t="shared" si="610"/>
        <v>0</v>
      </c>
      <c r="AS431" s="6">
        <f t="shared" si="611"/>
        <v>0</v>
      </c>
      <c r="AT431" s="6">
        <f t="shared" si="612"/>
        <v>0</v>
      </c>
      <c r="AU431" s="6"/>
      <c r="AV431" s="6"/>
      <c r="AY431" s="6">
        <f t="shared" si="613"/>
        <v>0</v>
      </c>
      <c r="AZ431" s="6">
        <f t="shared" si="614"/>
        <v>0</v>
      </c>
      <c r="BA431" s="6">
        <f t="shared" si="615"/>
        <v>0</v>
      </c>
      <c r="BB431" s="6">
        <f t="shared" si="616"/>
        <v>0</v>
      </c>
      <c r="BC431" s="6">
        <f t="shared" si="617"/>
        <v>0</v>
      </c>
      <c r="BD431" s="6">
        <f t="shared" si="618"/>
        <v>0</v>
      </c>
      <c r="BE431" s="6">
        <f t="shared" si="619"/>
        <v>0</v>
      </c>
      <c r="BF431" s="6"/>
      <c r="BG431" s="6"/>
      <c r="BJ431" s="6">
        <f t="shared" si="620"/>
        <v>0</v>
      </c>
      <c r="BK431" s="6">
        <f t="shared" si="621"/>
        <v>0</v>
      </c>
      <c r="BL431" s="6">
        <f t="shared" si="622"/>
        <v>0</v>
      </c>
      <c r="BM431" s="6">
        <f t="shared" si="623"/>
        <v>0</v>
      </c>
      <c r="BN431" s="6">
        <f t="shared" si="624"/>
        <v>0</v>
      </c>
      <c r="BO431" s="6">
        <f t="shared" si="625"/>
        <v>0</v>
      </c>
      <c r="BP431" s="6">
        <f t="shared" si="626"/>
        <v>0</v>
      </c>
      <c r="BQ431" s="6"/>
      <c r="BR431" s="6"/>
      <c r="BU431" s="6">
        <f t="shared" si="627"/>
        <v>0</v>
      </c>
      <c r="BV431" s="6">
        <f t="shared" si="628"/>
        <v>0</v>
      </c>
      <c r="BW431" s="6">
        <f t="shared" si="629"/>
        <v>0</v>
      </c>
      <c r="BX431" s="6">
        <f t="shared" si="630"/>
        <v>0</v>
      </c>
      <c r="BY431" s="6">
        <f t="shared" si="631"/>
        <v>0</v>
      </c>
      <c r="BZ431" s="6">
        <f t="shared" si="632"/>
        <v>0</v>
      </c>
      <c r="CA431" s="6">
        <f t="shared" si="633"/>
        <v>0</v>
      </c>
      <c r="CB431" s="6"/>
      <c r="CC431" s="6"/>
      <c r="CF431" s="6">
        <f t="shared" si="634"/>
        <v>0</v>
      </c>
      <c r="CG431" s="6">
        <f t="shared" si="635"/>
        <v>0</v>
      </c>
      <c r="CH431" s="6">
        <f t="shared" si="636"/>
        <v>0</v>
      </c>
      <c r="CI431" s="6">
        <f t="shared" si="637"/>
        <v>0</v>
      </c>
      <c r="CJ431" s="6">
        <f t="shared" si="638"/>
        <v>0</v>
      </c>
      <c r="CK431" s="6">
        <f t="shared" si="639"/>
        <v>0</v>
      </c>
      <c r="CL431" s="6">
        <f t="shared" si="640"/>
        <v>0</v>
      </c>
      <c r="CM431" s="6"/>
      <c r="CN431" s="6"/>
      <c r="CQ431" s="6">
        <f t="shared" si="641"/>
        <v>0</v>
      </c>
      <c r="CR431" s="6">
        <f t="shared" si="642"/>
        <v>0</v>
      </c>
      <c r="CS431" s="6">
        <f t="shared" si="643"/>
        <v>0</v>
      </c>
      <c r="CT431" s="6">
        <f t="shared" si="644"/>
        <v>0</v>
      </c>
      <c r="CU431" s="6">
        <f t="shared" si="645"/>
        <v>0</v>
      </c>
      <c r="CV431" s="6">
        <f t="shared" si="646"/>
        <v>0</v>
      </c>
      <c r="CW431" s="6">
        <f t="shared" si="647"/>
        <v>0</v>
      </c>
      <c r="CX431" s="6"/>
      <c r="CY431" s="6"/>
      <c r="DB431" s="6">
        <f t="shared" si="648"/>
        <v>0</v>
      </c>
      <c r="DC431" s="6">
        <f t="shared" si="649"/>
        <v>0</v>
      </c>
      <c r="DD431" s="6">
        <f t="shared" si="650"/>
        <v>0</v>
      </c>
      <c r="DE431" s="6">
        <f t="shared" si="651"/>
        <v>0</v>
      </c>
      <c r="DF431" s="6">
        <f t="shared" si="652"/>
        <v>0</v>
      </c>
      <c r="DG431" s="6">
        <f t="shared" si="653"/>
        <v>0</v>
      </c>
      <c r="DH431" s="6">
        <f t="shared" si="654"/>
        <v>0</v>
      </c>
      <c r="DI431" s="6"/>
      <c r="DJ431" s="6"/>
      <c r="DM431" s="6">
        <f t="shared" si="655"/>
        <v>0</v>
      </c>
      <c r="DN431" s="6">
        <f t="shared" si="656"/>
        <v>0</v>
      </c>
      <c r="DO431" s="6">
        <f t="shared" si="657"/>
        <v>0</v>
      </c>
      <c r="DP431" s="6">
        <f t="shared" si="658"/>
        <v>0</v>
      </c>
      <c r="DQ431" s="6">
        <f t="shared" si="659"/>
        <v>0</v>
      </c>
      <c r="DR431" s="6">
        <f t="shared" si="660"/>
        <v>0</v>
      </c>
      <c r="DS431" s="6">
        <f t="shared" si="661"/>
        <v>0</v>
      </c>
      <c r="DT431" s="6"/>
      <c r="DU431" s="48"/>
      <c r="DV431" s="48"/>
      <c r="DW431" s="48"/>
      <c r="HJ431" s="48"/>
      <c r="HK431" s="48"/>
      <c r="HL431" s="48"/>
      <c r="HM431" s="48"/>
      <c r="HN431" s="48"/>
      <c r="HO431" s="48"/>
      <c r="HP431" s="48"/>
      <c r="HQ431" s="48"/>
      <c r="HR431" s="259">
        <f>('Muni-Level Population'!G949/INDEX('Muni-Level Population'!G$1159:G$1172,MATCH('Addressable Market'!$B431,'Muni-Level Population'!$F$1159:$F$1172,0)))*INDEX('Patient Registration'!V$241:V$254,MATCH($B431,'Patient Registration'!$C$225:$C$238,0))*'Patient Registration'!C$141</f>
        <v>2.117847810284311</v>
      </c>
      <c r="HS431" s="259">
        <f>('Muni-Level Population'!H949/INDEX('Muni-Level Population'!H$1159:H$1172,MATCH('Addressable Market'!$B431,'Muni-Level Population'!$F$1159:$F$1172,0)))*INDEX('Patient Registration'!W$241:W$254,MATCH($B431,'Patient Registration'!$C$225:$C$238,0))*'Patient Registration'!D$141</f>
        <v>2.0897329712146901</v>
      </c>
      <c r="HT431" s="259">
        <f>('Muni-Level Population'!I949/INDEX('Muni-Level Population'!I$1159:I$1172,MATCH('Addressable Market'!$B431,'Muni-Level Population'!$F$1159:$F$1172,0)))*INDEX('Patient Registration'!$X$241:$X$254,MATCH($B431,'Patient Registration'!$C$225:$C$238,0))*'Patient Registration'!E$141</f>
        <v>2.0838942197396282</v>
      </c>
      <c r="HU431" s="259">
        <f>('Muni-Level Population'!J949/INDEX('Muni-Level Population'!J$1159:J$1172,MATCH('Addressable Market'!$B431,'Muni-Level Population'!$F$1159:$F$1172,0)))*INDEX('Patient Registration'!$X$241:$X$254,MATCH($B431,'Patient Registration'!$C$225:$C$238,0))*'Patient Registration'!F$141</f>
        <v>2.1186919098588755</v>
      </c>
      <c r="HV431" s="259">
        <f>('Muni-Level Population'!K949/INDEX('Muni-Level Population'!K$1159:K$1172,MATCH('Addressable Market'!$B431,'Muni-Level Population'!$F$1159:$F$1172,0)))*INDEX('Patient Registration'!$X$241:$X$254,MATCH($B431,'Patient Registration'!$C$225:$C$238,0))*'Patient Registration'!G$141</f>
        <v>2.1091372797698407</v>
      </c>
      <c r="HW431" s="259">
        <f>('Muni-Level Population'!L949/INDEX('Muni-Level Population'!L$1159:L$1172,MATCH('Addressable Market'!$B431,'Muni-Level Population'!$F$1159:$F$1172,0)))*INDEX('Patient Registration'!$X$241:$X$254,MATCH($B431,'Patient Registration'!$C$225:$C$238,0))*'Patient Registration'!H$141</f>
        <v>2.189720560570537</v>
      </c>
      <c r="HX431" s="259">
        <f>('Muni-Level Population'!M949/INDEX('Muni-Level Population'!M$1159:M$1172,MATCH('Addressable Market'!$B431,'Muni-Level Population'!$F$1159:$F$1172,0)))*INDEX('Patient Registration'!$X$241:$X$254,MATCH($B431,'Patient Registration'!$C$225:$C$238,0))*'Patient Registration'!I$141</f>
        <v>2.191850419826781</v>
      </c>
      <c r="HY431" s="259">
        <f>('Muni-Level Population'!N949/INDEX('Muni-Level Population'!N$1159:N$1172,MATCH('Addressable Market'!$B431,'Muni-Level Population'!$F$1159:$F$1172,0)))*INDEX('Patient Registration'!$X$241:$X$254,MATCH($B431,'Patient Registration'!$C$225:$C$238,0))*'Patient Registration'!J$141</f>
        <v>2.222012697653136</v>
      </c>
      <c r="HZ431" s="259">
        <f>('Muni-Level Population'!O949/INDEX('Muni-Level Population'!O$1159:O$1172,MATCH('Addressable Market'!$B431,'Muni-Level Population'!$F$1159:$F$1172,0)))*INDEX('Patient Registration'!$X$241:$X$254,MATCH($B431,'Patient Registration'!$C$225:$C$238,0))*'Patient Registration'!K$141</f>
        <v>2.2703788325956893</v>
      </c>
      <c r="IA431" s="259">
        <f>('Muni-Level Population'!P949/INDEX('Muni-Level Population'!P$1159:P$1172,MATCH('Addressable Market'!$B431,'Muni-Level Population'!$F$1159:$F$1172,0)))*INDEX('Patient Registration'!$X$241:$X$254,MATCH($B431,'Patient Registration'!$C$225:$C$238,0))*'Patient Registration'!L$141</f>
        <v>2.2669107319894652</v>
      </c>
      <c r="IB431" s="259">
        <f>('Muni-Level Population'!Q949/INDEX('Muni-Level Population'!Q$1159:Q$1172,MATCH('Addressable Market'!$B431,'Muni-Level Population'!$F$1159:$F$1172,0)))*INDEX('Patient Registration'!$X$241:$X$254,MATCH($B431,'Patient Registration'!$C$225:$C$238,0))*'Patient Registration'!M$141</f>
        <v>2.217631453885001</v>
      </c>
      <c r="IC431" s="259">
        <f>('Muni-Level Population'!R949/INDEX('Muni-Level Population'!R$1159:R$1172,MATCH('Addressable Market'!$B431,'Muni-Level Population'!$F$1159:$F$1172,0)))*INDEX('Patient Registration'!$X$241:$X$254,MATCH($B431,'Patient Registration'!$C$225:$C$238,0))*'Patient Registration'!N$141</f>
        <v>2.2655717484580831</v>
      </c>
      <c r="ID431" s="259">
        <f>('Muni-Level Population'!S949/INDEX('Muni-Level Population'!S$1159:S$1172,MATCH('Addressable Market'!$B431,'Muni-Level Population'!$F$1159:$F$1172,0)))*INDEX('Patient Registration'!$X$241:$X$254,MATCH($B431,'Patient Registration'!$C$225:$C$238,0))*'Patient Registration'!O$141</f>
        <v>2.2672347246239775</v>
      </c>
      <c r="IE431" s="259">
        <f>('Muni-Level Population'!T949/INDEX('Muni-Level Population'!T$1159:T$1172,MATCH('Addressable Market'!$B431,'Muni-Level Population'!$F$1159:$F$1172,0)))*INDEX('Patient Registration'!$X$241:$X$254,MATCH($B431,'Patient Registration'!$C$225:$C$238,0))*'Patient Registration'!P$141</f>
        <v>2.2815297887717318</v>
      </c>
      <c r="IF431" s="259">
        <f>('Muni-Level Population'!U949/INDEX('Muni-Level Population'!U$1159:U$1172,MATCH('Addressable Market'!$B431,'Muni-Level Population'!$F$1159:$F$1172,0)))*INDEX('Patient Registration'!$X$241:$X$254,MATCH($B431,'Patient Registration'!$C$225:$C$238,0))*'Patient Registration'!Q$141</f>
        <v>2.2247555543922037</v>
      </c>
      <c r="IG431" s="259">
        <f>('Muni-Level Population'!V949/INDEX('Muni-Level Population'!V$1159:V$1172,MATCH('Addressable Market'!$B431,'Muni-Level Population'!$F$1159:$F$1172,0)))*INDEX('Patient Registration'!$X$241:$X$254,MATCH($B431,'Patient Registration'!$C$225:$C$238,0))*'Patient Registration'!R$141</f>
        <v>2.216012117398062</v>
      </c>
      <c r="IH431" s="259">
        <f>('Muni-Level Population'!W949/INDEX('Muni-Level Population'!W$1159:W$1172,MATCH('Addressable Market'!$B431,'Muni-Level Population'!$F$1159:$F$1172,0)))*INDEX('Patient Registration'!$X$241:$X$254,MATCH($B431,'Patient Registration'!$C$225:$C$238,0))*'Patient Registration'!S$141</f>
        <v>2.2070131555129127</v>
      </c>
      <c r="II431" s="259">
        <f>('Muni-Level Population'!X949/INDEX('Muni-Level Population'!X$1159:X$1172,MATCH('Addressable Market'!$B431,'Muni-Level Population'!$F$1159:$F$1172,0)))*INDEX('Patient Registration'!$X$241:$X$254,MATCH($B431,'Patient Registration'!$C$225:$C$238,0))*'Patient Registration'!T$141</f>
        <v>2.1983391102972214</v>
      </c>
      <c r="IJ431" s="259">
        <f>('Muni-Level Population'!Y949/INDEX('Muni-Level Population'!Y$1159:Y$1172,MATCH('Addressable Market'!$B431,'Muni-Level Population'!$F$1159:$F$1172,0)))*INDEX('Patient Registration'!$X$241:$X$254,MATCH($B431,'Patient Registration'!$C$225:$C$238,0))*'Patient Registration'!U$141</f>
        <v>2.1894115698981698</v>
      </c>
      <c r="IK431" s="259">
        <f>('Muni-Level Population'!Z949/INDEX('Muni-Level Population'!Z$1159:Z$1172,MATCH('Addressable Market'!$B431,'Muni-Level Population'!$F$1159:$F$1172,0)))*INDEX('Patient Registration'!$X$241:$X$254,MATCH($B431,'Patient Registration'!$C$225:$C$238,0))*'Patient Registration'!V$141</f>
        <v>2.1805201094816287</v>
      </c>
      <c r="IL431" s="259">
        <f>('Muni-Level Population'!AA949/INDEX('Muni-Level Population'!AA$1159:AA$1172,MATCH('Addressable Market'!$B431,'Muni-Level Population'!$F$1159:$F$1172,0)))*INDEX('Patient Registration'!$X$241:$X$254,MATCH($B431,'Patient Registration'!$C$225:$C$238,0))*'Patient Registration'!W$141</f>
        <v>2.1725200039350439</v>
      </c>
      <c r="IM431" s="259">
        <f>('Muni-Level Population'!AB949/INDEX('Muni-Level Population'!AB$1159:AB$1172,MATCH('Addressable Market'!$B431,'Muni-Level Population'!$F$1159:$F$1172,0)))*INDEX('Patient Registration'!$X$241:$X$254,MATCH($B431,'Patient Registration'!$C$225:$C$238,0))*'Patient Registration'!X$141</f>
        <v>2.1636968119733706</v>
      </c>
      <c r="IN431" s="259">
        <f>('Muni-Level Population'!AC949/INDEX('Muni-Level Population'!AC$1159:AC$1172,MATCH('Addressable Market'!$B431,'Muni-Level Population'!$F$1159:$F$1172,0)))*INDEX('Patient Registration'!$X$241:$X$254,MATCH($B431,'Patient Registration'!$C$225:$C$238,0))*'Patient Registration'!Y$141</f>
        <v>2.1551921944433654</v>
      </c>
      <c r="IO431" s="259">
        <f>('Muni-Level Population'!AD949/INDEX('Muni-Level Population'!AD$1159:AD$1172,MATCH('Addressable Market'!$B431,'Muni-Level Population'!$F$1159:$F$1172,0)))*INDEX('Patient Registration'!$X$241:$X$254,MATCH($B431,'Patient Registration'!$C$225:$C$238,0))*'Patient Registration'!Z$141</f>
        <v>2.1464390374095612</v>
      </c>
      <c r="IP431" s="259">
        <f>('Muni-Level Population'!AE949/INDEX('Muni-Level Population'!AE$1159:AE$1172,MATCH('Addressable Market'!$B431,'Muni-Level Population'!$F$1159:$F$1172,0)))*INDEX('Patient Registration'!$X$241:$X$254,MATCH($B431,'Patient Registration'!$C$225:$C$238,0))*'Patient Registration'!AA$141</f>
        <v>2.1380019277350195</v>
      </c>
      <c r="IQ431" s="259">
        <f>('Muni-Level Population'!AF949/INDEX('Muni-Level Population'!AF$1159:AF$1172,MATCH('Addressable Market'!$B431,'Muni-Level Population'!$F$1159:$F$1172,0)))*INDEX('Patient Registration'!$X$241:$X$254,MATCH($B431,'Patient Registration'!$C$225:$C$238,0))*'Patient Registration'!AB$141</f>
        <v>2.1293182530993149</v>
      </c>
      <c r="IR431" s="259">
        <f>('Muni-Level Population'!AG949/INDEX('Muni-Level Population'!AG$1159:AG$1172,MATCH('Addressable Market'!$B431,'Muni-Level Population'!$F$1159:$F$1172,0)))*INDEX('Patient Registration'!$X$241:$X$254,MATCH($B431,'Patient Registration'!$C$225:$C$238,0))*'Patient Registration'!AC$141</f>
        <v>2.1206696788313737</v>
      </c>
      <c r="IS431" s="259">
        <f>('Muni-Level Population'!AH949/INDEX('Muni-Level Population'!AH$1159:AH$1172,MATCH('Addressable Market'!$B431,'Muni-Level Population'!$F$1159:$F$1172,0)))*INDEX('Patient Registration'!$X$241:$X$254,MATCH($B431,'Patient Registration'!$C$225:$C$238,0))*'Patient Registration'!AD$141</f>
        <v>2.1123333782281954</v>
      </c>
      <c r="IT431" s="259">
        <f>('Muni-Level Population'!AI949/INDEX('Muni-Level Population'!AI$1159:AI$1172,MATCH('Addressable Market'!$B431,'Muni-Level Population'!$F$1159:$F$1172,0)))*INDEX('Patient Registration'!$X$241:$X$254,MATCH($B431,'Patient Registration'!$C$225:$C$238,0))*'Patient Registration'!AE$141</f>
        <v>2.1037534612041067</v>
      </c>
      <c r="IU431" s="259">
        <f>('Muni-Level Population'!AJ949/INDEX('Muni-Level Population'!AJ$1159:AJ$1172,MATCH('Addressable Market'!$B431,'Muni-Level Population'!$F$1159:$F$1172,0)))*INDEX('Patient Registration'!$X$241:$X$254,MATCH($B431,'Patient Registration'!$C$225:$C$238,0))*'Patient Registration'!AF$141</f>
        <v>2.0954833404421684</v>
      </c>
      <c r="IV431" s="259">
        <f>('Muni-Level Population'!AK949/INDEX('Muni-Level Population'!AK$1159:AK$1172,MATCH('Addressable Market'!$B431,'Muni-Level Population'!$F$1159:$F$1172,0)))*INDEX('Patient Registration'!$X$241:$X$254,MATCH($B431,'Patient Registration'!$C$225:$C$238,0))*'Patient Registration'!AG$141</f>
        <v>2.0869715389163881</v>
      </c>
      <c r="IW431" s="259">
        <f>('Muni-Level Population'!AL949/INDEX('Muni-Level Population'!AL$1159:AL$1172,MATCH('Addressable Market'!$B431,'Muni-Level Population'!$F$1159:$F$1172,0)))*INDEX('Patient Registration'!$X$241:$X$254,MATCH($B431,'Patient Registration'!$C$225:$C$238,0))*'Patient Registration'!AH$141</f>
        <v>2.0784941472104319</v>
      </c>
      <c r="IX431" s="259">
        <f>('Muni-Level Population'!AM949/INDEX('Muni-Level Population'!AM$1159:AM$1172,MATCH('Addressable Market'!$B431,'Muni-Level Population'!$F$1159:$F$1172,0)))*INDEX('Patient Registration'!$X$241:$X$254,MATCH($B431,'Patient Registration'!$C$225:$C$238,0))*'Patient Registration'!AI$141</f>
        <v>2.07086660920598</v>
      </c>
      <c r="IY431" s="259">
        <f>('Muni-Level Population'!AN949/INDEX('Muni-Level Population'!AN$1159:AN$1172,MATCH('Addressable Market'!$B431,'Muni-Level Population'!$F$1159:$F$1172,0)))*INDEX('Patient Registration'!$X$241:$X$254,MATCH($B431,'Patient Registration'!$C$225:$C$238,0))*'Patient Registration'!AJ$141</f>
        <v>2.062454325627129</v>
      </c>
      <c r="IZ431" s="259">
        <f>('Muni-Level Population'!AO949/INDEX('Muni-Level Population'!AO$1159:AO$1172,MATCH('Addressable Market'!$B431,'Muni-Level Population'!$F$1159:$F$1172,0)))*INDEX('Patient Registration'!$X$241:$X$254,MATCH($B431,'Patient Registration'!$C$225:$C$238,0))*'Patient Registration'!AK$141</f>
        <v>2.0543457894179209</v>
      </c>
      <c r="JA431" s="259">
        <f>('Muni-Level Population'!AP949/INDEX('Muni-Level Population'!AP$1159:AP$1172,MATCH('Addressable Market'!$B431,'Muni-Level Population'!$F$1159:$F$1172,0)))*INDEX('Patient Registration'!$X$241:$X$254,MATCH($B431,'Patient Registration'!$C$225:$C$238,0))*'Patient Registration'!AL$141</f>
        <v>2.0460002984696919</v>
      </c>
      <c r="JB431" s="259">
        <f>('Muni-Level Population'!AQ949/INDEX('Muni-Level Population'!AQ$1159:AQ$1172,MATCH('Addressable Market'!$B431,'Muni-Level Population'!$F$1159:$F$1172,0)))*INDEX('Patient Registration'!$X$241:$X$254,MATCH($B431,'Patient Registration'!$C$225:$C$238,0))*'Patient Registration'!AM$141</f>
        <v>2.0379561447153365</v>
      </c>
      <c r="JC431" s="259">
        <f>('Muni-Level Population'!AR949/INDEX('Muni-Level Population'!AR$1159:AR$1172,MATCH('Addressable Market'!$B431,'Muni-Level Population'!$F$1159:$F$1172,0)))*INDEX('Patient Registration'!$X$241:$X$254,MATCH($B431,'Patient Registration'!$C$225:$C$238,0))*'Patient Registration'!AN$141</f>
        <v>2.0296769192515614</v>
      </c>
      <c r="JD431" s="259">
        <f>('Muni-Level Population'!AS949/INDEX('Muni-Level Population'!AS$1159:AS$1172,MATCH('Addressable Market'!$B431,'Muni-Level Population'!$F$1159:$F$1172,0)))*INDEX('Patient Registration'!$X$241:$X$254,MATCH($B431,'Patient Registration'!$C$225:$C$238,0))*'Patient Registration'!AO$141</f>
        <v>2.0214311689952806</v>
      </c>
      <c r="JE431" s="259">
        <f>('Muni-Level Population'!AT949/INDEX('Muni-Level Population'!AT$1159:AT$1172,MATCH('Addressable Market'!$B431,'Muni-Level Population'!$F$1159:$F$1172,0)))*INDEX('Patient Registration'!$X$241:$X$254,MATCH($B431,'Patient Registration'!$C$225:$C$238,0))*'Patient Registration'!AP$141</f>
        <v>2.0134831568146732</v>
      </c>
      <c r="JF431" s="259">
        <f>('Muni-Level Population'!AU949/INDEX('Muni-Level Population'!AU$1159:AU$1172,MATCH('Addressable Market'!$B431,'Muni-Level Population'!$F$1159:$F$1172,0)))*INDEX('Patient Registration'!$X$241:$X$254,MATCH($B431,'Patient Registration'!$C$225:$C$238,0))*'Patient Registration'!AQ$141</f>
        <v>2.0053028848005647</v>
      </c>
      <c r="JG431" s="259">
        <f>('Muni-Level Population'!AV949/INDEX('Muni-Level Population'!AV$1159:AV$1172,MATCH('Addressable Market'!$B431,'Muni-Level Population'!$F$1159:$F$1172,0)))*INDEX('Patient Registration'!$X$241:$X$254,MATCH($B431,'Patient Registration'!$C$225:$C$238,0))*'Patient Registration'!AR$141</f>
        <v>1.9974179880765899</v>
      </c>
      <c r="JH431" s="259">
        <f>('Muni-Level Population'!AW949/INDEX('Muni-Level Population'!AW$1159:AW$1172,MATCH('Addressable Market'!$B431,'Muni-Level Population'!$F$1159:$F$1172,0)))*INDEX('Patient Registration'!$X$241:$X$254,MATCH($B431,'Patient Registration'!$C$225:$C$238,0))*'Patient Registration'!AS$141</f>
        <v>1.9893026774522686</v>
      </c>
      <c r="JI431" s="259">
        <f>('Muni-Level Population'!AX949/INDEX('Muni-Level Population'!AX$1159:AX$1172,MATCH('Addressable Market'!$B431,'Muni-Level Population'!$F$1159:$F$1172,0)))*INDEX('Patient Registration'!$X$241:$X$254,MATCH($B431,'Patient Registration'!$C$225:$C$238,0))*'Patient Registration'!AT$141</f>
        <v>1.9812201832181031</v>
      </c>
      <c r="JJ431" s="259">
        <f>('Muni-Level Population'!AY949/INDEX('Muni-Level Population'!AY$1159:AY$1172,MATCH('Addressable Market'!$B431,'Muni-Level Population'!$F$1159:$F$1172,0)))*INDEX('Patient Registration'!$X$241:$X$254,MATCH($B431,'Patient Registration'!$C$225:$C$238,0))*'Patient Registration'!AU$141</f>
        <v>1.9736887322732013</v>
      </c>
      <c r="JK431" s="259">
        <f>('Muni-Level Population'!AZ949/INDEX('Muni-Level Population'!AZ$1159:AZ$1172,MATCH('Addressable Market'!$B431,'Muni-Level Population'!$F$1159:$F$1172,0)))*INDEX('Patient Registration'!$X$241:$X$254,MATCH($B431,'Patient Registration'!$C$225:$C$238,0))*'Patient Registration'!AV$141</f>
        <v>1.9656693793701603</v>
      </c>
      <c r="JL431" s="259">
        <f>('Muni-Level Population'!BA949/INDEX('Muni-Level Population'!BA$1159:BA$1172,MATCH('Addressable Market'!$B431,'Muni-Level Population'!$F$1159:$F$1172,0)))*INDEX('Patient Registration'!$X$241:$X$254,MATCH($B431,'Patient Registration'!$C$225:$C$238,0))*'Patient Registration'!AW$141</f>
        <v>1.9579395949175062</v>
      </c>
      <c r="JM431" s="259">
        <f>('Muni-Level Population'!BB949/INDEX('Muni-Level Population'!BB$1159:BB$1172,MATCH('Addressable Market'!$B431,'Muni-Level Population'!$F$1159:$F$1172,0)))*INDEX('Patient Registration'!$X$241:$X$254,MATCH($B431,'Patient Registration'!$C$225:$C$238,0))*'Patient Registration'!AX$141</f>
        <v>1.9499839330541107</v>
      </c>
      <c r="JN431" s="259">
        <f>('Muni-Level Population'!BC949/INDEX('Muni-Level Population'!BC$1159:BC$1172,MATCH('Addressable Market'!$B431,'Muni-Level Population'!$F$1159:$F$1172,0)))*INDEX('Patient Registration'!$X$241:$X$254,MATCH($B431,'Patient Registration'!$C$225:$C$238,0))*'Patient Registration'!AY$141</f>
        <v>1.9423155412947279</v>
      </c>
      <c r="JO431" s="259">
        <f>('Muni-Level Population'!BD949/INDEX('Muni-Level Population'!BD$1159:BD$1172,MATCH('Addressable Market'!$B431,'Muni-Level Population'!$F$1159:$F$1172,0)))*INDEX('Patient Registration'!$X$241:$X$254,MATCH($B431,'Patient Registration'!$C$225:$C$238,0))*'Patient Registration'!AZ$141</f>
        <v>1.9344230676186405</v>
      </c>
      <c r="JP431" s="259">
        <f>('Muni-Level Population'!BE949/INDEX('Muni-Level Population'!BE$1159:BE$1172,MATCH('Addressable Market'!$B431,'Muni-Level Population'!$F$1159:$F$1172,0)))*INDEX('Patient Registration'!$X$241:$X$254,MATCH($B431,'Patient Registration'!$C$225:$C$238,0))*'Patient Registration'!BA$141</f>
        <v>1.9265625145274539</v>
      </c>
      <c r="JQ431" s="259">
        <f>('Muni-Level Population'!BF949/INDEX('Muni-Level Population'!BF$1159:BF$1172,MATCH('Addressable Market'!$B431,'Muni-Level Population'!$F$1159:$F$1172,0)))*INDEX('Patient Registration'!$X$241:$X$254,MATCH($B431,'Patient Registration'!$C$225:$C$238,0))*'Patient Registration'!BB$141</f>
        <v>1.9189857994300201</v>
      </c>
      <c r="JR431" s="259">
        <f>('Muni-Level Population'!BG949/INDEX('Muni-Level Population'!BG$1159:BG$1172,MATCH('Addressable Market'!$B431,'Muni-Level Population'!$F$1159:$F$1172,0)))*INDEX('Patient Registration'!$X$241:$X$254,MATCH($B431,'Patient Registration'!$C$225:$C$238,0))*'Patient Registration'!BC$141</f>
        <v>1.911187683567954</v>
      </c>
      <c r="JS431" s="259">
        <f>('Muni-Level Population'!BH949/INDEX('Muni-Level Population'!BH$1159:BH$1172,MATCH('Addressable Market'!$B431,'Muni-Level Population'!$F$1159:$F$1172,0)))*INDEX('Patient Registration'!$X$241:$X$254,MATCH($B431,'Patient Registration'!$C$225:$C$238,0))*'Patient Registration'!BD$141</f>
        <v>1.9036711525616614</v>
      </c>
      <c r="JT431" s="259">
        <f>('Muni-Level Population'!BI949/INDEX('Muni-Level Population'!BI$1159:BI$1172,MATCH('Addressable Market'!$B431,'Muni-Level Population'!$F$1159:$F$1172,0)))*INDEX('Patient Registration'!$X$241:$X$254,MATCH($B431,'Patient Registration'!$C$225:$C$238,0))*'Patient Registration'!BE$141</f>
        <v>1.8959349809004651</v>
      </c>
      <c r="JU431" s="259">
        <f>('Muni-Level Population'!BJ949/INDEX('Muni-Level Population'!BJ$1159:BJ$1172,MATCH('Addressable Market'!$B431,'Muni-Level Population'!$F$1159:$F$1172,0)))*INDEX('Patient Registration'!$X$241:$X$254,MATCH($B431,'Patient Registration'!$C$225:$C$238,0))*'Patient Registration'!BF$141</f>
        <v>1.8882301013747878</v>
      </c>
      <c r="JV431" s="259">
        <f>('Muni-Level Population'!BK949/INDEX('Muni-Level Population'!BK$1159:BK$1172,MATCH('Addressable Market'!$B431,'Muni-Level Population'!$F$1159:$F$1172,0)))*INDEX('Patient Registration'!$X$241:$X$254,MATCH($B431,'Patient Registration'!$C$225:$C$238,0))*'Patient Registration'!BG$141</f>
        <v>1.881297646935592</v>
      </c>
      <c r="JW431" s="259">
        <f>('Muni-Level Population'!BL949/INDEX('Muni-Level Population'!BL$1159:BL$1172,MATCH('Addressable Market'!$B431,'Muni-Level Population'!$F$1159:$F$1172,0)))*INDEX('Patient Registration'!$X$241:$X$254,MATCH($B431,'Patient Registration'!$C$225:$C$238,0))*'Patient Registration'!BH$141</f>
        <v>1.8736519761938459</v>
      </c>
      <c r="JX431" s="259">
        <f>('Muni-Level Population'!BM949/INDEX('Muni-Level Population'!BM$1159:BM$1172,MATCH('Addressable Market'!$B431,'Muni-Level Population'!$F$1159:$F$1172,0)))*INDEX('Patient Registration'!$X$241:$X$254,MATCH($B431,'Patient Registration'!$C$225:$C$238,0))*'Patient Registration'!BI$141</f>
        <v>1.8662823890433748</v>
      </c>
      <c r="JY431" s="259">
        <f>('Muni-Level Population'!BN949/INDEX('Muni-Level Population'!BN$1159:BN$1172,MATCH('Addressable Market'!$B431,'Muni-Level Population'!$F$1159:$F$1172,0)))*INDEX('Patient Registration'!$X$241:$X$254,MATCH($B431,'Patient Registration'!$C$225:$C$238,0))*'Patient Registration'!BJ$141</f>
        <v>1.8586974586115796</v>
      </c>
      <c r="JZ431" s="259">
        <f>('Muni-Level Population'!BO949/INDEX('Muni-Level Population'!BO$1159:BO$1172,MATCH('Addressable Market'!$B431,'Muni-Level Population'!$F$1159:$F$1172,0)))*INDEX('Patient Registration'!$X$241:$X$254,MATCH($B431,'Patient Registration'!$C$225:$C$238,0))*'Patient Registration'!BK$141</f>
        <v>1.851386419820082</v>
      </c>
      <c r="KA431" s="259">
        <f>('Muni-Level Population'!BP949/INDEX('Muni-Level Population'!BP$1159:BP$1172,MATCH('Addressable Market'!$B431,'Muni-Level Population'!$F$1159:$F$1172,0)))*INDEX('Patient Registration'!$X$241:$X$254,MATCH($B431,'Patient Registration'!$C$225:$C$238,0))*'Patient Registration'!BL$141</f>
        <v>1.8438617499691443</v>
      </c>
      <c r="KB431" s="259">
        <f>('Muni-Level Population'!BQ949/INDEX('Muni-Level Population'!BQ$1159:BQ$1172,MATCH('Addressable Market'!$B431,'Muni-Level Population'!$F$1159:$F$1172,0)))*INDEX('Patient Registration'!$X$241:$X$254,MATCH($B431,'Patient Registration'!$C$225:$C$238,0))*'Patient Registration'!BM$141</f>
        <v>1.8363675217071014</v>
      </c>
      <c r="KC431" s="259">
        <f>('Muni-Level Population'!BR949/INDEX('Muni-Level Population'!BR$1159:BR$1172,MATCH('Addressable Market'!$B431,'Muni-Level Population'!$F$1159:$F$1172,0)))*INDEX('Patient Registration'!$X$241:$X$254,MATCH($B431,'Patient Registration'!$C$225:$C$238,0))*'Patient Registration'!BN$141</f>
        <v>1.8291439118670203</v>
      </c>
      <c r="KD431" s="259">
        <f>('Muni-Level Population'!BS949/INDEX('Muni-Level Population'!BS$1159:BS$1172,MATCH('Addressable Market'!$B431,'Muni-Level Population'!$F$1159:$F$1172,0)))*INDEX('Patient Registration'!$X$241:$X$254,MATCH($B431,'Patient Registration'!$C$225:$C$238,0))*'Patient Registration'!BO$141</f>
        <v>1.8217092277631803</v>
      </c>
      <c r="KE431" s="259">
        <f>('Muni-Level Population'!BT949/INDEX('Muni-Level Population'!BT$1159:BT$1172,MATCH('Addressable Market'!$B431,'Muni-Level Population'!$F$1159:$F$1172,0)))*INDEX('Patient Registration'!$X$241:$X$254,MATCH($B431,'Patient Registration'!$C$225:$C$238,0))*'Patient Registration'!BP$141</f>
        <v>1.8145430132618827</v>
      </c>
      <c r="KF431" s="259">
        <f>('Muni-Level Population'!BU949/INDEX('Muni-Level Population'!BU$1159:BU$1172,MATCH('Addressable Market'!$B431,'Muni-Level Population'!$F$1159:$F$1172,0)))*INDEX('Patient Registration'!$X$241:$X$254,MATCH($B431,'Patient Registration'!$C$225:$C$238,0))*'Patient Registration'!BQ$141</f>
        <v>1.8071674029638862</v>
      </c>
      <c r="KG431" s="259">
        <f>('Muni-Level Population'!BV949/INDEX('Muni-Level Population'!BV$1159:BV$1172,MATCH('Addressable Market'!$B431,'Muni-Level Population'!$F$1159:$F$1172,0)))*INDEX('Patient Registration'!$X$241:$X$254,MATCH($B431,'Patient Registration'!$C$225:$C$238,0))*'Patient Registration'!BR$141</f>
        <v>1.7998216347097231</v>
      </c>
      <c r="KH431" s="259">
        <f>('Muni-Level Population'!BW949/INDEX('Muni-Level Population'!BW$1159:BW$1172,MATCH('Addressable Market'!$B431,'Muni-Level Population'!$F$1159:$F$1172,0)))*INDEX('Patient Registration'!$X$241:$X$254,MATCH($B431,'Patient Registration'!$C$225:$C$238,0))*'Patient Registration'!BS$141</f>
        <v>1.7932122972684452</v>
      </c>
      <c r="KI431" s="259">
        <f>('Muni-Level Population'!BX949/INDEX('Muni-Level Population'!BX$1159:BX$1172,MATCH('Addressable Market'!$B431,'Muni-Level Population'!$F$1159:$F$1172,0)))*INDEX('Patient Registration'!$X$241:$X$254,MATCH($B431,'Patient Registration'!$C$225:$C$238,0))*'Patient Registration'!BT$141</f>
        <v>1.7859229939178707</v>
      </c>
      <c r="KJ431" s="259">
        <f>('Muni-Level Population'!BY949/INDEX('Muni-Level Population'!BY$1159:BY$1172,MATCH('Addressable Market'!$B431,'Muni-Level Population'!$F$1159:$F$1172,0)))*INDEX('Patient Registration'!$X$241:$X$254,MATCH($B431,'Patient Registration'!$C$225:$C$238,0))*'Patient Registration'!BU$141</f>
        <v>1.7788969136364547</v>
      </c>
      <c r="KK431" s="259">
        <f>('Muni-Level Population'!BZ949/INDEX('Muni-Level Population'!BZ$1159:BZ$1172,MATCH('Addressable Market'!$B431,'Muni-Level Population'!$F$1159:$F$1172,0)))*INDEX('Patient Registration'!$X$241:$X$254,MATCH($B431,'Patient Registration'!$C$225:$C$238,0))*'Patient Registration'!BV$141</f>
        <v>1.7716655355788538</v>
      </c>
      <c r="KL431" s="259">
        <f>('Muni-Level Population'!CA949/INDEX('Muni-Level Population'!CA$1159:CA$1172,MATCH('Addressable Market'!$B431,'Muni-Level Population'!$F$1159:$F$1172,0)))*INDEX('Patient Registration'!$X$241:$X$254,MATCH($B431,'Patient Registration'!$C$225:$C$238,0))*'Patient Registration'!BW$141</f>
        <v>1.7646952901464406</v>
      </c>
      <c r="KM431" s="259">
        <f>('Muni-Level Population'!CB949/INDEX('Muni-Level Population'!CB$1159:CB$1172,MATCH('Addressable Market'!$B431,'Muni-Level Population'!$F$1159:$F$1172,0)))*INDEX('Patient Registration'!$X$241:$X$254,MATCH($B431,'Patient Registration'!$C$225:$C$238,0))*'Patient Registration'!BX$141</f>
        <v>1.7575213797228324</v>
      </c>
      <c r="KN431" s="259">
        <f>('Muni-Level Population'!CC949/INDEX('Muni-Level Population'!CC$1159:CC$1172,MATCH('Addressable Market'!$B431,'Muni-Level Population'!$F$1159:$F$1172,0)))*INDEX('Patient Registration'!$X$241:$X$254,MATCH($B431,'Patient Registration'!$C$225:$C$238,0))*'Patient Registration'!BY$141</f>
        <v>1.75037649992467</v>
      </c>
      <c r="KO431" s="259">
        <f>('Muni-Level Population'!CD949/INDEX('Muni-Level Population'!CD$1159:CD$1172,MATCH('Addressable Market'!$B431,'Muni-Level Population'!$F$1159:$F$1172,0)))*INDEX('Patient Registration'!$X$241:$X$254,MATCH($B431,'Patient Registration'!$C$225:$C$238,0))*'Patient Registration'!BZ$141</f>
        <v>1.7434896311241819</v>
      </c>
      <c r="KP431" s="259">
        <f>('Muni-Level Population'!CE949/INDEX('Muni-Level Population'!CE$1159:CE$1172,MATCH('Addressable Market'!$B431,'Muni-Level Population'!$F$1159:$F$1172,0)))*INDEX('Patient Registration'!$X$241:$X$254,MATCH($B431,'Patient Registration'!$C$225:$C$238,0))*'Patient Registration'!CA$141</f>
        <v>1.7364015354997964</v>
      </c>
      <c r="KQ431" s="259">
        <f>('Muni-Level Population'!CF949/INDEX('Muni-Level Population'!CF$1159:CF$1172,MATCH('Addressable Market'!$B431,'Muni-Level Population'!$F$1159:$F$1172,0)))*INDEX('Patient Registration'!$X$241:$X$254,MATCH($B431,'Patient Registration'!$C$225:$C$238,0))*'Patient Registration'!CB$141</f>
        <v>1.7295694015782961</v>
      </c>
      <c r="KR431" s="48"/>
      <c r="KS431" s="48"/>
      <c r="OF431" s="48"/>
      <c r="OG431" s="48"/>
      <c r="OH431" s="48"/>
      <c r="OI431" s="48"/>
      <c r="OJ431" s="48"/>
      <c r="OK431" s="48"/>
      <c r="OL431" s="48"/>
      <c r="OM431" s="48"/>
    </row>
    <row r="432" spans="1:403" x14ac:dyDescent="0.35">
      <c r="A432" s="2" t="s">
        <v>362</v>
      </c>
      <c r="B432" s="2" t="str">
        <f>'Muni-Level Population'!F950</f>
        <v>Caledonia</v>
      </c>
      <c r="D432" s="2" t="str">
        <f>'Muni-Level Population'!E950</f>
        <v>Peacham</v>
      </c>
      <c r="F432" s="48" cm="1">
        <f t="array" ref="F432">INDEX($HR432:$KQ432,,MATCH(F$4,$HR$5:$KQ$5,0))</f>
        <v>2.4983537879173627</v>
      </c>
      <c r="G432" s="48" cm="1">
        <f t="array" ref="G432">INDEX($HR432:$KQ432,,MATCH(G$4,$HR$5:$KQ$5,0))</f>
        <v>2.6635244916170762</v>
      </c>
      <c r="H432" s="48" cm="1">
        <f t="array" ref="H432">INDEX($HR432:$KQ432,,MATCH(H$4,$HR$5:$KQ$5,0))</f>
        <v>2.5013749005277717</v>
      </c>
      <c r="I432" s="48" cm="1">
        <f t="array" ref="I432">INDEX($HR432:$KQ432,,MATCH(I$4,$HR$5:$KQ$5,0))</f>
        <v>2.3745722603709134</v>
      </c>
      <c r="J432" s="48" cm="1">
        <f t="array" ref="J432">INDEX($HR432:$KQ432,,MATCH(J$4,$HR$5:$KQ$5,0))</f>
        <v>2.2539000342807722</v>
      </c>
      <c r="K432" s="48" cm="1">
        <f t="array" ref="K432">INDEX($HR432:$KQ432,,MATCH(K$4,$HR$5:$KQ$5,0))</f>
        <v>2.1396873148745095</v>
      </c>
      <c r="L432" s="48" cm="1">
        <f t="array" ref="L432">INDEX($HR432:$KQ432,,MATCH(L$4,$HR$5:$KQ$5,0))</f>
        <v>2.0312830843885958</v>
      </c>
      <c r="M432" s="48"/>
      <c r="N432" s="48"/>
      <c r="O432" s="48"/>
      <c r="R432" s="6">
        <f t="shared" si="592"/>
        <v>0</v>
      </c>
      <c r="S432" s="6">
        <f t="shared" si="593"/>
        <v>0</v>
      </c>
      <c r="T432" s="6">
        <f t="shared" si="594"/>
        <v>0</v>
      </c>
      <c r="U432" s="6">
        <f t="shared" si="595"/>
        <v>0</v>
      </c>
      <c r="V432" s="6">
        <f t="shared" si="596"/>
        <v>0</v>
      </c>
      <c r="W432" s="6">
        <f t="shared" si="597"/>
        <v>0</v>
      </c>
      <c r="X432" s="6">
        <f t="shared" si="598"/>
        <v>0</v>
      </c>
      <c r="Y432" s="6"/>
      <c r="Z432" s="6"/>
      <c r="AC432" s="6">
        <f t="shared" si="599"/>
        <v>0</v>
      </c>
      <c r="AD432" s="6">
        <f t="shared" si="600"/>
        <v>0</v>
      </c>
      <c r="AE432" s="6">
        <f t="shared" si="601"/>
        <v>0</v>
      </c>
      <c r="AF432" s="6">
        <f t="shared" si="602"/>
        <v>0</v>
      </c>
      <c r="AG432" s="6">
        <f t="shared" si="603"/>
        <v>0</v>
      </c>
      <c r="AH432" s="6">
        <f t="shared" si="604"/>
        <v>0</v>
      </c>
      <c r="AI432" s="6">
        <f t="shared" si="605"/>
        <v>0</v>
      </c>
      <c r="AJ432" s="6"/>
      <c r="AK432" s="6"/>
      <c r="AN432" s="6">
        <f t="shared" si="606"/>
        <v>0</v>
      </c>
      <c r="AO432" s="6">
        <f t="shared" si="607"/>
        <v>0</v>
      </c>
      <c r="AP432" s="6">
        <f t="shared" si="608"/>
        <v>0</v>
      </c>
      <c r="AQ432" s="6">
        <f t="shared" si="609"/>
        <v>0</v>
      </c>
      <c r="AR432" s="6">
        <f t="shared" si="610"/>
        <v>0</v>
      </c>
      <c r="AS432" s="6">
        <f t="shared" si="611"/>
        <v>0</v>
      </c>
      <c r="AT432" s="6">
        <f t="shared" si="612"/>
        <v>0</v>
      </c>
      <c r="AU432" s="6"/>
      <c r="AV432" s="6"/>
      <c r="AY432" s="6">
        <f t="shared" si="613"/>
        <v>0</v>
      </c>
      <c r="AZ432" s="6">
        <f t="shared" si="614"/>
        <v>0</v>
      </c>
      <c r="BA432" s="6">
        <f t="shared" si="615"/>
        <v>0</v>
      </c>
      <c r="BB432" s="6">
        <f t="shared" si="616"/>
        <v>0</v>
      </c>
      <c r="BC432" s="6">
        <f t="shared" si="617"/>
        <v>0</v>
      </c>
      <c r="BD432" s="6">
        <f t="shared" si="618"/>
        <v>0</v>
      </c>
      <c r="BE432" s="6">
        <f t="shared" si="619"/>
        <v>0</v>
      </c>
      <c r="BF432" s="6"/>
      <c r="BG432" s="6"/>
      <c r="BJ432" s="6">
        <f t="shared" si="620"/>
        <v>0</v>
      </c>
      <c r="BK432" s="6">
        <f t="shared" si="621"/>
        <v>0</v>
      </c>
      <c r="BL432" s="6">
        <f t="shared" si="622"/>
        <v>0</v>
      </c>
      <c r="BM432" s="6">
        <f t="shared" si="623"/>
        <v>0</v>
      </c>
      <c r="BN432" s="6">
        <f t="shared" si="624"/>
        <v>0</v>
      </c>
      <c r="BO432" s="6">
        <f t="shared" si="625"/>
        <v>0</v>
      </c>
      <c r="BP432" s="6">
        <f t="shared" si="626"/>
        <v>0</v>
      </c>
      <c r="BQ432" s="6"/>
      <c r="BR432" s="6"/>
      <c r="BU432" s="6">
        <f t="shared" si="627"/>
        <v>0</v>
      </c>
      <c r="BV432" s="6">
        <f t="shared" si="628"/>
        <v>0</v>
      </c>
      <c r="BW432" s="6">
        <f t="shared" si="629"/>
        <v>0</v>
      </c>
      <c r="BX432" s="6">
        <f t="shared" si="630"/>
        <v>0</v>
      </c>
      <c r="BY432" s="6">
        <f t="shared" si="631"/>
        <v>0</v>
      </c>
      <c r="BZ432" s="6">
        <f t="shared" si="632"/>
        <v>0</v>
      </c>
      <c r="CA432" s="6">
        <f t="shared" si="633"/>
        <v>0</v>
      </c>
      <c r="CB432" s="6"/>
      <c r="CC432" s="6"/>
      <c r="CF432" s="6">
        <f t="shared" si="634"/>
        <v>0</v>
      </c>
      <c r="CG432" s="6">
        <f t="shared" si="635"/>
        <v>0</v>
      </c>
      <c r="CH432" s="6">
        <f t="shared" si="636"/>
        <v>0</v>
      </c>
      <c r="CI432" s="6">
        <f t="shared" si="637"/>
        <v>0</v>
      </c>
      <c r="CJ432" s="6">
        <f t="shared" si="638"/>
        <v>0</v>
      </c>
      <c r="CK432" s="6">
        <f t="shared" si="639"/>
        <v>0</v>
      </c>
      <c r="CL432" s="6">
        <f t="shared" si="640"/>
        <v>0</v>
      </c>
      <c r="CM432" s="6"/>
      <c r="CN432" s="6"/>
      <c r="CQ432" s="6">
        <f t="shared" si="641"/>
        <v>0</v>
      </c>
      <c r="CR432" s="6">
        <f t="shared" si="642"/>
        <v>0</v>
      </c>
      <c r="CS432" s="6">
        <f t="shared" si="643"/>
        <v>0</v>
      </c>
      <c r="CT432" s="6">
        <f t="shared" si="644"/>
        <v>0</v>
      </c>
      <c r="CU432" s="6">
        <f t="shared" si="645"/>
        <v>0</v>
      </c>
      <c r="CV432" s="6">
        <f t="shared" si="646"/>
        <v>0</v>
      </c>
      <c r="CW432" s="6">
        <f t="shared" si="647"/>
        <v>0</v>
      </c>
      <c r="CX432" s="6"/>
      <c r="CY432" s="6"/>
      <c r="DB432" s="6">
        <f t="shared" si="648"/>
        <v>0</v>
      </c>
      <c r="DC432" s="6">
        <f t="shared" si="649"/>
        <v>0</v>
      </c>
      <c r="DD432" s="6">
        <f t="shared" si="650"/>
        <v>0</v>
      </c>
      <c r="DE432" s="6">
        <f t="shared" si="651"/>
        <v>0</v>
      </c>
      <c r="DF432" s="6">
        <f t="shared" si="652"/>
        <v>0</v>
      </c>
      <c r="DG432" s="6">
        <f t="shared" si="653"/>
        <v>0</v>
      </c>
      <c r="DH432" s="6">
        <f t="shared" si="654"/>
        <v>0</v>
      </c>
      <c r="DI432" s="6"/>
      <c r="DJ432" s="6"/>
      <c r="DM432" s="6">
        <f t="shared" si="655"/>
        <v>0</v>
      </c>
      <c r="DN432" s="6">
        <f t="shared" si="656"/>
        <v>0</v>
      </c>
      <c r="DO432" s="6">
        <f t="shared" si="657"/>
        <v>0</v>
      </c>
      <c r="DP432" s="6">
        <f t="shared" si="658"/>
        <v>0</v>
      </c>
      <c r="DQ432" s="6">
        <f t="shared" si="659"/>
        <v>0</v>
      </c>
      <c r="DR432" s="6">
        <f t="shared" si="660"/>
        <v>0</v>
      </c>
      <c r="DS432" s="6">
        <f t="shared" si="661"/>
        <v>0</v>
      </c>
      <c r="DT432" s="6"/>
      <c r="DU432" s="48"/>
      <c r="DV432" s="48"/>
      <c r="DW432" s="48"/>
      <c r="HJ432" s="48"/>
      <c r="HK432" s="48"/>
      <c r="HL432" s="48"/>
      <c r="HM432" s="48"/>
      <c r="HN432" s="48"/>
      <c r="HO432" s="48"/>
      <c r="HP432" s="48"/>
      <c r="HQ432" s="48"/>
      <c r="HR432" s="259">
        <f>('Muni-Level Population'!G950/INDEX('Muni-Level Population'!G$1159:G$1172,MATCH('Addressable Market'!$B432,'Muni-Level Population'!$F$1159:$F$1172,0)))*INDEX('Patient Registration'!V$241:V$254,MATCH($B432,'Patient Registration'!$C$225:$C$238,0))*'Patient Registration'!C$141</f>
        <v>2.4983537879173627</v>
      </c>
      <c r="HS432" s="259">
        <f>('Muni-Level Population'!H950/INDEX('Muni-Level Population'!H$1159:H$1172,MATCH('Addressable Market'!$B432,'Muni-Level Population'!$F$1159:$F$1172,0)))*INDEX('Patient Registration'!W$241:W$254,MATCH($B432,'Patient Registration'!$C$225:$C$238,0))*'Patient Registration'!D$141</f>
        <v>2.4643184282556638</v>
      </c>
      <c r="HT432" s="259">
        <f>('Muni-Level Population'!I950/INDEX('Muni-Level Population'!I$1159:I$1172,MATCH('Addressable Market'!$B432,'Muni-Level Population'!$F$1159:$F$1172,0)))*INDEX('Patient Registration'!$X$241:$X$254,MATCH($B432,'Patient Registration'!$C$225:$C$238,0))*'Patient Registration'!E$141</f>
        <v>2.4565669719585763</v>
      </c>
      <c r="HU432" s="259">
        <f>('Muni-Level Population'!J950/INDEX('Muni-Level Population'!J$1159:J$1172,MATCH('Addressable Market'!$B432,'Muni-Level Population'!$F$1159:$F$1172,0)))*INDEX('Patient Registration'!$X$241:$X$254,MATCH($B432,'Patient Registration'!$C$225:$C$238,0))*'Patient Registration'!F$141</f>
        <v>2.4967362078638948</v>
      </c>
      <c r="HV432" s="259">
        <f>('Muni-Level Population'!K950/INDEX('Muni-Level Population'!K$1159:K$1172,MATCH('Addressable Market'!$B432,'Muni-Level Population'!$F$1159:$F$1172,0)))*INDEX('Patient Registration'!$X$241:$X$254,MATCH($B432,'Patient Registration'!$C$225:$C$238,0))*'Patient Registration'!G$141</f>
        <v>2.484601501904327</v>
      </c>
      <c r="HW432" s="259">
        <f>('Muni-Level Population'!L950/INDEX('Muni-Level Population'!L$1159:L$1172,MATCH('Addressable Market'!$B432,'Muni-Level Population'!$F$1159:$F$1172,0)))*INDEX('Patient Registration'!$X$241:$X$254,MATCH($B432,'Patient Registration'!$C$225:$C$238,0))*'Patient Registration'!H$141</f>
        <v>2.5786514000527694</v>
      </c>
      <c r="HX432" s="259">
        <f>('Muni-Level Population'!M950/INDEX('Muni-Level Population'!M$1159:M$1172,MATCH('Addressable Market'!$B432,'Muni-Level Population'!$F$1159:$F$1172,0)))*INDEX('Patient Registration'!$X$241:$X$254,MATCH($B432,'Patient Registration'!$C$225:$C$238,0))*'Patient Registration'!I$141</f>
        <v>2.5802514520266975</v>
      </c>
      <c r="HY432" s="259">
        <f>('Muni-Level Population'!N950/INDEX('Muni-Level Population'!N$1159:N$1172,MATCH('Addressable Market'!$B432,'Muni-Level Population'!$F$1159:$F$1172,0)))*INDEX('Patient Registration'!$X$241:$X$254,MATCH($B432,'Patient Registration'!$C$225:$C$238,0))*'Patient Registration'!J$141</f>
        <v>2.614838690802058</v>
      </c>
      <c r="HZ432" s="259">
        <f>('Muni-Level Population'!O950/INDEX('Muni-Level Population'!O$1159:O$1172,MATCH('Addressable Market'!$B432,'Muni-Level Population'!$F$1159:$F$1172,0)))*INDEX('Patient Registration'!$X$241:$X$254,MATCH($B432,'Patient Registration'!$C$225:$C$238,0))*'Patient Registration'!K$141</f>
        <v>2.6709071110901164</v>
      </c>
      <c r="IA432" s="259">
        <f>('Muni-Level Population'!P950/INDEX('Muni-Level Population'!P$1159:P$1172,MATCH('Addressable Market'!$B432,'Muni-Level Population'!$F$1159:$F$1172,0)))*INDEX('Patient Registration'!$X$241:$X$254,MATCH($B432,'Patient Registration'!$C$225:$C$238,0))*'Patient Registration'!L$141</f>
        <v>2.6658901625873108</v>
      </c>
      <c r="IB432" s="259">
        <f>('Muni-Level Population'!Q950/INDEX('Muni-Level Population'!Q$1159:Q$1172,MATCH('Addressable Market'!$B432,'Muni-Level Population'!$F$1159:$F$1172,0)))*INDEX('Patient Registration'!$X$241:$X$254,MATCH($B432,'Patient Registration'!$C$225:$C$238,0))*'Patient Registration'!M$141</f>
        <v>2.6070512762188844</v>
      </c>
      <c r="IC432" s="259">
        <f>('Muni-Level Population'!R950/INDEX('Muni-Level Population'!R$1159:R$1172,MATCH('Addressable Market'!$B432,'Muni-Level Population'!$F$1159:$F$1172,0)))*INDEX('Patient Registration'!$X$241:$X$254,MATCH($B432,'Patient Registration'!$C$225:$C$238,0))*'Patient Registration'!N$141</f>
        <v>2.6624749694411212</v>
      </c>
      <c r="ID432" s="259">
        <f>('Muni-Level Population'!S950/INDEX('Muni-Level Population'!S$1159:S$1172,MATCH('Addressable Market'!$B432,'Muni-Level Population'!$F$1159:$F$1172,0)))*INDEX('Patient Registration'!$X$241:$X$254,MATCH($B432,'Patient Registration'!$C$225:$C$238,0))*'Patient Registration'!O$141</f>
        <v>2.6635244916170762</v>
      </c>
      <c r="IE432" s="259">
        <f>('Muni-Level Population'!T950/INDEX('Muni-Level Population'!T$1159:T$1172,MATCH('Addressable Market'!$B432,'Muni-Level Population'!$F$1159:$F$1172,0)))*INDEX('Patient Registration'!$X$241:$X$254,MATCH($B432,'Patient Registration'!$C$225:$C$238,0))*'Patient Registration'!P$141</f>
        <v>2.6793780844128223</v>
      </c>
      <c r="IF432" s="259">
        <f>('Muni-Level Population'!U950/INDEX('Muni-Level Population'!U$1159:U$1172,MATCH('Addressable Market'!$B432,'Muni-Level Population'!$F$1159:$F$1172,0)))*INDEX('Patient Registration'!$X$241:$X$254,MATCH($B432,'Patient Registration'!$C$225:$C$238,0))*'Patient Registration'!Q$141</f>
        <v>2.6117877014052109</v>
      </c>
      <c r="IG432" s="259">
        <f>('Muni-Level Population'!V950/INDEX('Muni-Level Population'!V$1159:V$1172,MATCH('Addressable Market'!$B432,'Muni-Level Population'!$F$1159:$F$1172,0)))*INDEX('Patient Registration'!$X$241:$X$254,MATCH($B432,'Patient Registration'!$C$225:$C$238,0))*'Patient Registration'!R$141</f>
        <v>2.6006409482269359</v>
      </c>
      <c r="IH432" s="259">
        <f>('Muni-Level Population'!W950/INDEX('Muni-Level Population'!W$1159:W$1172,MATCH('Addressable Market'!$B432,'Muni-Level Population'!$F$1159:$F$1172,0)))*INDEX('Patient Registration'!$X$241:$X$254,MATCH($B432,'Patient Registration'!$C$225:$C$238,0))*'Patient Registration'!S$141</f>
        <v>2.589172806444906</v>
      </c>
      <c r="II432" s="259">
        <f>('Muni-Level Population'!X950/INDEX('Muni-Level Population'!X$1159:X$1172,MATCH('Addressable Market'!$B432,'Muni-Level Population'!$F$1159:$F$1172,0)))*INDEX('Patient Registration'!$X$241:$X$254,MATCH($B432,'Patient Registration'!$C$225:$C$238,0))*'Patient Registration'!T$141</f>
        <v>2.5781229449374585</v>
      </c>
      <c r="IJ432" s="259">
        <f>('Muni-Level Population'!Y950/INDEX('Muni-Level Population'!Y$1159:Y$1172,MATCH('Addressable Market'!$B432,'Muni-Level Population'!$F$1159:$F$1172,0)))*INDEX('Patient Registration'!$X$241:$X$254,MATCH($B432,'Patient Registration'!$C$225:$C$238,0))*'Patient Registration'!U$141</f>
        <v>2.5667544865643226</v>
      </c>
      <c r="IK432" s="259">
        <f>('Muni-Level Population'!Z950/INDEX('Muni-Level Population'!Z$1159:Z$1172,MATCH('Addressable Market'!$B432,'Muni-Level Population'!$F$1159:$F$1172,0)))*INDEX('Patient Registration'!$X$241:$X$254,MATCH($B432,'Patient Registration'!$C$225:$C$238,0))*'Patient Registration'!V$141</f>
        <v>2.5554363530001294</v>
      </c>
      <c r="IL432" s="259">
        <f>('Muni-Level Population'!AA950/INDEX('Muni-Level Population'!AA$1159:AA$1172,MATCH('Addressable Market'!$B432,'Muni-Level Population'!$F$1159:$F$1172,0)))*INDEX('Patient Registration'!$X$241:$X$254,MATCH($B432,'Patient Registration'!$C$225:$C$238,0))*'Patient Registration'!W$141</f>
        <v>2.5452565918057348</v>
      </c>
      <c r="IM432" s="259">
        <f>('Muni-Level Population'!AB950/INDEX('Muni-Level Population'!AB$1159:AB$1172,MATCH('Addressable Market'!$B432,'Muni-Level Population'!$F$1159:$F$1172,0)))*INDEX('Patient Registration'!$X$241:$X$254,MATCH($B432,'Patient Registration'!$C$225:$C$238,0))*'Patient Registration'!X$141</f>
        <v>2.5340336204135898</v>
      </c>
      <c r="IN432" s="259">
        <f>('Muni-Level Population'!AC950/INDEX('Muni-Level Population'!AC$1159:AC$1172,MATCH('Addressable Market'!$B432,'Muni-Level Population'!$F$1159:$F$1172,0)))*INDEX('Patient Registration'!$X$241:$X$254,MATCH($B432,'Patient Registration'!$C$225:$C$238,0))*'Patient Registration'!Y$141</f>
        <v>2.5232199826947164</v>
      </c>
      <c r="IO432" s="259">
        <f>('Muni-Level Population'!AD950/INDEX('Muni-Level Population'!AD$1159:AD$1172,MATCH('Addressable Market'!$B432,'Muni-Level Population'!$F$1159:$F$1172,0)))*INDEX('Patient Registration'!$X$241:$X$254,MATCH($B432,'Patient Registration'!$C$225:$C$238,0))*'Patient Registration'!Z$141</f>
        <v>2.5120945545013162</v>
      </c>
      <c r="IP432" s="259">
        <f>('Muni-Level Population'!AE950/INDEX('Muni-Level Population'!AE$1159:AE$1172,MATCH('Addressable Market'!$B432,'Muni-Level Population'!$F$1159:$F$1172,0)))*INDEX('Patient Registration'!$X$241:$X$254,MATCH($B432,'Patient Registration'!$C$225:$C$238,0))*'Patient Registration'!AA$141</f>
        <v>2.5013749005277717</v>
      </c>
      <c r="IQ432" s="259">
        <f>('Muni-Level Population'!AF950/INDEX('Muni-Level Population'!AF$1159:AF$1172,MATCH('Addressable Market'!$B432,'Muni-Level Population'!$F$1159:$F$1172,0)))*INDEX('Patient Registration'!$X$241:$X$254,MATCH($B432,'Patient Registration'!$C$225:$C$238,0))*'Patient Registration'!AB$141</f>
        <v>2.4903461640948188</v>
      </c>
      <c r="IR432" s="259">
        <f>('Muni-Level Population'!AG950/INDEX('Muni-Level Population'!AG$1159:AG$1172,MATCH('Addressable Market'!$B432,'Muni-Level Population'!$F$1159:$F$1172,0)))*INDEX('Patient Registration'!$X$241:$X$254,MATCH($B432,'Patient Registration'!$C$225:$C$238,0))*'Patient Registration'!AC$141</f>
        <v>2.4793662421959102</v>
      </c>
      <c r="IS432" s="259">
        <f>('Muni-Level Population'!AH950/INDEX('Muni-Level Population'!AH$1159:AH$1172,MATCH('Addressable Market'!$B432,'Muni-Level Population'!$F$1159:$F$1172,0)))*INDEX('Patient Registration'!$X$241:$X$254,MATCH($B432,'Patient Registration'!$C$225:$C$238,0))*'Patient Registration'!AD$141</f>
        <v>2.4687867848727705</v>
      </c>
      <c r="IT432" s="259">
        <f>('Muni-Level Population'!AI950/INDEX('Muni-Level Population'!AI$1159:AI$1172,MATCH('Addressable Market'!$B432,'Muni-Level Population'!$F$1159:$F$1172,0)))*INDEX('Patient Registration'!$X$241:$X$254,MATCH($B432,'Patient Registration'!$C$225:$C$238,0))*'Patient Registration'!AE$141</f>
        <v>2.4579022847018175</v>
      </c>
      <c r="IU432" s="259">
        <f>('Muni-Level Population'!AJ950/INDEX('Muni-Level Population'!AJ$1159:AJ$1172,MATCH('Addressable Market'!$B432,'Muni-Level Population'!$F$1159:$F$1172,0)))*INDEX('Patient Registration'!$X$241:$X$254,MATCH($B432,'Patient Registration'!$C$225:$C$238,0))*'Patient Registration'!AF$141</f>
        <v>2.4474147671110491</v>
      </c>
      <c r="IV432" s="259">
        <f>('Muni-Level Population'!AK950/INDEX('Muni-Level Population'!AK$1159:AK$1172,MATCH('Addressable Market'!$B432,'Muni-Level Population'!$F$1159:$F$1172,0)))*INDEX('Patient Registration'!$X$241:$X$254,MATCH($B432,'Patient Registration'!$C$225:$C$238,0))*'Patient Registration'!AG$141</f>
        <v>2.4366248558364583</v>
      </c>
      <c r="IW432" s="259">
        <f>('Muni-Level Population'!AL950/INDEX('Muni-Level Population'!AL$1159:AL$1172,MATCH('Addressable Market'!$B432,'Muni-Level Population'!$F$1159:$F$1172,0)))*INDEX('Patient Registration'!$X$241:$X$254,MATCH($B432,'Patient Registration'!$C$225:$C$238,0))*'Patient Registration'!AH$141</f>
        <v>2.4258826975053052</v>
      </c>
      <c r="IX432" s="259">
        <f>('Muni-Level Population'!AM950/INDEX('Muni-Level Population'!AM$1159:AM$1172,MATCH('Addressable Market'!$B432,'Muni-Level Population'!$F$1159:$F$1172,0)))*INDEX('Patient Registration'!$X$241:$X$254,MATCH($B432,'Patient Registration'!$C$225:$C$238,0))*'Patient Registration'!AI$141</f>
        <v>2.4162209709889915</v>
      </c>
      <c r="IY432" s="259">
        <f>('Muni-Level Population'!AN950/INDEX('Muni-Level Population'!AN$1159:AN$1172,MATCH('Addressable Market'!$B432,'Muni-Level Population'!$F$1159:$F$1172,0)))*INDEX('Patient Registration'!$X$241:$X$254,MATCH($B432,'Patient Registration'!$C$225:$C$238,0))*'Patient Registration'!AJ$141</f>
        <v>2.4055691116855624</v>
      </c>
      <c r="IZ432" s="259">
        <f>('Muni-Level Population'!AO950/INDEX('Muni-Level Population'!AO$1159:AO$1172,MATCH('Addressable Market'!$B432,'Muni-Level Population'!$F$1159:$F$1172,0)))*INDEX('Patient Registration'!$X$241:$X$254,MATCH($B432,'Patient Registration'!$C$225:$C$238,0))*'Patient Registration'!AK$141</f>
        <v>2.3953057458312661</v>
      </c>
      <c r="JA432" s="259">
        <f>('Muni-Level Population'!AP950/INDEX('Muni-Level Population'!AP$1159:AP$1172,MATCH('Addressable Market'!$B432,'Muni-Level Population'!$F$1159:$F$1172,0)))*INDEX('Patient Registration'!$X$241:$X$254,MATCH($B432,'Patient Registration'!$C$225:$C$238,0))*'Patient Registration'!AL$141</f>
        <v>2.3847464451064182</v>
      </c>
      <c r="JB432" s="259">
        <f>('Muni-Level Population'!AQ950/INDEX('Muni-Level Population'!AQ$1159:AQ$1172,MATCH('Addressable Market'!$B432,'Muni-Level Population'!$F$1159:$F$1172,0)))*INDEX('Patient Registration'!$X$241:$X$254,MATCH($B432,'Patient Registration'!$C$225:$C$238,0))*'Patient Registration'!AM$141</f>
        <v>2.3745722603709134</v>
      </c>
      <c r="JC432" s="259">
        <f>('Muni-Level Population'!AR950/INDEX('Muni-Level Population'!AR$1159:AR$1172,MATCH('Addressable Market'!$B432,'Muni-Level Population'!$F$1159:$F$1172,0)))*INDEX('Patient Registration'!$X$241:$X$254,MATCH($B432,'Patient Registration'!$C$225:$C$238,0))*'Patient Registration'!AN$141</f>
        <v>2.3641047105011777</v>
      </c>
      <c r="JD432" s="259">
        <f>('Muni-Level Population'!AS950/INDEX('Muni-Level Population'!AS$1159:AS$1172,MATCH('Addressable Market'!$B432,'Muni-Level Population'!$F$1159:$F$1172,0)))*INDEX('Patient Registration'!$X$241:$X$254,MATCH($B432,'Patient Registration'!$C$225:$C$238,0))*'Patient Registration'!AO$141</f>
        <v>2.3536834808428075</v>
      </c>
      <c r="JE432" s="259">
        <f>('Muni-Level Population'!AT950/INDEX('Muni-Level Population'!AT$1159:AT$1172,MATCH('Addressable Market'!$B432,'Muni-Level Population'!$F$1159:$F$1172,0)))*INDEX('Patient Registration'!$X$241:$X$254,MATCH($B432,'Patient Registration'!$C$225:$C$238,0))*'Patient Registration'!AP$141</f>
        <v>2.3436423289956401</v>
      </c>
      <c r="JF432" s="259">
        <f>('Muni-Level Population'!AU950/INDEX('Muni-Level Population'!AU$1159:AU$1172,MATCH('Addressable Market'!$B432,'Muni-Level Population'!$F$1159:$F$1172,0)))*INDEX('Patient Registration'!$X$241:$X$254,MATCH($B432,'Patient Registration'!$C$225:$C$238,0))*'Patient Registration'!AQ$141</f>
        <v>2.3333116453624925</v>
      </c>
      <c r="JG432" s="259">
        <f>('Muni-Level Population'!AV950/INDEX('Muni-Level Population'!AV$1159:AV$1172,MATCH('Addressable Market'!$B432,'Muni-Level Population'!$F$1159:$F$1172,0)))*INDEX('Patient Registration'!$X$241:$X$254,MATCH($B432,'Patient Registration'!$C$225:$C$238,0))*'Patient Registration'!AR$141</f>
        <v>2.3233577355594055</v>
      </c>
      <c r="JH432" s="259">
        <f>('Muni-Level Population'!AW950/INDEX('Muni-Level Population'!AW$1159:AW$1172,MATCH('Addressable Market'!$B432,'Muni-Level Population'!$F$1159:$F$1172,0)))*INDEX('Patient Registration'!$X$241:$X$254,MATCH($B432,'Patient Registration'!$C$225:$C$238,0))*'Patient Registration'!AS$141</f>
        <v>2.313116807874386</v>
      </c>
      <c r="JI432" s="259">
        <f>('Muni-Level Population'!AX950/INDEX('Muni-Level Population'!AX$1159:AX$1172,MATCH('Addressable Market'!$B432,'Muni-Level Population'!$F$1159:$F$1172,0)))*INDEX('Patient Registration'!$X$241:$X$254,MATCH($B432,'Patient Registration'!$C$225:$C$238,0))*'Patient Registration'!AT$141</f>
        <v>2.3029211933082703</v>
      </c>
      <c r="JJ432" s="259">
        <f>('Muni-Level Population'!AY950/INDEX('Muni-Level Population'!AY$1159:AY$1172,MATCH('Addressable Market'!$B432,'Muni-Level Population'!$F$1159:$F$1172,0)))*INDEX('Patient Registration'!$X$241:$X$254,MATCH($B432,'Patient Registration'!$C$225:$C$238,0))*'Patient Registration'!AU$141</f>
        <v>2.2934242042284501</v>
      </c>
      <c r="JK432" s="259">
        <f>('Muni-Level Population'!AZ950/INDEX('Muni-Level Population'!AZ$1159:AZ$1172,MATCH('Addressable Market'!$B432,'Muni-Level Population'!$F$1159:$F$1172,0)))*INDEX('Patient Registration'!$X$241:$X$254,MATCH($B432,'Patient Registration'!$C$225:$C$238,0))*'Patient Registration'!AV$141</f>
        <v>2.2833157212611472</v>
      </c>
      <c r="JL432" s="259">
        <f>('Muni-Level Population'!BA950/INDEX('Muni-Level Population'!BA$1159:BA$1172,MATCH('Addressable Market'!$B432,'Muni-Level Population'!$F$1159:$F$1172,0)))*INDEX('Patient Registration'!$X$241:$X$254,MATCH($B432,'Patient Registration'!$C$225:$C$238,0))*'Patient Registration'!AW$141</f>
        <v>2.2735759041969885</v>
      </c>
      <c r="JM432" s="259">
        <f>('Muni-Level Population'!BB950/INDEX('Muni-Level Population'!BB$1159:BB$1172,MATCH('Addressable Market'!$B432,'Muni-Level Population'!$F$1159:$F$1172,0)))*INDEX('Patient Registration'!$X$241:$X$254,MATCH($B432,'Patient Registration'!$C$225:$C$238,0))*'Patient Registration'!AX$141</f>
        <v>2.2635552384644173</v>
      </c>
      <c r="JN432" s="259">
        <f>('Muni-Level Population'!BC950/INDEX('Muni-Level Population'!BC$1159:BC$1172,MATCH('Addressable Market'!$B432,'Muni-Level Population'!$F$1159:$F$1172,0)))*INDEX('Patient Registration'!$X$241:$X$254,MATCH($B432,'Patient Registration'!$C$225:$C$238,0))*'Patient Registration'!AY$141</f>
        <v>2.2539000342807722</v>
      </c>
      <c r="JO432" s="259">
        <f>('Muni-Level Population'!BD950/INDEX('Muni-Level Population'!BD$1159:BD$1172,MATCH('Addressable Market'!$B432,'Muni-Level Population'!$F$1159:$F$1172,0)))*INDEX('Patient Registration'!$X$241:$X$254,MATCH($B432,'Patient Registration'!$C$225:$C$238,0))*'Patient Registration'!AZ$141</f>
        <v>2.2439664196288738</v>
      </c>
      <c r="JP432" s="259">
        <f>('Muni-Level Population'!BE950/INDEX('Muni-Level Population'!BE$1159:BE$1172,MATCH('Addressable Market'!$B432,'Muni-Level Population'!$F$1159:$F$1172,0)))*INDEX('Patient Registration'!$X$241:$X$254,MATCH($B432,'Patient Registration'!$C$225:$C$238,0))*'Patient Registration'!BA$141</f>
        <v>2.2340767525915086</v>
      </c>
      <c r="JQ432" s="259">
        <f>('Muni-Level Population'!BF950/INDEX('Muni-Level Population'!BF$1159:BF$1172,MATCH('Addressable Market'!$B432,'Muni-Level Population'!$F$1159:$F$1172,0)))*INDEX('Patient Registration'!$X$241:$X$254,MATCH($B432,'Patient Registration'!$C$225:$C$238,0))*'Patient Registration'!BB$141</f>
        <v>2.2245477671340805</v>
      </c>
      <c r="JR432" s="259">
        <f>('Muni-Level Population'!BG950/INDEX('Muni-Level Population'!BG$1159:BG$1172,MATCH('Addressable Market'!$B432,'Muni-Level Population'!$F$1159:$F$1172,0)))*INDEX('Patient Registration'!$X$241:$X$254,MATCH($B432,'Patient Registration'!$C$225:$C$238,0))*'Patient Registration'!BC$141</f>
        <v>2.2147440083503414</v>
      </c>
      <c r="JS432" s="259">
        <f>('Muni-Level Population'!BH950/INDEX('Muni-Level Population'!BH$1159:BH$1172,MATCH('Addressable Market'!$B432,'Muni-Level Population'!$F$1159:$F$1172,0)))*INDEX('Patient Registration'!$X$241:$X$254,MATCH($B432,'Patient Registration'!$C$225:$C$238,0))*'Patient Registration'!BD$141</f>
        <v>2.2052977964872125</v>
      </c>
      <c r="JT432" s="259">
        <f>('Muni-Level Population'!BI950/INDEX('Muni-Level Population'!BI$1159:BI$1172,MATCH('Addressable Market'!$B432,'Muni-Level Population'!$F$1159:$F$1172,0)))*INDEX('Patient Registration'!$X$241:$X$254,MATCH($B432,'Patient Registration'!$C$225:$C$238,0))*'Patient Registration'!BE$141</f>
        <v>2.1955791965365092</v>
      </c>
      <c r="JU432" s="259">
        <f>('Muni-Level Population'!BJ950/INDEX('Muni-Level Population'!BJ$1159:BJ$1172,MATCH('Addressable Market'!$B432,'Muni-Level Population'!$F$1159:$F$1172,0)))*INDEX('Patient Registration'!$X$241:$X$254,MATCH($B432,'Patient Registration'!$C$225:$C$238,0))*'Patient Registration'!BF$141</f>
        <v>2.1859035889317648</v>
      </c>
      <c r="JV432" s="259">
        <f>('Muni-Level Population'!BK950/INDEX('Muni-Level Population'!BK$1159:BK$1172,MATCH('Addressable Market'!$B432,'Muni-Level Population'!$F$1159:$F$1172,0)))*INDEX('Patient Registration'!$X$241:$X$254,MATCH($B432,'Patient Registration'!$C$225:$C$238,0))*'Patient Registration'!BG$141</f>
        <v>2.1772011244030698</v>
      </c>
      <c r="JW432" s="259">
        <f>('Muni-Level Population'!BL950/INDEX('Muni-Level Population'!BL$1159:BL$1172,MATCH('Addressable Market'!$B432,'Muni-Level Population'!$F$1159:$F$1172,0)))*INDEX('Patient Registration'!$X$241:$X$254,MATCH($B432,'Patient Registration'!$C$225:$C$238,0))*'Patient Registration'!BH$141</f>
        <v>2.167606813980206</v>
      </c>
      <c r="JX432" s="259">
        <f>('Muni-Level Population'!BM950/INDEX('Muni-Level Population'!BM$1159:BM$1172,MATCH('Addressable Market'!$B432,'Muni-Level Population'!$F$1159:$F$1172,0)))*INDEX('Patient Registration'!$X$241:$X$254,MATCH($B432,'Patient Registration'!$C$225:$C$238,0))*'Patient Registration'!BI$141</f>
        <v>2.1583624080954822</v>
      </c>
      <c r="JY432" s="259">
        <f>('Muni-Level Population'!BN950/INDEX('Muni-Level Population'!BN$1159:BN$1172,MATCH('Addressable Market'!$B432,'Muni-Level Population'!$F$1159:$F$1172,0)))*INDEX('Patient Registration'!$X$241:$X$254,MATCH($B432,'Patient Registration'!$C$225:$C$238,0))*'Patient Registration'!BJ$141</f>
        <v>2.1488514295153411</v>
      </c>
      <c r="JZ432" s="259">
        <f>('Muni-Level Population'!BO950/INDEX('Muni-Level Population'!BO$1159:BO$1172,MATCH('Addressable Market'!$B432,'Muni-Level Population'!$F$1159:$F$1172,0)))*INDEX('Patient Registration'!$X$241:$X$254,MATCH($B432,'Patient Registration'!$C$225:$C$238,0))*'Patient Registration'!BK$141</f>
        <v>2.1396873148745095</v>
      </c>
      <c r="KA432" s="259">
        <f>('Muni-Level Population'!BP950/INDEX('Muni-Level Population'!BP$1159:BP$1172,MATCH('Addressable Market'!$B432,'Muni-Level Population'!$F$1159:$F$1172,0)))*INDEX('Patient Registration'!$X$241:$X$254,MATCH($B432,'Patient Registration'!$C$225:$C$238,0))*'Patient Registration'!BL$141</f>
        <v>2.1302589412972361</v>
      </c>
      <c r="KB432" s="259">
        <f>('Muni-Level Population'!BQ950/INDEX('Muni-Level Population'!BQ$1159:BQ$1172,MATCH('Addressable Market'!$B432,'Muni-Level Population'!$F$1159:$F$1172,0)))*INDEX('Patient Registration'!$X$241:$X$254,MATCH($B432,'Patient Registration'!$C$225:$C$238,0))*'Patient Registration'!BM$141</f>
        <v>2.120872270807606</v>
      </c>
      <c r="KC432" s="259">
        <f>('Muni-Level Population'!BR950/INDEX('Muni-Level Population'!BR$1159:BR$1172,MATCH('Addressable Market'!$B432,'Muni-Level Population'!$F$1159:$F$1172,0)))*INDEX('Patient Registration'!$X$241:$X$254,MATCH($B432,'Patient Registration'!$C$225:$C$238,0))*'Patient Registration'!BN$141</f>
        <v>2.1118279285512296</v>
      </c>
      <c r="KD432" s="259">
        <f>('Muni-Level Population'!BS950/INDEX('Muni-Level Population'!BS$1159:BS$1172,MATCH('Addressable Market'!$B432,'Muni-Level Population'!$F$1159:$F$1172,0)))*INDEX('Patient Registration'!$X$241:$X$254,MATCH($B432,'Patient Registration'!$C$225:$C$238,0))*'Patient Registration'!BO$141</f>
        <v>2.102522778876716</v>
      </c>
      <c r="KE432" s="259">
        <f>('Muni-Level Population'!BT950/INDEX('Muni-Level Population'!BT$1159:BT$1172,MATCH('Addressable Market'!$B432,'Muni-Level Population'!$F$1159:$F$1172,0)))*INDEX('Patient Registration'!$X$241:$X$254,MATCH($B432,'Patient Registration'!$C$225:$C$238,0))*'Patient Registration'!BP$141</f>
        <v>2.0935569829531619</v>
      </c>
      <c r="KF432" s="259">
        <f>('Muni-Level Population'!BU950/INDEX('Muni-Level Population'!BU$1159:BU$1172,MATCH('Addressable Market'!$B432,'Muni-Level Population'!$F$1159:$F$1172,0)))*INDEX('Patient Registration'!$X$241:$X$254,MATCH($B432,'Patient Registration'!$C$225:$C$238,0))*'Patient Registration'!BQ$141</f>
        <v>2.0843326431242715</v>
      </c>
      <c r="KG432" s="259">
        <f>('Muni-Level Population'!BV950/INDEX('Muni-Level Population'!BV$1159:BV$1172,MATCH('Addressable Market'!$B432,'Muni-Level Population'!$F$1159:$F$1172,0)))*INDEX('Patient Registration'!$X$241:$X$254,MATCH($B432,'Patient Registration'!$C$225:$C$238,0))*'Patient Registration'!BR$141</f>
        <v>2.075149100127156</v>
      </c>
      <c r="KH432" s="259">
        <f>('Muni-Level Population'!BW950/INDEX('Muni-Level Population'!BW$1159:BW$1172,MATCH('Addressable Market'!$B432,'Muni-Level Population'!$F$1159:$F$1172,0)))*INDEX('Patient Registration'!$X$241:$X$254,MATCH($B432,'Patient Registration'!$C$225:$C$238,0))*'Patient Registration'!BS$141</f>
        <v>2.0668892021107363</v>
      </c>
      <c r="KI432" s="259">
        <f>('Muni-Level Population'!BX950/INDEX('Muni-Level Population'!BX$1159:BX$1172,MATCH('Addressable Market'!$B432,'Muni-Level Population'!$F$1159:$F$1172,0)))*INDEX('Patient Registration'!$X$241:$X$254,MATCH($B432,'Patient Registration'!$C$225:$C$238,0))*'Patient Registration'!BT$141</f>
        <v>2.0577828047713487</v>
      </c>
      <c r="KJ432" s="259">
        <f>('Muni-Level Population'!BY950/INDEX('Muni-Level Population'!BY$1159:BY$1172,MATCH('Addressable Market'!$B432,'Muni-Level Population'!$F$1159:$F$1172,0)))*INDEX('Patient Registration'!$X$241:$X$254,MATCH($B432,'Patient Registration'!$C$225:$C$238,0))*'Patient Registration'!BU$141</f>
        <v>2.0490085092882819</v>
      </c>
      <c r="KK432" s="259">
        <f>('Muni-Level Population'!BZ950/INDEX('Muni-Level Population'!BZ$1159:BZ$1172,MATCH('Addressable Market'!$B432,'Muni-Level Population'!$F$1159:$F$1172,0)))*INDEX('Patient Registration'!$X$241:$X$254,MATCH($B432,'Patient Registration'!$C$225:$C$238,0))*'Patient Registration'!BV$141</f>
        <v>2.0399811885355192</v>
      </c>
      <c r="KL432" s="259">
        <f>('Muni-Level Population'!CA950/INDEX('Muni-Level Population'!CA$1159:CA$1172,MATCH('Addressable Market'!$B432,'Muni-Level Population'!$F$1159:$F$1172,0)))*INDEX('Patient Registration'!$X$241:$X$254,MATCH($B432,'Patient Registration'!$C$225:$C$238,0))*'Patient Registration'!BW$141</f>
        <v>2.0312830843885958</v>
      </c>
      <c r="KM432" s="259">
        <f>('Muni-Level Population'!CB950/INDEX('Muni-Level Population'!CB$1159:CB$1172,MATCH('Addressable Market'!$B432,'Muni-Level Population'!$F$1159:$F$1172,0)))*INDEX('Patient Registration'!$X$241:$X$254,MATCH($B432,'Patient Registration'!$C$225:$C$238,0))*'Patient Registration'!BX$141</f>
        <v>2.0223341506691801</v>
      </c>
      <c r="KN432" s="259">
        <f>('Muni-Level Population'!CC950/INDEX('Muni-Level Population'!CC$1159:CC$1172,MATCH('Addressable Market'!$B432,'Muni-Level Population'!$F$1159:$F$1172,0)))*INDEX('Patient Registration'!$X$241:$X$254,MATCH($B432,'Patient Registration'!$C$225:$C$238,0))*'Patient Registration'!BY$141</f>
        <v>2.0134247906631186</v>
      </c>
      <c r="KO432" s="259">
        <f>('Muni-Level Population'!CD950/INDEX('Muni-Level Population'!CD$1159:CD$1172,MATCH('Addressable Market'!$B432,'Muni-Level Population'!$F$1159:$F$1172,0)))*INDEX('Patient Registration'!$X$241:$X$254,MATCH($B432,'Patient Registration'!$C$225:$C$238,0))*'Patient Registration'!BZ$141</f>
        <v>2.0048403432802808</v>
      </c>
      <c r="KP432" s="259">
        <f>('Muni-Level Population'!CE950/INDEX('Muni-Level Population'!CE$1159:CE$1172,MATCH('Addressable Market'!$B432,'Muni-Level Population'!$F$1159:$F$1172,0)))*INDEX('Patient Registration'!$X$241:$X$254,MATCH($B432,'Patient Registration'!$C$225:$C$238,0))*'Patient Registration'!CA$141</f>
        <v>1.9960083417349899</v>
      </c>
      <c r="KQ432" s="259">
        <f>('Muni-Level Population'!CF950/INDEX('Muni-Level Population'!CF$1159:CF$1172,MATCH('Addressable Market'!$B432,'Muni-Level Population'!$F$1159:$F$1172,0)))*INDEX('Patient Registration'!$X$241:$X$254,MATCH($B432,'Patient Registration'!$C$225:$C$238,0))*'Patient Registration'!CB$141</f>
        <v>1.9874984302852898</v>
      </c>
      <c r="KR432" s="48"/>
      <c r="KS432" s="48"/>
      <c r="OF432" s="48"/>
      <c r="OG432" s="48"/>
      <c r="OH432" s="48"/>
      <c r="OI432" s="48"/>
      <c r="OJ432" s="48"/>
      <c r="OK432" s="48"/>
      <c r="OL432" s="48"/>
      <c r="OM432" s="48"/>
    </row>
    <row r="433" spans="1:403" x14ac:dyDescent="0.35">
      <c r="A433" s="2" t="s">
        <v>362</v>
      </c>
      <c r="B433" s="2" t="str">
        <f>'Muni-Level Population'!F951</f>
        <v>Caledonia</v>
      </c>
      <c r="D433" s="2" t="str">
        <f>'Muni-Level Population'!E951</f>
        <v>Ryegate</v>
      </c>
      <c r="F433" s="48" cm="1">
        <f t="array" ref="F433">INDEX($HR433:$KQ433,,MATCH(F$4,$HR$5:$KQ$5,0))</f>
        <v>4.1105198003547141</v>
      </c>
      <c r="G433" s="48" cm="1">
        <f t="array" ref="G433">INDEX($HR433:$KQ433,,MATCH(G$4,$HR$5:$KQ$5,0))</f>
        <v>4.3858607866255435</v>
      </c>
      <c r="H433" s="48" cm="1">
        <f t="array" ref="H433">INDEX($HR433:$KQ433,,MATCH(H$4,$HR$5:$KQ$5,0))</f>
        <v>4.1222239370451996</v>
      </c>
      <c r="I433" s="48" cm="1">
        <f t="array" ref="I433">INDEX($HR433:$KQ433,,MATCH(I$4,$HR$5:$KQ$5,0))</f>
        <v>3.9164459237278737</v>
      </c>
      <c r="J433" s="48" cm="1">
        <f t="array" ref="J433">INDEX($HR433:$KQ433,,MATCH(J$4,$HR$5:$KQ$5,0))</f>
        <v>3.7204512703680259</v>
      </c>
      <c r="K433" s="48" cm="1">
        <f t="array" ref="K433">INDEX($HR433:$KQ433,,MATCH(K$4,$HR$5:$KQ$5,0))</f>
        <v>3.5347918909135929</v>
      </c>
      <c r="L433" s="48" cm="1">
        <f t="array" ref="L433">INDEX($HR433:$KQ433,,MATCH(L$4,$HR$5:$KQ$5,0))</f>
        <v>3.3584266687680207</v>
      </c>
      <c r="M433" s="48"/>
      <c r="N433" s="48"/>
      <c r="O433" s="48"/>
      <c r="R433" s="6">
        <f t="shared" si="592"/>
        <v>0</v>
      </c>
      <c r="S433" s="6">
        <f t="shared" si="593"/>
        <v>0</v>
      </c>
      <c r="T433" s="6">
        <f t="shared" si="594"/>
        <v>0</v>
      </c>
      <c r="U433" s="6">
        <f t="shared" si="595"/>
        <v>0</v>
      </c>
      <c r="V433" s="6">
        <f t="shared" si="596"/>
        <v>0</v>
      </c>
      <c r="W433" s="6">
        <f t="shared" si="597"/>
        <v>0</v>
      </c>
      <c r="X433" s="6">
        <f t="shared" si="598"/>
        <v>0</v>
      </c>
      <c r="Y433" s="6"/>
      <c r="Z433" s="6"/>
      <c r="AC433" s="6">
        <f t="shared" si="599"/>
        <v>0</v>
      </c>
      <c r="AD433" s="6">
        <f t="shared" si="600"/>
        <v>0</v>
      </c>
      <c r="AE433" s="6">
        <f t="shared" si="601"/>
        <v>0</v>
      </c>
      <c r="AF433" s="6">
        <f t="shared" si="602"/>
        <v>0</v>
      </c>
      <c r="AG433" s="6">
        <f t="shared" si="603"/>
        <v>0</v>
      </c>
      <c r="AH433" s="6">
        <f t="shared" si="604"/>
        <v>0</v>
      </c>
      <c r="AI433" s="6">
        <f t="shared" si="605"/>
        <v>0</v>
      </c>
      <c r="AJ433" s="6"/>
      <c r="AK433" s="6"/>
      <c r="AN433" s="6">
        <f t="shared" si="606"/>
        <v>0</v>
      </c>
      <c r="AO433" s="6">
        <f t="shared" si="607"/>
        <v>0</v>
      </c>
      <c r="AP433" s="6">
        <f t="shared" si="608"/>
        <v>0</v>
      </c>
      <c r="AQ433" s="6">
        <f t="shared" si="609"/>
        <v>0</v>
      </c>
      <c r="AR433" s="6">
        <f t="shared" si="610"/>
        <v>0</v>
      </c>
      <c r="AS433" s="6">
        <f t="shared" si="611"/>
        <v>0</v>
      </c>
      <c r="AT433" s="6">
        <f t="shared" si="612"/>
        <v>0</v>
      </c>
      <c r="AU433" s="6"/>
      <c r="AV433" s="6"/>
      <c r="AY433" s="6">
        <f t="shared" si="613"/>
        <v>0</v>
      </c>
      <c r="AZ433" s="6">
        <f t="shared" si="614"/>
        <v>0</v>
      </c>
      <c r="BA433" s="6">
        <f t="shared" si="615"/>
        <v>0</v>
      </c>
      <c r="BB433" s="6">
        <f t="shared" si="616"/>
        <v>0</v>
      </c>
      <c r="BC433" s="6">
        <f t="shared" si="617"/>
        <v>0</v>
      </c>
      <c r="BD433" s="6">
        <f t="shared" si="618"/>
        <v>0</v>
      </c>
      <c r="BE433" s="6">
        <f t="shared" si="619"/>
        <v>0</v>
      </c>
      <c r="BF433" s="6"/>
      <c r="BG433" s="6"/>
      <c r="BJ433" s="6">
        <f t="shared" si="620"/>
        <v>0</v>
      </c>
      <c r="BK433" s="6">
        <f t="shared" si="621"/>
        <v>0</v>
      </c>
      <c r="BL433" s="6">
        <f t="shared" si="622"/>
        <v>0</v>
      </c>
      <c r="BM433" s="6">
        <f t="shared" si="623"/>
        <v>0</v>
      </c>
      <c r="BN433" s="6">
        <f t="shared" si="624"/>
        <v>0</v>
      </c>
      <c r="BO433" s="6">
        <f t="shared" si="625"/>
        <v>0</v>
      </c>
      <c r="BP433" s="6">
        <f t="shared" si="626"/>
        <v>0</v>
      </c>
      <c r="BQ433" s="6"/>
      <c r="BR433" s="6"/>
      <c r="BU433" s="6">
        <f t="shared" si="627"/>
        <v>0</v>
      </c>
      <c r="BV433" s="6">
        <f t="shared" si="628"/>
        <v>0</v>
      </c>
      <c r="BW433" s="6">
        <f t="shared" si="629"/>
        <v>0</v>
      </c>
      <c r="BX433" s="6">
        <f t="shared" si="630"/>
        <v>0</v>
      </c>
      <c r="BY433" s="6">
        <f t="shared" si="631"/>
        <v>0</v>
      </c>
      <c r="BZ433" s="6">
        <f t="shared" si="632"/>
        <v>0</v>
      </c>
      <c r="CA433" s="6">
        <f t="shared" si="633"/>
        <v>0</v>
      </c>
      <c r="CB433" s="6"/>
      <c r="CC433" s="6"/>
      <c r="CF433" s="6">
        <f t="shared" si="634"/>
        <v>0</v>
      </c>
      <c r="CG433" s="6">
        <f t="shared" si="635"/>
        <v>0</v>
      </c>
      <c r="CH433" s="6">
        <f t="shared" si="636"/>
        <v>0</v>
      </c>
      <c r="CI433" s="6">
        <f t="shared" si="637"/>
        <v>0</v>
      </c>
      <c r="CJ433" s="6">
        <f t="shared" si="638"/>
        <v>0</v>
      </c>
      <c r="CK433" s="6">
        <f t="shared" si="639"/>
        <v>0</v>
      </c>
      <c r="CL433" s="6">
        <f t="shared" si="640"/>
        <v>0</v>
      </c>
      <c r="CM433" s="6"/>
      <c r="CN433" s="6"/>
      <c r="CQ433" s="6">
        <f t="shared" si="641"/>
        <v>0</v>
      </c>
      <c r="CR433" s="6">
        <f t="shared" si="642"/>
        <v>0</v>
      </c>
      <c r="CS433" s="6">
        <f t="shared" si="643"/>
        <v>0</v>
      </c>
      <c r="CT433" s="6">
        <f t="shared" si="644"/>
        <v>0</v>
      </c>
      <c r="CU433" s="6">
        <f t="shared" si="645"/>
        <v>0</v>
      </c>
      <c r="CV433" s="6">
        <f t="shared" si="646"/>
        <v>0</v>
      </c>
      <c r="CW433" s="6">
        <f t="shared" si="647"/>
        <v>0</v>
      </c>
      <c r="CX433" s="6"/>
      <c r="CY433" s="6"/>
      <c r="DB433" s="6">
        <f t="shared" si="648"/>
        <v>0</v>
      </c>
      <c r="DC433" s="6">
        <f t="shared" si="649"/>
        <v>0</v>
      </c>
      <c r="DD433" s="6">
        <f t="shared" si="650"/>
        <v>0</v>
      </c>
      <c r="DE433" s="6">
        <f t="shared" si="651"/>
        <v>0</v>
      </c>
      <c r="DF433" s="6">
        <f t="shared" si="652"/>
        <v>0</v>
      </c>
      <c r="DG433" s="6">
        <f t="shared" si="653"/>
        <v>0</v>
      </c>
      <c r="DH433" s="6">
        <f t="shared" si="654"/>
        <v>0</v>
      </c>
      <c r="DI433" s="6"/>
      <c r="DJ433" s="6"/>
      <c r="DM433" s="6">
        <f t="shared" si="655"/>
        <v>0</v>
      </c>
      <c r="DN433" s="6">
        <f t="shared" si="656"/>
        <v>0</v>
      </c>
      <c r="DO433" s="6">
        <f t="shared" si="657"/>
        <v>0</v>
      </c>
      <c r="DP433" s="6">
        <f t="shared" si="658"/>
        <v>0</v>
      </c>
      <c r="DQ433" s="6">
        <f t="shared" si="659"/>
        <v>0</v>
      </c>
      <c r="DR433" s="6">
        <f t="shared" si="660"/>
        <v>0</v>
      </c>
      <c r="DS433" s="6">
        <f t="shared" si="661"/>
        <v>0</v>
      </c>
      <c r="DT433" s="6"/>
      <c r="DU433" s="48"/>
      <c r="DV433" s="48"/>
      <c r="DW433" s="48"/>
      <c r="HJ433" s="48"/>
      <c r="HK433" s="48"/>
      <c r="HL433" s="48"/>
      <c r="HM433" s="48"/>
      <c r="HN433" s="48"/>
      <c r="HO433" s="48"/>
      <c r="HP433" s="48"/>
      <c r="HQ433" s="48"/>
      <c r="HR433" s="259">
        <f>('Muni-Level Population'!G951/INDEX('Muni-Level Population'!G$1159:G$1172,MATCH('Addressable Market'!$B433,'Muni-Level Population'!$F$1159:$F$1172,0)))*INDEX('Patient Registration'!V$241:V$254,MATCH($B433,'Patient Registration'!$C$225:$C$238,0))*'Patient Registration'!C$141</f>
        <v>4.1105198003547141</v>
      </c>
      <c r="HS433" s="259">
        <f>('Muni-Level Population'!H951/INDEX('Muni-Level Population'!H$1159:H$1172,MATCH('Addressable Market'!$B433,'Muni-Level Population'!$F$1159:$F$1172,0)))*INDEX('Patient Registration'!W$241:W$254,MATCH($B433,'Patient Registration'!$C$225:$C$238,0))*'Patient Registration'!D$141</f>
        <v>4.0548037354247484</v>
      </c>
      <c r="HT433" s="259">
        <f>('Muni-Level Population'!I951/INDEX('Muni-Level Population'!I$1159:I$1172,MATCH('Addressable Market'!$B433,'Muni-Level Population'!$F$1159:$F$1172,0)))*INDEX('Patient Registration'!$X$241:$X$254,MATCH($B433,'Patient Registration'!$C$225:$C$238,0))*'Patient Registration'!E$141</f>
        <v>4.0423305470638722</v>
      </c>
      <c r="HU433" s="259">
        <f>('Muni-Level Population'!J951/INDEX('Muni-Level Population'!J$1159:J$1172,MATCH('Addressable Market'!$B433,'Muni-Level Population'!$F$1159:$F$1172,0)))*INDEX('Patient Registration'!$X$241:$X$254,MATCH($B433,'Patient Registration'!$C$225:$C$238,0))*'Patient Registration'!F$141</f>
        <v>4.1087062921733777</v>
      </c>
      <c r="HV433" s="259">
        <f>('Muni-Level Population'!K951/INDEX('Muni-Level Population'!K$1159:K$1172,MATCH('Addressable Market'!$B433,'Muni-Level Population'!$F$1159:$F$1172,0)))*INDEX('Patient Registration'!$X$241:$X$254,MATCH($B433,'Patient Registration'!$C$225:$C$238,0))*'Patient Registration'!G$141</f>
        <v>4.0890213009614369</v>
      </c>
      <c r="HW433" s="259">
        <f>('Muni-Level Population'!L951/INDEX('Muni-Level Population'!L$1159:L$1172,MATCH('Addressable Market'!$B433,'Muni-Level Population'!$F$1159:$F$1172,0)))*INDEX('Patient Registration'!$X$241:$X$254,MATCH($B433,'Patient Registration'!$C$225:$C$238,0))*'Patient Registration'!H$141</f>
        <v>4.2440889530567958</v>
      </c>
      <c r="HX433" s="259">
        <f>('Muni-Level Population'!M951/INDEX('Muni-Level Population'!M$1159:M$1172,MATCH('Addressable Market'!$B433,'Muni-Level Population'!$F$1159:$F$1172,0)))*INDEX('Patient Registration'!$X$241:$X$254,MATCH($B433,'Patient Registration'!$C$225:$C$238,0))*'Patient Registration'!I$141</f>
        <v>4.2470175509005621</v>
      </c>
      <c r="HY433" s="259">
        <f>('Muni-Level Population'!N951/INDEX('Muni-Level Population'!N$1159:N$1172,MATCH('Addressable Market'!$B433,'Muni-Level Population'!$F$1159:$F$1172,0)))*INDEX('Patient Registration'!$X$241:$X$254,MATCH($B433,'Patient Registration'!$C$225:$C$238,0))*'Patient Registration'!J$141</f>
        <v>4.3042461924901563</v>
      </c>
      <c r="HZ433" s="259">
        <f>('Muni-Level Population'!O951/INDEX('Muni-Level Population'!O$1159:O$1172,MATCH('Addressable Market'!$B433,'Muni-Level Population'!$F$1159:$F$1172,0)))*INDEX('Patient Registration'!$X$241:$X$254,MATCH($B433,'Patient Registration'!$C$225:$C$238,0))*'Patient Registration'!K$141</f>
        <v>4.3968154605115179</v>
      </c>
      <c r="IA433" s="259">
        <f>('Muni-Level Population'!P951/INDEX('Muni-Level Population'!P$1159:P$1172,MATCH('Addressable Market'!$B433,'Muni-Level Population'!$F$1159:$F$1172,0)))*INDEX('Patient Registration'!$X$241:$X$254,MATCH($B433,'Patient Registration'!$C$225:$C$238,0))*'Patient Registration'!L$141</f>
        <v>4.3888614721104773</v>
      </c>
      <c r="IB433" s="259">
        <f>('Muni-Level Population'!Q951/INDEX('Muni-Level Population'!Q$1159:Q$1172,MATCH('Addressable Market'!$B433,'Muni-Level Population'!$F$1159:$F$1172,0)))*INDEX('Patient Registration'!$X$241:$X$254,MATCH($B433,'Patient Registration'!$C$225:$C$238,0))*'Patient Registration'!M$141</f>
        <v>4.2922833496359774</v>
      </c>
      <c r="IC433" s="259">
        <f>('Muni-Level Population'!R951/INDEX('Muni-Level Population'!R$1159:R$1172,MATCH('Addressable Market'!$B433,'Muni-Level Population'!$F$1159:$F$1172,0)))*INDEX('Patient Registration'!$X$241:$X$254,MATCH($B433,'Patient Registration'!$C$225:$C$238,0))*'Patient Registration'!N$141</f>
        <v>4.3838380474013006</v>
      </c>
      <c r="ID433" s="259">
        <f>('Muni-Level Population'!S951/INDEX('Muni-Level Population'!S$1159:S$1172,MATCH('Addressable Market'!$B433,'Muni-Level Population'!$F$1159:$F$1172,0)))*INDEX('Patient Registration'!$X$241:$X$254,MATCH($B433,'Patient Registration'!$C$225:$C$238,0))*'Patient Registration'!O$141</f>
        <v>4.3858607866255435</v>
      </c>
      <c r="IE433" s="259">
        <f>('Muni-Level Population'!T951/INDEX('Muni-Level Population'!T$1159:T$1172,MATCH('Addressable Market'!$B433,'Muni-Level Population'!$F$1159:$F$1172,0)))*INDEX('Patient Registration'!$X$241:$X$254,MATCH($B433,'Patient Registration'!$C$225:$C$238,0))*'Patient Registration'!P$141</f>
        <v>4.4122721935181692</v>
      </c>
      <c r="IF433" s="259">
        <f>('Muni-Level Population'!U951/INDEX('Muni-Level Population'!U$1159:U$1172,MATCH('Addressable Market'!$B433,'Muni-Level Population'!$F$1159:$F$1172,0)))*INDEX('Patient Registration'!$X$241:$X$254,MATCH($B433,'Patient Registration'!$C$225:$C$238,0))*'Patient Registration'!Q$141</f>
        <v>4.3012660930322379</v>
      </c>
      <c r="IG433" s="259">
        <f>('Muni-Level Population'!V951/INDEX('Muni-Level Population'!V$1159:V$1172,MATCH('Addressable Market'!$B433,'Muni-Level Population'!$F$1159:$F$1172,0)))*INDEX('Patient Registration'!$X$241:$X$254,MATCH($B433,'Patient Registration'!$C$225:$C$238,0))*'Patient Registration'!R$141</f>
        <v>4.2831965091214821</v>
      </c>
      <c r="IH433" s="259">
        <f>('Muni-Level Population'!W951/INDEX('Muni-Level Population'!W$1159:W$1172,MATCH('Addressable Market'!$B433,'Muni-Level Population'!$F$1159:$F$1172,0)))*INDEX('Patient Registration'!$X$241:$X$254,MATCH($B433,'Patient Registration'!$C$225:$C$238,0))*'Patient Registration'!S$141</f>
        <v>4.2646046214533442</v>
      </c>
      <c r="II433" s="259">
        <f>('Muni-Level Population'!X951/INDEX('Muni-Level Population'!X$1159:X$1172,MATCH('Addressable Market'!$B433,'Muni-Level Population'!$F$1159:$F$1172,0)))*INDEX('Patient Registration'!$X$241:$X$254,MATCH($B433,'Patient Registration'!$C$225:$C$238,0))*'Patient Registration'!T$141</f>
        <v>4.2466895753487384</v>
      </c>
      <c r="IJ433" s="259">
        <f>('Muni-Level Population'!Y951/INDEX('Muni-Level Population'!Y$1159:Y$1172,MATCH('Addressable Market'!$B433,'Muni-Level Population'!$F$1159:$F$1172,0)))*INDEX('Patient Registration'!$X$241:$X$254,MATCH($B433,'Patient Registration'!$C$225:$C$238,0))*'Patient Registration'!U$141</f>
        <v>4.2282566897878429</v>
      </c>
      <c r="IK433" s="259">
        <f>('Muni-Level Population'!Z951/INDEX('Muni-Level Population'!Z$1159:Z$1172,MATCH('Addressable Market'!$B433,'Muni-Level Population'!$F$1159:$F$1172,0)))*INDEX('Patient Registration'!$X$241:$X$254,MATCH($B433,'Patient Registration'!$C$225:$C$238,0))*'Patient Registration'!V$141</f>
        <v>4.2099040847089375</v>
      </c>
      <c r="IL433" s="259">
        <f>('Muni-Level Population'!AA951/INDEX('Muni-Level Population'!AA$1159:AA$1172,MATCH('Addressable Market'!$B433,'Muni-Level Population'!$F$1159:$F$1172,0)))*INDEX('Patient Registration'!$X$241:$X$254,MATCH($B433,'Patient Registration'!$C$225:$C$238,0))*'Patient Registration'!W$141</f>
        <v>4.1933962489889023</v>
      </c>
      <c r="IM433" s="259">
        <f>('Muni-Level Population'!AB951/INDEX('Muni-Level Population'!AB$1159:AB$1172,MATCH('Addressable Market'!$B433,'Muni-Level Population'!$F$1159:$F$1172,0)))*INDEX('Patient Registration'!$X$241:$X$254,MATCH($B433,'Patient Registration'!$C$225:$C$238,0))*'Patient Registration'!X$141</f>
        <v>4.1751954673764882</v>
      </c>
      <c r="IN433" s="259">
        <f>('Muni-Level Population'!AC951/INDEX('Muni-Level Population'!AC$1159:AC$1172,MATCH('Addressable Market'!$B433,'Muni-Level Population'!$F$1159:$F$1172,0)))*INDEX('Patient Registration'!$X$241:$X$254,MATCH($B433,'Patient Registration'!$C$225:$C$238,0))*'Patient Registration'!Y$141</f>
        <v>4.1576572828332337</v>
      </c>
      <c r="IO433" s="259">
        <f>('Muni-Level Population'!AD951/INDEX('Muni-Level Population'!AD$1159:AD$1172,MATCH('Addressable Market'!$B433,'Muni-Level Population'!$F$1159:$F$1172,0)))*INDEX('Patient Registration'!$X$241:$X$254,MATCH($B433,'Patient Registration'!$C$225:$C$238,0))*'Patient Registration'!Z$141</f>
        <v>4.1396121457521406</v>
      </c>
      <c r="IP433" s="259">
        <f>('Muni-Level Population'!AE951/INDEX('Muni-Level Population'!AE$1159:AE$1172,MATCH('Addressable Market'!$B433,'Muni-Level Population'!$F$1159:$F$1172,0)))*INDEX('Patient Registration'!$X$241:$X$254,MATCH($B433,'Patient Registration'!$C$225:$C$238,0))*'Patient Registration'!AA$141</f>
        <v>4.1222239370451996</v>
      </c>
      <c r="IQ433" s="259">
        <f>('Muni-Level Population'!AF951/INDEX('Muni-Level Population'!AF$1159:AF$1172,MATCH('Addressable Market'!$B433,'Muni-Level Population'!$F$1159:$F$1172,0)))*INDEX('Patient Registration'!$X$241:$X$254,MATCH($B433,'Patient Registration'!$C$225:$C$238,0))*'Patient Registration'!AB$141</f>
        <v>4.1043331084026669</v>
      </c>
      <c r="IR433" s="259">
        <f>('Muni-Level Population'!AG951/INDEX('Muni-Level Population'!AG$1159:AG$1172,MATCH('Addressable Market'!$B433,'Muni-Level Population'!$F$1159:$F$1172,0)))*INDEX('Patient Registration'!$X$241:$X$254,MATCH($B433,'Patient Registration'!$C$225:$C$238,0))*'Patient Registration'!AC$141</f>
        <v>4.0865201904662163</v>
      </c>
      <c r="IS433" s="259">
        <f>('Muni-Level Population'!AH951/INDEX('Muni-Level Population'!AH$1159:AH$1172,MATCH('Addressable Market'!$B433,'Muni-Level Population'!$F$1159:$F$1172,0)))*INDEX('Patient Registration'!$X$241:$X$254,MATCH($B433,'Patient Registration'!$C$225:$C$238,0))*'Patient Registration'!AD$141</f>
        <v>4.0693557433476268</v>
      </c>
      <c r="IT433" s="259">
        <f>('Muni-Level Population'!AI951/INDEX('Muni-Level Population'!AI$1159:AI$1172,MATCH('Addressable Market'!$B433,'Muni-Level Population'!$F$1159:$F$1172,0)))*INDEX('Patient Registration'!$X$241:$X$254,MATCH($B433,'Patient Registration'!$C$225:$C$238,0))*'Patient Registration'!AE$141</f>
        <v>4.0516951405148838</v>
      </c>
      <c r="IU433" s="259">
        <f>('Muni-Level Population'!AJ951/INDEX('Muni-Level Population'!AJ$1159:AJ$1172,MATCH('Addressable Market'!$B433,'Muni-Level Population'!$F$1159:$F$1172,0)))*INDEX('Patient Registration'!$X$241:$X$254,MATCH($B433,'Patient Registration'!$C$225:$C$238,0))*'Patient Registration'!AF$141</f>
        <v>4.0346774611253586</v>
      </c>
      <c r="IV433" s="259">
        <f>('Muni-Level Population'!AK951/INDEX('Muni-Level Population'!AK$1159:AK$1172,MATCH('Addressable Market'!$B433,'Muni-Level Population'!$F$1159:$F$1172,0)))*INDEX('Patient Registration'!$X$241:$X$254,MATCH($B433,'Patient Registration'!$C$225:$C$238,0))*'Patient Registration'!AG$141</f>
        <v>4.0171678660076857</v>
      </c>
      <c r="IW433" s="259">
        <f>('Muni-Level Population'!AL951/INDEX('Muni-Level Population'!AL$1159:AL$1172,MATCH('Addressable Market'!$B433,'Muni-Level Population'!$F$1159:$F$1172,0)))*INDEX('Patient Registration'!$X$241:$X$254,MATCH($B433,'Patient Registration'!$C$225:$C$238,0))*'Patient Registration'!AH$141</f>
        <v>3.9997345150997625</v>
      </c>
      <c r="IX433" s="259">
        <f>('Muni-Level Population'!AM951/INDEX('Muni-Level Population'!AM$1159:AM$1172,MATCH('Addressable Market'!$B433,'Muni-Level Population'!$F$1159:$F$1172,0)))*INDEX('Patient Registration'!$X$241:$X$254,MATCH($B433,'Patient Registration'!$C$225:$C$238,0))*'Patient Registration'!AI$141</f>
        <v>3.9840535189502888</v>
      </c>
      <c r="IY433" s="259">
        <f>('Muni-Level Population'!AN951/INDEX('Muni-Level Population'!AN$1159:AN$1172,MATCH('Addressable Market'!$B433,'Muni-Level Population'!$F$1159:$F$1172,0)))*INDEX('Patient Registration'!$X$241:$X$254,MATCH($B433,'Patient Registration'!$C$225:$C$238,0))*'Patient Registration'!AJ$141</f>
        <v>3.9667643584680246</v>
      </c>
      <c r="IZ433" s="259">
        <f>('Muni-Level Population'!AO951/INDEX('Muni-Level Population'!AO$1159:AO$1172,MATCH('Addressable Market'!$B433,'Muni-Level Population'!$F$1159:$F$1172,0)))*INDEX('Patient Registration'!$X$241:$X$254,MATCH($B433,'Patient Registration'!$C$225:$C$238,0))*'Patient Registration'!AK$141</f>
        <v>3.9501045934566252</v>
      </c>
      <c r="JA433" s="259">
        <f>('Muni-Level Population'!AP951/INDEX('Muni-Level Population'!AP$1159:AP$1172,MATCH('Addressable Market'!$B433,'Muni-Level Population'!$F$1159:$F$1172,0)))*INDEX('Patient Registration'!$X$241:$X$254,MATCH($B433,'Patient Registration'!$C$225:$C$238,0))*'Patient Registration'!AL$141</f>
        <v>3.9329632526411764</v>
      </c>
      <c r="JB433" s="259">
        <f>('Muni-Level Population'!AQ951/INDEX('Muni-Level Population'!AQ$1159:AQ$1172,MATCH('Addressable Market'!$B433,'Muni-Level Population'!$F$1159:$F$1172,0)))*INDEX('Patient Registration'!$X$241:$X$254,MATCH($B433,'Patient Registration'!$C$225:$C$238,0))*'Patient Registration'!AM$141</f>
        <v>3.9164459237278737</v>
      </c>
      <c r="JC433" s="259">
        <f>('Muni-Level Population'!AR951/INDEX('Muni-Level Population'!AR$1159:AR$1172,MATCH('Addressable Market'!$B433,'Muni-Level Population'!$F$1159:$F$1172,0)))*INDEX('Patient Registration'!$X$241:$X$254,MATCH($B433,'Patient Registration'!$C$225:$C$238,0))*'Patient Registration'!AN$141</f>
        <v>3.899451133942299</v>
      </c>
      <c r="JD433" s="259">
        <f>('Muni-Level Population'!AS951/INDEX('Muni-Level Population'!AS$1159:AS$1172,MATCH('Addressable Market'!$B433,'Muni-Level Population'!$F$1159:$F$1172,0)))*INDEX('Patient Registration'!$X$241:$X$254,MATCH($B433,'Patient Registration'!$C$225:$C$238,0))*'Patient Registration'!AO$141</f>
        <v>3.8825303382368204</v>
      </c>
      <c r="JE433" s="259">
        <f>('Muni-Level Population'!AT951/INDEX('Muni-Level Population'!AT$1159:AT$1172,MATCH('Addressable Market'!$B433,'Muni-Level Population'!$F$1159:$F$1172,0)))*INDEX('Patient Registration'!$X$241:$X$254,MATCH($B433,'Patient Registration'!$C$225:$C$238,0))*'Patient Registration'!AP$141</f>
        <v>3.8662255222588149</v>
      </c>
      <c r="JF433" s="259">
        <f>('Muni-Level Population'!AU951/INDEX('Muni-Level Population'!AU$1159:AU$1172,MATCH('Addressable Market'!$B433,'Muni-Level Population'!$F$1159:$F$1172,0)))*INDEX('Patient Registration'!$X$241:$X$254,MATCH($B433,'Patient Registration'!$C$225:$C$238,0))*'Patient Registration'!AQ$141</f>
        <v>3.8494493848812934</v>
      </c>
      <c r="JG433" s="259">
        <f>('Muni-Level Population'!AV951/INDEX('Muni-Level Population'!AV$1159:AV$1172,MATCH('Addressable Market'!$B433,'Muni-Level Population'!$F$1159:$F$1172,0)))*INDEX('Patient Registration'!$X$241:$X$254,MATCH($B433,'Patient Registration'!$C$225:$C$238,0))*'Patient Registration'!AR$141</f>
        <v>3.8332839588545213</v>
      </c>
      <c r="JH433" s="259">
        <f>('Muni-Level Population'!AW951/INDEX('Muni-Level Population'!AW$1159:AW$1172,MATCH('Addressable Market'!$B433,'Muni-Level Population'!$F$1159:$F$1172,0)))*INDEX('Patient Registration'!$X$241:$X$254,MATCH($B433,'Patient Registration'!$C$225:$C$238,0))*'Patient Registration'!AS$141</f>
        <v>3.8166512384159779</v>
      </c>
      <c r="JI433" s="259">
        <f>('Muni-Level Population'!AX951/INDEX('Muni-Level Population'!AX$1159:AX$1172,MATCH('Addressable Market'!$B433,'Muni-Level Population'!$F$1159:$F$1172,0)))*INDEX('Patient Registration'!$X$241:$X$254,MATCH($B433,'Patient Registration'!$C$225:$C$238,0))*'Patient Registration'!AT$141</f>
        <v>3.8000909296893508</v>
      </c>
      <c r="JJ433" s="259">
        <f>('Muni-Level Population'!AY951/INDEX('Muni-Level Population'!AY$1159:AY$1172,MATCH('Addressable Market'!$B433,'Muni-Level Population'!$F$1159:$F$1172,0)))*INDEX('Patient Registration'!$X$241:$X$254,MATCH($B433,'Patient Registration'!$C$225:$C$238,0))*'Patient Registration'!AU$141</f>
        <v>3.7846643024649436</v>
      </c>
      <c r="JK433" s="259">
        <f>('Muni-Level Population'!AZ951/INDEX('Muni-Level Population'!AZ$1159:AZ$1172,MATCH('Addressable Market'!$B433,'Muni-Level Population'!$F$1159:$F$1172,0)))*INDEX('Patient Registration'!$X$241:$X$254,MATCH($B433,'Patient Registration'!$C$225:$C$238,0))*'Patient Registration'!AV$141</f>
        <v>3.7682432477113657</v>
      </c>
      <c r="JL433" s="259">
        <f>('Muni-Level Population'!BA951/INDEX('Muni-Level Population'!BA$1159:BA$1172,MATCH('Addressable Market'!$B433,'Muni-Level Population'!$F$1159:$F$1172,0)))*INDEX('Patient Registration'!$X$241:$X$254,MATCH($B433,'Patient Registration'!$C$225:$C$238,0))*'Patient Registration'!AW$141</f>
        <v>3.7524199724908334</v>
      </c>
      <c r="JM433" s="259">
        <f>('Muni-Level Population'!BB951/INDEX('Muni-Level Population'!BB$1159:BB$1172,MATCH('Addressable Market'!$B433,'Muni-Level Population'!$F$1159:$F$1172,0)))*INDEX('Patient Registration'!$X$241:$X$254,MATCH($B433,'Patient Registration'!$C$225:$C$238,0))*'Patient Registration'!AX$141</f>
        <v>3.7361392877237103</v>
      </c>
      <c r="JN433" s="259">
        <f>('Muni-Level Population'!BC951/INDEX('Muni-Level Population'!BC$1159:BC$1172,MATCH('Addressable Market'!$B433,'Muni-Level Population'!$F$1159:$F$1172,0)))*INDEX('Patient Registration'!$X$241:$X$254,MATCH($B433,'Patient Registration'!$C$225:$C$238,0))*'Patient Registration'!AY$141</f>
        <v>3.7204512703680259</v>
      </c>
      <c r="JO433" s="259">
        <f>('Muni-Level Population'!BD951/INDEX('Muni-Level Population'!BD$1159:BD$1172,MATCH('Addressable Market'!$B433,'Muni-Level Population'!$F$1159:$F$1172,0)))*INDEX('Patient Registration'!$X$241:$X$254,MATCH($B433,'Patient Registration'!$C$225:$C$238,0))*'Patient Registration'!AZ$141</f>
        <v>3.7043097511553702</v>
      </c>
      <c r="JP433" s="259">
        <f>('Muni-Level Population'!BE951/INDEX('Muni-Level Population'!BE$1159:BE$1172,MATCH('Addressable Market'!$B433,'Muni-Level Population'!$F$1159:$F$1172,0)))*INDEX('Patient Registration'!$X$241:$X$254,MATCH($B433,'Patient Registration'!$C$225:$C$238,0))*'Patient Registration'!BA$141</f>
        <v>3.6882384971753503</v>
      </c>
      <c r="JQ433" s="259">
        <f>('Muni-Level Population'!BF951/INDEX('Muni-Level Population'!BF$1159:BF$1172,MATCH('Addressable Market'!$B433,'Muni-Level Population'!$F$1159:$F$1172,0)))*INDEX('Patient Registration'!$X$241:$X$254,MATCH($B433,'Patient Registration'!$C$225:$C$238,0))*'Patient Registration'!BB$141</f>
        <v>3.6727522834068309</v>
      </c>
      <c r="JR433" s="259">
        <f>('Muni-Level Population'!BG951/INDEX('Muni-Level Population'!BG$1159:BG$1172,MATCH('Addressable Market'!$B433,'Muni-Level Population'!$F$1159:$F$1172,0)))*INDEX('Patient Registration'!$X$241:$X$254,MATCH($B433,'Patient Registration'!$C$225:$C$238,0))*'Patient Registration'!BC$141</f>
        <v>3.6568183980628599</v>
      </c>
      <c r="JS433" s="259">
        <f>('Muni-Level Population'!BH951/INDEX('Muni-Level Population'!BH$1159:BH$1172,MATCH('Addressable Market'!$B433,'Muni-Level Population'!$F$1159:$F$1172,0)))*INDEX('Patient Registration'!$X$241:$X$254,MATCH($B433,'Patient Registration'!$C$225:$C$238,0))*'Patient Registration'!BD$141</f>
        <v>3.6414645501679468</v>
      </c>
      <c r="JT433" s="259">
        <f>('Muni-Level Population'!BI951/INDEX('Muni-Level Population'!BI$1159:BI$1172,MATCH('Addressable Market'!$B433,'Muni-Level Population'!$F$1159:$F$1172,0)))*INDEX('Patient Registration'!$X$241:$X$254,MATCH($B433,'Patient Registration'!$C$225:$C$238,0))*'Patient Registration'!BE$141</f>
        <v>3.6256668548904205</v>
      </c>
      <c r="JU433" s="259">
        <f>('Muni-Level Population'!BJ951/INDEX('Muni-Level Population'!BJ$1159:BJ$1172,MATCH('Addressable Market'!$B433,'Muni-Level Population'!$F$1159:$F$1172,0)))*INDEX('Patient Registration'!$X$241:$X$254,MATCH($B433,'Patient Registration'!$C$225:$C$238,0))*'Patient Registration'!BF$141</f>
        <v>3.6099379225516879</v>
      </c>
      <c r="JV433" s="259">
        <f>('Muni-Level Population'!BK951/INDEX('Muni-Level Population'!BK$1159:BK$1172,MATCH('Addressable Market'!$B433,'Muni-Level Population'!$F$1159:$F$1172,0)))*INDEX('Patient Registration'!$X$241:$X$254,MATCH($B433,'Patient Registration'!$C$225:$C$238,0))*'Patient Registration'!BG$141</f>
        <v>3.5957899982422692</v>
      </c>
      <c r="JW433" s="259">
        <f>('Muni-Level Population'!BL951/INDEX('Muni-Level Population'!BL$1159:BL$1172,MATCH('Addressable Market'!$B433,'Muni-Level Population'!$F$1159:$F$1172,0)))*INDEX('Patient Registration'!$X$241:$X$254,MATCH($B433,'Patient Registration'!$C$225:$C$238,0))*'Patient Registration'!BH$141</f>
        <v>3.5801911083770372</v>
      </c>
      <c r="JX433" s="259">
        <f>('Muni-Level Population'!BM951/INDEX('Muni-Level Population'!BM$1159:BM$1172,MATCH('Addressable Market'!$B433,'Muni-Level Population'!$F$1159:$F$1172,0)))*INDEX('Patient Registration'!$X$241:$X$254,MATCH($B433,'Patient Registration'!$C$225:$C$238,0))*'Patient Registration'!BI$141</f>
        <v>3.565160056010797</v>
      </c>
      <c r="JY433" s="259">
        <f>('Muni-Level Population'!BN951/INDEX('Muni-Level Population'!BN$1159:BN$1172,MATCH('Addressable Market'!$B433,'Muni-Level Population'!$F$1159:$F$1172,0)))*INDEX('Patient Registration'!$X$241:$X$254,MATCH($B433,'Patient Registration'!$C$225:$C$238,0))*'Patient Registration'!BJ$141</f>
        <v>3.5496944822649232</v>
      </c>
      <c r="JZ433" s="259">
        <f>('Muni-Level Population'!BO951/INDEX('Muni-Level Population'!BO$1159:BO$1172,MATCH('Addressable Market'!$B433,'Muni-Level Population'!$F$1159:$F$1172,0)))*INDEX('Patient Registration'!$X$241:$X$254,MATCH($B433,'Patient Registration'!$C$225:$C$238,0))*'Patient Registration'!BK$141</f>
        <v>3.5347918909135929</v>
      </c>
      <c r="KA433" s="259">
        <f>('Muni-Level Population'!BP951/INDEX('Muni-Level Population'!BP$1159:BP$1172,MATCH('Addressable Market'!$B433,'Muni-Level Population'!$F$1159:$F$1172,0)))*INDEX('Patient Registration'!$X$241:$X$254,MATCH($B433,'Patient Registration'!$C$225:$C$238,0))*'Patient Registration'!BL$141</f>
        <v>3.5194584896332368</v>
      </c>
      <c r="KB433" s="259">
        <f>('Muni-Level Population'!BQ951/INDEX('Muni-Level Population'!BQ$1159:BQ$1172,MATCH('Addressable Market'!$B433,'Muni-Level Population'!$F$1159:$F$1172,0)))*INDEX('Patient Registration'!$X$241:$X$254,MATCH($B433,'Patient Registration'!$C$225:$C$238,0))*'Patient Registration'!BM$141</f>
        <v>3.5041918228438718</v>
      </c>
      <c r="KC433" s="259">
        <f>('Muni-Level Population'!BR951/INDEX('Muni-Level Population'!BR$1159:BR$1172,MATCH('Addressable Market'!$B433,'Muni-Level Population'!$F$1159:$F$1172,0)))*INDEX('Patient Registration'!$X$241:$X$254,MATCH($B433,'Patient Registration'!$C$225:$C$238,0))*'Patient Registration'!BN$141</f>
        <v>3.4894808946967375</v>
      </c>
      <c r="KD433" s="259">
        <f>('Muni-Level Population'!BS951/INDEX('Muni-Level Population'!BS$1159:BS$1172,MATCH('Addressable Market'!$B433,'Muni-Level Population'!$F$1159:$F$1172,0)))*INDEX('Patient Registration'!$X$241:$X$254,MATCH($B433,'Patient Registration'!$C$225:$C$238,0))*'Patient Registration'!BO$141</f>
        <v>3.4743446941260001</v>
      </c>
      <c r="KE433" s="259">
        <f>('Muni-Level Population'!BT951/INDEX('Muni-Level Population'!BT$1159:BT$1172,MATCH('Addressable Market'!$B433,'Muni-Level Population'!$F$1159:$F$1172,0)))*INDEX('Patient Registration'!$X$241:$X$254,MATCH($B433,'Patient Registration'!$C$225:$C$238,0))*'Patient Registration'!BP$141</f>
        <v>3.4597594809308747</v>
      </c>
      <c r="KF433" s="259">
        <f>('Muni-Level Population'!BU951/INDEX('Muni-Level Population'!BU$1159:BU$1172,MATCH('Addressable Market'!$B433,'Muni-Level Population'!$F$1159:$F$1172,0)))*INDEX('Patient Registration'!$X$241:$X$254,MATCH($B433,'Patient Registration'!$C$225:$C$238,0))*'Patient Registration'!BQ$141</f>
        <v>3.4447526274760545</v>
      </c>
      <c r="KG433" s="259">
        <f>('Muni-Level Population'!BV951/INDEX('Muni-Level Population'!BV$1159:BV$1172,MATCH('Addressable Market'!$B433,'Muni-Level Population'!$F$1159:$F$1172,0)))*INDEX('Patient Registration'!$X$241:$X$254,MATCH($B433,'Patient Registration'!$C$225:$C$238,0))*'Patient Registration'!BR$141</f>
        <v>3.4298110820193952</v>
      </c>
      <c r="KH433" s="259">
        <f>('Muni-Level Population'!BW951/INDEX('Muni-Level Population'!BW$1159:BW$1172,MATCH('Addressable Market'!$B433,'Muni-Level Population'!$F$1159:$F$1172,0)))*INDEX('Patient Registration'!$X$241:$X$254,MATCH($B433,'Patient Registration'!$C$225:$C$238,0))*'Patient Registration'!BS$141</f>
        <v>3.4163713888760459</v>
      </c>
      <c r="KI433" s="259">
        <f>('Muni-Level Population'!BX951/INDEX('Muni-Level Population'!BX$1159:BX$1172,MATCH('Addressable Market'!$B433,'Muni-Level Population'!$F$1159:$F$1172,0)))*INDEX('Patient Registration'!$X$241:$X$254,MATCH($B433,'Patient Registration'!$C$225:$C$238,0))*'Patient Registration'!BT$141</f>
        <v>3.4015533521828396</v>
      </c>
      <c r="KJ433" s="259">
        <f>('Muni-Level Population'!BY951/INDEX('Muni-Level Population'!BY$1159:BY$1172,MATCH('Addressable Market'!$B433,'Muni-Level Population'!$F$1159:$F$1172,0)))*INDEX('Patient Registration'!$X$241:$X$254,MATCH($B433,'Patient Registration'!$C$225:$C$238,0))*'Patient Registration'!BU$141</f>
        <v>3.3872747161846308</v>
      </c>
      <c r="KK433" s="259">
        <f>('Muni-Level Population'!BZ951/INDEX('Muni-Level Population'!BZ$1159:BZ$1172,MATCH('Addressable Market'!$B433,'Muni-Level Population'!$F$1159:$F$1172,0)))*INDEX('Patient Registration'!$X$241:$X$254,MATCH($B433,'Patient Registration'!$C$225:$C$238,0))*'Patient Registration'!BV$141</f>
        <v>3.3725832976601575</v>
      </c>
      <c r="KL433" s="259">
        <f>('Muni-Level Population'!CA951/INDEX('Muni-Level Population'!CA$1159:CA$1172,MATCH('Addressable Market'!$B433,'Muni-Level Population'!$F$1159:$F$1172,0)))*INDEX('Patient Registration'!$X$241:$X$254,MATCH($B433,'Patient Registration'!$C$225:$C$238,0))*'Patient Registration'!BW$141</f>
        <v>3.3584266687680207</v>
      </c>
      <c r="KM433" s="259">
        <f>('Muni-Level Population'!CB951/INDEX('Muni-Level Population'!CB$1159:CB$1172,MATCH('Addressable Market'!$B433,'Muni-Level Population'!$F$1159:$F$1172,0)))*INDEX('Patient Registration'!$X$241:$X$254,MATCH($B433,'Patient Registration'!$C$225:$C$238,0))*'Patient Registration'!BX$141</f>
        <v>3.3438607824553266</v>
      </c>
      <c r="KN433" s="259">
        <f>('Muni-Level Population'!CC951/INDEX('Muni-Level Population'!CC$1159:CC$1172,MATCH('Addressable Market'!$B433,'Muni-Level Population'!$F$1159:$F$1172,0)))*INDEX('Patient Registration'!$X$241:$X$254,MATCH($B433,'Patient Registration'!$C$225:$C$238,0))*'Patient Registration'!BY$141</f>
        <v>3.3293582780294573</v>
      </c>
      <c r="KO433" s="259">
        <f>('Muni-Level Population'!CD951/INDEX('Muni-Level Population'!CD$1159:CD$1172,MATCH('Addressable Market'!$B433,'Muni-Level Population'!$F$1159:$F$1172,0)))*INDEX('Patient Registration'!$X$241:$X$254,MATCH($B433,'Patient Registration'!$C$225:$C$238,0))*'Patient Registration'!BZ$141</f>
        <v>3.3153836835740895</v>
      </c>
      <c r="KP433" s="259">
        <f>('Muni-Level Population'!CE951/INDEX('Muni-Level Population'!CE$1159:CE$1172,MATCH('Addressable Market'!$B433,'Muni-Level Population'!$F$1159:$F$1172,0)))*INDEX('Patient Registration'!$X$241:$X$254,MATCH($B433,'Patient Registration'!$C$225:$C$238,0))*'Patient Registration'!CA$141</f>
        <v>3.3010050911881579</v>
      </c>
      <c r="KQ433" s="259">
        <f>('Muni-Level Population'!CF951/INDEX('Muni-Level Population'!CF$1159:CF$1172,MATCH('Addressable Market'!$B433,'Muni-Level Population'!$F$1159:$F$1172,0)))*INDEX('Patient Registration'!$X$241:$X$254,MATCH($B433,'Patient Registration'!$C$225:$C$238,0))*'Patient Registration'!CB$141</f>
        <v>3.2871498963066279</v>
      </c>
      <c r="KR433" s="48"/>
      <c r="KS433" s="48"/>
      <c r="OF433" s="48"/>
      <c r="OG433" s="48"/>
      <c r="OH433" s="48"/>
      <c r="OI433" s="48"/>
      <c r="OJ433" s="48"/>
      <c r="OK433" s="48"/>
      <c r="OL433" s="48"/>
      <c r="OM433" s="48"/>
    </row>
    <row r="434" spans="1:403" x14ac:dyDescent="0.35">
      <c r="A434" s="2" t="s">
        <v>362</v>
      </c>
      <c r="B434" s="2" t="str">
        <f>'Muni-Level Population'!F952</f>
        <v>Caledonia</v>
      </c>
      <c r="D434" s="2" t="str">
        <f>'Muni-Level Population'!E952</f>
        <v>Sheffield</v>
      </c>
      <c r="F434" s="48" cm="1">
        <f t="array" ref="F434">INDEX($HR434:$KQ434,,MATCH(F$4,$HR$5:$KQ$5,0))</f>
        <v>2.7200916859205897</v>
      </c>
      <c r="G434" s="48" cm="1">
        <f t="array" ref="G434">INDEX($HR434:$KQ434,,MATCH(G$4,$HR$5:$KQ$5,0))</f>
        <v>2.9226370315741024</v>
      </c>
      <c r="H434" s="48" cm="1">
        <f t="array" ref="H434">INDEX($HR434:$KQ434,,MATCH(H$4,$HR$5:$KQ$5,0))</f>
        <v>2.7660211421882086</v>
      </c>
      <c r="I434" s="48" cm="1">
        <f t="array" ref="I434">INDEX($HR434:$KQ434,,MATCH(I$4,$HR$5:$KQ$5,0))</f>
        <v>2.6460073770823631</v>
      </c>
      <c r="J434" s="48" cm="1">
        <f t="array" ref="J434">INDEX($HR434:$KQ434,,MATCH(J$4,$HR$5:$KQ$5,0))</f>
        <v>2.5307496396853639</v>
      </c>
      <c r="K434" s="48" cm="1">
        <f t="array" ref="K434">INDEX($HR434:$KQ434,,MATCH(K$4,$HR$5:$KQ$5,0))</f>
        <v>2.4206724735276186</v>
      </c>
      <c r="L434" s="48" cm="1">
        <f t="array" ref="L434">INDEX($HR434:$KQ434,,MATCH(L$4,$HR$5:$KQ$5,0))</f>
        <v>2.3152570391248046</v>
      </c>
      <c r="M434" s="48"/>
      <c r="N434" s="48"/>
      <c r="O434" s="48"/>
      <c r="R434" s="6">
        <f t="shared" si="592"/>
        <v>0</v>
      </c>
      <c r="S434" s="6">
        <f t="shared" si="593"/>
        <v>0</v>
      </c>
      <c r="T434" s="6">
        <f t="shared" si="594"/>
        <v>0</v>
      </c>
      <c r="U434" s="6">
        <f t="shared" si="595"/>
        <v>0</v>
      </c>
      <c r="V434" s="6">
        <f t="shared" si="596"/>
        <v>0</v>
      </c>
      <c r="W434" s="6">
        <f t="shared" si="597"/>
        <v>0</v>
      </c>
      <c r="X434" s="6">
        <f t="shared" si="598"/>
        <v>0</v>
      </c>
      <c r="Y434" s="6"/>
      <c r="Z434" s="6"/>
      <c r="AC434" s="6">
        <f t="shared" si="599"/>
        <v>0</v>
      </c>
      <c r="AD434" s="6">
        <f t="shared" si="600"/>
        <v>0</v>
      </c>
      <c r="AE434" s="6">
        <f t="shared" si="601"/>
        <v>0</v>
      </c>
      <c r="AF434" s="6">
        <f t="shared" si="602"/>
        <v>0</v>
      </c>
      <c r="AG434" s="6">
        <f t="shared" si="603"/>
        <v>0</v>
      </c>
      <c r="AH434" s="6">
        <f t="shared" si="604"/>
        <v>0</v>
      </c>
      <c r="AI434" s="6">
        <f t="shared" si="605"/>
        <v>0</v>
      </c>
      <c r="AJ434" s="6"/>
      <c r="AK434" s="6"/>
      <c r="AN434" s="6">
        <f t="shared" si="606"/>
        <v>0</v>
      </c>
      <c r="AO434" s="6">
        <f t="shared" si="607"/>
        <v>0</v>
      </c>
      <c r="AP434" s="6">
        <f t="shared" si="608"/>
        <v>0</v>
      </c>
      <c r="AQ434" s="6">
        <f t="shared" si="609"/>
        <v>0</v>
      </c>
      <c r="AR434" s="6">
        <f t="shared" si="610"/>
        <v>0</v>
      </c>
      <c r="AS434" s="6">
        <f t="shared" si="611"/>
        <v>0</v>
      </c>
      <c r="AT434" s="6">
        <f t="shared" si="612"/>
        <v>0</v>
      </c>
      <c r="AU434" s="6"/>
      <c r="AV434" s="6"/>
      <c r="AY434" s="6">
        <f t="shared" si="613"/>
        <v>0</v>
      </c>
      <c r="AZ434" s="6">
        <f t="shared" si="614"/>
        <v>0</v>
      </c>
      <c r="BA434" s="6">
        <f t="shared" si="615"/>
        <v>0</v>
      </c>
      <c r="BB434" s="6">
        <f t="shared" si="616"/>
        <v>0</v>
      </c>
      <c r="BC434" s="6">
        <f t="shared" si="617"/>
        <v>0</v>
      </c>
      <c r="BD434" s="6">
        <f t="shared" si="618"/>
        <v>0</v>
      </c>
      <c r="BE434" s="6">
        <f t="shared" si="619"/>
        <v>0</v>
      </c>
      <c r="BF434" s="6"/>
      <c r="BG434" s="6"/>
      <c r="BJ434" s="6">
        <f t="shared" si="620"/>
        <v>0</v>
      </c>
      <c r="BK434" s="6">
        <f t="shared" si="621"/>
        <v>0</v>
      </c>
      <c r="BL434" s="6">
        <f t="shared" si="622"/>
        <v>0</v>
      </c>
      <c r="BM434" s="6">
        <f t="shared" si="623"/>
        <v>0</v>
      </c>
      <c r="BN434" s="6">
        <f t="shared" si="624"/>
        <v>0</v>
      </c>
      <c r="BO434" s="6">
        <f t="shared" si="625"/>
        <v>0</v>
      </c>
      <c r="BP434" s="6">
        <f t="shared" si="626"/>
        <v>0</v>
      </c>
      <c r="BQ434" s="6"/>
      <c r="BR434" s="6"/>
      <c r="BU434" s="6">
        <f t="shared" si="627"/>
        <v>0</v>
      </c>
      <c r="BV434" s="6">
        <f t="shared" si="628"/>
        <v>0</v>
      </c>
      <c r="BW434" s="6">
        <f t="shared" si="629"/>
        <v>0</v>
      </c>
      <c r="BX434" s="6">
        <f t="shared" si="630"/>
        <v>0</v>
      </c>
      <c r="BY434" s="6">
        <f t="shared" si="631"/>
        <v>0</v>
      </c>
      <c r="BZ434" s="6">
        <f t="shared" si="632"/>
        <v>0</v>
      </c>
      <c r="CA434" s="6">
        <f t="shared" si="633"/>
        <v>0</v>
      </c>
      <c r="CB434" s="6"/>
      <c r="CC434" s="6"/>
      <c r="CF434" s="6">
        <f t="shared" si="634"/>
        <v>0</v>
      </c>
      <c r="CG434" s="6">
        <f t="shared" si="635"/>
        <v>0</v>
      </c>
      <c r="CH434" s="6">
        <f t="shared" si="636"/>
        <v>0</v>
      </c>
      <c r="CI434" s="6">
        <f t="shared" si="637"/>
        <v>0</v>
      </c>
      <c r="CJ434" s="6">
        <f t="shared" si="638"/>
        <v>0</v>
      </c>
      <c r="CK434" s="6">
        <f t="shared" si="639"/>
        <v>0</v>
      </c>
      <c r="CL434" s="6">
        <f t="shared" si="640"/>
        <v>0</v>
      </c>
      <c r="CM434" s="6"/>
      <c r="CN434" s="6"/>
      <c r="CQ434" s="6">
        <f t="shared" si="641"/>
        <v>0</v>
      </c>
      <c r="CR434" s="6">
        <f t="shared" si="642"/>
        <v>0</v>
      </c>
      <c r="CS434" s="6">
        <f t="shared" si="643"/>
        <v>0</v>
      </c>
      <c r="CT434" s="6">
        <f t="shared" si="644"/>
        <v>0</v>
      </c>
      <c r="CU434" s="6">
        <f t="shared" si="645"/>
        <v>0</v>
      </c>
      <c r="CV434" s="6">
        <f t="shared" si="646"/>
        <v>0</v>
      </c>
      <c r="CW434" s="6">
        <f t="shared" si="647"/>
        <v>0</v>
      </c>
      <c r="CX434" s="6"/>
      <c r="CY434" s="6"/>
      <c r="DB434" s="6">
        <f t="shared" si="648"/>
        <v>0</v>
      </c>
      <c r="DC434" s="6">
        <f t="shared" si="649"/>
        <v>0</v>
      </c>
      <c r="DD434" s="6">
        <f t="shared" si="650"/>
        <v>0</v>
      </c>
      <c r="DE434" s="6">
        <f t="shared" si="651"/>
        <v>0</v>
      </c>
      <c r="DF434" s="6">
        <f t="shared" si="652"/>
        <v>0</v>
      </c>
      <c r="DG434" s="6">
        <f t="shared" si="653"/>
        <v>0</v>
      </c>
      <c r="DH434" s="6">
        <f t="shared" si="654"/>
        <v>0</v>
      </c>
      <c r="DI434" s="6"/>
      <c r="DJ434" s="6"/>
      <c r="DM434" s="6">
        <f t="shared" si="655"/>
        <v>0</v>
      </c>
      <c r="DN434" s="6">
        <f t="shared" si="656"/>
        <v>0</v>
      </c>
      <c r="DO434" s="6">
        <f t="shared" si="657"/>
        <v>0</v>
      </c>
      <c r="DP434" s="6">
        <f t="shared" si="658"/>
        <v>0</v>
      </c>
      <c r="DQ434" s="6">
        <f t="shared" si="659"/>
        <v>0</v>
      </c>
      <c r="DR434" s="6">
        <f t="shared" si="660"/>
        <v>0</v>
      </c>
      <c r="DS434" s="6">
        <f t="shared" si="661"/>
        <v>0</v>
      </c>
      <c r="DT434" s="6"/>
      <c r="DU434" s="48"/>
      <c r="DV434" s="48"/>
      <c r="DW434" s="48"/>
      <c r="HJ434" s="48"/>
      <c r="HK434" s="48"/>
      <c r="HL434" s="48"/>
      <c r="HM434" s="48"/>
      <c r="HN434" s="48"/>
      <c r="HO434" s="48"/>
      <c r="HP434" s="48"/>
      <c r="HQ434" s="48"/>
      <c r="HR434" s="259">
        <f>('Muni-Level Population'!G952/INDEX('Muni-Level Population'!G$1159:G$1172,MATCH('Addressable Market'!$B434,'Muni-Level Population'!$F$1159:$F$1172,0)))*INDEX('Patient Registration'!V$241:V$254,MATCH($B434,'Patient Registration'!$C$225:$C$238,0))*'Patient Registration'!C$141</f>
        <v>2.7200916859205897</v>
      </c>
      <c r="HS434" s="259">
        <f>('Muni-Level Population'!H952/INDEX('Muni-Level Population'!H$1159:H$1172,MATCH('Addressable Market'!$B434,'Muni-Level Population'!$F$1159:$F$1172,0)))*INDEX('Patient Registration'!W$241:W$254,MATCH($B434,'Patient Registration'!$C$225:$C$238,0))*'Patient Registration'!D$141</f>
        <v>2.6848214438004114</v>
      </c>
      <c r="HT434" s="259">
        <f>('Muni-Level Population'!I952/INDEX('Muni-Level Population'!I$1159:I$1172,MATCH('Addressable Market'!$B434,'Muni-Level Population'!$F$1159:$F$1172,0)))*INDEX('Patient Registration'!$X$241:$X$254,MATCH($B434,'Patient Registration'!$C$225:$C$238,0))*'Patient Registration'!E$141</f>
        <v>2.6781564882335172</v>
      </c>
      <c r="HU434" s="259">
        <f>('Muni-Level Population'!J952/INDEX('Muni-Level Population'!J$1159:J$1172,MATCH('Addressable Market'!$B434,'Muni-Level Population'!$F$1159:$F$1172,0)))*INDEX('Patient Registration'!$X$241:$X$254,MATCH($B434,'Patient Registration'!$C$225:$C$238,0))*'Patient Registration'!F$141</f>
        <v>2.7236997734194701</v>
      </c>
      <c r="HV434" s="259">
        <f>('Muni-Level Population'!K952/INDEX('Muni-Level Population'!K$1159:K$1172,MATCH('Addressable Market'!$B434,'Muni-Level Population'!$F$1159:$F$1172,0)))*INDEX('Patient Registration'!$X$241:$X$254,MATCH($B434,'Patient Registration'!$C$225:$C$238,0))*'Patient Registration'!G$141</f>
        <v>2.7122620309347543</v>
      </c>
      <c r="HW434" s="259">
        <f>('Muni-Level Population'!L952/INDEX('Muni-Level Population'!L$1159:L$1172,MATCH('Addressable Market'!$B434,'Muni-Level Population'!$F$1159:$F$1172,0)))*INDEX('Patient Registration'!$X$241:$X$254,MATCH($B434,'Patient Registration'!$C$225:$C$238,0))*'Patient Registration'!H$141</f>
        <v>2.8167373471019621</v>
      </c>
      <c r="HX434" s="259">
        <f>('Muni-Level Population'!M952/INDEX('Muni-Level Population'!M$1159:M$1172,MATCH('Addressable Market'!$B434,'Muni-Level Population'!$F$1159:$F$1172,0)))*INDEX('Patient Registration'!$X$241:$X$254,MATCH($B434,'Patient Registration'!$C$225:$C$238,0))*'Patient Registration'!I$141</f>
        <v>2.8203541288908229</v>
      </c>
      <c r="HY434" s="259">
        <f>('Muni-Level Population'!N952/INDEX('Muni-Level Population'!N$1159:N$1172,MATCH('Addressable Market'!$B434,'Muni-Level Population'!$F$1159:$F$1172,0)))*INDEX('Patient Registration'!$X$241:$X$254,MATCH($B434,'Patient Registration'!$C$225:$C$238,0))*'Patient Registration'!J$141</f>
        <v>2.8600537147355451</v>
      </c>
      <c r="HZ434" s="259">
        <f>('Muni-Level Population'!O952/INDEX('Muni-Level Population'!O$1159:O$1172,MATCH('Addressable Market'!$B434,'Muni-Level Population'!$F$1159:$F$1172,0)))*INDEX('Patient Registration'!$X$241:$X$254,MATCH($B434,'Patient Registration'!$C$225:$C$238,0))*'Patient Registration'!K$141</f>
        <v>2.9231272408129882</v>
      </c>
      <c r="IA434" s="259">
        <f>('Muni-Level Population'!P952/INDEX('Muni-Level Population'!P$1159:P$1172,MATCH('Addressable Market'!$B434,'Muni-Level Population'!$F$1159:$F$1172,0)))*INDEX('Patient Registration'!$X$241:$X$254,MATCH($B434,'Patient Registration'!$C$225:$C$238,0))*'Patient Registration'!L$141</f>
        <v>2.9195670149451676</v>
      </c>
      <c r="IB434" s="259">
        <f>('Muni-Level Population'!Q952/INDEX('Muni-Level Population'!Q$1159:Q$1172,MATCH('Addressable Market'!$B434,'Muni-Level Population'!$F$1159:$F$1172,0)))*INDEX('Patient Registration'!$X$241:$X$254,MATCH($B434,'Patient Registration'!$C$225:$C$238,0))*'Patient Registration'!M$141</f>
        <v>2.8569560278118815</v>
      </c>
      <c r="IC434" s="259">
        <f>('Muni-Level Population'!R952/INDEX('Muni-Level Population'!R$1159:R$1172,MATCH('Addressable Market'!$B434,'Muni-Level Population'!$F$1159:$F$1172,0)))*INDEX('Patient Registration'!$X$241:$X$254,MATCH($B434,'Patient Registration'!$C$225:$C$238,0))*'Patient Registration'!N$141</f>
        <v>2.9196201269282818</v>
      </c>
      <c r="ID434" s="259">
        <f>('Muni-Level Population'!S952/INDEX('Muni-Level Population'!S$1159:S$1172,MATCH('Addressable Market'!$B434,'Muni-Level Population'!$F$1159:$F$1172,0)))*INDEX('Patient Registration'!$X$241:$X$254,MATCH($B434,'Patient Registration'!$C$225:$C$238,0))*'Patient Registration'!O$141</f>
        <v>2.9226370315741024</v>
      </c>
      <c r="IE434" s="259">
        <f>('Muni-Level Population'!T952/INDEX('Muni-Level Population'!T$1159:T$1172,MATCH('Addressable Market'!$B434,'Muni-Level Population'!$F$1159:$F$1172,0)))*INDEX('Patient Registration'!$X$241:$X$254,MATCH($B434,'Patient Registration'!$C$225:$C$238,0))*'Patient Registration'!P$141</f>
        <v>2.9419724014047239</v>
      </c>
      <c r="IF434" s="259">
        <f>('Muni-Level Population'!U952/INDEX('Muni-Level Population'!U$1159:U$1172,MATCH('Addressable Market'!$B434,'Muni-Level Population'!$F$1159:$F$1172,0)))*INDEX('Patient Registration'!$X$241:$X$254,MATCH($B434,'Patient Registration'!$C$225:$C$238,0))*'Patient Registration'!Q$141</f>
        <v>2.869648176261181</v>
      </c>
      <c r="IG434" s="259">
        <f>('Muni-Level Population'!V952/INDEX('Muni-Level Population'!V$1159:V$1172,MATCH('Addressable Market'!$B434,'Muni-Level Population'!$F$1159:$F$1172,0)))*INDEX('Patient Registration'!$X$241:$X$254,MATCH($B434,'Patient Registration'!$C$225:$C$238,0))*'Patient Registration'!R$141</f>
        <v>2.8592223478002792</v>
      </c>
      <c r="IH434" s="259">
        <f>('Muni-Level Population'!W952/INDEX('Muni-Level Population'!W$1159:W$1172,MATCH('Addressable Market'!$B434,'Muni-Level Population'!$F$1159:$F$1172,0)))*INDEX('Patient Registration'!$X$241:$X$254,MATCH($B434,'Patient Registration'!$C$225:$C$238,0))*'Patient Registration'!S$141</f>
        <v>2.8484876038681266</v>
      </c>
      <c r="II434" s="259">
        <f>('Muni-Level Population'!X952/INDEX('Muni-Level Population'!X$1159:X$1172,MATCH('Addressable Market'!$B434,'Muni-Level Population'!$F$1159:$F$1172,0)))*INDEX('Patient Registration'!$X$241:$X$254,MATCH($B434,'Patient Registration'!$C$225:$C$238,0))*'Patient Registration'!T$141</f>
        <v>2.8381363814636491</v>
      </c>
      <c r="IJ434" s="259">
        <f>('Muni-Level Population'!Y952/INDEX('Muni-Level Population'!Y$1159:Y$1172,MATCH('Addressable Market'!$B434,'Muni-Level Population'!$F$1159:$F$1172,0)))*INDEX('Patient Registration'!$X$241:$X$254,MATCH($B434,'Patient Registration'!$C$225:$C$238,0))*'Patient Registration'!U$141</f>
        <v>2.8274784667056143</v>
      </c>
      <c r="IK434" s="259">
        <f>('Muni-Level Population'!Z952/INDEX('Muni-Level Population'!Z$1159:Z$1172,MATCH('Addressable Market'!$B434,'Muni-Level Population'!$F$1159:$F$1172,0)))*INDEX('Patient Registration'!$X$241:$X$254,MATCH($B434,'Patient Registration'!$C$225:$C$238,0))*'Patient Registration'!V$141</f>
        <v>2.8168593948735663</v>
      </c>
      <c r="IL434" s="259">
        <f>('Muni-Level Population'!AA952/INDEX('Muni-Level Population'!AA$1159:AA$1172,MATCH('Addressable Market'!$B434,'Muni-Level Population'!$F$1159:$F$1172,0)))*INDEX('Patient Registration'!$X$241:$X$254,MATCH($B434,'Patient Registration'!$C$225:$C$238,0))*'Patient Registration'!W$141</f>
        <v>2.8073012490474047</v>
      </c>
      <c r="IM434" s="259">
        <f>('Muni-Level Population'!AB952/INDEX('Muni-Level Population'!AB$1159:AB$1172,MATCH('Addressable Market'!$B434,'Muni-Level Population'!$F$1159:$F$1172,0)))*INDEX('Patient Registration'!$X$241:$X$254,MATCH($B434,'Patient Registration'!$C$225:$C$238,0))*'Patient Registration'!X$141</f>
        <v>2.7967557310353155</v>
      </c>
      <c r="IN434" s="259">
        <f>('Muni-Level Population'!AC952/INDEX('Muni-Level Population'!AC$1159:AC$1172,MATCH('Addressable Market'!$B434,'Muni-Level Population'!$F$1159:$F$1172,0)))*INDEX('Patient Registration'!$X$241:$X$254,MATCH($B434,'Patient Registration'!$C$225:$C$238,0))*'Patient Registration'!Y$141</f>
        <v>2.7865870035716065</v>
      </c>
      <c r="IO434" s="259">
        <f>('Muni-Level Population'!AD952/INDEX('Muni-Level Population'!AD$1159:AD$1172,MATCH('Addressable Market'!$B434,'Muni-Level Population'!$F$1159:$F$1172,0)))*INDEX('Patient Registration'!$X$241:$X$254,MATCH($B434,'Patient Registration'!$C$225:$C$238,0))*'Patient Registration'!Z$141</f>
        <v>2.7761170211634338</v>
      </c>
      <c r="IP434" s="259">
        <f>('Muni-Level Population'!AE952/INDEX('Muni-Level Population'!AE$1159:AE$1172,MATCH('Addressable Market'!$B434,'Muni-Level Population'!$F$1159:$F$1172,0)))*INDEX('Patient Registration'!$X$241:$X$254,MATCH($B434,'Patient Registration'!$C$225:$C$238,0))*'Patient Registration'!AA$141</f>
        <v>2.7660211421882086</v>
      </c>
      <c r="IQ434" s="259">
        <f>('Muni-Level Population'!AF952/INDEX('Muni-Level Population'!AF$1159:AF$1172,MATCH('Addressable Market'!$B434,'Muni-Level Population'!$F$1159:$F$1172,0)))*INDEX('Patient Registration'!$X$241:$X$254,MATCH($B434,'Patient Registration'!$C$225:$C$238,0))*'Patient Registration'!AB$141</f>
        <v>2.7556261785430358</v>
      </c>
      <c r="IR434" s="259">
        <f>('Muni-Level Population'!AG952/INDEX('Muni-Level Population'!AG$1159:AG$1172,MATCH('Addressable Market'!$B434,'Muni-Level Population'!$F$1159:$F$1172,0)))*INDEX('Patient Registration'!$X$241:$X$254,MATCH($B434,'Patient Registration'!$C$225:$C$238,0))*'Patient Registration'!AC$141</f>
        <v>2.7452691421664022</v>
      </c>
      <c r="IS434" s="259">
        <f>('Muni-Level Population'!AH952/INDEX('Muni-Level Population'!AH$1159:AH$1172,MATCH('Addressable Market'!$B434,'Muni-Level Population'!$F$1159:$F$1172,0)))*INDEX('Patient Registration'!$X$241:$X$254,MATCH($B434,'Patient Registration'!$C$225:$C$238,0))*'Patient Registration'!AD$141</f>
        <v>2.7352821910182032</v>
      </c>
      <c r="IT434" s="259">
        <f>('Muni-Level Population'!AI952/INDEX('Muni-Level Population'!AI$1159:AI$1172,MATCH('Addressable Market'!$B434,'Muni-Level Population'!$F$1159:$F$1172,0)))*INDEX('Patient Registration'!$X$241:$X$254,MATCH($B434,'Patient Registration'!$C$225:$C$238,0))*'Patient Registration'!AE$141</f>
        <v>2.7249994000851419</v>
      </c>
      <c r="IU434" s="259">
        <f>('Muni-Level Population'!AJ952/INDEX('Muni-Level Population'!AJ$1159:AJ$1172,MATCH('Addressable Market'!$B434,'Muni-Level Population'!$F$1159:$F$1172,0)))*INDEX('Patient Registration'!$X$241:$X$254,MATCH($B434,'Patient Registration'!$C$225:$C$238,0))*'Patient Registration'!AF$141</f>
        <v>2.7150840528404161</v>
      </c>
      <c r="IV434" s="259">
        <f>('Muni-Level Population'!AK952/INDEX('Muni-Level Population'!AK$1159:AK$1172,MATCH('Addressable Market'!$B434,'Muni-Level Population'!$F$1159:$F$1172,0)))*INDEX('Patient Registration'!$X$241:$X$254,MATCH($B434,'Patient Registration'!$C$225:$C$238,0))*'Patient Registration'!AG$141</f>
        <v>2.7048749986772624</v>
      </c>
      <c r="IW434" s="259">
        <f>('Muni-Level Population'!AL952/INDEX('Muni-Level Population'!AL$1159:AL$1172,MATCH('Addressable Market'!$B434,'Muni-Level Population'!$F$1159:$F$1172,0)))*INDEX('Patient Registration'!$X$241:$X$254,MATCH($B434,'Patient Registration'!$C$225:$C$238,0))*'Patient Registration'!AH$141</f>
        <v>2.6947032233937991</v>
      </c>
      <c r="IX434" s="259">
        <f>('Muni-Level Population'!AM952/INDEX('Muni-Level Population'!AM$1159:AM$1172,MATCH('Addressable Market'!$B434,'Muni-Level Population'!$F$1159:$F$1172,0)))*INDEX('Patient Registration'!$X$241:$X$254,MATCH($B434,'Patient Registration'!$C$225:$C$238,0))*'Patient Registration'!AI$141</f>
        <v>2.6855477472134455</v>
      </c>
      <c r="IY434" s="259">
        <f>('Muni-Level Population'!AN952/INDEX('Muni-Level Population'!AN$1159:AN$1172,MATCH('Addressable Market'!$B434,'Muni-Level Population'!$F$1159:$F$1172,0)))*INDEX('Patient Registration'!$X$241:$X$254,MATCH($B434,'Patient Registration'!$C$225:$C$238,0))*'Patient Registration'!AJ$141</f>
        <v>2.6754465629248556</v>
      </c>
      <c r="IZ434" s="259">
        <f>('Muni-Level Population'!AO952/INDEX('Muni-Level Population'!AO$1159:AO$1172,MATCH('Addressable Market'!$B434,'Muni-Level Population'!$F$1159:$F$1172,0)))*INDEX('Patient Registration'!$X$241:$X$254,MATCH($B434,'Patient Registration'!$C$225:$C$238,0))*'Patient Registration'!AK$141</f>
        <v>2.6657063604981155</v>
      </c>
      <c r="JA434" s="259">
        <f>('Muni-Level Population'!AP952/INDEX('Muni-Level Population'!AP$1159:AP$1172,MATCH('Addressable Market'!$B434,'Muni-Level Population'!$F$1159:$F$1172,0)))*INDEX('Patient Registration'!$X$241:$X$254,MATCH($B434,'Patient Registration'!$C$225:$C$238,0))*'Patient Registration'!AL$141</f>
        <v>2.6556776676412386</v>
      </c>
      <c r="JB434" s="259">
        <f>('Muni-Level Population'!AQ952/INDEX('Muni-Level Population'!AQ$1159:AQ$1172,MATCH('Addressable Market'!$B434,'Muni-Level Population'!$F$1159:$F$1172,0)))*INDEX('Patient Registration'!$X$241:$X$254,MATCH($B434,'Patient Registration'!$C$225:$C$238,0))*'Patient Registration'!AM$141</f>
        <v>2.6460073770823631</v>
      </c>
      <c r="JC434" s="259">
        <f>('Muni-Level Population'!AR952/INDEX('Muni-Level Population'!AR$1159:AR$1172,MATCH('Addressable Market'!$B434,'Muni-Level Population'!$F$1159:$F$1172,0)))*INDEX('Patient Registration'!$X$241:$X$254,MATCH($B434,'Patient Registration'!$C$225:$C$238,0))*'Patient Registration'!AN$141</f>
        <v>2.6360506781184574</v>
      </c>
      <c r="JD434" s="259">
        <f>('Muni-Level Population'!AS952/INDEX('Muni-Level Population'!AS$1159:AS$1172,MATCH('Addressable Market'!$B434,'Muni-Level Population'!$F$1159:$F$1172,0)))*INDEX('Patient Registration'!$X$241:$X$254,MATCH($B434,'Patient Registration'!$C$225:$C$238,0))*'Patient Registration'!AO$141</f>
        <v>2.6261303765577799</v>
      </c>
      <c r="JE434" s="259">
        <f>('Muni-Level Population'!AT952/INDEX('Muni-Level Population'!AT$1159:AT$1172,MATCH('Addressable Market'!$B434,'Muni-Level Population'!$F$1159:$F$1172,0)))*INDEX('Patient Registration'!$X$241:$X$254,MATCH($B434,'Patient Registration'!$C$225:$C$238,0))*'Patient Registration'!AP$141</f>
        <v>2.6165646200273498</v>
      </c>
      <c r="JF434" s="259">
        <f>('Muni-Level Population'!AU952/INDEX('Muni-Level Population'!AU$1159:AU$1172,MATCH('Addressable Market'!$B434,'Muni-Level Population'!$F$1159:$F$1172,0)))*INDEX('Patient Registration'!$X$241:$X$254,MATCH($B434,'Patient Registration'!$C$225:$C$238,0))*'Patient Registration'!AQ$141</f>
        <v>2.6067155679543457</v>
      </c>
      <c r="JG434" s="259">
        <f>('Muni-Level Population'!AV952/INDEX('Muni-Level Population'!AV$1159:AV$1172,MATCH('Addressable Market'!$B434,'Muni-Level Population'!$F$1159:$F$1172,0)))*INDEX('Patient Registration'!$X$241:$X$254,MATCH($B434,'Patient Registration'!$C$225:$C$238,0))*'Patient Registration'!AR$141</f>
        <v>2.5972185252412157</v>
      </c>
      <c r="JH434" s="259">
        <f>('Muni-Level Population'!AW952/INDEX('Muni-Level Population'!AW$1159:AW$1172,MATCH('Addressable Market'!$B434,'Muni-Level Population'!$F$1159:$F$1172,0)))*INDEX('Patient Registration'!$X$241:$X$254,MATCH($B434,'Patient Registration'!$C$225:$C$238,0))*'Patient Registration'!AS$141</f>
        <v>2.5874402330231989</v>
      </c>
      <c r="JI434" s="259">
        <f>('Muni-Level Population'!AX952/INDEX('Muni-Level Population'!AX$1159:AX$1172,MATCH('Addressable Market'!$B434,'Muni-Level Population'!$F$1159:$F$1172,0)))*INDEX('Patient Registration'!$X$241:$X$254,MATCH($B434,'Patient Registration'!$C$225:$C$238,0))*'Patient Registration'!AT$141</f>
        <v>2.5776977140903554</v>
      </c>
      <c r="JJ434" s="259">
        <f>('Muni-Level Population'!AY952/INDEX('Muni-Level Population'!AY$1159:AY$1172,MATCH('Addressable Market'!$B434,'Muni-Level Population'!$F$1159:$F$1172,0)))*INDEX('Patient Registration'!$X$241:$X$254,MATCH($B434,'Patient Registration'!$C$225:$C$238,0))*'Patient Registration'!AU$141</f>
        <v>2.5686160196225321</v>
      </c>
      <c r="JK434" s="259">
        <f>('Muni-Level Population'!AZ952/INDEX('Muni-Level Population'!AZ$1159:AZ$1172,MATCH('Addressable Market'!$B434,'Muni-Level Population'!$F$1159:$F$1172,0)))*INDEX('Patient Registration'!$X$241:$X$254,MATCH($B434,'Patient Registration'!$C$225:$C$238,0))*'Patient Registration'!AV$141</f>
        <v>2.558942383886444</v>
      </c>
      <c r="JL434" s="259">
        <f>('Muni-Level Population'!BA952/INDEX('Muni-Level Population'!BA$1159:BA$1172,MATCH('Addressable Market'!$B434,'Muni-Level Population'!$F$1159:$F$1172,0)))*INDEX('Patient Registration'!$X$241:$X$254,MATCH($B434,'Patient Registration'!$C$225:$C$238,0))*'Patient Registration'!AW$141</f>
        <v>2.5496145141772835</v>
      </c>
      <c r="JM434" s="259">
        <f>('Muni-Level Population'!BB952/INDEX('Muni-Level Population'!BB$1159:BB$1172,MATCH('Addressable Market'!$B434,'Muni-Level Population'!$F$1159:$F$1172,0)))*INDEX('Patient Registration'!$X$241:$X$254,MATCH($B434,'Patient Registration'!$C$225:$C$238,0))*'Patient Registration'!AX$141</f>
        <v>2.5400104317726551</v>
      </c>
      <c r="JN434" s="259">
        <f>('Muni-Level Population'!BC952/INDEX('Muni-Level Population'!BC$1159:BC$1172,MATCH('Addressable Market'!$B434,'Muni-Level Population'!$F$1159:$F$1172,0)))*INDEX('Patient Registration'!$X$241:$X$254,MATCH($B434,'Patient Registration'!$C$225:$C$238,0))*'Patient Registration'!AY$141</f>
        <v>2.5307496396853639</v>
      </c>
      <c r="JO434" s="259">
        <f>('Muni-Level Population'!BD952/INDEX('Muni-Level Population'!BD$1159:BD$1172,MATCH('Addressable Market'!$B434,'Muni-Level Population'!$F$1159:$F$1172,0)))*INDEX('Patient Registration'!$X$241:$X$254,MATCH($B434,'Patient Registration'!$C$225:$C$238,0))*'Patient Registration'!AZ$141</f>
        <v>2.5212146318064037</v>
      </c>
      <c r="JP434" s="259">
        <f>('Muni-Level Population'!BE952/INDEX('Muni-Level Population'!BE$1159:BE$1172,MATCH('Addressable Market'!$B434,'Muni-Level Population'!$F$1159:$F$1172,0)))*INDEX('Patient Registration'!$X$241:$X$254,MATCH($B434,'Patient Registration'!$C$225:$C$238,0))*'Patient Registration'!BA$141</f>
        <v>2.5117145448639215</v>
      </c>
      <c r="JQ434" s="259">
        <f>('Muni-Level Population'!BF952/INDEX('Muni-Level Population'!BF$1159:BF$1172,MATCH('Addressable Market'!$B434,'Muni-Level Population'!$F$1159:$F$1172,0)))*INDEX('Patient Registration'!$X$241:$X$254,MATCH($B434,'Patient Registration'!$C$225:$C$238,0))*'Patient Registration'!BB$141</f>
        <v>2.5025540463678344</v>
      </c>
      <c r="JR434" s="259">
        <f>('Muni-Level Population'!BG952/INDEX('Muni-Level Population'!BG$1159:BG$1172,MATCH('Addressable Market'!$B434,'Muni-Level Population'!$F$1159:$F$1172,0)))*INDEX('Patient Registration'!$X$241:$X$254,MATCH($B434,'Patient Registration'!$C$225:$C$238,0))*'Patient Registration'!BC$141</f>
        <v>2.4931223176047252</v>
      </c>
      <c r="JS434" s="259">
        <f>('Muni-Level Population'!BH952/INDEX('Muni-Level Population'!BH$1159:BH$1172,MATCH('Addressable Market'!$B434,'Muni-Level Population'!$F$1159:$F$1172,0)))*INDEX('Patient Registration'!$X$241:$X$254,MATCH($B434,'Patient Registration'!$C$225:$C$238,0))*'Patient Registration'!BD$141</f>
        <v>2.4840277438381593</v>
      </c>
      <c r="JT434" s="259">
        <f>('Muni-Level Population'!BI952/INDEX('Muni-Level Population'!BI$1159:BI$1172,MATCH('Addressable Market'!$B434,'Muni-Level Population'!$F$1159:$F$1172,0)))*INDEX('Patient Registration'!$X$241:$X$254,MATCH($B434,'Patient Registration'!$C$225:$C$238,0))*'Patient Registration'!BE$141</f>
        <v>2.4746639020979746</v>
      </c>
      <c r="JU434" s="259">
        <f>('Muni-Level Population'!BJ952/INDEX('Muni-Level Population'!BJ$1159:BJ$1172,MATCH('Addressable Market'!$B434,'Muni-Level Population'!$F$1159:$F$1172,0)))*INDEX('Patient Registration'!$X$241:$X$254,MATCH($B434,'Patient Registration'!$C$225:$C$238,0))*'Patient Registration'!BF$141</f>
        <v>2.4653343807271777</v>
      </c>
      <c r="JV434" s="259">
        <f>('Muni-Level Population'!BK952/INDEX('Muni-Level Population'!BK$1159:BK$1172,MATCH('Addressable Market'!$B434,'Muni-Level Population'!$F$1159:$F$1172,0)))*INDEX('Patient Registration'!$X$241:$X$254,MATCH($B434,'Patient Registration'!$C$225:$C$238,0))*'Patient Registration'!BG$141</f>
        <v>2.4569371151072406</v>
      </c>
      <c r="JW434" s="259">
        <f>('Muni-Level Population'!BL952/INDEX('Muni-Level Population'!BL$1159:BL$1172,MATCH('Addressable Market'!$B434,'Muni-Level Population'!$F$1159:$F$1172,0)))*INDEX('Patient Registration'!$X$241:$X$254,MATCH($B434,'Patient Registration'!$C$225:$C$238,0))*'Patient Registration'!BH$141</f>
        <v>2.4476725805443129</v>
      </c>
      <c r="JX434" s="259">
        <f>('Muni-Level Population'!BM952/INDEX('Muni-Level Population'!BM$1159:BM$1172,MATCH('Addressable Market'!$B434,'Muni-Level Population'!$F$1159:$F$1172,0)))*INDEX('Patient Registration'!$X$241:$X$254,MATCH($B434,'Patient Registration'!$C$225:$C$238,0))*'Patient Registration'!BI$141</f>
        <v>2.4387392486413426</v>
      </c>
      <c r="JY434" s="259">
        <f>('Muni-Level Population'!BN952/INDEX('Muni-Level Population'!BN$1159:BN$1172,MATCH('Addressable Market'!$B434,'Muni-Level Population'!$F$1159:$F$1172,0)))*INDEX('Patient Registration'!$X$241:$X$254,MATCH($B434,'Patient Registration'!$C$225:$C$238,0))*'Patient Registration'!BJ$141</f>
        <v>2.4295414477521278</v>
      </c>
      <c r="JZ434" s="259">
        <f>('Muni-Level Population'!BO952/INDEX('Muni-Level Population'!BO$1159:BO$1172,MATCH('Addressable Market'!$B434,'Muni-Level Population'!$F$1159:$F$1172,0)))*INDEX('Patient Registration'!$X$241:$X$254,MATCH($B434,'Patient Registration'!$C$225:$C$238,0))*'Patient Registration'!BK$141</f>
        <v>2.4206724735276186</v>
      </c>
      <c r="KA434" s="259">
        <f>('Muni-Level Population'!BP952/INDEX('Muni-Level Population'!BP$1159:BP$1172,MATCH('Addressable Market'!$B434,'Muni-Level Population'!$F$1159:$F$1172,0)))*INDEX('Patient Registration'!$X$241:$X$254,MATCH($B434,'Patient Registration'!$C$225:$C$238,0))*'Patient Registration'!BL$141</f>
        <v>2.4115409455802124</v>
      </c>
      <c r="KB434" s="259">
        <f>('Muni-Level Population'!BQ952/INDEX('Muni-Level Population'!BQ$1159:BQ$1172,MATCH('Addressable Market'!$B434,'Muni-Level Population'!$F$1159:$F$1172,0)))*INDEX('Patient Registration'!$X$241:$X$254,MATCH($B434,'Patient Registration'!$C$225:$C$238,0))*'Patient Registration'!BM$141</f>
        <v>2.402442921707888</v>
      </c>
      <c r="KC434" s="259">
        <f>('Muni-Level Population'!BR952/INDEX('Muni-Level Population'!BR$1159:BR$1172,MATCH('Addressable Market'!$B434,'Muni-Level Population'!$F$1159:$F$1172,0)))*INDEX('Patient Registration'!$X$241:$X$254,MATCH($B434,'Patient Registration'!$C$225:$C$238,0))*'Patient Registration'!BN$141</f>
        <v>2.3936701718247084</v>
      </c>
      <c r="KD434" s="259">
        <f>('Muni-Level Population'!BS952/INDEX('Muni-Level Population'!BS$1159:BS$1172,MATCH('Addressable Market'!$B434,'Muni-Level Population'!$F$1159:$F$1172,0)))*INDEX('Patient Registration'!$X$241:$X$254,MATCH($B434,'Patient Registration'!$C$225:$C$238,0))*'Patient Registration'!BO$141</f>
        <v>2.3846377316174512</v>
      </c>
      <c r="KE434" s="259">
        <f>('Muni-Level Population'!BT952/INDEX('Muni-Level Population'!BT$1159:BT$1172,MATCH('Addressable Market'!$B434,'Muni-Level Population'!$F$1159:$F$1172,0)))*INDEX('Patient Registration'!$X$241:$X$254,MATCH($B434,'Patient Registration'!$C$225:$C$238,0))*'Patient Registration'!BP$141</f>
        <v>2.3759282300861928</v>
      </c>
      <c r="KF434" s="259">
        <f>('Muni-Level Population'!BU952/INDEX('Muni-Level Population'!BU$1159:BU$1172,MATCH('Addressable Market'!$B434,'Muni-Level Population'!$F$1159:$F$1172,0)))*INDEX('Patient Registration'!$X$241:$X$254,MATCH($B434,'Patient Registration'!$C$225:$C$238,0))*'Patient Registration'!BQ$141</f>
        <v>2.3669609202107855</v>
      </c>
      <c r="KG434" s="259">
        <f>('Muni-Level Population'!BV952/INDEX('Muni-Level Population'!BV$1159:BV$1172,MATCH('Addressable Market'!$B434,'Muni-Level Population'!$F$1159:$F$1172,0)))*INDEX('Patient Registration'!$X$241:$X$254,MATCH($B434,'Patient Registration'!$C$225:$C$238,0))*'Patient Registration'!BR$141</f>
        <v>2.3580265365619728</v>
      </c>
      <c r="KH434" s="259">
        <f>('Muni-Level Population'!BW952/INDEX('Muni-Level Population'!BW$1159:BW$1172,MATCH('Addressable Market'!$B434,'Muni-Level Population'!$F$1159:$F$1172,0)))*INDEX('Patient Registration'!$X$241:$X$254,MATCH($B434,'Patient Registration'!$C$225:$C$238,0))*'Patient Registration'!BS$141</f>
        <v>2.3499849750311141</v>
      </c>
      <c r="KI434" s="259">
        <f>('Muni-Level Population'!BX952/INDEX('Muni-Level Population'!BX$1159:BX$1172,MATCH('Addressable Market'!$B434,'Muni-Level Population'!$F$1159:$F$1172,0)))*INDEX('Patient Registration'!$X$241:$X$254,MATCH($B434,'Patient Registration'!$C$225:$C$238,0))*'Patient Registration'!BT$141</f>
        <v>2.3411129374212636</v>
      </c>
      <c r="KJ434" s="259">
        <f>('Muni-Level Population'!BY952/INDEX('Muni-Level Population'!BY$1159:BY$1172,MATCH('Addressable Market'!$B434,'Muni-Level Population'!$F$1159:$F$1172,0)))*INDEX('Patient Registration'!$X$241:$X$254,MATCH($B434,'Patient Registration'!$C$225:$C$238,0))*'Patient Registration'!BU$141</f>
        <v>2.332558126406536</v>
      </c>
      <c r="KK434" s="259">
        <f>('Muni-Level Population'!BZ952/INDEX('Muni-Level Population'!BZ$1159:BZ$1172,MATCH('Addressable Market'!$B434,'Muni-Level Population'!$F$1159:$F$1172,0)))*INDEX('Patient Registration'!$X$241:$X$254,MATCH($B434,'Patient Registration'!$C$225:$C$238,0))*'Patient Registration'!BV$141</f>
        <v>2.3237501094727726</v>
      </c>
      <c r="KL434" s="259">
        <f>('Muni-Level Population'!CA952/INDEX('Muni-Level Population'!CA$1159:CA$1172,MATCH('Addressable Market'!$B434,'Muni-Level Population'!$F$1159:$F$1172,0)))*INDEX('Patient Registration'!$X$241:$X$254,MATCH($B434,'Patient Registration'!$C$225:$C$238,0))*'Patient Registration'!BW$141</f>
        <v>2.3152570391248046</v>
      </c>
      <c r="KM434" s="259">
        <f>('Muni-Level Population'!CB952/INDEX('Muni-Level Population'!CB$1159:CB$1172,MATCH('Addressable Market'!$B434,'Muni-Level Population'!$F$1159:$F$1172,0)))*INDEX('Patient Registration'!$X$241:$X$254,MATCH($B434,'Patient Registration'!$C$225:$C$238,0))*'Patient Registration'!BX$141</f>
        <v>2.3065125996149325</v>
      </c>
      <c r="KN434" s="259">
        <f>('Muni-Level Population'!CC952/INDEX('Muni-Level Population'!CC$1159:CC$1172,MATCH('Addressable Market'!$B434,'Muni-Level Population'!$F$1159:$F$1172,0)))*INDEX('Patient Registration'!$X$241:$X$254,MATCH($B434,'Patient Registration'!$C$225:$C$238,0))*'Patient Registration'!BY$141</f>
        <v>2.2978003009941088</v>
      </c>
      <c r="KO434" s="259">
        <f>('Muni-Level Population'!CD952/INDEX('Muni-Level Population'!CD$1159:CD$1172,MATCH('Addressable Market'!$B434,'Muni-Level Population'!$F$1159:$F$1172,0)))*INDEX('Patient Registration'!$X$241:$X$254,MATCH($B434,'Patient Registration'!$C$225:$C$238,0))*'Patient Registration'!BZ$141</f>
        <v>2.2893995398939406</v>
      </c>
      <c r="KP434" s="259">
        <f>('Muni-Level Population'!CE952/INDEX('Muni-Level Population'!CE$1159:CE$1172,MATCH('Addressable Market'!$B434,'Muni-Level Population'!$F$1159:$F$1172,0)))*INDEX('Patient Registration'!$X$241:$X$254,MATCH($B434,'Patient Registration'!$C$225:$C$238,0))*'Patient Registration'!CA$141</f>
        <v>2.2807501555978211</v>
      </c>
      <c r="KQ434" s="259">
        <f>('Muni-Level Population'!CF952/INDEX('Muni-Level Population'!CF$1159:CF$1172,MATCH('Addressable Market'!$B434,'Muni-Level Population'!$F$1159:$F$1172,0)))*INDEX('Patient Registration'!$X$241:$X$254,MATCH($B434,'Patient Registration'!$C$225:$C$238,0))*'Patient Registration'!CB$141</f>
        <v>2.272410067968095</v>
      </c>
      <c r="KR434" s="48"/>
      <c r="KS434" s="48"/>
      <c r="OF434" s="48"/>
      <c r="OG434" s="48"/>
      <c r="OH434" s="48"/>
      <c r="OI434" s="48"/>
      <c r="OJ434" s="48"/>
      <c r="OK434" s="48"/>
      <c r="OL434" s="48"/>
      <c r="OM434" s="48"/>
    </row>
    <row r="435" spans="1:403" x14ac:dyDescent="0.35">
      <c r="A435" s="2" t="s">
        <v>362</v>
      </c>
      <c r="B435" s="2" t="str">
        <f>'Muni-Level Population'!F953</f>
        <v>Caledonia</v>
      </c>
      <c r="D435" s="2" t="str">
        <f>'Muni-Level Population'!E953</f>
        <v>St. Johnsbury</v>
      </c>
      <c r="F435" s="48" cm="1">
        <f t="array" ref="F435">INDEX($HR435:$KQ435,,MATCH(F$4,$HR$5:$KQ$5,0))</f>
        <v>25.482764448065669</v>
      </c>
      <c r="G435" s="48" cm="1">
        <f t="array" ref="G435">INDEX($HR435:$KQ435,,MATCH(G$4,$HR$5:$KQ$5,0))</f>
        <v>27.138228081969693</v>
      </c>
      <c r="H435" s="48" cm="1">
        <f t="array" ref="H435">INDEX($HR435:$KQ435,,MATCH(H$4,$HR$5:$KQ$5,0))</f>
        <v>25.458675436604914</v>
      </c>
      <c r="I435" s="48" cm="1">
        <f t="array" ref="I435">INDEX($HR435:$KQ435,,MATCH(I$4,$HR$5:$KQ$5,0))</f>
        <v>24.142078677001152</v>
      </c>
      <c r="J435" s="48" cm="1">
        <f t="array" ref="J435">INDEX($HR435:$KQ435,,MATCH(J$4,$HR$5:$KQ$5,0))</f>
        <v>22.890481302285011</v>
      </c>
      <c r="K435" s="48" cm="1">
        <f t="array" ref="K435">INDEX($HR435:$KQ435,,MATCH(K$4,$HR$5:$KQ$5,0))</f>
        <v>21.707154704015828</v>
      </c>
      <c r="L435" s="48" cm="1">
        <f t="array" ref="L435">INDEX($HR435:$KQ435,,MATCH(L$4,$HR$5:$KQ$5,0))</f>
        <v>20.585214024959463</v>
      </c>
      <c r="M435" s="48"/>
      <c r="N435" s="48"/>
      <c r="O435" s="48"/>
      <c r="R435" s="6">
        <f t="shared" si="592"/>
        <v>0</v>
      </c>
      <c r="S435" s="6">
        <f t="shared" si="593"/>
        <v>0</v>
      </c>
      <c r="T435" s="6">
        <f t="shared" si="594"/>
        <v>0</v>
      </c>
      <c r="U435" s="6">
        <f t="shared" si="595"/>
        <v>0</v>
      </c>
      <c r="V435" s="6">
        <f t="shared" si="596"/>
        <v>0</v>
      </c>
      <c r="W435" s="6">
        <f t="shared" si="597"/>
        <v>0</v>
      </c>
      <c r="X435" s="6">
        <f t="shared" si="598"/>
        <v>0</v>
      </c>
      <c r="Y435" s="6"/>
      <c r="Z435" s="6"/>
      <c r="AC435" s="6">
        <f t="shared" si="599"/>
        <v>0</v>
      </c>
      <c r="AD435" s="6">
        <f t="shared" si="600"/>
        <v>0</v>
      </c>
      <c r="AE435" s="6">
        <f t="shared" si="601"/>
        <v>0</v>
      </c>
      <c r="AF435" s="6">
        <f t="shared" si="602"/>
        <v>0</v>
      </c>
      <c r="AG435" s="6">
        <f t="shared" si="603"/>
        <v>0</v>
      </c>
      <c r="AH435" s="6">
        <f t="shared" si="604"/>
        <v>0</v>
      </c>
      <c r="AI435" s="6">
        <f t="shared" si="605"/>
        <v>0</v>
      </c>
      <c r="AJ435" s="6"/>
      <c r="AK435" s="6"/>
      <c r="AN435" s="6">
        <f t="shared" si="606"/>
        <v>0</v>
      </c>
      <c r="AO435" s="6">
        <f t="shared" si="607"/>
        <v>0</v>
      </c>
      <c r="AP435" s="6">
        <f t="shared" si="608"/>
        <v>0</v>
      </c>
      <c r="AQ435" s="6">
        <f t="shared" si="609"/>
        <v>0</v>
      </c>
      <c r="AR435" s="6">
        <f t="shared" si="610"/>
        <v>0</v>
      </c>
      <c r="AS435" s="6">
        <f t="shared" si="611"/>
        <v>0</v>
      </c>
      <c r="AT435" s="6">
        <f t="shared" si="612"/>
        <v>0</v>
      </c>
      <c r="AU435" s="6"/>
      <c r="AV435" s="6"/>
      <c r="AY435" s="6">
        <f t="shared" si="613"/>
        <v>25.482764448065669</v>
      </c>
      <c r="AZ435" s="6">
        <f t="shared" si="614"/>
        <v>27.138228081969693</v>
      </c>
      <c r="BA435" s="6">
        <f t="shared" si="615"/>
        <v>25.458675436604914</v>
      </c>
      <c r="BB435" s="6">
        <f t="shared" si="616"/>
        <v>24.142078677001152</v>
      </c>
      <c r="BC435" s="6">
        <f t="shared" si="617"/>
        <v>22.890481302285011</v>
      </c>
      <c r="BD435" s="6">
        <f t="shared" si="618"/>
        <v>21.707154704015828</v>
      </c>
      <c r="BE435" s="6">
        <f t="shared" si="619"/>
        <v>20.585214024959463</v>
      </c>
      <c r="BF435" s="6"/>
      <c r="BG435" s="6"/>
      <c r="BJ435" s="6">
        <f t="shared" si="620"/>
        <v>0</v>
      </c>
      <c r="BK435" s="6">
        <f t="shared" si="621"/>
        <v>0</v>
      </c>
      <c r="BL435" s="6">
        <f t="shared" si="622"/>
        <v>0</v>
      </c>
      <c r="BM435" s="6">
        <f t="shared" si="623"/>
        <v>0</v>
      </c>
      <c r="BN435" s="6">
        <f t="shared" si="624"/>
        <v>0</v>
      </c>
      <c r="BO435" s="6">
        <f t="shared" si="625"/>
        <v>0</v>
      </c>
      <c r="BP435" s="6">
        <f t="shared" si="626"/>
        <v>0</v>
      </c>
      <c r="BQ435" s="6"/>
      <c r="BR435" s="6"/>
      <c r="BU435" s="6">
        <f t="shared" si="627"/>
        <v>0</v>
      </c>
      <c r="BV435" s="6">
        <f t="shared" si="628"/>
        <v>0</v>
      </c>
      <c r="BW435" s="6">
        <f t="shared" si="629"/>
        <v>0</v>
      </c>
      <c r="BX435" s="6">
        <f t="shared" si="630"/>
        <v>0</v>
      </c>
      <c r="BY435" s="6">
        <f t="shared" si="631"/>
        <v>0</v>
      </c>
      <c r="BZ435" s="6">
        <f t="shared" si="632"/>
        <v>0</v>
      </c>
      <c r="CA435" s="6">
        <f t="shared" si="633"/>
        <v>0</v>
      </c>
      <c r="CB435" s="6"/>
      <c r="CC435" s="6"/>
      <c r="CF435" s="6">
        <f t="shared" si="634"/>
        <v>0</v>
      </c>
      <c r="CG435" s="6">
        <f t="shared" si="635"/>
        <v>0</v>
      </c>
      <c r="CH435" s="6">
        <f t="shared" si="636"/>
        <v>0</v>
      </c>
      <c r="CI435" s="6">
        <f t="shared" si="637"/>
        <v>0</v>
      </c>
      <c r="CJ435" s="6">
        <f t="shared" si="638"/>
        <v>0</v>
      </c>
      <c r="CK435" s="6">
        <f t="shared" si="639"/>
        <v>0</v>
      </c>
      <c r="CL435" s="6">
        <f t="shared" si="640"/>
        <v>0</v>
      </c>
      <c r="CM435" s="6"/>
      <c r="CN435" s="6"/>
      <c r="CQ435" s="6">
        <f t="shared" si="641"/>
        <v>0</v>
      </c>
      <c r="CR435" s="6">
        <f t="shared" si="642"/>
        <v>0</v>
      </c>
      <c r="CS435" s="6">
        <f t="shared" si="643"/>
        <v>0</v>
      </c>
      <c r="CT435" s="6">
        <f t="shared" si="644"/>
        <v>0</v>
      </c>
      <c r="CU435" s="6">
        <f t="shared" si="645"/>
        <v>0</v>
      </c>
      <c r="CV435" s="6">
        <f t="shared" si="646"/>
        <v>0</v>
      </c>
      <c r="CW435" s="6">
        <f t="shared" si="647"/>
        <v>0</v>
      </c>
      <c r="CX435" s="6"/>
      <c r="CY435" s="6"/>
      <c r="DB435" s="6">
        <f t="shared" si="648"/>
        <v>0</v>
      </c>
      <c r="DC435" s="6">
        <f t="shared" si="649"/>
        <v>0</v>
      </c>
      <c r="DD435" s="6">
        <f t="shared" si="650"/>
        <v>0</v>
      </c>
      <c r="DE435" s="6">
        <f t="shared" si="651"/>
        <v>0</v>
      </c>
      <c r="DF435" s="6">
        <f t="shared" si="652"/>
        <v>0</v>
      </c>
      <c r="DG435" s="6">
        <f t="shared" si="653"/>
        <v>0</v>
      </c>
      <c r="DH435" s="6">
        <f t="shared" si="654"/>
        <v>0</v>
      </c>
      <c r="DI435" s="6"/>
      <c r="DJ435" s="6"/>
      <c r="DM435" s="6">
        <f t="shared" si="655"/>
        <v>0</v>
      </c>
      <c r="DN435" s="6">
        <f t="shared" si="656"/>
        <v>0</v>
      </c>
      <c r="DO435" s="6">
        <f t="shared" si="657"/>
        <v>0</v>
      </c>
      <c r="DP435" s="6">
        <f t="shared" si="658"/>
        <v>0</v>
      </c>
      <c r="DQ435" s="6">
        <f t="shared" si="659"/>
        <v>0</v>
      </c>
      <c r="DR435" s="6">
        <f t="shared" si="660"/>
        <v>0</v>
      </c>
      <c r="DS435" s="6">
        <f t="shared" si="661"/>
        <v>0</v>
      </c>
      <c r="DT435" s="6"/>
      <c r="DU435" s="48"/>
      <c r="DV435" s="48"/>
      <c r="DW435" s="48"/>
      <c r="HJ435" s="48"/>
      <c r="HK435" s="48"/>
      <c r="HL435" s="48"/>
      <c r="HM435" s="48"/>
      <c r="HN435" s="48"/>
      <c r="HO435" s="48"/>
      <c r="HP435" s="48"/>
      <c r="HQ435" s="48"/>
      <c r="HR435" s="259">
        <f>('Muni-Level Population'!G953/INDEX('Muni-Level Population'!G$1159:G$1172,MATCH('Addressable Market'!$B435,'Muni-Level Population'!$F$1159:$F$1172,0)))*INDEX('Patient Registration'!V$241:V$254,MATCH($B435,'Patient Registration'!$C$225:$C$238,0))*'Patient Registration'!C$141</f>
        <v>25.482764448065669</v>
      </c>
      <c r="HS435" s="259">
        <f>('Muni-Level Population'!H953/INDEX('Muni-Level Population'!H$1159:H$1172,MATCH('Addressable Market'!$B435,'Muni-Level Population'!$F$1159:$F$1172,0)))*INDEX('Patient Registration'!W$241:W$254,MATCH($B435,'Patient Registration'!$C$225:$C$238,0))*'Patient Registration'!D$141</f>
        <v>25.133310321699465</v>
      </c>
      <c r="HT435" s="259">
        <f>('Muni-Level Population'!I953/INDEX('Muni-Level Population'!I$1159:I$1172,MATCH('Addressable Market'!$B435,'Muni-Level Population'!$F$1159:$F$1172,0)))*INDEX('Patient Registration'!$X$241:$X$254,MATCH($B435,'Patient Registration'!$C$225:$C$238,0))*'Patient Registration'!E$141</f>
        <v>25.051962025475429</v>
      </c>
      <c r="HU435" s="259">
        <f>('Muni-Level Population'!J953/INDEX('Muni-Level Population'!J$1159:J$1172,MATCH('Addressable Market'!$B435,'Muni-Level Population'!$F$1159:$F$1172,0)))*INDEX('Patient Registration'!$X$241:$X$254,MATCH($B435,'Patient Registration'!$C$225:$C$238,0))*'Patient Registration'!F$141</f>
        <v>25.459351957426858</v>
      </c>
      <c r="HV435" s="259">
        <f>('Muni-Level Population'!K953/INDEX('Muni-Level Population'!K$1159:K$1172,MATCH('Addressable Market'!$B435,'Muni-Level Population'!$F$1159:$F$1172,0)))*INDEX('Patient Registration'!$X$241:$X$254,MATCH($B435,'Patient Registration'!$C$225:$C$238,0))*'Patient Registration'!G$141</f>
        <v>25.333295948134744</v>
      </c>
      <c r="HW435" s="259">
        <f>('Muni-Level Population'!L953/INDEX('Muni-Level Population'!L$1159:L$1172,MATCH('Addressable Market'!$B435,'Muni-Level Population'!$F$1159:$F$1172,0)))*INDEX('Patient Registration'!$X$241:$X$254,MATCH($B435,'Patient Registration'!$C$225:$C$238,0))*'Patient Registration'!H$141</f>
        <v>26.289912346807998</v>
      </c>
      <c r="HX435" s="259">
        <f>('Muni-Level Population'!M953/INDEX('Muni-Level Population'!M$1159:M$1172,MATCH('Addressable Market'!$B435,'Muni-Level Population'!$F$1159:$F$1172,0)))*INDEX('Patient Registration'!$X$241:$X$254,MATCH($B435,'Patient Registration'!$C$225:$C$238,0))*'Patient Registration'!I$141</f>
        <v>26.303818690973788</v>
      </c>
      <c r="HY435" s="259">
        <f>('Muni-Level Population'!N953/INDEX('Muni-Level Population'!N$1159:N$1172,MATCH('Addressable Market'!$B435,'Muni-Level Population'!$F$1159:$F$1172,0)))*INDEX('Patient Registration'!$X$241:$X$254,MATCH($B435,'Patient Registration'!$C$225:$C$238,0))*'Patient Registration'!J$141</f>
        <v>26.653972304995186</v>
      </c>
      <c r="HZ435" s="259">
        <f>('Muni-Level Population'!O953/INDEX('Muni-Level Population'!O$1159:O$1172,MATCH('Addressable Market'!$B435,'Muni-Level Population'!$F$1159:$F$1172,0)))*INDEX('Patient Registration'!$X$241:$X$254,MATCH($B435,'Patient Registration'!$C$225:$C$238,0))*'Patient Registration'!K$141</f>
        <v>27.223247886125701</v>
      </c>
      <c r="IA435" s="259">
        <f>('Muni-Level Population'!P953/INDEX('Muni-Level Population'!P$1159:P$1172,MATCH('Addressable Market'!$B435,'Muni-Level Population'!$F$1159:$F$1172,0)))*INDEX('Patient Registration'!$X$241:$X$254,MATCH($B435,'Patient Registration'!$C$225:$C$238,0))*'Patient Registration'!L$141</f>
        <v>27.169626881830649</v>
      </c>
      <c r="IB435" s="259">
        <f>('Muni-Level Population'!Q953/INDEX('Muni-Level Population'!Q$1159:Q$1172,MATCH('Addressable Market'!$B435,'Muni-Level Population'!$F$1159:$F$1172,0)))*INDEX('Patient Registration'!$X$241:$X$254,MATCH($B435,'Patient Registration'!$C$225:$C$238,0))*'Patient Registration'!M$141</f>
        <v>26.567613591858745</v>
      </c>
      <c r="IC435" s="259">
        <f>('Muni-Level Population'!R953/INDEX('Muni-Level Population'!R$1159:R$1172,MATCH('Addressable Market'!$B435,'Muni-Level Population'!$F$1159:$F$1172,0)))*INDEX('Patient Registration'!$X$241:$X$254,MATCH($B435,'Patient Registration'!$C$225:$C$238,0))*'Patient Registration'!N$141</f>
        <v>27.129936418289109</v>
      </c>
      <c r="ID435" s="259">
        <f>('Muni-Level Population'!S953/INDEX('Muni-Level Population'!S$1159:S$1172,MATCH('Addressable Market'!$B435,'Muni-Level Population'!$F$1159:$F$1172,0)))*INDEX('Patient Registration'!$X$241:$X$254,MATCH($B435,'Patient Registration'!$C$225:$C$238,0))*'Patient Registration'!O$141</f>
        <v>27.138228081969693</v>
      </c>
      <c r="IE435" s="259">
        <f>('Muni-Level Population'!T953/INDEX('Muni-Level Population'!T$1159:T$1172,MATCH('Addressable Market'!$B435,'Muni-Level Population'!$F$1159:$F$1172,0)))*INDEX('Patient Registration'!$X$241:$X$254,MATCH($B435,'Patient Registration'!$C$225:$C$238,0))*'Patient Registration'!P$141</f>
        <v>27.297260494544499</v>
      </c>
      <c r="IF435" s="259">
        <f>('Muni-Level Population'!U953/INDEX('Muni-Level Population'!U$1159:U$1172,MATCH('Addressable Market'!$B435,'Muni-Level Population'!$F$1159:$F$1172,0)))*INDEX('Patient Registration'!$X$241:$X$254,MATCH($B435,'Patient Registration'!$C$225:$C$238,0))*'Patient Registration'!Q$141</f>
        <v>26.606221720757951</v>
      </c>
      <c r="IG435" s="259">
        <f>('Muni-Level Population'!V953/INDEX('Muni-Level Population'!V$1159:V$1172,MATCH('Addressable Market'!$B435,'Muni-Level Population'!$F$1159:$F$1172,0)))*INDEX('Patient Registration'!$X$241:$X$254,MATCH($B435,'Patient Registration'!$C$225:$C$238,0))*'Patient Registration'!R$141</f>
        <v>26.490324704513888</v>
      </c>
      <c r="IH435" s="259">
        <f>('Muni-Level Population'!W953/INDEX('Muni-Level Population'!W$1159:W$1172,MATCH('Addressable Market'!$B435,'Muni-Level Population'!$F$1159:$F$1172,0)))*INDEX('Patient Registration'!$X$241:$X$254,MATCH($B435,'Patient Registration'!$C$225:$C$238,0))*'Patient Registration'!S$141</f>
        <v>26.371096792955349</v>
      </c>
      <c r="II435" s="259">
        <f>('Muni-Level Population'!X953/INDEX('Muni-Level Population'!X$1159:X$1172,MATCH('Addressable Market'!$B435,'Muni-Level Population'!$F$1159:$F$1172,0)))*INDEX('Patient Registration'!$X$241:$X$254,MATCH($B435,'Patient Registration'!$C$225:$C$238,0))*'Patient Registration'!T$141</f>
        <v>26.256227822390766</v>
      </c>
      <c r="IJ435" s="259">
        <f>('Muni-Level Population'!Y953/INDEX('Muni-Level Population'!Y$1159:Y$1172,MATCH('Addressable Market'!$B435,'Muni-Level Population'!$F$1159:$F$1172,0)))*INDEX('Patient Registration'!$X$241:$X$254,MATCH($B435,'Patient Registration'!$C$225:$C$238,0))*'Patient Registration'!U$141</f>
        <v>26.138057482942187</v>
      </c>
      <c r="IK435" s="259">
        <f>('Muni-Level Population'!Z953/INDEX('Muni-Level Population'!Z$1159:Z$1172,MATCH('Addressable Market'!$B435,'Muni-Level Population'!$F$1159:$F$1172,0)))*INDEX('Patient Registration'!$X$241:$X$254,MATCH($B435,'Patient Registration'!$C$225:$C$238,0))*'Patient Registration'!V$141</f>
        <v>26.020420982854141</v>
      </c>
      <c r="IL435" s="259">
        <f>('Muni-Level Population'!AA953/INDEX('Muni-Level Population'!AA$1159:AA$1172,MATCH('Addressable Market'!$B435,'Muni-Level Population'!$F$1159:$F$1172,0)))*INDEX('Patient Registration'!$X$241:$X$254,MATCH($B435,'Patient Registration'!$C$225:$C$238,0))*'Patient Registration'!W$141</f>
        <v>25.914625491908346</v>
      </c>
      <c r="IM435" s="259">
        <f>('Muni-Level Population'!AB953/INDEX('Muni-Level Population'!AB$1159:AB$1172,MATCH('Addressable Market'!$B435,'Muni-Level Population'!$F$1159:$F$1172,0)))*INDEX('Patient Registration'!$X$241:$X$254,MATCH($B435,'Patient Registration'!$C$225:$C$238,0))*'Patient Registration'!X$141</f>
        <v>25.797998327225478</v>
      </c>
      <c r="IN435" s="259">
        <f>('Muni-Level Population'!AC953/INDEX('Muni-Level Population'!AC$1159:AC$1172,MATCH('Addressable Market'!$B435,'Muni-Level Population'!$F$1159:$F$1172,0)))*INDEX('Patient Registration'!$X$241:$X$254,MATCH($B435,'Patient Registration'!$C$225:$C$238,0))*'Patient Registration'!Y$141</f>
        <v>25.685634974528554</v>
      </c>
      <c r="IO435" s="259">
        <f>('Muni-Level Population'!AD953/INDEX('Muni-Level Population'!AD$1159:AD$1172,MATCH('Addressable Market'!$B435,'Muni-Level Population'!$F$1159:$F$1172,0)))*INDEX('Patient Registration'!$X$241:$X$254,MATCH($B435,'Patient Registration'!$C$225:$C$238,0))*'Patient Registration'!Z$141</f>
        <v>25.570042217470615</v>
      </c>
      <c r="IP435" s="259">
        <f>('Muni-Level Population'!AE953/INDEX('Muni-Level Population'!AE$1159:AE$1172,MATCH('Addressable Market'!$B435,'Muni-Level Population'!$F$1159:$F$1172,0)))*INDEX('Patient Registration'!$X$241:$X$254,MATCH($B435,'Patient Registration'!$C$225:$C$238,0))*'Patient Registration'!AA$141</f>
        <v>25.458675436604914</v>
      </c>
      <c r="IQ435" s="259">
        <f>('Muni-Level Population'!AF953/INDEX('Muni-Level Population'!AF$1159:AF$1172,MATCH('Addressable Market'!$B435,'Muni-Level Population'!$F$1159:$F$1172,0)))*INDEX('Patient Registration'!$X$241:$X$254,MATCH($B435,'Patient Registration'!$C$225:$C$238,0))*'Patient Registration'!AB$141</f>
        <v>25.344107874520653</v>
      </c>
      <c r="IR435" s="259">
        <f>('Muni-Level Population'!AG953/INDEX('Muni-Level Population'!AG$1159:AG$1172,MATCH('Addressable Market'!$B435,'Muni-Level Population'!$F$1159:$F$1172,0)))*INDEX('Patient Registration'!$X$241:$X$254,MATCH($B435,'Patient Registration'!$C$225:$C$238,0))*'Patient Registration'!AC$141</f>
        <v>25.230057809034157</v>
      </c>
      <c r="IS435" s="259">
        <f>('Muni-Level Population'!AH953/INDEX('Muni-Level Population'!AH$1159:AH$1172,MATCH('Addressable Market'!$B435,'Muni-Level Population'!$F$1159:$F$1172,0)))*INDEX('Patient Registration'!$X$241:$X$254,MATCH($B435,'Patient Registration'!$C$225:$C$238,0))*'Patient Registration'!AD$141</f>
        <v>25.120177292663101</v>
      </c>
      <c r="IT435" s="259">
        <f>('Muni-Level Population'!AI953/INDEX('Muni-Level Population'!AI$1159:AI$1172,MATCH('Addressable Market'!$B435,'Muni-Level Population'!$F$1159:$F$1172,0)))*INDEX('Patient Registration'!$X$241:$X$254,MATCH($B435,'Patient Registration'!$C$225:$C$238,0))*'Patient Registration'!AE$141</f>
        <v>25.00713868333456</v>
      </c>
      <c r="IU435" s="259">
        <f>('Muni-Level Population'!AJ953/INDEX('Muni-Level Population'!AJ$1159:AJ$1172,MATCH('Addressable Market'!$B435,'Muni-Level Population'!$F$1159:$F$1172,0)))*INDEX('Patient Registration'!$X$241:$X$254,MATCH($B435,'Patient Registration'!$C$225:$C$238,0))*'Patient Registration'!AF$141</f>
        <v>24.898232627287832</v>
      </c>
      <c r="IV435" s="259">
        <f>('Muni-Level Population'!AK953/INDEX('Muni-Level Population'!AK$1159:AK$1172,MATCH('Addressable Market'!$B435,'Muni-Level Population'!$F$1159:$F$1172,0)))*INDEX('Patient Registration'!$X$241:$X$254,MATCH($B435,'Patient Registration'!$C$225:$C$238,0))*'Patient Registration'!AG$141</f>
        <v>24.786196466819337</v>
      </c>
      <c r="IW435" s="259">
        <f>('Muni-Level Population'!AL953/INDEX('Muni-Level Population'!AL$1159:AL$1172,MATCH('Addressable Market'!$B435,'Muni-Level Population'!$F$1159:$F$1172,0)))*INDEX('Patient Registration'!$X$241:$X$254,MATCH($B435,'Patient Registration'!$C$225:$C$238,0))*'Patient Registration'!AH$141</f>
        <v>24.674666321553484</v>
      </c>
      <c r="IX435" s="259">
        <f>('Muni-Level Population'!AM953/INDEX('Muni-Level Population'!AM$1159:AM$1172,MATCH('Addressable Market'!$B435,'Muni-Level Population'!$F$1159:$F$1172,0)))*INDEX('Patient Registration'!$X$241:$X$254,MATCH($B435,'Patient Registration'!$C$225:$C$238,0))*'Patient Registration'!AI$141</f>
        <v>24.574362437890048</v>
      </c>
      <c r="IY435" s="259">
        <f>('Muni-Level Population'!AN953/INDEX('Muni-Level Population'!AN$1159:AN$1172,MATCH('Addressable Market'!$B435,'Muni-Level Population'!$F$1159:$F$1172,0)))*INDEX('Patient Registration'!$X$241:$X$254,MATCH($B435,'Patient Registration'!$C$225:$C$238,0))*'Patient Registration'!AJ$141</f>
        <v>24.463789022199059</v>
      </c>
      <c r="IZ435" s="259">
        <f>('Muni-Level Population'!AO953/INDEX('Muni-Level Population'!AO$1159:AO$1172,MATCH('Addressable Market'!$B435,'Muni-Level Population'!$F$1159:$F$1172,0)))*INDEX('Patient Registration'!$X$241:$X$254,MATCH($B435,'Patient Registration'!$C$225:$C$238,0))*'Patient Registration'!AK$141</f>
        <v>24.357257991655604</v>
      </c>
      <c r="JA435" s="259">
        <f>('Muni-Level Population'!AP953/INDEX('Muni-Level Population'!AP$1159:AP$1172,MATCH('Addressable Market'!$B435,'Muni-Level Population'!$F$1159:$F$1172,0)))*INDEX('Patient Registration'!$X$241:$X$254,MATCH($B435,'Patient Registration'!$C$225:$C$238,0))*'Patient Registration'!AL$141</f>
        <v>24.247665073175018</v>
      </c>
      <c r="JB435" s="259">
        <f>('Muni-Level Population'!AQ953/INDEX('Muni-Level Population'!AQ$1159:AQ$1172,MATCH('Addressable Market'!$B435,'Muni-Level Population'!$F$1159:$F$1172,0)))*INDEX('Patient Registration'!$X$241:$X$254,MATCH($B435,'Patient Registration'!$C$225:$C$238,0))*'Patient Registration'!AM$141</f>
        <v>24.142078677001152</v>
      </c>
      <c r="JC435" s="259">
        <f>('Muni-Level Population'!AR953/INDEX('Muni-Level Population'!AR$1159:AR$1172,MATCH('Addressable Market'!$B435,'Muni-Level Population'!$F$1159:$F$1172,0)))*INDEX('Patient Registration'!$X$241:$X$254,MATCH($B435,'Patient Registration'!$C$225:$C$238,0))*'Patient Registration'!AN$141</f>
        <v>24.033457525392809</v>
      </c>
      <c r="JD435" s="259">
        <f>('Muni-Level Population'!AS953/INDEX('Muni-Level Population'!AS$1159:AS$1172,MATCH('Addressable Market'!$B435,'Muni-Level Population'!$F$1159:$F$1172,0)))*INDEX('Patient Registration'!$X$241:$X$254,MATCH($B435,'Patient Registration'!$C$225:$C$238,0))*'Patient Registration'!AO$141</f>
        <v>23.925326901841991</v>
      </c>
      <c r="JE435" s="259">
        <f>('Muni-Level Population'!AT953/INDEX('Muni-Level Population'!AT$1159:AT$1172,MATCH('Addressable Market'!$B435,'Muni-Level Population'!$F$1159:$F$1172,0)))*INDEX('Patient Registration'!$X$241:$X$254,MATCH($B435,'Patient Registration'!$C$225:$C$238,0))*'Patient Registration'!AP$141</f>
        <v>23.821149315766654</v>
      </c>
      <c r="JF435" s="259">
        <f>('Muni-Level Population'!AU953/INDEX('Muni-Level Population'!AU$1159:AU$1172,MATCH('Addressable Market'!$B435,'Muni-Level Population'!$F$1159:$F$1172,0)))*INDEX('Patient Registration'!$X$241:$X$254,MATCH($B435,'Patient Registration'!$C$225:$C$238,0))*'Patient Registration'!AQ$141</f>
        <v>23.713977439503925</v>
      </c>
      <c r="JG435" s="259">
        <f>('Muni-Level Population'!AV953/INDEX('Muni-Level Population'!AV$1159:AV$1172,MATCH('Addressable Market'!$B435,'Muni-Level Population'!$F$1159:$F$1172,0)))*INDEX('Patient Registration'!$X$241:$X$254,MATCH($B435,'Patient Registration'!$C$225:$C$238,0))*'Patient Registration'!AR$141</f>
        <v>23.610723533836179</v>
      </c>
      <c r="JH435" s="259">
        <f>('Muni-Level Population'!AW953/INDEX('Muni-Level Population'!AW$1159:AW$1172,MATCH('Addressable Market'!$B435,'Muni-Level Population'!$F$1159:$F$1172,0)))*INDEX('Patient Registration'!$X$241:$X$254,MATCH($B435,'Patient Registration'!$C$225:$C$238,0))*'Patient Registration'!AS$141</f>
        <v>23.504501869071589</v>
      </c>
      <c r="JI435" s="259">
        <f>('Muni-Level Population'!AX953/INDEX('Muni-Level Population'!AX$1159:AX$1172,MATCH('Addressable Market'!$B435,'Muni-Level Population'!$F$1159:$F$1172,0)))*INDEX('Patient Registration'!$X$241:$X$254,MATCH($B435,'Patient Registration'!$C$225:$C$238,0))*'Patient Registration'!AT$141</f>
        <v>23.398759851989738</v>
      </c>
      <c r="JJ435" s="259">
        <f>('Muni-Level Population'!AY953/INDEX('Muni-Level Population'!AY$1159:AY$1172,MATCH('Addressable Market'!$B435,'Muni-Level Population'!$F$1159:$F$1172,0)))*INDEX('Patient Registration'!$X$241:$X$254,MATCH($B435,'Patient Registration'!$C$225:$C$238,0))*'Patient Registration'!AU$141</f>
        <v>23.300272202249428</v>
      </c>
      <c r="JK435" s="259">
        <f>('Muni-Level Population'!AZ953/INDEX('Muni-Level Population'!AZ$1159:AZ$1172,MATCH('Addressable Market'!$B435,'Muni-Level Population'!$F$1159:$F$1172,0)))*INDEX('Patient Registration'!$X$241:$X$254,MATCH($B435,'Patient Registration'!$C$225:$C$238,0))*'Patient Registration'!AV$141</f>
        <v>23.195452366127206</v>
      </c>
      <c r="JL435" s="259">
        <f>('Muni-Level Population'!BA953/INDEX('Muni-Level Population'!BA$1159:BA$1172,MATCH('Addressable Market'!$B435,'Muni-Level Population'!$F$1159:$F$1172,0)))*INDEX('Patient Registration'!$X$241:$X$254,MATCH($B435,'Patient Registration'!$C$225:$C$238,0))*'Patient Registration'!AW$141</f>
        <v>23.094464473751284</v>
      </c>
      <c r="JM435" s="259">
        <f>('Muni-Level Population'!BB953/INDEX('Muni-Level Population'!BB$1159:BB$1172,MATCH('Addressable Market'!$B435,'Muni-Level Population'!$F$1159:$F$1172,0)))*INDEX('Patient Registration'!$X$241:$X$254,MATCH($B435,'Patient Registration'!$C$225:$C$238,0))*'Patient Registration'!AX$141</f>
        <v>22.990573910266924</v>
      </c>
      <c r="JN435" s="259">
        <f>('Muni-Level Population'!BC953/INDEX('Muni-Level Population'!BC$1159:BC$1172,MATCH('Addressable Market'!$B435,'Muni-Level Population'!$F$1159:$F$1172,0)))*INDEX('Patient Registration'!$X$241:$X$254,MATCH($B435,'Patient Registration'!$C$225:$C$238,0))*'Patient Registration'!AY$141</f>
        <v>22.890481302285011</v>
      </c>
      <c r="JO435" s="259">
        <f>('Muni-Level Population'!BD953/INDEX('Muni-Level Population'!BD$1159:BD$1172,MATCH('Addressable Market'!$B435,'Muni-Level Population'!$F$1159:$F$1172,0)))*INDEX('Patient Registration'!$X$241:$X$254,MATCH($B435,'Patient Registration'!$C$225:$C$238,0))*'Patient Registration'!AZ$141</f>
        <v>22.787511739255855</v>
      </c>
      <c r="JP435" s="259">
        <f>('Muni-Level Population'!BE953/INDEX('Muni-Level Population'!BE$1159:BE$1172,MATCH('Addressable Market'!$B435,'Muni-Level Population'!$F$1159:$F$1172,0)))*INDEX('Patient Registration'!$X$241:$X$254,MATCH($B435,'Patient Registration'!$C$225:$C$238,0))*'Patient Registration'!BA$141</f>
        <v>22.685007079215417</v>
      </c>
      <c r="JQ435" s="259">
        <f>('Muni-Level Population'!BF953/INDEX('Muni-Level Population'!BF$1159:BF$1172,MATCH('Addressable Market'!$B435,'Muni-Level Population'!$F$1159:$F$1172,0)))*INDEX('Patient Registration'!$X$241:$X$254,MATCH($B435,'Patient Registration'!$C$225:$C$238,0))*'Patient Registration'!BB$141</f>
        <v>22.586249685423589</v>
      </c>
      <c r="JR435" s="259">
        <f>('Muni-Level Population'!BG953/INDEX('Muni-Level Population'!BG$1159:BG$1172,MATCH('Addressable Market'!$B435,'Muni-Level Population'!$F$1159:$F$1172,0)))*INDEX('Patient Registration'!$X$241:$X$254,MATCH($B435,'Patient Registration'!$C$225:$C$238,0))*'Patient Registration'!BC$141</f>
        <v>22.484653689464174</v>
      </c>
      <c r="JS435" s="259">
        <f>('Muni-Level Population'!BH953/INDEX('Muni-Level Population'!BH$1159:BH$1172,MATCH('Addressable Market'!$B435,'Muni-Level Population'!$F$1159:$F$1172,0)))*INDEX('Patient Registration'!$X$241:$X$254,MATCH($B435,'Patient Registration'!$C$225:$C$238,0))*'Patient Registration'!BD$141</f>
        <v>22.386771725675416</v>
      </c>
      <c r="JT435" s="259">
        <f>('Muni-Level Population'!BI953/INDEX('Muni-Level Population'!BI$1159:BI$1172,MATCH('Addressable Market'!$B435,'Muni-Level Population'!$F$1159:$F$1172,0)))*INDEX('Patient Registration'!$X$241:$X$254,MATCH($B435,'Patient Registration'!$C$225:$C$238,0))*'Patient Registration'!BE$141</f>
        <v>22.286076305901862</v>
      </c>
      <c r="JU435" s="259">
        <f>('Muni-Level Population'!BJ953/INDEX('Muni-Level Population'!BJ$1159:BJ$1172,MATCH('Addressable Market'!$B435,'Muni-Level Population'!$F$1159:$F$1172,0)))*INDEX('Patient Registration'!$X$241:$X$254,MATCH($B435,'Patient Registration'!$C$225:$C$238,0))*'Patient Registration'!BF$141</f>
        <v>22.185835479663517</v>
      </c>
      <c r="JV435" s="259">
        <f>('Muni-Level Population'!BK953/INDEX('Muni-Level Population'!BK$1159:BK$1172,MATCH('Addressable Market'!$B435,'Muni-Level Population'!$F$1159:$F$1172,0)))*INDEX('Patient Registration'!$X$241:$X$254,MATCH($B435,'Patient Registration'!$C$225:$C$238,0))*'Patient Registration'!BG$141</f>
        <v>22.095684397120046</v>
      </c>
      <c r="JW435" s="259">
        <f>('Muni-Level Population'!BL953/INDEX('Muni-Level Population'!BL$1159:BL$1172,MATCH('Addressable Market'!$B435,'Muni-Level Population'!$F$1159:$F$1172,0)))*INDEX('Patient Registration'!$X$241:$X$254,MATCH($B435,'Patient Registration'!$C$225:$C$238,0))*'Patient Registration'!BH$141</f>
        <v>21.996303079652197</v>
      </c>
      <c r="JX435" s="259">
        <f>('Muni-Level Population'!BM953/INDEX('Muni-Level Population'!BM$1159:BM$1172,MATCH('Addressable Market'!$B435,'Muni-Level Population'!$F$1159:$F$1172,0)))*INDEX('Patient Registration'!$X$241:$X$254,MATCH($B435,'Patient Registration'!$C$225:$C$238,0))*'Patient Registration'!BI$141</f>
        <v>21.900554793928499</v>
      </c>
      <c r="JY435" s="259">
        <f>('Muni-Level Population'!BN953/INDEX('Muni-Level Population'!BN$1159:BN$1172,MATCH('Addressable Market'!$B435,'Muni-Level Population'!$F$1159:$F$1172,0)))*INDEX('Patient Registration'!$X$241:$X$254,MATCH($B435,'Patient Registration'!$C$225:$C$238,0))*'Patient Registration'!BJ$141</f>
        <v>21.802054341497286</v>
      </c>
      <c r="JZ435" s="259">
        <f>('Muni-Level Population'!BO953/INDEX('Muni-Level Population'!BO$1159:BO$1172,MATCH('Addressable Market'!$B435,'Muni-Level Population'!$F$1159:$F$1172,0)))*INDEX('Patient Registration'!$X$241:$X$254,MATCH($B435,'Patient Registration'!$C$225:$C$238,0))*'Patient Registration'!BK$141</f>
        <v>21.707154704015828</v>
      </c>
      <c r="KA435" s="259">
        <f>('Muni-Level Population'!BP953/INDEX('Muni-Level Population'!BP$1159:BP$1172,MATCH('Addressable Market'!$B435,'Muni-Level Population'!$F$1159:$F$1172,0)))*INDEX('Patient Registration'!$X$241:$X$254,MATCH($B435,'Patient Registration'!$C$225:$C$238,0))*'Patient Registration'!BL$141</f>
        <v>21.609527277278495</v>
      </c>
      <c r="KB435" s="259">
        <f>('Muni-Level Population'!BQ953/INDEX('Muni-Level Population'!BQ$1159:BQ$1172,MATCH('Addressable Market'!$B435,'Muni-Level Population'!$F$1159:$F$1172,0)))*INDEX('Patient Registration'!$X$241:$X$254,MATCH($B435,'Patient Registration'!$C$225:$C$238,0))*'Patient Registration'!BM$141</f>
        <v>21.512340537542993</v>
      </c>
      <c r="KC435" s="259">
        <f>('Muni-Level Population'!BR953/INDEX('Muni-Level Population'!BR$1159:BR$1172,MATCH('Addressable Market'!$B435,'Muni-Level Population'!$F$1159:$F$1172,0)))*INDEX('Patient Registration'!$X$241:$X$254,MATCH($B435,'Patient Registration'!$C$225:$C$238,0))*'Patient Registration'!BN$141</f>
        <v>21.418706565265815</v>
      </c>
      <c r="KD435" s="259">
        <f>('Muni-Level Population'!BS953/INDEX('Muni-Level Population'!BS$1159:BS$1172,MATCH('Addressable Market'!$B435,'Muni-Level Population'!$F$1159:$F$1172,0)))*INDEX('Patient Registration'!$X$241:$X$254,MATCH($B435,'Patient Registration'!$C$225:$C$238,0))*'Patient Registration'!BO$141</f>
        <v>21.322381160311096</v>
      </c>
      <c r="KE435" s="259">
        <f>('Muni-Level Population'!BT953/INDEX('Muni-Level Population'!BT$1159:BT$1172,MATCH('Addressable Market'!$B435,'Muni-Level Population'!$F$1159:$F$1172,0)))*INDEX('Patient Registration'!$X$241:$X$254,MATCH($B435,'Patient Registration'!$C$225:$C$238,0))*'Patient Registration'!BP$141</f>
        <v>21.229577020702532</v>
      </c>
      <c r="KF435" s="259">
        <f>('Muni-Level Population'!BU953/INDEX('Muni-Level Population'!BU$1159:BU$1172,MATCH('Addressable Market'!$B435,'Muni-Level Population'!$F$1159:$F$1172,0)))*INDEX('Patient Registration'!$X$241:$X$254,MATCH($B435,'Patient Registration'!$C$225:$C$238,0))*'Patient Registration'!BQ$141</f>
        <v>21.134105285782521</v>
      </c>
      <c r="KG435" s="259">
        <f>('Muni-Level Population'!BV953/INDEX('Muni-Level Population'!BV$1159:BV$1172,MATCH('Addressable Market'!$B435,'Muni-Level Population'!$F$1159:$F$1172,0)))*INDEX('Patient Registration'!$X$241:$X$254,MATCH($B435,'Patient Registration'!$C$225:$C$238,0))*'Patient Registration'!BR$141</f>
        <v>21.039064467789359</v>
      </c>
      <c r="KH435" s="259">
        <f>('Muni-Level Population'!BW953/INDEX('Muni-Level Population'!BW$1159:BW$1172,MATCH('Addressable Market'!$B435,'Muni-Level Population'!$F$1159:$F$1172,0)))*INDEX('Patient Registration'!$X$241:$X$254,MATCH($B435,'Patient Registration'!$C$225:$C$238,0))*'Patient Registration'!BS$141</f>
        <v>20.953589906019076</v>
      </c>
      <c r="KI435" s="259">
        <f>('Muni-Level Population'!BX953/INDEX('Muni-Level Population'!BX$1159:BX$1172,MATCH('Addressable Market'!$B435,'Muni-Level Population'!$F$1159:$F$1172,0)))*INDEX('Patient Registration'!$X$241:$X$254,MATCH($B435,'Patient Registration'!$C$225:$C$238,0))*'Patient Registration'!BT$141</f>
        <v>20.859363832294317</v>
      </c>
      <c r="KJ435" s="259">
        <f>('Muni-Level Population'!BY953/INDEX('Muni-Level Population'!BY$1159:BY$1172,MATCH('Addressable Market'!$B435,'Muni-Level Population'!$F$1159:$F$1172,0)))*INDEX('Patient Registration'!$X$241:$X$254,MATCH($B435,'Patient Registration'!$C$225:$C$238,0))*'Patient Registration'!BU$141</f>
        <v>20.768582244460443</v>
      </c>
      <c r="KK435" s="259">
        <f>('Muni-Level Population'!BZ953/INDEX('Muni-Level Population'!BZ$1159:BZ$1172,MATCH('Addressable Market'!$B435,'Muni-Level Population'!$F$1159:$F$1172,0)))*INDEX('Patient Registration'!$X$241:$X$254,MATCH($B435,'Patient Registration'!$C$225:$C$238,0))*'Patient Registration'!BV$141</f>
        <v>20.675191160804637</v>
      </c>
      <c r="KL435" s="259">
        <f>('Muni-Level Population'!CA953/INDEX('Muni-Level Population'!CA$1159:CA$1172,MATCH('Addressable Market'!$B435,'Muni-Level Population'!$F$1159:$F$1172,0)))*INDEX('Patient Registration'!$X$241:$X$254,MATCH($B435,'Patient Registration'!$C$225:$C$238,0))*'Patient Registration'!BW$141</f>
        <v>20.585214024959463</v>
      </c>
      <c r="KM435" s="259">
        <f>('Muni-Level Population'!CB953/INDEX('Muni-Level Population'!CB$1159:CB$1172,MATCH('Addressable Market'!$B435,'Muni-Level Population'!$F$1159:$F$1172,0)))*INDEX('Patient Registration'!$X$241:$X$254,MATCH($B435,'Patient Registration'!$C$225:$C$238,0))*'Patient Registration'!BX$141</f>
        <v>20.492650502110841</v>
      </c>
      <c r="KN435" s="259">
        <f>('Muni-Level Population'!CC953/INDEX('Muni-Level Population'!CC$1159:CC$1172,MATCH('Addressable Market'!$B435,'Muni-Level Population'!$F$1159:$F$1172,0)))*INDEX('Patient Registration'!$X$241:$X$254,MATCH($B435,'Patient Registration'!$C$225:$C$238,0))*'Patient Registration'!BY$141</f>
        <v>20.400504717131344</v>
      </c>
      <c r="KO435" s="259">
        <f>('Muni-Level Population'!CD953/INDEX('Muni-Level Population'!CD$1159:CD$1172,MATCH('Addressable Market'!$B435,'Muni-Level Population'!$F$1159:$F$1172,0)))*INDEX('Patient Registration'!$X$241:$X$254,MATCH($B435,'Patient Registration'!$C$225:$C$238,0))*'Patient Registration'!BZ$141</f>
        <v>20.311727335945182</v>
      </c>
      <c r="KP435" s="259">
        <f>('Muni-Level Population'!CE953/INDEX('Muni-Level Population'!CE$1159:CE$1172,MATCH('Addressable Market'!$B435,'Muni-Level Population'!$F$1159:$F$1172,0)))*INDEX('Patient Registration'!$X$241:$X$254,MATCH($B435,'Patient Registration'!$C$225:$C$238,0))*'Patient Registration'!CA$141</f>
        <v>20.220398032384431</v>
      </c>
      <c r="KQ435" s="259">
        <f>('Muni-Level Population'!CF953/INDEX('Muni-Level Population'!CF$1159:CF$1172,MATCH('Addressable Market'!$B435,'Muni-Level Population'!$F$1159:$F$1172,0)))*INDEX('Patient Registration'!$X$241:$X$254,MATCH($B435,'Patient Registration'!$C$225:$C$238,0))*'Patient Registration'!CB$141</f>
        <v>20.132407271812674</v>
      </c>
      <c r="KR435" s="48"/>
      <c r="KS435" s="48"/>
      <c r="OF435" s="48"/>
      <c r="OG435" s="48"/>
      <c r="OH435" s="48"/>
      <c r="OI435" s="48"/>
      <c r="OJ435" s="48"/>
      <c r="OK435" s="48"/>
      <c r="OL435" s="48"/>
      <c r="OM435" s="48"/>
    </row>
    <row r="436" spans="1:403" x14ac:dyDescent="0.35">
      <c r="A436" s="2" t="s">
        <v>362</v>
      </c>
      <c r="B436" s="2" t="str">
        <f>'Muni-Level Population'!F954</f>
        <v>Caledonia</v>
      </c>
      <c r="D436" s="2" t="str">
        <f>'Muni-Level Population'!E954</f>
        <v>Stannard</v>
      </c>
      <c r="F436" s="48" cm="1">
        <f t="array" ref="F436">INDEX($HR436:$KQ436,,MATCH(F$4,$HR$5:$KQ$5,0))</f>
        <v>0.83684131044716115</v>
      </c>
      <c r="G436" s="48" cm="1">
        <f t="array" ref="G436">INDEX($HR436:$KQ436,,MATCH(G$4,$HR$5:$KQ$5,0))</f>
        <v>0.89927293279203147</v>
      </c>
      <c r="H436" s="48" cm="1">
        <f t="array" ref="H436">INDEX($HR436:$KQ436,,MATCH(H$4,$HR$5:$KQ$5,0))</f>
        <v>0.85119341300376639</v>
      </c>
      <c r="I436" s="48" cm="1">
        <f t="array" ref="I436">INDEX($HR436:$KQ436,,MATCH(I$4,$HR$5:$KQ$5,0))</f>
        <v>0.81436481506667358</v>
      </c>
      <c r="J436" s="48" cm="1">
        <f t="array" ref="J436">INDEX($HR436:$KQ436,,MATCH(J$4,$HR$5:$KQ$5,0))</f>
        <v>0.77898943781434526</v>
      </c>
      <c r="K436" s="48" cm="1">
        <f t="array" ref="K436">INDEX($HR436:$KQ436,,MATCH(K$4,$HR$5:$KQ$5,0))</f>
        <v>0.74519823746269687</v>
      </c>
      <c r="L436" s="48" cm="1">
        <f t="array" ref="L436">INDEX($HR436:$KQ436,,MATCH(L$4,$HR$5:$KQ$5,0))</f>
        <v>0.71283258025619767</v>
      </c>
      <c r="M436" s="48"/>
      <c r="N436" s="48"/>
      <c r="O436" s="48"/>
      <c r="R436" s="6">
        <f t="shared" si="592"/>
        <v>0</v>
      </c>
      <c r="S436" s="6">
        <f t="shared" si="593"/>
        <v>0</v>
      </c>
      <c r="T436" s="6">
        <f t="shared" si="594"/>
        <v>0</v>
      </c>
      <c r="U436" s="6">
        <f t="shared" si="595"/>
        <v>0</v>
      </c>
      <c r="V436" s="6">
        <f t="shared" si="596"/>
        <v>0</v>
      </c>
      <c r="W436" s="6">
        <f t="shared" si="597"/>
        <v>0</v>
      </c>
      <c r="X436" s="6">
        <f t="shared" si="598"/>
        <v>0</v>
      </c>
      <c r="Y436" s="6"/>
      <c r="Z436" s="6"/>
      <c r="AC436" s="6">
        <f t="shared" si="599"/>
        <v>0</v>
      </c>
      <c r="AD436" s="6">
        <f t="shared" si="600"/>
        <v>0</v>
      </c>
      <c r="AE436" s="6">
        <f t="shared" si="601"/>
        <v>0</v>
      </c>
      <c r="AF436" s="6">
        <f t="shared" si="602"/>
        <v>0</v>
      </c>
      <c r="AG436" s="6">
        <f t="shared" si="603"/>
        <v>0</v>
      </c>
      <c r="AH436" s="6">
        <f t="shared" si="604"/>
        <v>0</v>
      </c>
      <c r="AI436" s="6">
        <f t="shared" si="605"/>
        <v>0</v>
      </c>
      <c r="AJ436" s="6"/>
      <c r="AK436" s="6"/>
      <c r="AN436" s="6">
        <f t="shared" si="606"/>
        <v>0</v>
      </c>
      <c r="AO436" s="6">
        <f t="shared" si="607"/>
        <v>0</v>
      </c>
      <c r="AP436" s="6">
        <f t="shared" si="608"/>
        <v>0</v>
      </c>
      <c r="AQ436" s="6">
        <f t="shared" si="609"/>
        <v>0</v>
      </c>
      <c r="AR436" s="6">
        <f t="shared" si="610"/>
        <v>0</v>
      </c>
      <c r="AS436" s="6">
        <f t="shared" si="611"/>
        <v>0</v>
      </c>
      <c r="AT436" s="6">
        <f t="shared" si="612"/>
        <v>0</v>
      </c>
      <c r="AU436" s="6"/>
      <c r="AV436" s="6"/>
      <c r="AY436" s="6">
        <f t="shared" si="613"/>
        <v>0</v>
      </c>
      <c r="AZ436" s="6">
        <f t="shared" si="614"/>
        <v>0</v>
      </c>
      <c r="BA436" s="6">
        <f t="shared" si="615"/>
        <v>0</v>
      </c>
      <c r="BB436" s="6">
        <f t="shared" si="616"/>
        <v>0</v>
      </c>
      <c r="BC436" s="6">
        <f t="shared" si="617"/>
        <v>0</v>
      </c>
      <c r="BD436" s="6">
        <f t="shared" si="618"/>
        <v>0</v>
      </c>
      <c r="BE436" s="6">
        <f t="shared" si="619"/>
        <v>0</v>
      </c>
      <c r="BF436" s="6"/>
      <c r="BG436" s="6"/>
      <c r="BJ436" s="6">
        <f t="shared" si="620"/>
        <v>0</v>
      </c>
      <c r="BK436" s="6">
        <f t="shared" si="621"/>
        <v>0</v>
      </c>
      <c r="BL436" s="6">
        <f t="shared" si="622"/>
        <v>0</v>
      </c>
      <c r="BM436" s="6">
        <f t="shared" si="623"/>
        <v>0</v>
      </c>
      <c r="BN436" s="6">
        <f t="shared" si="624"/>
        <v>0</v>
      </c>
      <c r="BO436" s="6">
        <f t="shared" si="625"/>
        <v>0</v>
      </c>
      <c r="BP436" s="6">
        <f t="shared" si="626"/>
        <v>0</v>
      </c>
      <c r="BQ436" s="6"/>
      <c r="BR436" s="6"/>
      <c r="BU436" s="6">
        <f t="shared" si="627"/>
        <v>0</v>
      </c>
      <c r="BV436" s="6">
        <f t="shared" si="628"/>
        <v>0</v>
      </c>
      <c r="BW436" s="6">
        <f t="shared" si="629"/>
        <v>0</v>
      </c>
      <c r="BX436" s="6">
        <f t="shared" si="630"/>
        <v>0</v>
      </c>
      <c r="BY436" s="6">
        <f t="shared" si="631"/>
        <v>0</v>
      </c>
      <c r="BZ436" s="6">
        <f t="shared" si="632"/>
        <v>0</v>
      </c>
      <c r="CA436" s="6">
        <f t="shared" si="633"/>
        <v>0</v>
      </c>
      <c r="CB436" s="6"/>
      <c r="CC436" s="6"/>
      <c r="CF436" s="6">
        <f t="shared" si="634"/>
        <v>0</v>
      </c>
      <c r="CG436" s="6">
        <f t="shared" si="635"/>
        <v>0</v>
      </c>
      <c r="CH436" s="6">
        <f t="shared" si="636"/>
        <v>0</v>
      </c>
      <c r="CI436" s="6">
        <f t="shared" si="637"/>
        <v>0</v>
      </c>
      <c r="CJ436" s="6">
        <f t="shared" si="638"/>
        <v>0</v>
      </c>
      <c r="CK436" s="6">
        <f t="shared" si="639"/>
        <v>0</v>
      </c>
      <c r="CL436" s="6">
        <f t="shared" si="640"/>
        <v>0</v>
      </c>
      <c r="CM436" s="6"/>
      <c r="CN436" s="6"/>
      <c r="CQ436" s="6">
        <f t="shared" si="641"/>
        <v>0</v>
      </c>
      <c r="CR436" s="6">
        <f t="shared" si="642"/>
        <v>0</v>
      </c>
      <c r="CS436" s="6">
        <f t="shared" si="643"/>
        <v>0</v>
      </c>
      <c r="CT436" s="6">
        <f t="shared" si="644"/>
        <v>0</v>
      </c>
      <c r="CU436" s="6">
        <f t="shared" si="645"/>
        <v>0</v>
      </c>
      <c r="CV436" s="6">
        <f t="shared" si="646"/>
        <v>0</v>
      </c>
      <c r="CW436" s="6">
        <f t="shared" si="647"/>
        <v>0</v>
      </c>
      <c r="CX436" s="6"/>
      <c r="CY436" s="6"/>
      <c r="DB436" s="6">
        <f t="shared" si="648"/>
        <v>0</v>
      </c>
      <c r="DC436" s="6">
        <f t="shared" si="649"/>
        <v>0</v>
      </c>
      <c r="DD436" s="6">
        <f t="shared" si="650"/>
        <v>0</v>
      </c>
      <c r="DE436" s="6">
        <f t="shared" si="651"/>
        <v>0</v>
      </c>
      <c r="DF436" s="6">
        <f t="shared" si="652"/>
        <v>0</v>
      </c>
      <c r="DG436" s="6">
        <f t="shared" si="653"/>
        <v>0</v>
      </c>
      <c r="DH436" s="6">
        <f t="shared" si="654"/>
        <v>0</v>
      </c>
      <c r="DI436" s="6"/>
      <c r="DJ436" s="6"/>
      <c r="DM436" s="6">
        <f t="shared" si="655"/>
        <v>0</v>
      </c>
      <c r="DN436" s="6">
        <f t="shared" si="656"/>
        <v>0</v>
      </c>
      <c r="DO436" s="6">
        <f t="shared" si="657"/>
        <v>0</v>
      </c>
      <c r="DP436" s="6">
        <f t="shared" si="658"/>
        <v>0</v>
      </c>
      <c r="DQ436" s="6">
        <f t="shared" si="659"/>
        <v>0</v>
      </c>
      <c r="DR436" s="6">
        <f t="shared" si="660"/>
        <v>0</v>
      </c>
      <c r="DS436" s="6">
        <f t="shared" si="661"/>
        <v>0</v>
      </c>
      <c r="DT436" s="6"/>
      <c r="DU436" s="48"/>
      <c r="DV436" s="48"/>
      <c r="DW436" s="48"/>
      <c r="HJ436" s="48"/>
      <c r="HK436" s="48"/>
      <c r="HL436" s="48"/>
      <c r="HM436" s="48"/>
      <c r="HN436" s="48"/>
      <c r="HO436" s="48"/>
      <c r="HP436" s="48"/>
      <c r="HQ436" s="48"/>
      <c r="HR436" s="259">
        <f>('Muni-Level Population'!G954/INDEX('Muni-Level Population'!G$1159:G$1172,MATCH('Addressable Market'!$B436,'Muni-Level Population'!$F$1159:$F$1172,0)))*INDEX('Patient Registration'!V$241:V$254,MATCH($B436,'Patient Registration'!$C$225:$C$238,0))*'Patient Registration'!C$141</f>
        <v>0.83684131044716115</v>
      </c>
      <c r="HS436" s="259">
        <f>('Muni-Level Population'!H954/INDEX('Muni-Level Population'!H$1159:H$1172,MATCH('Addressable Market'!$B436,'Muni-Level Population'!$F$1159:$F$1172,0)))*INDEX('Patient Registration'!W$241:W$254,MATCH($B436,'Patient Registration'!$C$225:$C$238,0))*'Patient Registration'!D$141</f>
        <v>0.82599964462690378</v>
      </c>
      <c r="HT436" s="259">
        <f>('Muni-Level Population'!I954/INDEX('Muni-Level Population'!I$1159:I$1172,MATCH('Addressable Market'!$B436,'Muni-Level Population'!$F$1159:$F$1172,0)))*INDEX('Patient Registration'!$X$241:$X$254,MATCH($B436,'Patient Registration'!$C$225:$C$238,0))*'Patient Registration'!E$141</f>
        <v>0.82395838953705247</v>
      </c>
      <c r="HU436" s="259">
        <f>('Muni-Level Population'!J954/INDEX('Muni-Level Population'!J$1159:J$1172,MATCH('Addressable Market'!$B436,'Muni-Level Population'!$F$1159:$F$1172,0)))*INDEX('Patient Registration'!$X$241:$X$254,MATCH($B436,'Patient Registration'!$C$225:$C$238,0))*'Patient Registration'!F$141</f>
        <v>0.83797927669291372</v>
      </c>
      <c r="HV436" s="259">
        <f>('Muni-Level Population'!K954/INDEX('Muni-Level Population'!K$1159:K$1172,MATCH('Addressable Market'!$B436,'Muni-Level Population'!$F$1159:$F$1172,0)))*INDEX('Patient Registration'!$X$241:$X$254,MATCH($B436,'Patient Registration'!$C$225:$C$238,0))*'Patient Registration'!G$141</f>
        <v>0.83446966211039719</v>
      </c>
      <c r="HW436" s="259">
        <f>('Muni-Level Population'!L954/INDEX('Muni-Level Population'!L$1159:L$1172,MATCH('Addressable Market'!$B436,'Muni-Level Population'!$F$1159:$F$1172,0)))*INDEX('Patient Registration'!$X$241:$X$254,MATCH($B436,'Patient Registration'!$C$225:$C$238,0))*'Patient Registration'!H$141</f>
        <v>0.86662249991381213</v>
      </c>
      <c r="HX436" s="259">
        <f>('Muni-Level Population'!M954/INDEX('Muni-Level Population'!M$1159:M$1172,MATCH('Addressable Market'!$B436,'Muni-Level Population'!$F$1159:$F$1172,0)))*INDEX('Patient Registration'!$X$241:$X$254,MATCH($B436,'Patient Registration'!$C$225:$C$238,0))*'Patient Registration'!I$141</f>
        <v>0.86774496211823138</v>
      </c>
      <c r="HY436" s="259">
        <f>('Muni-Level Population'!N954/INDEX('Muni-Level Population'!N$1159:N$1172,MATCH('Addressable Market'!$B436,'Muni-Level Population'!$F$1159:$F$1172,0)))*INDEX('Patient Registration'!$X$241:$X$254,MATCH($B436,'Patient Registration'!$C$225:$C$238,0))*'Patient Registration'!J$141</f>
        <v>0.87996924004663724</v>
      </c>
      <c r="HZ436" s="259">
        <f>('Muni-Level Population'!O954/INDEX('Muni-Level Population'!O$1159:O$1172,MATCH('Addressable Market'!$B436,'Muni-Level Population'!$F$1159:$F$1172,0)))*INDEX('Patient Registration'!$X$241:$X$254,MATCH($B436,'Patient Registration'!$C$225:$C$238,0))*'Patient Registration'!K$141</f>
        <v>0.89938448288904782</v>
      </c>
      <c r="IA436" s="259">
        <f>('Muni-Level Population'!P954/INDEX('Muni-Level Population'!P$1159:P$1172,MATCH('Addressable Market'!$B436,'Muni-Level Population'!$F$1159:$F$1172,0)))*INDEX('Patient Registration'!$X$241:$X$254,MATCH($B436,'Patient Registration'!$C$225:$C$238,0))*'Patient Registration'!L$141</f>
        <v>0.89829906711276275</v>
      </c>
      <c r="IB436" s="259">
        <f>('Muni-Level Population'!Q954/INDEX('Muni-Level Population'!Q$1159:Q$1172,MATCH('Addressable Market'!$B436,'Muni-Level Population'!$F$1159:$F$1172,0)))*INDEX('Patient Registration'!$X$241:$X$254,MATCH($B436,'Patient Registration'!$C$225:$C$238,0))*'Patient Registration'!M$141</f>
        <v>0.87904422284170203</v>
      </c>
      <c r="IC436" s="259">
        <f>('Muni-Level Population'!R954/INDEX('Muni-Level Population'!R$1159:R$1172,MATCH('Addressable Market'!$B436,'Muni-Level Population'!$F$1159:$F$1172,0)))*INDEX('Patient Registration'!$X$241:$X$254,MATCH($B436,'Patient Registration'!$C$225:$C$238,0))*'Patient Registration'!N$141</f>
        <v>0.89833502644352936</v>
      </c>
      <c r="ID436" s="259">
        <f>('Muni-Level Population'!S954/INDEX('Muni-Level Population'!S$1159:S$1172,MATCH('Addressable Market'!$B436,'Muni-Level Population'!$F$1159:$F$1172,0)))*INDEX('Patient Registration'!$X$241:$X$254,MATCH($B436,'Patient Registration'!$C$225:$C$238,0))*'Patient Registration'!O$141</f>
        <v>0.89927293279203147</v>
      </c>
      <c r="IE436" s="259">
        <f>('Muni-Level Population'!T954/INDEX('Muni-Level Population'!T$1159:T$1172,MATCH('Addressable Market'!$B436,'Muni-Level Population'!$F$1159:$F$1172,0)))*INDEX('Patient Registration'!$X$241:$X$254,MATCH($B436,'Patient Registration'!$C$225:$C$238,0))*'Patient Registration'!P$141</f>
        <v>0.90523228848974147</v>
      </c>
      <c r="IF436" s="259">
        <f>('Muni-Level Population'!U954/INDEX('Muni-Level Population'!U$1159:U$1172,MATCH('Addressable Market'!$B436,'Muni-Level Population'!$F$1159:$F$1172,0)))*INDEX('Patient Registration'!$X$241:$X$254,MATCH($B436,'Patient Registration'!$C$225:$C$238,0))*'Patient Registration'!Q$141</f>
        <v>0.88298818585507166</v>
      </c>
      <c r="IG436" s="259">
        <f>('Muni-Level Population'!V954/INDEX('Muni-Level Population'!V$1159:V$1172,MATCH('Addressable Market'!$B436,'Muni-Level Population'!$F$1159:$F$1172,0)))*INDEX('Patient Registration'!$X$241:$X$254,MATCH($B436,'Patient Registration'!$C$225:$C$238,0))*'Patient Registration'!R$141</f>
        <v>0.87978955702560446</v>
      </c>
      <c r="IH436" s="259">
        <f>('Muni-Level Population'!W954/INDEX('Muni-Level Population'!W$1159:W$1172,MATCH('Addressable Market'!$B436,'Muni-Level Population'!$F$1159:$F$1172,0)))*INDEX('Patient Registration'!$X$241:$X$254,MATCH($B436,'Patient Registration'!$C$225:$C$238,0))*'Patient Registration'!S$141</f>
        <v>0.87649610304559622</v>
      </c>
      <c r="II436" s="259">
        <f>('Muni-Level Population'!X954/INDEX('Muni-Level Population'!X$1159:X$1172,MATCH('Addressable Market'!$B436,'Muni-Level Population'!$F$1159:$F$1172,0)))*INDEX('Patient Registration'!$X$241:$X$254,MATCH($B436,'Patient Registration'!$C$225:$C$238,0))*'Patient Registration'!T$141</f>
        <v>0.87332026624159775</v>
      </c>
      <c r="IJ436" s="259">
        <f>('Muni-Level Population'!Y954/INDEX('Muni-Level Population'!Y$1159:Y$1172,MATCH('Addressable Market'!$B436,'Muni-Level Population'!$F$1159:$F$1172,0)))*INDEX('Patient Registration'!$X$241:$X$254,MATCH($B436,'Patient Registration'!$C$225:$C$238,0))*'Patient Registration'!U$141</f>
        <v>0.87005028398639761</v>
      </c>
      <c r="IK436" s="259">
        <f>('Muni-Level Population'!Z954/INDEX('Muni-Level Population'!Z$1159:Z$1172,MATCH('Addressable Market'!$B436,'Muni-Level Population'!$F$1159:$F$1172,0)))*INDEX('Patient Registration'!$X$241:$X$254,MATCH($B436,'Patient Registration'!$C$225:$C$238,0))*'Patient Registration'!V$141</f>
        <v>0.86679216886492694</v>
      </c>
      <c r="IL436" s="259">
        <f>('Muni-Level Population'!AA954/INDEX('Muni-Level Population'!AA$1159:AA$1172,MATCH('Addressable Market'!$B436,'Muni-Level Population'!$F$1159:$F$1172,0)))*INDEX('Patient Registration'!$X$241:$X$254,MATCH($B436,'Patient Registration'!$C$225:$C$238,0))*'Patient Registration'!W$141</f>
        <v>0.86385952114130293</v>
      </c>
      <c r="IM436" s="259">
        <f>('Muni-Level Population'!AB954/INDEX('Muni-Level Population'!AB$1159:AB$1172,MATCH('Addressable Market'!$B436,'Muni-Level Population'!$F$1159:$F$1172,0)))*INDEX('Patient Registration'!$X$241:$X$254,MATCH($B436,'Patient Registration'!$C$225:$C$238,0))*'Patient Registration'!X$141</f>
        <v>0.86062387864449363</v>
      </c>
      <c r="IN436" s="259">
        <f>('Muni-Level Population'!AC954/INDEX('Muni-Level Population'!AC$1159:AC$1172,MATCH('Addressable Market'!$B436,'Muni-Level Population'!$F$1159:$F$1172,0)))*INDEX('Patient Registration'!$X$241:$X$254,MATCH($B436,'Patient Registration'!$C$225:$C$238,0))*'Patient Registration'!Y$141</f>
        <v>0.85750379818190248</v>
      </c>
      <c r="IO436" s="259">
        <f>('Muni-Level Population'!AD954/INDEX('Muni-Level Population'!AD$1159:AD$1172,MATCH('Addressable Market'!$B436,'Muni-Level Population'!$F$1159:$F$1172,0)))*INDEX('Patient Registration'!$X$241:$X$254,MATCH($B436,'Patient Registration'!$C$225:$C$238,0))*'Patient Registration'!Z$141</f>
        <v>0.85429123483306657</v>
      </c>
      <c r="IP436" s="259">
        <f>('Muni-Level Population'!AE954/INDEX('Muni-Level Population'!AE$1159:AE$1172,MATCH('Addressable Market'!$B436,'Muni-Level Population'!$F$1159:$F$1172,0)))*INDEX('Patient Registration'!$X$241:$X$254,MATCH($B436,'Patient Registration'!$C$225:$C$238,0))*'Patient Registration'!AA$141</f>
        <v>0.85119341300376639</v>
      </c>
      <c r="IQ436" s="259">
        <f>('Muni-Level Population'!AF954/INDEX('Muni-Level Population'!AF$1159:AF$1172,MATCH('Addressable Market'!$B436,'Muni-Level Population'!$F$1159:$F$1172,0)))*INDEX('Patient Registration'!$X$241:$X$254,MATCH($B436,'Patient Registration'!$C$225:$C$238,0))*'Patient Registration'!AB$141</f>
        <v>0.84800377192955356</v>
      </c>
      <c r="IR436" s="259">
        <f>('Muni-Level Population'!AG954/INDEX('Muni-Level Population'!AG$1159:AG$1172,MATCH('Addressable Market'!$B436,'Muni-Level Population'!$F$1159:$F$1172,0)))*INDEX('Patient Registration'!$X$241:$X$254,MATCH($B436,'Patient Registration'!$C$225:$C$238,0))*'Patient Registration'!AC$141</f>
        <v>0.84482572007590917</v>
      </c>
      <c r="IS436" s="259">
        <f>('Muni-Level Population'!AH954/INDEX('Muni-Level Population'!AH$1159:AH$1172,MATCH('Addressable Market'!$B436,'Muni-Level Population'!$F$1159:$F$1172,0)))*INDEX('Patient Registration'!$X$241:$X$254,MATCH($B436,'Patient Registration'!$C$225:$C$238,0))*'Patient Registration'!AD$141</f>
        <v>0.84176118270335354</v>
      </c>
      <c r="IT436" s="259">
        <f>('Muni-Level Population'!AI954/INDEX('Muni-Level Population'!AI$1159:AI$1172,MATCH('Addressable Market'!$B436,'Muni-Level Population'!$F$1159:$F$1172,0)))*INDEX('Patient Registration'!$X$241:$X$254,MATCH($B436,'Patient Registration'!$C$225:$C$238,0))*'Patient Registration'!AE$141</f>
        <v>0.8386058183814985</v>
      </c>
      <c r="IU436" s="259">
        <f>('Muni-Level Population'!AJ954/INDEX('Muni-Level Population'!AJ$1159:AJ$1172,MATCH('Addressable Market'!$B436,'Muni-Level Population'!$F$1159:$F$1172,0)))*INDEX('Patient Registration'!$X$241:$X$254,MATCH($B436,'Patient Registration'!$C$225:$C$238,0))*'Patient Registration'!AF$141</f>
        <v>0.83556316184576784</v>
      </c>
      <c r="IV436" s="259">
        <f>('Muni-Level Population'!AK954/INDEX('Muni-Level Population'!AK$1159:AK$1172,MATCH('Addressable Market'!$B436,'Muni-Level Population'!$F$1159:$F$1172,0)))*INDEX('Patient Registration'!$X$241:$X$254,MATCH($B436,'Patient Registration'!$C$225:$C$238,0))*'Patient Registration'!AG$141</f>
        <v>0.83243033063212513</v>
      </c>
      <c r="IW436" s="259">
        <f>('Muni-Level Population'!AL954/INDEX('Muni-Level Population'!AL$1159:AL$1172,MATCH('Addressable Market'!$B436,'Muni-Level Population'!$F$1159:$F$1172,0)))*INDEX('Patient Registration'!$X$241:$X$254,MATCH($B436,'Patient Registration'!$C$225:$C$238,0))*'Patient Registration'!AH$141</f>
        <v>0.8293088918006698</v>
      </c>
      <c r="IX436" s="259">
        <f>('Muni-Level Population'!AM954/INDEX('Muni-Level Population'!AM$1159:AM$1172,MATCH('Addressable Market'!$B436,'Muni-Level Population'!$F$1159:$F$1172,0)))*INDEX('Patient Registration'!$X$241:$X$254,MATCH($B436,'Patient Registration'!$C$225:$C$238,0))*'Patient Registration'!AI$141</f>
        <v>0.82649928682732754</v>
      </c>
      <c r="IY436" s="259">
        <f>('Muni-Level Population'!AN954/INDEX('Muni-Level Population'!AN$1159:AN$1172,MATCH('Addressable Market'!$B436,'Muni-Level Population'!$F$1159:$F$1172,0)))*INDEX('Patient Registration'!$X$241:$X$254,MATCH($B436,'Patient Registration'!$C$225:$C$238,0))*'Patient Registration'!AJ$141</f>
        <v>0.8233994212328557</v>
      </c>
      <c r="IZ436" s="259">
        <f>('Muni-Level Population'!AO954/INDEX('Muni-Level Population'!AO$1159:AO$1172,MATCH('Addressable Market'!$B436,'Muni-Level Population'!$F$1159:$F$1172,0)))*INDEX('Patient Registration'!$X$241:$X$254,MATCH($B436,'Patient Registration'!$C$225:$C$238,0))*'Patient Registration'!AK$141</f>
        <v>0.82041028989721743</v>
      </c>
      <c r="JA436" s="259">
        <f>('Muni-Level Population'!AP954/INDEX('Muni-Level Population'!AP$1159:AP$1172,MATCH('Addressable Market'!$B436,'Muni-Level Population'!$F$1159:$F$1172,0)))*INDEX('Patient Registration'!$X$241:$X$254,MATCH($B436,'Patient Registration'!$C$225:$C$238,0))*'Patient Registration'!AL$141</f>
        <v>0.81733257930128822</v>
      </c>
      <c r="JB436" s="259">
        <f>('Muni-Level Population'!AQ954/INDEX('Muni-Level Population'!AQ$1159:AQ$1172,MATCH('Addressable Market'!$B436,'Muni-Level Population'!$F$1159:$F$1172,0)))*INDEX('Patient Registration'!$X$241:$X$254,MATCH($B436,'Patient Registration'!$C$225:$C$238,0))*'Patient Registration'!AM$141</f>
        <v>0.81436481506667358</v>
      </c>
      <c r="JC436" s="259">
        <f>('Muni-Level Population'!AR954/INDEX('Muni-Level Population'!AR$1159:AR$1172,MATCH('Addressable Market'!$B436,'Muni-Level Population'!$F$1159:$F$1172,0)))*INDEX('Patient Registration'!$X$241:$X$254,MATCH($B436,'Patient Registration'!$C$225:$C$238,0))*'Patient Registration'!AN$141</f>
        <v>0.81130910838710613</v>
      </c>
      <c r="JD436" s="259">
        <f>('Muni-Level Population'!AS954/INDEX('Muni-Level Population'!AS$1159:AS$1172,MATCH('Addressable Market'!$B436,'Muni-Level Population'!$F$1159:$F$1172,0)))*INDEX('Patient Registration'!$X$241:$X$254,MATCH($B436,'Patient Registration'!$C$225:$C$238,0))*'Patient Registration'!AO$141</f>
        <v>0.80826452643103386</v>
      </c>
      <c r="JE436" s="259">
        <f>('Muni-Level Population'!AT954/INDEX('Muni-Level Population'!AT$1159:AT$1172,MATCH('Addressable Market'!$B436,'Muni-Level Population'!$F$1159:$F$1172,0)))*INDEX('Patient Registration'!$X$241:$X$254,MATCH($B436,'Patient Registration'!$C$225:$C$238,0))*'Patient Registration'!AP$141</f>
        <v>0.80532871261000194</v>
      </c>
      <c r="JF436" s="259">
        <f>('Muni-Level Population'!AU954/INDEX('Muni-Level Population'!AU$1159:AU$1172,MATCH('Addressable Market'!$B436,'Muni-Level Population'!$F$1159:$F$1172,0)))*INDEX('Patient Registration'!$X$241:$X$254,MATCH($B436,'Patient Registration'!$C$225:$C$238,0))*'Patient Registration'!AQ$141</f>
        <v>0.80230590850406314</v>
      </c>
      <c r="JG436" s="259">
        <f>('Muni-Level Population'!AV954/INDEX('Muni-Level Population'!AV$1159:AV$1172,MATCH('Addressable Market'!$B436,'Muni-Level Population'!$F$1159:$F$1172,0)))*INDEX('Patient Registration'!$X$241:$X$254,MATCH($B436,'Patient Registration'!$C$225:$C$238,0))*'Patient Registration'!AR$141</f>
        <v>0.7993910979517248</v>
      </c>
      <c r="JH436" s="259">
        <f>('Muni-Level Population'!AW954/INDEX('Muni-Level Population'!AW$1159:AW$1172,MATCH('Addressable Market'!$B436,'Muni-Level Population'!$F$1159:$F$1172,0)))*INDEX('Patient Registration'!$X$241:$X$254,MATCH($B436,'Patient Registration'!$C$225:$C$238,0))*'Patient Registration'!AS$141</f>
        <v>0.79638992298723399</v>
      </c>
      <c r="JI436" s="259">
        <f>('Muni-Level Population'!AX954/INDEX('Muni-Level Population'!AX$1159:AX$1172,MATCH('Addressable Market'!$B436,'Muni-Level Population'!$F$1159:$F$1172,0)))*INDEX('Patient Registration'!$X$241:$X$254,MATCH($B436,'Patient Registration'!$C$225:$C$238,0))*'Patient Registration'!AT$141</f>
        <v>0.79339968319240473</v>
      </c>
      <c r="JJ436" s="259">
        <f>('Muni-Level Population'!AY954/INDEX('Muni-Level Population'!AY$1159:AY$1172,MATCH('Addressable Market'!$B436,'Muni-Level Population'!$F$1159:$F$1172,0)))*INDEX('Patient Registration'!$X$241:$X$254,MATCH($B436,'Patient Registration'!$C$225:$C$238,0))*'Patient Registration'!AU$141</f>
        <v>0.79061222807913534</v>
      </c>
      <c r="JK436" s="259">
        <f>('Muni-Level Population'!AZ954/INDEX('Muni-Level Population'!AZ$1159:AZ$1172,MATCH('Addressable Market'!$B436,'Muni-Level Population'!$F$1159:$F$1172,0)))*INDEX('Patient Registration'!$X$241:$X$254,MATCH($B436,'Patient Registration'!$C$225:$C$238,0))*'Patient Registration'!AV$141</f>
        <v>0.78764304516958006</v>
      </c>
      <c r="JL436" s="259">
        <f>('Muni-Level Population'!BA954/INDEX('Muni-Level Population'!BA$1159:BA$1172,MATCH('Addressable Market'!$B436,'Muni-Level Population'!$F$1159:$F$1172,0)))*INDEX('Patient Registration'!$X$241:$X$254,MATCH($B436,'Patient Registration'!$C$225:$C$238,0))*'Patient Registration'!AW$141</f>
        <v>0.78477994848383836</v>
      </c>
      <c r="JM436" s="259">
        <f>('Muni-Level Population'!BB954/INDEX('Muni-Level Population'!BB$1159:BB$1172,MATCH('Addressable Market'!$B436,'Muni-Level Population'!$F$1159:$F$1172,0)))*INDEX('Patient Registration'!$X$241:$X$254,MATCH($B436,'Patient Registration'!$C$225:$C$238,0))*'Patient Registration'!AX$141</f>
        <v>0.7818320282305542</v>
      </c>
      <c r="JN436" s="259">
        <f>('Muni-Level Population'!BC954/INDEX('Muni-Level Population'!BC$1159:BC$1172,MATCH('Addressable Market'!$B436,'Muni-Level Population'!$F$1159:$F$1172,0)))*INDEX('Patient Registration'!$X$241:$X$254,MATCH($B436,'Patient Registration'!$C$225:$C$238,0))*'Patient Registration'!AY$141</f>
        <v>0.77898943781434526</v>
      </c>
      <c r="JO436" s="259">
        <f>('Muni-Level Population'!BD954/INDEX('Muni-Level Population'!BD$1159:BD$1172,MATCH('Addressable Market'!$B436,'Muni-Level Population'!$F$1159:$F$1172,0)))*INDEX('Patient Registration'!$X$241:$X$254,MATCH($B436,'Patient Registration'!$C$225:$C$238,0))*'Patient Registration'!AZ$141</f>
        <v>0.77606263476038828</v>
      </c>
      <c r="JP436" s="259">
        <f>('Muni-Level Population'!BE954/INDEX('Muni-Level Population'!BE$1159:BE$1172,MATCH('Addressable Market'!$B436,'Muni-Level Population'!$F$1159:$F$1172,0)))*INDEX('Patient Registration'!$X$241:$X$254,MATCH($B436,'Patient Registration'!$C$225:$C$238,0))*'Patient Registration'!BA$141</f>
        <v>0.77314650794937312</v>
      </c>
      <c r="JQ436" s="259">
        <f>('Muni-Level Population'!BF954/INDEX('Muni-Level Population'!BF$1159:BF$1172,MATCH('Addressable Market'!$B436,'Muni-Level Population'!$F$1159:$F$1172,0)))*INDEX('Patient Registration'!$X$241:$X$254,MATCH($B436,'Patient Registration'!$C$225:$C$238,0))*'Patient Registration'!BB$141</f>
        <v>0.77033457990322174</v>
      </c>
      <c r="JR436" s="259">
        <f>('Muni-Level Population'!BG954/INDEX('Muni-Level Population'!BG$1159:BG$1172,MATCH('Addressable Market'!$B436,'Muni-Level Population'!$F$1159:$F$1172,0)))*INDEX('Patient Registration'!$X$241:$X$254,MATCH($B436,'Patient Registration'!$C$225:$C$238,0))*'Patient Registration'!BC$141</f>
        <v>0.76743935265250351</v>
      </c>
      <c r="JS436" s="259">
        <f>('Muni-Level Population'!BH954/INDEX('Muni-Level Population'!BH$1159:BH$1172,MATCH('Addressable Market'!$B436,'Muni-Level Population'!$F$1159:$F$1172,0)))*INDEX('Patient Registration'!$X$241:$X$254,MATCH($B436,'Patient Registration'!$C$225:$C$238,0))*'Patient Registration'!BD$141</f>
        <v>0.76464758060629878</v>
      </c>
      <c r="JT436" s="259">
        <f>('Muni-Level Population'!BI954/INDEX('Muni-Level Population'!BI$1159:BI$1172,MATCH('Addressable Market'!$B436,'Muni-Level Population'!$F$1159:$F$1172,0)))*INDEX('Patient Registration'!$X$241:$X$254,MATCH($B436,'Patient Registration'!$C$225:$C$238,0))*'Patient Registration'!BE$141</f>
        <v>0.76177310975728574</v>
      </c>
      <c r="JU436" s="259">
        <f>('Muni-Level Population'!BJ954/INDEX('Muni-Level Population'!BJ$1159:BJ$1172,MATCH('Addressable Market'!$B436,'Muni-Level Population'!$F$1159:$F$1172,0)))*INDEX('Patient Registration'!$X$241:$X$254,MATCH($B436,'Patient Registration'!$C$225:$C$238,0))*'Patient Registration'!BF$141</f>
        <v>0.75890913267187265</v>
      </c>
      <c r="JV436" s="259">
        <f>('Muni-Level Population'!BK954/INDEX('Muni-Level Population'!BK$1159:BK$1172,MATCH('Addressable Market'!$B436,'Muni-Level Population'!$F$1159:$F$1172,0)))*INDEX('Patient Registration'!$X$241:$X$254,MATCH($B436,'Patient Registration'!$C$225:$C$238,0))*'Patient Registration'!BG$141</f>
        <v>0.75633130381057079</v>
      </c>
      <c r="JW436" s="259">
        <f>('Muni-Level Population'!BL954/INDEX('Muni-Level Population'!BL$1159:BL$1172,MATCH('Addressable Market'!$B436,'Muni-Level Population'!$F$1159:$F$1172,0)))*INDEX('Patient Registration'!$X$241:$X$254,MATCH($B436,'Patient Registration'!$C$225:$C$238,0))*'Patient Registration'!BH$141</f>
        <v>0.75348719765470706</v>
      </c>
      <c r="JX436" s="259">
        <f>('Muni-Level Population'!BM954/INDEX('Muni-Level Population'!BM$1159:BM$1172,MATCH('Addressable Market'!$B436,'Muni-Level Population'!$F$1159:$F$1172,0)))*INDEX('Patient Registration'!$X$241:$X$254,MATCH($B436,'Patient Registration'!$C$225:$C$238,0))*'Patient Registration'!BI$141</f>
        <v>0.75074472777618328</v>
      </c>
      <c r="JY436" s="259">
        <f>('Muni-Level Population'!BN954/INDEX('Muni-Level Population'!BN$1159:BN$1172,MATCH('Addressable Market'!$B436,'Muni-Level Population'!$F$1159:$F$1172,0)))*INDEX('Patient Registration'!$X$241:$X$254,MATCH($B436,'Patient Registration'!$C$225:$C$238,0))*'Patient Registration'!BJ$141</f>
        <v>0.74792102753986545</v>
      </c>
      <c r="JZ436" s="259">
        <f>('Muni-Level Population'!BO954/INDEX('Muni-Level Population'!BO$1159:BO$1172,MATCH('Addressable Market'!$B436,'Muni-Level Population'!$F$1159:$F$1172,0)))*INDEX('Patient Registration'!$X$241:$X$254,MATCH($B436,'Patient Registration'!$C$225:$C$238,0))*'Patient Registration'!BK$141</f>
        <v>0.74519823746269687</v>
      </c>
      <c r="KA436" s="259">
        <f>('Muni-Level Population'!BP954/INDEX('Muni-Level Population'!BP$1159:BP$1172,MATCH('Addressable Market'!$B436,'Muni-Level Population'!$F$1159:$F$1172,0)))*INDEX('Patient Registration'!$X$241:$X$254,MATCH($B436,'Patient Registration'!$C$225:$C$238,0))*'Patient Registration'!BL$141</f>
        <v>0.74239480312080008</v>
      </c>
      <c r="KB436" s="259">
        <f>('Muni-Level Population'!BQ954/INDEX('Muni-Level Population'!BQ$1159:BQ$1172,MATCH('Addressable Market'!$B436,'Muni-Level Population'!$F$1159:$F$1172,0)))*INDEX('Patient Registration'!$X$241:$X$254,MATCH($B436,'Patient Registration'!$C$225:$C$238,0))*'Patient Registration'!BM$141</f>
        <v>0.73960161446369943</v>
      </c>
      <c r="KC436" s="259">
        <f>('Muni-Level Population'!BR954/INDEX('Muni-Level Population'!BR$1159:BR$1172,MATCH('Addressable Market'!$B436,'Muni-Level Population'!$F$1159:$F$1172,0)))*INDEX('Patient Registration'!$X$241:$X$254,MATCH($B436,'Patient Registration'!$C$225:$C$238,0))*'Patient Registration'!BN$141</f>
        <v>0.73690825018644546</v>
      </c>
      <c r="KD436" s="259">
        <f>('Muni-Level Population'!BS954/INDEX('Muni-Level Population'!BS$1159:BS$1172,MATCH('Addressable Market'!$B436,'Muni-Level Population'!$F$1159:$F$1172,0)))*INDEX('Patient Registration'!$X$241:$X$254,MATCH($B436,'Patient Registration'!$C$225:$C$238,0))*'Patient Registration'!BO$141</f>
        <v>0.73413511792143105</v>
      </c>
      <c r="KE436" s="259">
        <f>('Muni-Level Population'!BT954/INDEX('Muni-Level Population'!BT$1159:BT$1172,MATCH('Addressable Market'!$B436,'Muni-Level Population'!$F$1159:$F$1172,0)))*INDEX('Patient Registration'!$X$241:$X$254,MATCH($B436,'Patient Registration'!$C$225:$C$238,0))*'Patient Registration'!BP$141</f>
        <v>0.73146109627115918</v>
      </c>
      <c r="KF436" s="259">
        <f>('Muni-Level Population'!BU954/INDEX('Muni-Level Population'!BU$1159:BU$1172,MATCH('Addressable Market'!$B436,'Muni-Level Population'!$F$1159:$F$1172,0)))*INDEX('Patient Registration'!$X$241:$X$254,MATCH($B436,'Patient Registration'!$C$225:$C$238,0))*'Patient Registration'!BQ$141</f>
        <v>0.72870788259792818</v>
      </c>
      <c r="KG436" s="259">
        <f>('Muni-Level Population'!BV954/INDEX('Muni-Level Population'!BV$1159:BV$1172,MATCH('Addressable Market'!$B436,'Muni-Level Population'!$F$1159:$F$1172,0)))*INDEX('Patient Registration'!$X$241:$X$254,MATCH($B436,'Patient Registration'!$C$225:$C$238,0))*'Patient Registration'!BR$141</f>
        <v>0.72596473896015812</v>
      </c>
      <c r="KH436" s="259">
        <f>('Muni-Level Population'!BW954/INDEX('Muni-Level Population'!BW$1159:BW$1172,MATCH('Addressable Market'!$B436,'Muni-Level Population'!$F$1159:$F$1172,0)))*INDEX('Patient Registration'!$X$241:$X$254,MATCH($B436,'Patient Registration'!$C$225:$C$238,0))*'Patient Registration'!BS$141</f>
        <v>0.72349568692539767</v>
      </c>
      <c r="KI436" s="259">
        <f>('Muni-Level Population'!BX954/INDEX('Muni-Level Population'!BX$1159:BX$1172,MATCH('Addressable Market'!$B436,'Muni-Level Population'!$F$1159:$F$1172,0)))*INDEX('Patient Registration'!$X$241:$X$254,MATCH($B436,'Patient Registration'!$C$225:$C$238,0))*'Patient Registration'!BT$141</f>
        <v>0.72077161155557146</v>
      </c>
      <c r="KJ436" s="259">
        <f>('Muni-Level Population'!BY954/INDEX('Muni-Level Population'!BY$1159:BY$1172,MATCH('Addressable Market'!$B436,'Muni-Level Population'!$F$1159:$F$1172,0)))*INDEX('Patient Registration'!$X$241:$X$254,MATCH($B436,'Patient Registration'!$C$225:$C$238,0))*'Patient Registration'!BU$141</f>
        <v>0.7181449008266193</v>
      </c>
      <c r="KK436" s="259">
        <f>('Muni-Level Population'!BZ954/INDEX('Muni-Level Population'!BZ$1159:BZ$1172,MATCH('Addressable Market'!$B436,'Muni-Level Population'!$F$1159:$F$1172,0)))*INDEX('Patient Registration'!$X$241:$X$254,MATCH($B436,'Patient Registration'!$C$225:$C$238,0))*'Patient Registration'!BV$141</f>
        <v>0.71544040670520981</v>
      </c>
      <c r="KL436" s="259">
        <f>('Muni-Level Population'!CA954/INDEX('Muni-Level Population'!CA$1159:CA$1172,MATCH('Addressable Market'!$B436,'Muni-Level Population'!$F$1159:$F$1172,0)))*INDEX('Patient Registration'!$X$241:$X$254,MATCH($B436,'Patient Registration'!$C$225:$C$238,0))*'Patient Registration'!BW$141</f>
        <v>0.71283258025619767</v>
      </c>
      <c r="KM436" s="259">
        <f>('Muni-Level Population'!CB954/INDEX('Muni-Level Population'!CB$1159:CB$1172,MATCH('Addressable Market'!$B436,'Muni-Level Population'!$F$1159:$F$1172,0)))*INDEX('Patient Registration'!$X$241:$X$254,MATCH($B436,'Patient Registration'!$C$225:$C$238,0))*'Patient Registration'!BX$141</f>
        <v>0.71014753261549235</v>
      </c>
      <c r="KN436" s="259">
        <f>('Muni-Level Population'!CC954/INDEX('Muni-Level Population'!CC$1159:CC$1172,MATCH('Addressable Market'!$B436,'Muni-Level Population'!$F$1159:$F$1172,0)))*INDEX('Patient Registration'!$X$241:$X$254,MATCH($B436,'Patient Registration'!$C$225:$C$238,0))*'Patient Registration'!BY$141</f>
        <v>0.7074723162417853</v>
      </c>
      <c r="KO436" s="259">
        <f>('Muni-Level Population'!CD954/INDEX('Muni-Level Population'!CD$1159:CD$1172,MATCH('Addressable Market'!$B436,'Muni-Level Population'!$F$1159:$F$1172,0)))*INDEX('Patient Registration'!$X$241:$X$254,MATCH($B436,'Patient Registration'!$C$225:$C$238,0))*'Patient Registration'!BZ$141</f>
        <v>0.70489272537782621</v>
      </c>
      <c r="KP436" s="259">
        <f>('Muni-Level Population'!CE954/INDEX('Muni-Level Population'!CE$1159:CE$1172,MATCH('Addressable Market'!$B436,'Muni-Level Population'!$F$1159:$F$1172,0)))*INDEX('Patient Registration'!$X$241:$X$254,MATCH($B436,'Patient Registration'!$C$225:$C$238,0))*'Patient Registration'!CA$141</f>
        <v>0.70223675385724638</v>
      </c>
      <c r="KQ436" s="259">
        <f>('Muni-Level Population'!CF954/INDEX('Muni-Level Population'!CF$1159:CF$1172,MATCH('Addressable Market'!$B436,'Muni-Level Population'!$F$1159:$F$1172,0)))*INDEX('Patient Registration'!$X$241:$X$254,MATCH($B436,'Patient Registration'!$C$225:$C$238,0))*'Patient Registration'!CB$141</f>
        <v>0.69967572277250567</v>
      </c>
      <c r="KR436" s="48"/>
      <c r="KS436" s="48"/>
      <c r="OF436" s="48"/>
      <c r="OG436" s="48"/>
      <c r="OH436" s="48"/>
      <c r="OI436" s="48"/>
      <c r="OJ436" s="48"/>
      <c r="OK436" s="48"/>
      <c r="OL436" s="48"/>
      <c r="OM436" s="48"/>
    </row>
    <row r="437" spans="1:403" x14ac:dyDescent="0.35">
      <c r="A437" s="2" t="s">
        <v>362</v>
      </c>
      <c r="B437" s="2" t="str">
        <f>'Muni-Level Population'!F955</f>
        <v>Caledonia</v>
      </c>
      <c r="D437" s="2" t="str">
        <f>'Muni-Level Population'!E955</f>
        <v>Sutton</v>
      </c>
      <c r="F437" s="48" cm="1">
        <f t="array" ref="F437">INDEX($HR437:$KQ437,,MATCH(F$4,$HR$5:$KQ$5,0))</f>
        <v>3.7471820681764156</v>
      </c>
      <c r="G437" s="48" cm="1">
        <f t="array" ref="G437">INDEX($HR437:$KQ437,,MATCH(G$4,$HR$5:$KQ$5,0))</f>
        <v>4.0124338908051236</v>
      </c>
      <c r="H437" s="48" cm="1">
        <f t="array" ref="H437">INDEX($HR437:$KQ437,,MATCH(H$4,$HR$5:$KQ$5,0))</f>
        <v>3.7845991213659929</v>
      </c>
      <c r="I437" s="48" cm="1">
        <f t="array" ref="I437">INDEX($HR437:$KQ437,,MATCH(I$4,$HR$5:$KQ$5,0))</f>
        <v>3.6083283768887848</v>
      </c>
      <c r="J437" s="48" cm="1">
        <f t="array" ref="J437">INDEX($HR437:$KQ437,,MATCH(J$4,$HR$5:$KQ$5,0))</f>
        <v>3.4397727888049432</v>
      </c>
      <c r="K437" s="48" cm="1">
        <f t="array" ref="K437">INDEX($HR437:$KQ437,,MATCH(K$4,$HR$5:$KQ$5,0))</f>
        <v>3.2794770391391848</v>
      </c>
      <c r="L437" s="48" cm="1">
        <f t="array" ref="L437">INDEX($HR437:$KQ437,,MATCH(L$4,$HR$5:$KQ$5,0))</f>
        <v>3.1266111955139726</v>
      </c>
      <c r="M437" s="48"/>
      <c r="N437" s="48"/>
      <c r="O437" s="48"/>
      <c r="R437" s="6">
        <f t="shared" si="592"/>
        <v>0</v>
      </c>
      <c r="S437" s="6">
        <f t="shared" si="593"/>
        <v>0</v>
      </c>
      <c r="T437" s="6">
        <f t="shared" si="594"/>
        <v>0</v>
      </c>
      <c r="U437" s="6">
        <f t="shared" si="595"/>
        <v>0</v>
      </c>
      <c r="V437" s="6">
        <f t="shared" si="596"/>
        <v>0</v>
      </c>
      <c r="W437" s="6">
        <f t="shared" si="597"/>
        <v>0</v>
      </c>
      <c r="X437" s="6">
        <f t="shared" si="598"/>
        <v>0</v>
      </c>
      <c r="Y437" s="6"/>
      <c r="Z437" s="6"/>
      <c r="AC437" s="6">
        <f t="shared" si="599"/>
        <v>0</v>
      </c>
      <c r="AD437" s="6">
        <f t="shared" si="600"/>
        <v>0</v>
      </c>
      <c r="AE437" s="6">
        <f t="shared" si="601"/>
        <v>0</v>
      </c>
      <c r="AF437" s="6">
        <f t="shared" si="602"/>
        <v>0</v>
      </c>
      <c r="AG437" s="6">
        <f t="shared" si="603"/>
        <v>0</v>
      </c>
      <c r="AH437" s="6">
        <f t="shared" si="604"/>
        <v>0</v>
      </c>
      <c r="AI437" s="6">
        <f t="shared" si="605"/>
        <v>0</v>
      </c>
      <c r="AJ437" s="6"/>
      <c r="AK437" s="6"/>
      <c r="AN437" s="6">
        <f t="shared" si="606"/>
        <v>0</v>
      </c>
      <c r="AO437" s="6">
        <f t="shared" si="607"/>
        <v>0</v>
      </c>
      <c r="AP437" s="6">
        <f t="shared" si="608"/>
        <v>0</v>
      </c>
      <c r="AQ437" s="6">
        <f t="shared" si="609"/>
        <v>0</v>
      </c>
      <c r="AR437" s="6">
        <f t="shared" si="610"/>
        <v>0</v>
      </c>
      <c r="AS437" s="6">
        <f t="shared" si="611"/>
        <v>0</v>
      </c>
      <c r="AT437" s="6">
        <f t="shared" si="612"/>
        <v>0</v>
      </c>
      <c r="AU437" s="6"/>
      <c r="AV437" s="6"/>
      <c r="AY437" s="6">
        <f t="shared" si="613"/>
        <v>0</v>
      </c>
      <c r="AZ437" s="6">
        <f t="shared" si="614"/>
        <v>0</v>
      </c>
      <c r="BA437" s="6">
        <f t="shared" si="615"/>
        <v>0</v>
      </c>
      <c r="BB437" s="6">
        <f t="shared" si="616"/>
        <v>0</v>
      </c>
      <c r="BC437" s="6">
        <f t="shared" si="617"/>
        <v>0</v>
      </c>
      <c r="BD437" s="6">
        <f t="shared" si="618"/>
        <v>0</v>
      </c>
      <c r="BE437" s="6">
        <f t="shared" si="619"/>
        <v>0</v>
      </c>
      <c r="BF437" s="6"/>
      <c r="BG437" s="6"/>
      <c r="BJ437" s="6">
        <f t="shared" si="620"/>
        <v>0</v>
      </c>
      <c r="BK437" s="6">
        <f t="shared" si="621"/>
        <v>0</v>
      </c>
      <c r="BL437" s="6">
        <f t="shared" si="622"/>
        <v>0</v>
      </c>
      <c r="BM437" s="6">
        <f t="shared" si="623"/>
        <v>0</v>
      </c>
      <c r="BN437" s="6">
        <f t="shared" si="624"/>
        <v>0</v>
      </c>
      <c r="BO437" s="6">
        <f t="shared" si="625"/>
        <v>0</v>
      </c>
      <c r="BP437" s="6">
        <f t="shared" si="626"/>
        <v>0</v>
      </c>
      <c r="BQ437" s="6"/>
      <c r="BR437" s="6"/>
      <c r="BU437" s="6">
        <f t="shared" si="627"/>
        <v>0</v>
      </c>
      <c r="BV437" s="6">
        <f t="shared" si="628"/>
        <v>0</v>
      </c>
      <c r="BW437" s="6">
        <f t="shared" si="629"/>
        <v>0</v>
      </c>
      <c r="BX437" s="6">
        <f t="shared" si="630"/>
        <v>0</v>
      </c>
      <c r="BY437" s="6">
        <f t="shared" si="631"/>
        <v>0</v>
      </c>
      <c r="BZ437" s="6">
        <f t="shared" si="632"/>
        <v>0</v>
      </c>
      <c r="CA437" s="6">
        <f t="shared" si="633"/>
        <v>0</v>
      </c>
      <c r="CB437" s="6"/>
      <c r="CC437" s="6"/>
      <c r="CF437" s="6">
        <f t="shared" si="634"/>
        <v>0</v>
      </c>
      <c r="CG437" s="6">
        <f t="shared" si="635"/>
        <v>0</v>
      </c>
      <c r="CH437" s="6">
        <f t="shared" si="636"/>
        <v>0</v>
      </c>
      <c r="CI437" s="6">
        <f t="shared" si="637"/>
        <v>0</v>
      </c>
      <c r="CJ437" s="6">
        <f t="shared" si="638"/>
        <v>0</v>
      </c>
      <c r="CK437" s="6">
        <f t="shared" si="639"/>
        <v>0</v>
      </c>
      <c r="CL437" s="6">
        <f t="shared" si="640"/>
        <v>0</v>
      </c>
      <c r="CM437" s="6"/>
      <c r="CN437" s="6"/>
      <c r="CQ437" s="6">
        <f t="shared" si="641"/>
        <v>0</v>
      </c>
      <c r="CR437" s="6">
        <f t="shared" si="642"/>
        <v>0</v>
      </c>
      <c r="CS437" s="6">
        <f t="shared" si="643"/>
        <v>0</v>
      </c>
      <c r="CT437" s="6">
        <f t="shared" si="644"/>
        <v>0</v>
      </c>
      <c r="CU437" s="6">
        <f t="shared" si="645"/>
        <v>0</v>
      </c>
      <c r="CV437" s="6">
        <f t="shared" si="646"/>
        <v>0</v>
      </c>
      <c r="CW437" s="6">
        <f t="shared" si="647"/>
        <v>0</v>
      </c>
      <c r="CX437" s="6"/>
      <c r="CY437" s="6"/>
      <c r="DB437" s="6">
        <f t="shared" si="648"/>
        <v>0</v>
      </c>
      <c r="DC437" s="6">
        <f t="shared" si="649"/>
        <v>0</v>
      </c>
      <c r="DD437" s="6">
        <f t="shared" si="650"/>
        <v>0</v>
      </c>
      <c r="DE437" s="6">
        <f t="shared" si="651"/>
        <v>0</v>
      </c>
      <c r="DF437" s="6">
        <f t="shared" si="652"/>
        <v>0</v>
      </c>
      <c r="DG437" s="6">
        <f t="shared" si="653"/>
        <v>0</v>
      </c>
      <c r="DH437" s="6">
        <f t="shared" si="654"/>
        <v>0</v>
      </c>
      <c r="DI437" s="6"/>
      <c r="DJ437" s="6"/>
      <c r="DM437" s="6">
        <f t="shared" si="655"/>
        <v>0</v>
      </c>
      <c r="DN437" s="6">
        <f t="shared" si="656"/>
        <v>0</v>
      </c>
      <c r="DO437" s="6">
        <f t="shared" si="657"/>
        <v>0</v>
      </c>
      <c r="DP437" s="6">
        <f t="shared" si="658"/>
        <v>0</v>
      </c>
      <c r="DQ437" s="6">
        <f t="shared" si="659"/>
        <v>0</v>
      </c>
      <c r="DR437" s="6">
        <f t="shared" si="660"/>
        <v>0</v>
      </c>
      <c r="DS437" s="6">
        <f t="shared" si="661"/>
        <v>0</v>
      </c>
      <c r="DT437" s="6"/>
      <c r="DU437" s="48"/>
      <c r="DV437" s="48"/>
      <c r="DW437" s="48"/>
      <c r="HJ437" s="48"/>
      <c r="HK437" s="48"/>
      <c r="HL437" s="48"/>
      <c r="HM437" s="48"/>
      <c r="HN437" s="48"/>
      <c r="HO437" s="48"/>
      <c r="HP437" s="48"/>
      <c r="HQ437" s="48"/>
      <c r="HR437" s="259">
        <f>('Muni-Level Population'!G955/INDEX('Muni-Level Population'!G$1159:G$1172,MATCH('Addressable Market'!$B437,'Muni-Level Population'!$F$1159:$F$1172,0)))*INDEX('Patient Registration'!V$241:V$254,MATCH($B437,'Patient Registration'!$C$225:$C$238,0))*'Patient Registration'!C$141</f>
        <v>3.7471820681764156</v>
      </c>
      <c r="HS437" s="259">
        <f>('Muni-Level Population'!H955/INDEX('Muni-Level Population'!H$1159:H$1172,MATCH('Addressable Market'!$B437,'Muni-Level Population'!$F$1159:$F$1172,0)))*INDEX('Patient Registration'!W$241:W$254,MATCH($B437,'Patient Registration'!$C$225:$C$238,0))*'Patient Registration'!D$141</f>
        <v>3.6975111174624846</v>
      </c>
      <c r="HT437" s="259">
        <f>('Muni-Level Population'!I955/INDEX('Muni-Level Population'!I$1159:I$1172,MATCH('Addressable Market'!$B437,'Muni-Level Population'!$F$1159:$F$1172,0)))*INDEX('Patient Registration'!$X$241:$X$254,MATCH($B437,'Patient Registration'!$C$225:$C$238,0))*'Patient Registration'!E$141</f>
        <v>3.6872535559784203</v>
      </c>
      <c r="HU437" s="259">
        <f>('Muni-Level Population'!J955/INDEX('Muni-Level Population'!J$1159:J$1172,MATCH('Addressable Market'!$B437,'Muni-Level Population'!$F$1159:$F$1172,0)))*INDEX('Patient Registration'!$X$241:$X$254,MATCH($B437,'Patient Registration'!$C$225:$C$238,0))*'Patient Registration'!F$141</f>
        <v>3.7488968878882614</v>
      </c>
      <c r="HV437" s="259">
        <f>('Muni-Level Population'!K955/INDEX('Muni-Level Population'!K$1159:K$1172,MATCH('Addressable Market'!$B437,'Muni-Level Population'!$F$1159:$F$1172,0)))*INDEX('Patient Registration'!$X$241:$X$254,MATCH($B437,'Patient Registration'!$C$225:$C$238,0))*'Patient Registration'!G$141</f>
        <v>3.7320646717025898</v>
      </c>
      <c r="HW437" s="259">
        <f>('Muni-Level Population'!L955/INDEX('Muni-Level Population'!L$1159:L$1172,MATCH('Addressable Market'!$B437,'Muni-Level Population'!$F$1159:$F$1172,0)))*INDEX('Patient Registration'!$X$241:$X$254,MATCH($B437,'Patient Registration'!$C$225:$C$238,0))*'Patient Registration'!H$141</f>
        <v>3.8747291470461804</v>
      </c>
      <c r="HX437" s="259">
        <f>('Muni-Level Population'!M955/INDEX('Muni-Level Population'!M$1159:M$1172,MATCH('Addressable Market'!$B437,'Muni-Level Population'!$F$1159:$F$1172,0)))*INDEX('Patient Registration'!$X$241:$X$254,MATCH($B437,'Patient Registration'!$C$225:$C$238,0))*'Patient Registration'!I$141</f>
        <v>3.8785748590857696</v>
      </c>
      <c r="HY437" s="259">
        <f>('Muni-Level Population'!N955/INDEX('Muni-Level Population'!N$1159:N$1172,MATCH('Addressable Market'!$B437,'Muni-Level Population'!$F$1159:$F$1172,0)))*INDEX('Patient Registration'!$X$241:$X$254,MATCH($B437,'Patient Registration'!$C$225:$C$238,0))*'Patient Registration'!J$141</f>
        <v>3.9320262283604799</v>
      </c>
      <c r="HZ437" s="259">
        <f>('Muni-Level Population'!O955/INDEX('Muni-Level Population'!O$1159:O$1172,MATCH('Addressable Market'!$B437,'Muni-Level Population'!$F$1159:$F$1172,0)))*INDEX('Patient Registration'!$X$241:$X$254,MATCH($B437,'Patient Registration'!$C$225:$C$238,0))*'Patient Registration'!K$141</f>
        <v>4.0176857497992007</v>
      </c>
      <c r="IA437" s="259">
        <f>('Muni-Level Population'!P955/INDEX('Muni-Level Population'!P$1159:P$1172,MATCH('Addressable Market'!$B437,'Muni-Level Population'!$F$1159:$F$1172,0)))*INDEX('Patient Registration'!$X$241:$X$254,MATCH($B437,'Patient Registration'!$C$225:$C$238,0))*'Patient Registration'!L$141</f>
        <v>4.0116279203400609</v>
      </c>
      <c r="IB437" s="259">
        <f>('Muni-Level Population'!Q955/INDEX('Muni-Level Population'!Q$1159:Q$1172,MATCH('Addressable Market'!$B437,'Muni-Level Population'!$F$1159:$F$1172,0)))*INDEX('Patient Registration'!$X$241:$X$254,MATCH($B437,'Patient Registration'!$C$225:$C$238,0))*'Patient Registration'!M$141</f>
        <v>3.9244961461071255</v>
      </c>
      <c r="IC437" s="259">
        <f>('Muni-Level Population'!R955/INDEX('Muni-Level Population'!R$1159:R$1172,MATCH('Addressable Market'!$B437,'Muni-Level Population'!$F$1159:$F$1172,0)))*INDEX('Patient Registration'!$X$241:$X$254,MATCH($B437,'Patient Registration'!$C$225:$C$238,0))*'Patient Registration'!N$141</f>
        <v>4.0094142713438039</v>
      </c>
      <c r="ID437" s="259">
        <f>('Muni-Level Population'!S955/INDEX('Muni-Level Population'!S$1159:S$1172,MATCH('Addressable Market'!$B437,'Muni-Level Population'!$F$1159:$F$1172,0)))*INDEX('Patient Registration'!$X$241:$X$254,MATCH($B437,'Patient Registration'!$C$225:$C$238,0))*'Patient Registration'!O$141</f>
        <v>4.0124338908051236</v>
      </c>
      <c r="IE437" s="259">
        <f>('Muni-Level Population'!T955/INDEX('Muni-Level Population'!T$1159:T$1172,MATCH('Addressable Market'!$B437,'Muni-Level Population'!$F$1159:$F$1172,0)))*INDEX('Patient Registration'!$X$241:$X$254,MATCH($B437,'Patient Registration'!$C$225:$C$238,0))*'Patient Registration'!P$141</f>
        <v>4.0378121685122901</v>
      </c>
      <c r="IF437" s="259">
        <f>('Muni-Level Population'!U955/INDEX('Muni-Level Population'!U$1159:U$1172,MATCH('Addressable Market'!$B437,'Muni-Level Population'!$F$1159:$F$1172,0)))*INDEX('Patient Registration'!$X$241:$X$254,MATCH($B437,'Patient Registration'!$C$225:$C$238,0))*'Patient Registration'!Q$141</f>
        <v>3.9374116800082528</v>
      </c>
      <c r="IG437" s="259">
        <f>('Muni-Level Population'!V955/INDEX('Muni-Level Population'!V$1159:V$1172,MATCH('Addressable Market'!$B437,'Muni-Level Population'!$F$1159:$F$1172,0)))*INDEX('Patient Registration'!$X$241:$X$254,MATCH($B437,'Patient Registration'!$C$225:$C$238,0))*'Patient Registration'!R$141</f>
        <v>3.9220121093581728</v>
      </c>
      <c r="IH437" s="259">
        <f>('Muni-Level Population'!W955/INDEX('Muni-Level Population'!W$1159:W$1172,MATCH('Addressable Market'!$B437,'Muni-Level Population'!$F$1159:$F$1172,0)))*INDEX('Patient Registration'!$X$241:$X$254,MATCH($B437,'Patient Registration'!$C$225:$C$238,0))*'Patient Registration'!S$141</f>
        <v>3.9061621195543967</v>
      </c>
      <c r="II437" s="259">
        <f>('Muni-Level Population'!X955/INDEX('Muni-Level Population'!X$1159:X$1172,MATCH('Addressable Market'!$B437,'Muni-Level Population'!$F$1159:$F$1172,0)))*INDEX('Patient Registration'!$X$241:$X$254,MATCH($B437,'Patient Registration'!$C$225:$C$238,0))*'Patient Registration'!T$141</f>
        <v>3.890884053087631</v>
      </c>
      <c r="IJ437" s="259">
        <f>('Muni-Level Population'!Y955/INDEX('Muni-Level Population'!Y$1159:Y$1172,MATCH('Addressable Market'!$B437,'Muni-Level Population'!$F$1159:$F$1172,0)))*INDEX('Patient Registration'!$X$241:$X$254,MATCH($B437,'Patient Registration'!$C$225:$C$238,0))*'Patient Registration'!U$141</f>
        <v>3.8751591250471105</v>
      </c>
      <c r="IK437" s="259">
        <f>('Muni-Level Population'!Z955/INDEX('Muni-Level Population'!Z$1159:Z$1172,MATCH('Addressable Market'!$B437,'Muni-Level Population'!$F$1159:$F$1172,0)))*INDEX('Patient Registration'!$X$241:$X$254,MATCH($B437,'Patient Registration'!$C$225:$C$238,0))*'Patient Registration'!V$141</f>
        <v>3.8594973771715586</v>
      </c>
      <c r="IL437" s="259">
        <f>('Muni-Level Population'!AA955/INDEX('Muni-Level Population'!AA$1159:AA$1172,MATCH('Addressable Market'!$B437,'Muni-Level Population'!$F$1159:$F$1172,0)))*INDEX('Patient Registration'!$X$241:$X$254,MATCH($B437,'Patient Registration'!$C$225:$C$238,0))*'Patient Registration'!W$141</f>
        <v>3.8454053774306312</v>
      </c>
      <c r="IM437" s="259">
        <f>('Muni-Level Population'!AB955/INDEX('Muni-Level Population'!AB$1159:AB$1172,MATCH('Addressable Market'!$B437,'Muni-Level Population'!$F$1159:$F$1172,0)))*INDEX('Patient Registration'!$X$241:$X$254,MATCH($B437,'Patient Registration'!$C$225:$C$238,0))*'Patient Registration'!X$141</f>
        <v>3.829863180447536</v>
      </c>
      <c r="IN437" s="259">
        <f>('Muni-Level Population'!AC955/INDEX('Muni-Level Population'!AC$1159:AC$1172,MATCH('Addressable Market'!$B437,'Muni-Level Population'!$F$1159:$F$1172,0)))*INDEX('Patient Registration'!$X$241:$X$254,MATCH($B437,'Patient Registration'!$C$225:$C$238,0))*'Patient Registration'!Y$141</f>
        <v>3.8148818093199441</v>
      </c>
      <c r="IO437" s="259">
        <f>('Muni-Level Population'!AD955/INDEX('Muni-Level Population'!AD$1159:AD$1172,MATCH('Addressable Market'!$B437,'Muni-Level Population'!$F$1159:$F$1172,0)))*INDEX('Patient Registration'!$X$241:$X$254,MATCH($B437,'Patient Registration'!$C$225:$C$238,0))*'Patient Registration'!Z$141</f>
        <v>3.7994622635434938</v>
      </c>
      <c r="IP437" s="259">
        <f>('Muni-Level Population'!AE955/INDEX('Muni-Level Population'!AE$1159:AE$1172,MATCH('Addressable Market'!$B437,'Muni-Level Population'!$F$1159:$F$1172,0)))*INDEX('Patient Registration'!$X$241:$X$254,MATCH($B437,'Patient Registration'!$C$225:$C$238,0))*'Patient Registration'!AA$141</f>
        <v>3.7845991213659929</v>
      </c>
      <c r="IQ437" s="259">
        <f>('Muni-Level Population'!AF955/INDEX('Muni-Level Population'!AF$1159:AF$1172,MATCH('Addressable Market'!$B437,'Muni-Level Population'!$F$1159:$F$1172,0)))*INDEX('Patient Registration'!$X$241:$X$254,MATCH($B437,'Patient Registration'!$C$225:$C$238,0))*'Patient Registration'!AB$141</f>
        <v>3.7693012660933882</v>
      </c>
      <c r="IR437" s="259">
        <f>('Muni-Level Population'!AG955/INDEX('Muni-Level Population'!AG$1159:AG$1172,MATCH('Addressable Market'!$B437,'Muni-Level Population'!$F$1159:$F$1172,0)))*INDEX('Patient Registration'!$X$241:$X$254,MATCH($B437,'Patient Registration'!$C$225:$C$238,0))*'Patient Registration'!AC$141</f>
        <v>3.7540648877552218</v>
      </c>
      <c r="IS437" s="259">
        <f>('Muni-Level Population'!AH955/INDEX('Muni-Level Population'!AH$1159:AH$1172,MATCH('Addressable Market'!$B437,'Muni-Level Population'!$F$1159:$F$1172,0)))*INDEX('Patient Registration'!$X$241:$X$254,MATCH($B437,'Patient Registration'!$C$225:$C$238,0))*'Patient Registration'!AD$141</f>
        <v>3.7393783087463084</v>
      </c>
      <c r="IT437" s="259">
        <f>('Muni-Level Population'!AI955/INDEX('Muni-Level Population'!AI$1159:AI$1172,MATCH('Addressable Market'!$B437,'Muni-Level Population'!$F$1159:$F$1172,0)))*INDEX('Patient Registration'!$X$241:$X$254,MATCH($B437,'Patient Registration'!$C$225:$C$238,0))*'Patient Registration'!AE$141</f>
        <v>3.7242621860591747</v>
      </c>
      <c r="IU437" s="259">
        <f>('Muni-Level Population'!AJ955/INDEX('Muni-Level Population'!AJ$1159:AJ$1172,MATCH('Addressable Market'!$B437,'Muni-Level Population'!$F$1159:$F$1172,0)))*INDEX('Patient Registration'!$X$241:$X$254,MATCH($B437,'Patient Registration'!$C$225:$C$238,0))*'Patient Registration'!AF$141</f>
        <v>3.7096915267296322</v>
      </c>
      <c r="IV437" s="259">
        <f>('Muni-Level Population'!AK955/INDEX('Muni-Level Population'!AK$1159:AK$1172,MATCH('Addressable Market'!$B437,'Muni-Level Population'!$F$1159:$F$1172,0)))*INDEX('Patient Registration'!$X$241:$X$254,MATCH($B437,'Patient Registration'!$C$225:$C$238,0))*'Patient Registration'!AG$141</f>
        <v>3.694694717573241</v>
      </c>
      <c r="IW437" s="259">
        <f>('Muni-Level Population'!AL955/INDEX('Muni-Level Population'!AL$1159:AL$1172,MATCH('Addressable Market'!$B437,'Muni-Level Population'!$F$1159:$F$1172,0)))*INDEX('Patient Registration'!$X$241:$X$254,MATCH($B437,'Patient Registration'!$C$225:$C$238,0))*'Patient Registration'!AH$141</f>
        <v>3.679758184457115</v>
      </c>
      <c r="IX437" s="259">
        <f>('Muni-Level Population'!AM955/INDEX('Muni-Level Population'!AM$1159:AM$1172,MATCH('Addressable Market'!$B437,'Muni-Level Population'!$F$1159:$F$1172,0)))*INDEX('Patient Registration'!$X$241:$X$254,MATCH($B437,'Patient Registration'!$C$225:$C$238,0))*'Patient Registration'!AI$141</f>
        <v>3.6663187307866107</v>
      </c>
      <c r="IY437" s="259">
        <f>('Muni-Level Population'!AN955/INDEX('Muni-Level Population'!AN$1159:AN$1172,MATCH('Addressable Market'!$B437,'Muni-Level Population'!$F$1159:$F$1172,0)))*INDEX('Patient Registration'!$X$241:$X$254,MATCH($B437,'Patient Registration'!$C$225:$C$238,0))*'Patient Registration'!AJ$141</f>
        <v>3.6514962530094941</v>
      </c>
      <c r="IZ437" s="259">
        <f>('Muni-Level Population'!AO955/INDEX('Muni-Level Population'!AO$1159:AO$1172,MATCH('Addressable Market'!$B437,'Muni-Level Population'!$F$1159:$F$1172,0)))*INDEX('Patient Registration'!$X$241:$X$254,MATCH($B437,'Patient Registration'!$C$225:$C$238,0))*'Patient Registration'!AK$141</f>
        <v>3.637208650698232</v>
      </c>
      <c r="JA437" s="259">
        <f>('Muni-Level Population'!AP955/INDEX('Muni-Level Population'!AP$1159:AP$1172,MATCH('Addressable Market'!$B437,'Muni-Level Population'!$F$1159:$F$1172,0)))*INDEX('Patient Registration'!$X$241:$X$254,MATCH($B437,'Patient Registration'!$C$225:$C$238,0))*'Patient Registration'!AL$141</f>
        <v>3.6225031856414085</v>
      </c>
      <c r="JB437" s="259">
        <f>('Muni-Level Population'!AQ955/INDEX('Muni-Level Population'!AQ$1159:AQ$1172,MATCH('Addressable Market'!$B437,'Muni-Level Population'!$F$1159:$F$1172,0)))*INDEX('Patient Registration'!$X$241:$X$254,MATCH($B437,'Patient Registration'!$C$225:$C$238,0))*'Patient Registration'!AM$141</f>
        <v>3.6083283768887848</v>
      </c>
      <c r="JC437" s="259">
        <f>('Muni-Level Population'!AR955/INDEX('Muni-Level Population'!AR$1159:AR$1172,MATCH('Addressable Market'!$B437,'Muni-Level Population'!$F$1159:$F$1172,0)))*INDEX('Patient Registration'!$X$241:$X$254,MATCH($B437,'Patient Registration'!$C$225:$C$238,0))*'Patient Registration'!AN$141</f>
        <v>3.5937390075953046</v>
      </c>
      <c r="JD437" s="259">
        <f>('Muni-Level Population'!AS955/INDEX('Muni-Level Population'!AS$1159:AS$1172,MATCH('Addressable Market'!$B437,'Muni-Level Population'!$F$1159:$F$1172,0)))*INDEX('Patient Registration'!$X$241:$X$254,MATCH($B437,'Patient Registration'!$C$225:$C$238,0))*'Patient Registration'!AO$141</f>
        <v>3.5792082886647965</v>
      </c>
      <c r="JE437" s="259">
        <f>('Muni-Level Population'!AT955/INDEX('Muni-Level Population'!AT$1159:AT$1172,MATCH('Addressable Market'!$B437,'Muni-Level Population'!$F$1159:$F$1172,0)))*INDEX('Patient Registration'!$X$241:$X$254,MATCH($B437,'Patient Registration'!$C$225:$C$238,0))*'Patient Registration'!AP$141</f>
        <v>3.5652019251034601</v>
      </c>
      <c r="JF437" s="259">
        <f>('Muni-Level Population'!AU955/INDEX('Muni-Level Population'!AU$1159:AU$1172,MATCH('Addressable Market'!$B437,'Muni-Level Population'!$F$1159:$F$1172,0)))*INDEX('Patient Registration'!$X$241:$X$254,MATCH($B437,'Patient Registration'!$C$225:$C$238,0))*'Patient Registration'!AQ$141</f>
        <v>3.5507859324280577</v>
      </c>
      <c r="JG437" s="259">
        <f>('Muni-Level Population'!AV955/INDEX('Muni-Level Population'!AV$1159:AV$1172,MATCH('Addressable Market'!$B437,'Muni-Level Population'!$F$1159:$F$1172,0)))*INDEX('Patient Registration'!$X$241:$X$254,MATCH($B437,'Patient Registration'!$C$225:$C$238,0))*'Patient Registration'!AR$141</f>
        <v>3.5368901583210093</v>
      </c>
      <c r="JH437" s="259">
        <f>('Muni-Level Population'!AW955/INDEX('Muni-Level Population'!AW$1159:AW$1172,MATCH('Addressable Market'!$B437,'Muni-Level Population'!$F$1159:$F$1172,0)))*INDEX('Patient Registration'!$X$241:$X$254,MATCH($B437,'Patient Registration'!$C$225:$C$238,0))*'Patient Registration'!AS$141</f>
        <v>3.5225879926908443</v>
      </c>
      <c r="JI437" s="259">
        <f>('Muni-Level Population'!AX955/INDEX('Muni-Level Population'!AX$1159:AX$1172,MATCH('Addressable Market'!$B437,'Muni-Level Population'!$F$1159:$F$1172,0)))*INDEX('Patient Registration'!$X$241:$X$254,MATCH($B437,'Patient Registration'!$C$225:$C$238,0))*'Patient Registration'!AT$141</f>
        <v>3.5083433312261576</v>
      </c>
      <c r="JJ437" s="259">
        <f>('Muni-Level Population'!AY955/INDEX('Muni-Level Population'!AY$1159:AY$1172,MATCH('Addressable Market'!$B437,'Muni-Level Population'!$F$1159:$F$1172,0)))*INDEX('Patient Registration'!$X$241:$X$254,MATCH($B437,'Patient Registration'!$C$225:$C$238,0))*'Patient Registration'!AU$141</f>
        <v>3.4950695357709969</v>
      </c>
      <c r="JK437" s="259">
        <f>('Muni-Level Population'!AZ955/INDEX('Muni-Level Population'!AZ$1159:AZ$1172,MATCH('Addressable Market'!$B437,'Muni-Level Population'!$F$1159:$F$1172,0)))*INDEX('Patient Registration'!$X$241:$X$254,MATCH($B437,'Patient Registration'!$C$225:$C$238,0))*'Patient Registration'!AV$141</f>
        <v>3.4809355214799464</v>
      </c>
      <c r="JL437" s="259">
        <f>('Muni-Level Population'!BA955/INDEX('Muni-Level Population'!BA$1159:BA$1172,MATCH('Addressable Market'!$B437,'Muni-Level Population'!$F$1159:$F$1172,0)))*INDEX('Patient Registration'!$X$241:$X$254,MATCH($B437,'Patient Registration'!$C$225:$C$238,0))*'Patient Registration'!AW$141</f>
        <v>3.4673115580361897</v>
      </c>
      <c r="JM437" s="259">
        <f>('Muni-Level Population'!BB955/INDEX('Muni-Level Population'!BB$1159:BB$1172,MATCH('Addressable Market'!$B437,'Muni-Level Population'!$F$1159:$F$1172,0)))*INDEX('Patient Registration'!$X$241:$X$254,MATCH($B437,'Patient Registration'!$C$225:$C$238,0))*'Patient Registration'!AX$141</f>
        <v>3.4532891603898728</v>
      </c>
      <c r="JN437" s="259">
        <f>('Muni-Level Population'!BC955/INDEX('Muni-Level Population'!BC$1159:BC$1172,MATCH('Addressable Market'!$B437,'Muni-Level Population'!$F$1159:$F$1172,0)))*INDEX('Patient Registration'!$X$241:$X$254,MATCH($B437,'Patient Registration'!$C$225:$C$238,0))*'Patient Registration'!AY$141</f>
        <v>3.4397727888049432</v>
      </c>
      <c r="JO437" s="259">
        <f>('Muni-Level Population'!BD955/INDEX('Muni-Level Population'!BD$1159:BD$1172,MATCH('Addressable Market'!$B437,'Muni-Level Population'!$F$1159:$F$1172,0)))*INDEX('Patient Registration'!$X$241:$X$254,MATCH($B437,'Patient Registration'!$C$225:$C$238,0))*'Patient Registration'!AZ$141</f>
        <v>3.4258611327369124</v>
      </c>
      <c r="JP437" s="259">
        <f>('Muni-Level Population'!BE955/INDEX('Muni-Level Population'!BE$1159:BE$1172,MATCH('Addressable Market'!$B437,'Muni-Level Population'!$F$1159:$F$1172,0)))*INDEX('Patient Registration'!$X$241:$X$254,MATCH($B437,'Patient Registration'!$C$225:$C$238,0))*'Patient Registration'!BA$141</f>
        <v>3.4120054220033169</v>
      </c>
      <c r="JQ437" s="259">
        <f>('Muni-Level Population'!BF955/INDEX('Muni-Level Population'!BF$1159:BF$1172,MATCH('Addressable Market'!$B437,'Muni-Level Population'!$F$1159:$F$1172,0)))*INDEX('Patient Registration'!$X$241:$X$254,MATCH($B437,'Patient Registration'!$C$225:$C$238,0))*'Patient Registration'!BB$141</f>
        <v>3.3986497267063696</v>
      </c>
      <c r="JR437" s="259">
        <f>('Muni-Level Population'!BG955/INDEX('Muni-Level Population'!BG$1159:BG$1172,MATCH('Addressable Market'!$B437,'Muni-Level Population'!$F$1159:$F$1172,0)))*INDEX('Patient Registration'!$X$241:$X$254,MATCH($B437,'Patient Registration'!$C$225:$C$238,0))*'Patient Registration'!BC$141</f>
        <v>3.3849034506155</v>
      </c>
      <c r="JS437" s="259">
        <f>('Muni-Level Population'!BH955/INDEX('Muni-Level Population'!BH$1159:BH$1172,MATCH('Addressable Market'!$B437,'Muni-Level Population'!$F$1159:$F$1172,0)))*INDEX('Patient Registration'!$X$241:$X$254,MATCH($B437,'Patient Registration'!$C$225:$C$238,0))*'Patient Registration'!BD$141</f>
        <v>3.3716532437782796</v>
      </c>
      <c r="JT437" s="259">
        <f>('Muni-Level Population'!BI955/INDEX('Muni-Level Population'!BI$1159:BI$1172,MATCH('Addressable Market'!$B437,'Muni-Level Population'!$F$1159:$F$1172,0)))*INDEX('Patient Registration'!$X$241:$X$254,MATCH($B437,'Patient Registration'!$C$225:$C$238,0))*'Patient Registration'!BE$141</f>
        <v>3.3580155442101085</v>
      </c>
      <c r="JU437" s="259">
        <f>('Muni-Level Population'!BJ955/INDEX('Muni-Level Population'!BJ$1159:BJ$1172,MATCH('Addressable Market'!$B437,'Muni-Level Population'!$F$1159:$F$1172,0)))*INDEX('Patient Registration'!$X$241:$X$254,MATCH($B437,'Patient Registration'!$C$225:$C$238,0))*'Patient Registration'!BF$141</f>
        <v>3.3444326961549291</v>
      </c>
      <c r="JV437" s="259">
        <f>('Muni-Level Population'!BK955/INDEX('Muni-Level Population'!BK$1159:BK$1172,MATCH('Addressable Market'!$B437,'Muni-Level Population'!$F$1159:$F$1172,0)))*INDEX('Patient Registration'!$X$241:$X$254,MATCH($B437,'Patient Registration'!$C$225:$C$238,0))*'Patient Registration'!BG$141</f>
        <v>3.3322112811069862</v>
      </c>
      <c r="JW437" s="259">
        <f>('Muni-Level Population'!BL955/INDEX('Muni-Level Population'!BL$1159:BL$1172,MATCH('Addressable Market'!$B437,'Muni-Level Population'!$F$1159:$F$1172,0)))*INDEX('Patient Registration'!$X$241:$X$254,MATCH($B437,'Patient Registration'!$C$225:$C$238,0))*'Patient Registration'!BH$141</f>
        <v>3.3187322234649987</v>
      </c>
      <c r="JX437" s="259">
        <f>('Muni-Level Population'!BM955/INDEX('Muni-Level Population'!BM$1159:BM$1172,MATCH('Addressable Market'!$B437,'Muni-Level Population'!$F$1159:$F$1172,0)))*INDEX('Patient Registration'!$X$241:$X$254,MATCH($B437,'Patient Registration'!$C$225:$C$238,0))*'Patient Registration'!BI$141</f>
        <v>3.3057395991223171</v>
      </c>
      <c r="JY437" s="259">
        <f>('Muni-Level Population'!BN955/INDEX('Muni-Level Population'!BN$1159:BN$1172,MATCH('Addressable Market'!$B437,'Muni-Level Population'!$F$1159:$F$1172,0)))*INDEX('Patient Registration'!$X$241:$X$254,MATCH($B437,'Patient Registration'!$C$225:$C$238,0))*'Patient Registration'!BJ$141</f>
        <v>3.2923670223689729</v>
      </c>
      <c r="JZ437" s="259">
        <f>('Muni-Level Population'!BO955/INDEX('Muni-Level Population'!BO$1159:BO$1172,MATCH('Addressable Market'!$B437,'Muni-Level Population'!$F$1159:$F$1172,0)))*INDEX('Patient Registration'!$X$241:$X$254,MATCH($B437,'Patient Registration'!$C$225:$C$238,0))*'Patient Registration'!BK$141</f>
        <v>3.2794770391391848</v>
      </c>
      <c r="KA437" s="259">
        <f>('Muni-Level Population'!BP955/INDEX('Muni-Level Population'!BP$1159:BP$1172,MATCH('Addressable Market'!$B437,'Muni-Level Population'!$F$1159:$F$1172,0)))*INDEX('Patient Registration'!$X$241:$X$254,MATCH($B437,'Patient Registration'!$C$225:$C$238,0))*'Patient Registration'!BL$141</f>
        <v>3.2662101081014225</v>
      </c>
      <c r="KB437" s="259">
        <f>('Muni-Level Population'!BQ955/INDEX('Muni-Level Population'!BQ$1159:BQ$1172,MATCH('Addressable Market'!$B437,'Muni-Level Population'!$F$1159:$F$1172,0)))*INDEX('Patient Registration'!$X$241:$X$254,MATCH($B437,'Patient Registration'!$C$225:$C$238,0))*'Patient Registration'!BM$141</f>
        <v>3.2529965478875953</v>
      </c>
      <c r="KC437" s="259">
        <f>('Muni-Level Population'!BR955/INDEX('Muni-Level Population'!BR$1159:BR$1172,MATCH('Addressable Market'!$B437,'Muni-Level Population'!$F$1159:$F$1172,0)))*INDEX('Patient Registration'!$X$241:$X$254,MATCH($B437,'Patient Registration'!$C$225:$C$238,0))*'Patient Registration'!BN$141</f>
        <v>3.2402598468932045</v>
      </c>
      <c r="KD437" s="259">
        <f>('Muni-Level Population'!BS955/INDEX('Muni-Level Population'!BS$1159:BS$1172,MATCH('Addressable Market'!$B437,'Muni-Level Population'!$F$1159:$F$1172,0)))*INDEX('Patient Registration'!$X$241:$X$254,MATCH($B437,'Patient Registration'!$C$225:$C$238,0))*'Patient Registration'!BO$141</f>
        <v>3.227150685048457</v>
      </c>
      <c r="KE437" s="259">
        <f>('Muni-Level Population'!BT955/INDEX('Muni-Level Population'!BT$1159:BT$1172,MATCH('Addressable Market'!$B437,'Muni-Level Population'!$F$1159:$F$1172,0)))*INDEX('Patient Registration'!$X$241:$X$254,MATCH($B437,'Patient Registration'!$C$225:$C$238,0))*'Patient Registration'!BP$141</f>
        <v>3.214514617671246</v>
      </c>
      <c r="KF437" s="259">
        <f>('Muni-Level Population'!BU955/INDEX('Muni-Level Population'!BU$1159:BU$1172,MATCH('Addressable Market'!$B437,'Muni-Level Population'!$F$1159:$F$1172,0)))*INDEX('Patient Registration'!$X$241:$X$254,MATCH($B437,'Patient Registration'!$C$225:$C$238,0))*'Patient Registration'!BQ$141</f>
        <v>3.2015090352058233</v>
      </c>
      <c r="KG437" s="259">
        <f>('Muni-Level Population'!BV955/INDEX('Muni-Level Population'!BV$1159:BV$1172,MATCH('Addressable Market'!$B437,'Muni-Level Population'!$F$1159:$F$1172,0)))*INDEX('Patient Registration'!$X$241:$X$254,MATCH($B437,'Patient Registration'!$C$225:$C$238,0))*'Patient Registration'!BR$141</f>
        <v>3.1885557796211335</v>
      </c>
      <c r="KH437" s="259">
        <f>('Muni-Level Population'!BW955/INDEX('Muni-Level Population'!BW$1159:BW$1172,MATCH('Addressable Market'!$B437,'Muni-Level Population'!$F$1159:$F$1172,0)))*INDEX('Patient Registration'!$X$241:$X$254,MATCH($B437,'Patient Registration'!$C$225:$C$238,0))*'Patient Registration'!BS$141</f>
        <v>3.1769008670745418</v>
      </c>
      <c r="KI437" s="259">
        <f>('Muni-Level Population'!BX955/INDEX('Muni-Level Population'!BX$1159:BX$1172,MATCH('Addressable Market'!$B437,'Muni-Level Population'!$F$1159:$F$1172,0)))*INDEX('Patient Registration'!$X$241:$X$254,MATCH($B437,'Patient Registration'!$C$225:$C$238,0))*'Patient Registration'!BT$141</f>
        <v>3.1640466245228951</v>
      </c>
      <c r="KJ437" s="259">
        <f>('Muni-Level Population'!BY955/INDEX('Muni-Level Population'!BY$1159:BY$1172,MATCH('Addressable Market'!$B437,'Muni-Level Population'!$F$1159:$F$1172,0)))*INDEX('Patient Registration'!$X$241:$X$254,MATCH($B437,'Patient Registration'!$C$225:$C$238,0))*'Patient Registration'!BU$141</f>
        <v>3.1516562835677862</v>
      </c>
      <c r="KK437" s="259">
        <f>('Muni-Level Population'!BZ955/INDEX('Muni-Level Population'!BZ$1159:BZ$1172,MATCH('Addressable Market'!$B437,'Muni-Level Population'!$F$1159:$F$1172,0)))*INDEX('Patient Registration'!$X$241:$X$254,MATCH($B437,'Patient Registration'!$C$225:$C$238,0))*'Patient Registration'!BV$141</f>
        <v>3.138903620338199</v>
      </c>
      <c r="KL437" s="259">
        <f>('Muni-Level Population'!CA955/INDEX('Muni-Level Population'!CA$1159:CA$1172,MATCH('Addressable Market'!$B437,'Muni-Level Population'!$F$1159:$F$1172,0)))*INDEX('Patient Registration'!$X$241:$X$254,MATCH($B437,'Patient Registration'!$C$225:$C$238,0))*'Patient Registration'!BW$141</f>
        <v>3.1266111955139726</v>
      </c>
      <c r="KM437" s="259">
        <f>('Muni-Level Population'!CB955/INDEX('Muni-Level Population'!CB$1159:CB$1172,MATCH('Addressable Market'!$B437,'Muni-Level Population'!$F$1159:$F$1172,0)))*INDEX('Patient Registration'!$X$241:$X$254,MATCH($B437,'Patient Registration'!$C$225:$C$238,0))*'Patient Registration'!BX$141</f>
        <v>3.1139593145299331</v>
      </c>
      <c r="KN437" s="259">
        <f>('Muni-Level Population'!CC955/INDEX('Muni-Level Population'!CC$1159:CC$1172,MATCH('Addressable Market'!$B437,'Muni-Level Population'!$F$1159:$F$1172,0)))*INDEX('Patient Registration'!$X$241:$X$254,MATCH($B437,'Patient Registration'!$C$225:$C$238,0))*'Patient Registration'!BY$141</f>
        <v>3.1013583472762738</v>
      </c>
      <c r="KO437" s="259">
        <f>('Muni-Level Population'!CD955/INDEX('Muni-Level Population'!CD$1159:CD$1172,MATCH('Addressable Market'!$B437,'Muni-Level Population'!$F$1159:$F$1172,0)))*INDEX('Patient Registration'!$X$241:$X$254,MATCH($B437,'Patient Registration'!$C$225:$C$238,0))*'Patient Registration'!BZ$141</f>
        <v>3.0892121478589241</v>
      </c>
      <c r="KP437" s="259">
        <f>('Muni-Level Population'!CE955/INDEX('Muni-Level Population'!CE$1159:CE$1172,MATCH('Addressable Market'!$B437,'Muni-Level Population'!$F$1159:$F$1172,0)))*INDEX('Patient Registration'!$X$241:$X$254,MATCH($B437,'Patient Registration'!$C$225:$C$238,0))*'Patient Registration'!CA$141</f>
        <v>3.0767107724089873</v>
      </c>
      <c r="KQ437" s="259">
        <f>('Muni-Level Population'!CF955/INDEX('Muni-Level Population'!CF$1159:CF$1172,MATCH('Addressable Market'!$B437,'Muni-Level Population'!$F$1159:$F$1172,0)))*INDEX('Patient Registration'!$X$241:$X$254,MATCH($B437,'Patient Registration'!$C$225:$C$238,0))*'Patient Registration'!CB$141</f>
        <v>3.0646605732099084</v>
      </c>
      <c r="KR437" s="48"/>
      <c r="KS437" s="48"/>
      <c r="OF437" s="48"/>
      <c r="OG437" s="48"/>
      <c r="OH437" s="48"/>
      <c r="OI437" s="48"/>
      <c r="OJ437" s="48"/>
      <c r="OK437" s="48"/>
      <c r="OL437" s="48"/>
      <c r="OM437" s="48"/>
    </row>
    <row r="438" spans="1:403" x14ac:dyDescent="0.35">
      <c r="A438" s="2" t="s">
        <v>362</v>
      </c>
      <c r="B438" s="2" t="str">
        <f>'Muni-Level Population'!F956</f>
        <v>Caledonia</v>
      </c>
      <c r="D438" s="2" t="str">
        <f>'Muni-Level Population'!E956</f>
        <v>Walden</v>
      </c>
      <c r="F438" s="48" cm="1">
        <f t="array" ref="F438">INDEX($HR438:$KQ438,,MATCH(F$4,$HR$5:$KQ$5,0))</f>
        <v>3.3766840456282137</v>
      </c>
      <c r="G438" s="48" cm="1">
        <f t="array" ref="G438">INDEX($HR438:$KQ438,,MATCH(G$4,$HR$5:$KQ$5,0))</f>
        <v>3.6161441238120244</v>
      </c>
      <c r="H438" s="48" cm="1">
        <f t="array" ref="H438">INDEX($HR438:$KQ438,,MATCH(H$4,$HR$5:$KQ$5,0))</f>
        <v>3.4112175465003514</v>
      </c>
      <c r="I438" s="48" cm="1">
        <f t="array" ref="I438">INDEX($HR438:$KQ438,,MATCH(I$4,$HR$5:$KQ$5,0))</f>
        <v>3.2527206484720894</v>
      </c>
      <c r="J438" s="48" cm="1">
        <f t="array" ref="J438">INDEX($HR438:$KQ438,,MATCH(J$4,$HR$5:$KQ$5,0))</f>
        <v>3.1011393659036619</v>
      </c>
      <c r="K438" s="48" cm="1">
        <f t="array" ref="K438">INDEX($HR438:$KQ438,,MATCH(K$4,$HR$5:$KQ$5,0))</f>
        <v>2.9569657937526661</v>
      </c>
      <c r="L438" s="48" cm="1">
        <f t="array" ref="L438">INDEX($HR438:$KQ438,,MATCH(L$4,$HR$5:$KQ$5,0))</f>
        <v>2.8194556934523591</v>
      </c>
      <c r="M438" s="48"/>
      <c r="N438" s="48"/>
      <c r="O438" s="48"/>
      <c r="R438" s="6">
        <f t="shared" si="592"/>
        <v>0</v>
      </c>
      <c r="S438" s="6">
        <f t="shared" si="593"/>
        <v>0</v>
      </c>
      <c r="T438" s="6">
        <f t="shared" si="594"/>
        <v>0</v>
      </c>
      <c r="U438" s="6">
        <f t="shared" si="595"/>
        <v>0</v>
      </c>
      <c r="V438" s="6">
        <f t="shared" si="596"/>
        <v>0</v>
      </c>
      <c r="W438" s="6">
        <f t="shared" si="597"/>
        <v>0</v>
      </c>
      <c r="X438" s="6">
        <f t="shared" si="598"/>
        <v>0</v>
      </c>
      <c r="Y438" s="6"/>
      <c r="Z438" s="6"/>
      <c r="AC438" s="6">
        <f t="shared" si="599"/>
        <v>0</v>
      </c>
      <c r="AD438" s="6">
        <f t="shared" si="600"/>
        <v>0</v>
      </c>
      <c r="AE438" s="6">
        <f t="shared" si="601"/>
        <v>0</v>
      </c>
      <c r="AF438" s="6">
        <f t="shared" si="602"/>
        <v>0</v>
      </c>
      <c r="AG438" s="6">
        <f t="shared" si="603"/>
        <v>0</v>
      </c>
      <c r="AH438" s="6">
        <f t="shared" si="604"/>
        <v>0</v>
      </c>
      <c r="AI438" s="6">
        <f t="shared" si="605"/>
        <v>0</v>
      </c>
      <c r="AJ438" s="6"/>
      <c r="AK438" s="6"/>
      <c r="AN438" s="6">
        <f t="shared" si="606"/>
        <v>0</v>
      </c>
      <c r="AO438" s="6">
        <f t="shared" si="607"/>
        <v>0</v>
      </c>
      <c r="AP438" s="6">
        <f t="shared" si="608"/>
        <v>0</v>
      </c>
      <c r="AQ438" s="6">
        <f t="shared" si="609"/>
        <v>0</v>
      </c>
      <c r="AR438" s="6">
        <f t="shared" si="610"/>
        <v>0</v>
      </c>
      <c r="AS438" s="6">
        <f t="shared" si="611"/>
        <v>0</v>
      </c>
      <c r="AT438" s="6">
        <f t="shared" si="612"/>
        <v>0</v>
      </c>
      <c r="AU438" s="6"/>
      <c r="AV438" s="6"/>
      <c r="AY438" s="6">
        <f t="shared" si="613"/>
        <v>0</v>
      </c>
      <c r="AZ438" s="6">
        <f t="shared" si="614"/>
        <v>0</v>
      </c>
      <c r="BA438" s="6">
        <f t="shared" si="615"/>
        <v>0</v>
      </c>
      <c r="BB438" s="6">
        <f t="shared" si="616"/>
        <v>0</v>
      </c>
      <c r="BC438" s="6">
        <f t="shared" si="617"/>
        <v>0</v>
      </c>
      <c r="BD438" s="6">
        <f t="shared" si="618"/>
        <v>0</v>
      </c>
      <c r="BE438" s="6">
        <f t="shared" si="619"/>
        <v>0</v>
      </c>
      <c r="BF438" s="6"/>
      <c r="BG438" s="6"/>
      <c r="BJ438" s="6">
        <f t="shared" si="620"/>
        <v>0</v>
      </c>
      <c r="BK438" s="6">
        <f t="shared" si="621"/>
        <v>0</v>
      </c>
      <c r="BL438" s="6">
        <f t="shared" si="622"/>
        <v>0</v>
      </c>
      <c r="BM438" s="6">
        <f t="shared" si="623"/>
        <v>0</v>
      </c>
      <c r="BN438" s="6">
        <f t="shared" si="624"/>
        <v>0</v>
      </c>
      <c r="BO438" s="6">
        <f t="shared" si="625"/>
        <v>0</v>
      </c>
      <c r="BP438" s="6">
        <f t="shared" si="626"/>
        <v>0</v>
      </c>
      <c r="BQ438" s="6"/>
      <c r="BR438" s="6"/>
      <c r="BU438" s="6">
        <f t="shared" si="627"/>
        <v>0</v>
      </c>
      <c r="BV438" s="6">
        <f t="shared" si="628"/>
        <v>0</v>
      </c>
      <c r="BW438" s="6">
        <f t="shared" si="629"/>
        <v>0</v>
      </c>
      <c r="BX438" s="6">
        <f t="shared" si="630"/>
        <v>0</v>
      </c>
      <c r="BY438" s="6">
        <f t="shared" si="631"/>
        <v>0</v>
      </c>
      <c r="BZ438" s="6">
        <f t="shared" si="632"/>
        <v>0</v>
      </c>
      <c r="CA438" s="6">
        <f t="shared" si="633"/>
        <v>0</v>
      </c>
      <c r="CB438" s="6"/>
      <c r="CC438" s="6"/>
      <c r="CF438" s="6">
        <f t="shared" si="634"/>
        <v>0</v>
      </c>
      <c r="CG438" s="6">
        <f t="shared" si="635"/>
        <v>0</v>
      </c>
      <c r="CH438" s="6">
        <f t="shared" si="636"/>
        <v>0</v>
      </c>
      <c r="CI438" s="6">
        <f t="shared" si="637"/>
        <v>0</v>
      </c>
      <c r="CJ438" s="6">
        <f t="shared" si="638"/>
        <v>0</v>
      </c>
      <c r="CK438" s="6">
        <f t="shared" si="639"/>
        <v>0</v>
      </c>
      <c r="CL438" s="6">
        <f t="shared" si="640"/>
        <v>0</v>
      </c>
      <c r="CM438" s="6"/>
      <c r="CN438" s="6"/>
      <c r="CQ438" s="6">
        <f t="shared" si="641"/>
        <v>0</v>
      </c>
      <c r="CR438" s="6">
        <f t="shared" si="642"/>
        <v>0</v>
      </c>
      <c r="CS438" s="6">
        <f t="shared" si="643"/>
        <v>0</v>
      </c>
      <c r="CT438" s="6">
        <f t="shared" si="644"/>
        <v>0</v>
      </c>
      <c r="CU438" s="6">
        <f t="shared" si="645"/>
        <v>0</v>
      </c>
      <c r="CV438" s="6">
        <f t="shared" si="646"/>
        <v>0</v>
      </c>
      <c r="CW438" s="6">
        <f t="shared" si="647"/>
        <v>0</v>
      </c>
      <c r="CX438" s="6"/>
      <c r="CY438" s="6"/>
      <c r="DB438" s="6">
        <f t="shared" si="648"/>
        <v>0</v>
      </c>
      <c r="DC438" s="6">
        <f t="shared" si="649"/>
        <v>0</v>
      </c>
      <c r="DD438" s="6">
        <f t="shared" si="650"/>
        <v>0</v>
      </c>
      <c r="DE438" s="6">
        <f t="shared" si="651"/>
        <v>0</v>
      </c>
      <c r="DF438" s="6">
        <f t="shared" si="652"/>
        <v>0</v>
      </c>
      <c r="DG438" s="6">
        <f t="shared" si="653"/>
        <v>0</v>
      </c>
      <c r="DH438" s="6">
        <f t="shared" si="654"/>
        <v>0</v>
      </c>
      <c r="DI438" s="6"/>
      <c r="DJ438" s="6"/>
      <c r="DM438" s="6">
        <f t="shared" si="655"/>
        <v>0</v>
      </c>
      <c r="DN438" s="6">
        <f t="shared" si="656"/>
        <v>0</v>
      </c>
      <c r="DO438" s="6">
        <f t="shared" si="657"/>
        <v>0</v>
      </c>
      <c r="DP438" s="6">
        <f t="shared" si="658"/>
        <v>0</v>
      </c>
      <c r="DQ438" s="6">
        <f t="shared" si="659"/>
        <v>0</v>
      </c>
      <c r="DR438" s="6">
        <f t="shared" si="660"/>
        <v>0</v>
      </c>
      <c r="DS438" s="6">
        <f t="shared" si="661"/>
        <v>0</v>
      </c>
      <c r="DT438" s="6"/>
      <c r="DU438" s="48"/>
      <c r="DV438" s="48"/>
      <c r="DW438" s="48"/>
      <c r="HJ438" s="48"/>
      <c r="HK438" s="48"/>
      <c r="HL438" s="48"/>
      <c r="HM438" s="48"/>
      <c r="HN438" s="48"/>
      <c r="HO438" s="48"/>
      <c r="HP438" s="48"/>
      <c r="HQ438" s="48"/>
      <c r="HR438" s="259">
        <f>('Muni-Level Population'!G956/INDEX('Muni-Level Population'!G$1159:G$1172,MATCH('Addressable Market'!$B438,'Muni-Level Population'!$F$1159:$F$1172,0)))*INDEX('Patient Registration'!V$241:V$254,MATCH($B438,'Patient Registration'!$C$225:$C$238,0))*'Patient Registration'!C$141</f>
        <v>3.3766840456282137</v>
      </c>
      <c r="HS438" s="259">
        <f>('Muni-Level Population'!H956/INDEX('Muni-Level Population'!H$1159:H$1172,MATCH('Addressable Market'!$B438,'Muni-Level Population'!$F$1159:$F$1172,0)))*INDEX('Patient Registration'!W$241:W$254,MATCH($B438,'Patient Registration'!$C$225:$C$238,0))*'Patient Registration'!D$141</f>
        <v>3.3319584257847876</v>
      </c>
      <c r="HT438" s="259">
        <f>('Muni-Level Population'!I956/INDEX('Muni-Level Population'!I$1159:I$1172,MATCH('Addressable Market'!$B438,'Muni-Level Population'!$F$1159:$F$1172,0)))*INDEX('Patient Registration'!$X$241:$X$254,MATCH($B438,'Patient Registration'!$C$225:$C$238,0))*'Patient Registration'!E$141</f>
        <v>3.322749026426171</v>
      </c>
      <c r="HU438" s="259">
        <f>('Muni-Level Population'!J956/INDEX('Muni-Level Population'!J$1159:J$1172,MATCH('Addressable Market'!$B438,'Muni-Level Population'!$F$1159:$F$1172,0)))*INDEX('Patient Registration'!$X$241:$X$254,MATCH($B438,'Patient Registration'!$C$225:$C$238,0))*'Patient Registration'!F$141</f>
        <v>3.3783320665732477</v>
      </c>
      <c r="HV438" s="259">
        <f>('Muni-Level Population'!K956/INDEX('Muni-Level Population'!K$1159:K$1172,MATCH('Addressable Market'!$B438,'Muni-Level Population'!$F$1159:$F$1172,0)))*INDEX('Patient Registration'!$X$241:$X$254,MATCH($B438,'Patient Registration'!$C$225:$C$238,0))*'Patient Registration'!G$141</f>
        <v>3.3631980636950671</v>
      </c>
      <c r="HW438" s="259">
        <f>('Muni-Level Population'!L956/INDEX('Muni-Level Population'!L$1159:L$1172,MATCH('Addressable Market'!$B438,'Muni-Level Population'!$F$1159:$F$1172,0)))*INDEX('Patient Registration'!$X$241:$X$254,MATCH($B438,'Patient Registration'!$C$225:$C$238,0))*'Patient Registration'!H$141</f>
        <v>3.4917965342619812</v>
      </c>
      <c r="HX438" s="259">
        <f>('Muni-Level Population'!M956/INDEX('Muni-Level Population'!M$1159:M$1172,MATCH('Addressable Market'!$B438,'Muni-Level Population'!$F$1159:$F$1172,0)))*INDEX('Patient Registration'!$X$241:$X$254,MATCH($B438,'Patient Registration'!$C$225:$C$238,0))*'Patient Registration'!I$141</f>
        <v>3.4952978830698362</v>
      </c>
      <c r="HY438" s="259">
        <f>('Muni-Level Population'!N956/INDEX('Muni-Level Population'!N$1159:N$1172,MATCH('Addressable Market'!$B438,'Muni-Level Population'!$F$1159:$F$1172,0)))*INDEX('Patient Registration'!$X$241:$X$254,MATCH($B438,'Patient Registration'!$C$225:$C$238,0))*'Patient Registration'!J$141</f>
        <v>3.5435034035628332</v>
      </c>
      <c r="HZ438" s="259">
        <f>('Muni-Level Population'!O956/INDEX('Muni-Level Population'!O$1159:O$1172,MATCH('Addressable Market'!$B438,'Muni-Level Population'!$F$1159:$F$1172,0)))*INDEX('Patient Registration'!$X$241:$X$254,MATCH($B438,'Patient Registration'!$C$225:$C$238,0))*'Patient Registration'!K$141</f>
        <v>3.6207322711650876</v>
      </c>
      <c r="IA438" s="259">
        <f>('Muni-Level Population'!P956/INDEX('Muni-Level Population'!P$1159:P$1172,MATCH('Addressable Market'!$B438,'Muni-Level Population'!$F$1159:$F$1172,0)))*INDEX('Patient Registration'!$X$241:$X$254,MATCH($B438,'Patient Registration'!$C$225:$C$238,0))*'Patient Registration'!L$141</f>
        <v>3.6153098009454947</v>
      </c>
      <c r="IB438" s="259">
        <f>('Muni-Level Population'!Q956/INDEX('Muni-Level Population'!Q$1159:Q$1172,MATCH('Addressable Market'!$B438,'Muni-Level Population'!$F$1159:$F$1172,0)))*INDEX('Patient Registration'!$X$241:$X$254,MATCH($B438,'Patient Registration'!$C$225:$C$238,0))*'Patient Registration'!M$141</f>
        <v>3.5368208239110603</v>
      </c>
      <c r="IC438" s="259">
        <f>('Muni-Level Population'!R956/INDEX('Muni-Level Population'!R$1159:R$1172,MATCH('Addressable Market'!$B438,'Muni-Level Population'!$F$1159:$F$1172,0)))*INDEX('Patient Registration'!$X$241:$X$254,MATCH($B438,'Patient Registration'!$C$225:$C$238,0))*'Patient Registration'!N$141</f>
        <v>3.6133871979914942</v>
      </c>
      <c r="ID438" s="259">
        <f>('Muni-Level Population'!S956/INDEX('Muni-Level Population'!S$1159:S$1172,MATCH('Addressable Market'!$B438,'Muni-Level Population'!$F$1159:$F$1172,0)))*INDEX('Patient Registration'!$X$241:$X$254,MATCH($B438,'Patient Registration'!$C$225:$C$238,0))*'Patient Registration'!O$141</f>
        <v>3.6161441238120244</v>
      </c>
      <c r="IE438" s="259">
        <f>('Muni-Level Population'!T956/INDEX('Muni-Level Population'!T$1159:T$1172,MATCH('Addressable Market'!$B438,'Muni-Level Population'!$F$1159:$F$1172,0)))*INDEX('Patient Registration'!$X$241:$X$254,MATCH($B438,'Patient Registration'!$C$225:$C$238,0))*'Patient Registration'!P$141</f>
        <v>3.6390528596369793</v>
      </c>
      <c r="IF438" s="259">
        <f>('Muni-Level Population'!U956/INDEX('Muni-Level Population'!U$1159:U$1172,MATCH('Addressable Market'!$B438,'Muni-Level Population'!$F$1159:$F$1172,0)))*INDEX('Patient Registration'!$X$241:$X$254,MATCH($B438,'Patient Registration'!$C$225:$C$238,0))*'Patient Registration'!Q$141</f>
        <v>3.5486035554967925</v>
      </c>
      <c r="IG438" s="259">
        <f>('Muni-Level Population'!V956/INDEX('Muni-Level Population'!V$1159:V$1172,MATCH('Addressable Market'!$B438,'Muni-Level Population'!$F$1159:$F$1172,0)))*INDEX('Patient Registration'!$X$241:$X$254,MATCH($B438,'Patient Registration'!$C$225:$C$238,0))*'Patient Registration'!R$141</f>
        <v>3.5347593276071185</v>
      </c>
      <c r="IH438" s="259">
        <f>('Muni-Level Population'!W956/INDEX('Muni-Level Population'!W$1159:W$1172,MATCH('Addressable Market'!$B438,'Muni-Level Population'!$F$1159:$F$1172,0)))*INDEX('Patient Registration'!$X$241:$X$254,MATCH($B438,'Patient Registration'!$C$225:$C$238,0))*'Patient Registration'!S$141</f>
        <v>3.5205099997806979</v>
      </c>
      <c r="II438" s="259">
        <f>('Muni-Level Population'!X956/INDEX('Muni-Level Population'!X$1159:X$1172,MATCH('Addressable Market'!$B438,'Muni-Level Population'!$F$1159:$F$1172,0)))*INDEX('Patient Registration'!$X$241:$X$254,MATCH($B438,'Patient Registration'!$C$225:$C$238,0))*'Patient Registration'!T$141</f>
        <v>3.5067746714441861</v>
      </c>
      <c r="IJ438" s="259">
        <f>('Muni-Level Population'!Y956/INDEX('Muni-Level Population'!Y$1159:Y$1172,MATCH('Addressable Market'!$B438,'Muni-Level Population'!$F$1159:$F$1172,0)))*INDEX('Patient Registration'!$X$241:$X$254,MATCH($B438,'Patient Registration'!$C$225:$C$238,0))*'Patient Registration'!U$141</f>
        <v>3.4926374333759931</v>
      </c>
      <c r="IK438" s="259">
        <f>('Muni-Level Population'!Z956/INDEX('Muni-Level Population'!Z$1159:Z$1172,MATCH('Addressable Market'!$B438,'Muni-Level Population'!$F$1159:$F$1172,0)))*INDEX('Patient Registration'!$X$241:$X$254,MATCH($B438,'Patient Registration'!$C$225:$C$238,0))*'Patient Registration'!V$141</f>
        <v>3.4785568234045541</v>
      </c>
      <c r="IL438" s="259">
        <f>('Muni-Level Population'!AA956/INDEX('Muni-Level Population'!AA$1159:AA$1172,MATCH('Addressable Market'!$B438,'Muni-Level Population'!$F$1159:$F$1172,0)))*INDEX('Patient Registration'!$X$241:$X$254,MATCH($B438,'Patient Registration'!$C$225:$C$238,0))*'Patient Registration'!W$141</f>
        <v>3.4658873390286971</v>
      </c>
      <c r="IM438" s="259">
        <f>('Muni-Level Population'!AB956/INDEX('Muni-Level Population'!AB$1159:AB$1172,MATCH('Addressable Market'!$B438,'Muni-Level Population'!$F$1159:$F$1172,0)))*INDEX('Patient Registration'!$X$241:$X$254,MATCH($B438,'Patient Registration'!$C$225:$C$238,0))*'Patient Registration'!X$141</f>
        <v>3.4519138843472188</v>
      </c>
      <c r="IN438" s="259">
        <f>('Muni-Level Population'!AC956/INDEX('Muni-Level Population'!AC$1159:AC$1172,MATCH('Addressable Market'!$B438,'Muni-Level Population'!$F$1159:$F$1172,0)))*INDEX('Patient Registration'!$X$241:$X$254,MATCH($B438,'Patient Registration'!$C$225:$C$238,0))*'Patient Registration'!Y$141</f>
        <v>3.4384444865204551</v>
      </c>
      <c r="IO438" s="259">
        <f>('Muni-Level Population'!AD956/INDEX('Muni-Level Population'!AD$1159:AD$1172,MATCH('Addressable Market'!$B438,'Muni-Level Population'!$F$1159:$F$1172,0)))*INDEX('Patient Registration'!$X$241:$X$254,MATCH($B438,'Patient Registration'!$C$225:$C$238,0))*'Patient Registration'!Z$141</f>
        <v>3.42458096921884</v>
      </c>
      <c r="IP438" s="259">
        <f>('Muni-Level Population'!AE956/INDEX('Muni-Level Population'!AE$1159:AE$1172,MATCH('Addressable Market'!$B438,'Muni-Level Population'!$F$1159:$F$1172,0)))*INDEX('Patient Registration'!$X$241:$X$254,MATCH($B438,'Patient Registration'!$C$225:$C$238,0))*'Patient Registration'!AA$141</f>
        <v>3.4112175465003514</v>
      </c>
      <c r="IQ438" s="259">
        <f>('Muni-Level Population'!AF956/INDEX('Muni-Level Population'!AF$1159:AF$1172,MATCH('Addressable Market'!$B438,'Muni-Level Population'!$F$1159:$F$1172,0)))*INDEX('Patient Registration'!$X$241:$X$254,MATCH($B438,'Patient Registration'!$C$225:$C$238,0))*'Patient Registration'!AB$141</f>
        <v>3.397463108713513</v>
      </c>
      <c r="IR438" s="259">
        <f>('Muni-Level Population'!AG956/INDEX('Muni-Level Population'!AG$1159:AG$1172,MATCH('Addressable Market'!$B438,'Muni-Level Population'!$F$1159:$F$1172,0)))*INDEX('Patient Registration'!$X$241:$X$254,MATCH($B438,'Patient Registration'!$C$225:$C$238,0))*'Patient Registration'!AC$141</f>
        <v>3.3837637781422112</v>
      </c>
      <c r="IS438" s="259">
        <f>('Muni-Level Population'!AH956/INDEX('Muni-Level Population'!AH$1159:AH$1172,MATCH('Addressable Market'!$B438,'Muni-Level Population'!$F$1159:$F$1172,0)))*INDEX('Patient Registration'!$X$241:$X$254,MATCH($B438,'Patient Registration'!$C$225:$C$238,0))*'Patient Registration'!AD$141</f>
        <v>3.3705586246062769</v>
      </c>
      <c r="IT438" s="259">
        <f>('Muni-Level Population'!AI956/INDEX('Muni-Level Population'!AI$1159:AI$1172,MATCH('Addressable Market'!$B438,'Muni-Level Population'!$F$1159:$F$1172,0)))*INDEX('Patient Registration'!$X$241:$X$254,MATCH($B438,'Patient Registration'!$C$225:$C$238,0))*'Patient Registration'!AE$141</f>
        <v>3.3569670922290711</v>
      </c>
      <c r="IU438" s="259">
        <f>('Muni-Level Population'!AJ956/INDEX('Muni-Level Population'!AJ$1159:AJ$1172,MATCH('Addressable Market'!$B438,'Muni-Level Population'!$F$1159:$F$1172,0)))*INDEX('Patient Registration'!$X$241:$X$254,MATCH($B438,'Patient Registration'!$C$225:$C$238,0))*'Patient Registration'!AF$141</f>
        <v>3.343865851627525</v>
      </c>
      <c r="IV438" s="259">
        <f>('Muni-Level Population'!AK956/INDEX('Muni-Level Population'!AK$1159:AK$1172,MATCH('Addressable Market'!$B438,'Muni-Level Population'!$F$1159:$F$1172,0)))*INDEX('Patient Registration'!$X$241:$X$254,MATCH($B438,'Patient Registration'!$C$225:$C$238,0))*'Patient Registration'!AG$141</f>
        <v>3.3303812760931337</v>
      </c>
      <c r="IW438" s="259">
        <f>('Muni-Level Population'!AL956/INDEX('Muni-Level Population'!AL$1159:AL$1172,MATCH('Addressable Market'!$B438,'Muni-Level Population'!$F$1159:$F$1172,0)))*INDEX('Patient Registration'!$X$241:$X$254,MATCH($B438,'Patient Registration'!$C$225:$C$238,0))*'Patient Registration'!AH$141</f>
        <v>3.3169507353276568</v>
      </c>
      <c r="IX438" s="259">
        <f>('Muni-Level Population'!AM956/INDEX('Muni-Level Population'!AM$1159:AM$1172,MATCH('Addressable Market'!$B438,'Muni-Level Population'!$F$1159:$F$1172,0)))*INDEX('Patient Registration'!$X$241:$X$254,MATCH($B438,'Patient Registration'!$C$225:$C$238,0))*'Patient Registration'!AI$141</f>
        <v>3.3048661896932896</v>
      </c>
      <c r="IY438" s="259">
        <f>('Muni-Level Population'!AN956/INDEX('Muni-Level Population'!AN$1159:AN$1172,MATCH('Addressable Market'!$B438,'Muni-Level Population'!$F$1159:$F$1172,0)))*INDEX('Patient Registration'!$X$241:$X$254,MATCH($B438,'Patient Registration'!$C$225:$C$238,0))*'Patient Registration'!AJ$141</f>
        <v>3.2915378966571636</v>
      </c>
      <c r="IZ438" s="259">
        <f>('Muni-Level Population'!AO956/INDEX('Muni-Level Population'!AO$1159:AO$1172,MATCH('Addressable Market'!$B438,'Muni-Level Population'!$F$1159:$F$1172,0)))*INDEX('Patient Registration'!$X$241:$X$254,MATCH($B438,'Patient Registration'!$C$225:$C$238,0))*'Patient Registration'!AK$141</f>
        <v>3.2786904075853363</v>
      </c>
      <c r="JA438" s="259">
        <f>('Muni-Level Population'!AP956/INDEX('Muni-Level Population'!AP$1159:AP$1172,MATCH('Addressable Market'!$B438,'Muni-Level Population'!$F$1159:$F$1172,0)))*INDEX('Patient Registration'!$X$241:$X$254,MATCH($B438,'Patient Registration'!$C$225:$C$238,0))*'Patient Registration'!AL$141</f>
        <v>3.2654670165421478</v>
      </c>
      <c r="JB438" s="259">
        <f>('Muni-Level Population'!AQ956/INDEX('Muni-Level Population'!AQ$1159:AQ$1172,MATCH('Addressable Market'!$B438,'Muni-Level Population'!$F$1159:$F$1172,0)))*INDEX('Patient Registration'!$X$241:$X$254,MATCH($B438,'Patient Registration'!$C$225:$C$238,0))*'Patient Registration'!AM$141</f>
        <v>3.2527206484720894</v>
      </c>
      <c r="JC438" s="259">
        <f>('Muni-Level Population'!AR956/INDEX('Muni-Level Population'!AR$1159:AR$1172,MATCH('Addressable Market'!$B438,'Muni-Level Population'!$F$1159:$F$1172,0)))*INDEX('Patient Registration'!$X$241:$X$254,MATCH($B438,'Patient Registration'!$C$225:$C$238,0))*'Patient Registration'!AN$141</f>
        <v>3.2396013404358501</v>
      </c>
      <c r="JD438" s="259">
        <f>('Muni-Level Population'!AS956/INDEX('Muni-Level Population'!AS$1159:AS$1172,MATCH('Addressable Market'!$B438,'Muni-Level Population'!$F$1159:$F$1172,0)))*INDEX('Patient Registration'!$X$241:$X$254,MATCH($B438,'Patient Registration'!$C$225:$C$238,0))*'Patient Registration'!AO$141</f>
        <v>3.2265346152110315</v>
      </c>
      <c r="JE438" s="259">
        <f>('Muni-Level Population'!AT956/INDEX('Muni-Level Population'!AT$1159:AT$1172,MATCH('Addressable Market'!$B438,'Muni-Level Population'!$F$1159:$F$1172,0)))*INDEX('Patient Registration'!$X$241:$X$254,MATCH($B438,'Patient Registration'!$C$225:$C$238,0))*'Patient Registration'!AP$141</f>
        <v>3.213939266178111</v>
      </c>
      <c r="JF438" s="259">
        <f>('Muni-Level Population'!AU956/INDEX('Muni-Level Population'!AU$1159:AU$1172,MATCH('Addressable Market'!$B438,'Muni-Level Population'!$F$1159:$F$1172,0)))*INDEX('Patient Registration'!$X$241:$X$254,MATCH($B438,'Patient Registration'!$C$225:$C$238,0))*'Patient Registration'!AQ$141</f>
        <v>3.2009754007180651</v>
      </c>
      <c r="JG438" s="259">
        <f>('Muni-Level Population'!AV956/INDEX('Muni-Level Population'!AV$1159:AV$1172,MATCH('Addressable Market'!$B438,'Muni-Level Population'!$F$1159:$F$1172,0)))*INDEX('Patient Registration'!$X$241:$X$254,MATCH($B438,'Patient Registration'!$C$225:$C$238,0))*'Patient Registration'!AR$141</f>
        <v>3.1884792039852785</v>
      </c>
      <c r="JH438" s="259">
        <f>('Muni-Level Population'!AW956/INDEX('Muni-Level Population'!AW$1159:AW$1172,MATCH('Addressable Market'!$B438,'Muni-Level Population'!$F$1159:$F$1172,0)))*INDEX('Patient Registration'!$X$241:$X$254,MATCH($B438,'Patient Registration'!$C$225:$C$238,0))*'Patient Registration'!AS$141</f>
        <v>3.1756173950800042</v>
      </c>
      <c r="JI438" s="259">
        <f>('Muni-Level Population'!AX956/INDEX('Muni-Level Population'!AX$1159:AX$1172,MATCH('Addressable Market'!$B438,'Muni-Level Population'!$F$1159:$F$1172,0)))*INDEX('Patient Registration'!$X$241:$X$254,MATCH($B438,'Patient Registration'!$C$225:$C$238,0))*'Patient Registration'!AT$141</f>
        <v>3.1628071451571094</v>
      </c>
      <c r="JJ438" s="259">
        <f>('Muni-Level Population'!AY956/INDEX('Muni-Level Population'!AY$1159:AY$1172,MATCH('Addressable Market'!$B438,'Muni-Level Population'!$F$1159:$F$1172,0)))*INDEX('Patient Registration'!$X$241:$X$254,MATCH($B438,'Patient Registration'!$C$225:$C$238,0))*'Patient Registration'!AU$141</f>
        <v>3.1508698580453247</v>
      </c>
      <c r="JK438" s="259">
        <f>('Muni-Level Population'!AZ956/INDEX('Muni-Level Population'!AZ$1159:AZ$1172,MATCH('Addressable Market'!$B438,'Muni-Level Population'!$F$1159:$F$1172,0)))*INDEX('Patient Registration'!$X$241:$X$254,MATCH($B438,'Patient Registration'!$C$225:$C$238,0))*'Patient Registration'!AV$141</f>
        <v>3.1381588179776254</v>
      </c>
      <c r="JL438" s="259">
        <f>('Muni-Level Population'!BA956/INDEX('Muni-Level Population'!BA$1159:BA$1172,MATCH('Addressable Market'!$B438,'Muni-Level Population'!$F$1159:$F$1172,0)))*INDEX('Patient Registration'!$X$241:$X$254,MATCH($B438,'Patient Registration'!$C$225:$C$238,0))*'Patient Registration'!AW$141</f>
        <v>3.1259063336913506</v>
      </c>
      <c r="JM438" s="259">
        <f>('Muni-Level Population'!BB956/INDEX('Muni-Level Population'!BB$1159:BB$1172,MATCH('Addressable Market'!$B438,'Muni-Level Population'!$F$1159:$F$1172,0)))*INDEX('Patient Registration'!$X$241:$X$254,MATCH($B438,'Patient Registration'!$C$225:$C$238,0))*'Patient Registration'!AX$141</f>
        <v>3.1132953756334834</v>
      </c>
      <c r="JN438" s="259">
        <f>('Muni-Level Population'!BC956/INDEX('Muni-Level Population'!BC$1159:BC$1172,MATCH('Addressable Market'!$B438,'Muni-Level Population'!$F$1159:$F$1172,0)))*INDEX('Patient Registration'!$X$241:$X$254,MATCH($B438,'Patient Registration'!$C$225:$C$238,0))*'Patient Registration'!AY$141</f>
        <v>3.1011393659036619</v>
      </c>
      <c r="JO438" s="259">
        <f>('Muni-Level Population'!BD956/INDEX('Muni-Level Population'!BD$1159:BD$1172,MATCH('Addressable Market'!$B438,'Muni-Level Population'!$F$1159:$F$1172,0)))*INDEX('Patient Registration'!$X$241:$X$254,MATCH($B438,'Patient Registration'!$C$225:$C$238,0))*'Patient Registration'!AZ$141</f>
        <v>3.088627708110637</v>
      </c>
      <c r="JP438" s="259">
        <f>('Muni-Level Population'!BE956/INDEX('Muni-Level Population'!BE$1159:BE$1172,MATCH('Addressable Market'!$B438,'Muni-Level Population'!$F$1159:$F$1172,0)))*INDEX('Patient Registration'!$X$241:$X$254,MATCH($B438,'Patient Registration'!$C$225:$C$238,0))*'Patient Registration'!BA$141</f>
        <v>3.0761662167360977</v>
      </c>
      <c r="JQ438" s="259">
        <f>('Muni-Level Population'!BF956/INDEX('Muni-Level Population'!BF$1159:BF$1172,MATCH('Addressable Market'!$B438,'Muni-Level Population'!$F$1159:$F$1172,0)))*INDEX('Patient Registration'!$X$241:$X$254,MATCH($B438,'Patient Registration'!$C$225:$C$238,0))*'Patient Registration'!BB$141</f>
        <v>3.0641542861084883</v>
      </c>
      <c r="JR438" s="259">
        <f>('Muni-Level Population'!BG956/INDEX('Muni-Level Population'!BG$1159:BG$1172,MATCH('Addressable Market'!$B438,'Muni-Level Population'!$F$1159:$F$1172,0)))*INDEX('Patient Registration'!$X$241:$X$254,MATCH($B438,'Patient Registration'!$C$225:$C$238,0))*'Patient Registration'!BC$141</f>
        <v>3.0517909273875969</v>
      </c>
      <c r="JS438" s="259">
        <f>('Muni-Level Population'!BH956/INDEX('Muni-Level Population'!BH$1159:BH$1172,MATCH('Addressable Market'!$B438,'Muni-Level Population'!$F$1159:$F$1172,0)))*INDEX('Patient Registration'!$X$241:$X$254,MATCH($B438,'Patient Registration'!$C$225:$C$238,0))*'Patient Registration'!BD$141</f>
        <v>3.0398735921479885</v>
      </c>
      <c r="JT438" s="259">
        <f>('Muni-Level Population'!BI956/INDEX('Muni-Level Population'!BI$1159:BI$1172,MATCH('Addressable Market'!$B438,'Muni-Level Population'!$F$1159:$F$1172,0)))*INDEX('Patient Registration'!$X$241:$X$254,MATCH($B438,'Patient Registration'!$C$225:$C$238,0))*'Patient Registration'!BE$141</f>
        <v>3.0276075994043543</v>
      </c>
      <c r="JU438" s="259">
        <f>('Muni-Level Population'!BJ956/INDEX('Muni-Level Population'!BJ$1159:BJ$1172,MATCH('Addressable Market'!$B438,'Muni-Level Population'!$F$1159:$F$1172,0)))*INDEX('Patient Registration'!$X$241:$X$254,MATCH($B438,'Patient Registration'!$C$225:$C$238,0))*'Patient Registration'!BF$141</f>
        <v>3.0153907958185111</v>
      </c>
      <c r="JV438" s="259">
        <f>('Muni-Level Population'!BK956/INDEX('Muni-Level Population'!BK$1159:BK$1172,MATCH('Addressable Market'!$B438,'Muni-Level Population'!$F$1159:$F$1172,0)))*INDEX('Patient Registration'!$X$241:$X$254,MATCH($B438,'Patient Registration'!$C$225:$C$238,0))*'Patient Registration'!BG$141</f>
        <v>3.0043983798803029</v>
      </c>
      <c r="JW438" s="259">
        <f>('Muni-Level Population'!BL956/INDEX('Muni-Level Population'!BL$1159:BL$1172,MATCH('Addressable Market'!$B438,'Muni-Level Population'!$F$1159:$F$1172,0)))*INDEX('Patient Registration'!$X$241:$X$254,MATCH($B438,'Patient Registration'!$C$225:$C$238,0))*'Patient Registration'!BH$141</f>
        <v>2.9922746543410557</v>
      </c>
      <c r="JX438" s="259">
        <f>('Muni-Level Population'!BM956/INDEX('Muni-Level Population'!BM$1159:BM$1172,MATCH('Addressable Market'!$B438,'Muni-Level Population'!$F$1159:$F$1172,0)))*INDEX('Patient Registration'!$X$241:$X$254,MATCH($B438,'Patient Registration'!$C$225:$C$238,0))*'Patient Registration'!BI$141</f>
        <v>2.9805883143951166</v>
      </c>
      <c r="JY438" s="259">
        <f>('Muni-Level Population'!BN956/INDEX('Muni-Level Population'!BN$1159:BN$1172,MATCH('Addressable Market'!$B438,'Muni-Level Population'!$F$1159:$F$1172,0)))*INDEX('Patient Registration'!$X$241:$X$254,MATCH($B438,'Patient Registration'!$C$225:$C$238,0))*'Patient Registration'!BJ$141</f>
        <v>2.9685600823970257</v>
      </c>
      <c r="JZ438" s="259">
        <f>('Muni-Level Population'!BO956/INDEX('Muni-Level Population'!BO$1159:BO$1172,MATCH('Addressable Market'!$B438,'Muni-Level Population'!$F$1159:$F$1172,0)))*INDEX('Patient Registration'!$X$241:$X$254,MATCH($B438,'Patient Registration'!$C$225:$C$238,0))*'Patient Registration'!BK$141</f>
        <v>2.9569657937526661</v>
      </c>
      <c r="KA438" s="259">
        <f>('Muni-Level Population'!BP956/INDEX('Muni-Level Population'!BP$1159:BP$1172,MATCH('Addressable Market'!$B438,'Muni-Level Population'!$F$1159:$F$1172,0)))*INDEX('Patient Registration'!$X$241:$X$254,MATCH($B438,'Patient Registration'!$C$225:$C$238,0))*'Patient Registration'!BL$141</f>
        <v>2.9450323090264638</v>
      </c>
      <c r="KB438" s="259">
        <f>('Muni-Level Population'!BQ956/INDEX('Muni-Level Population'!BQ$1159:BQ$1172,MATCH('Addressable Market'!$B438,'Muni-Level Population'!$F$1159:$F$1172,0)))*INDEX('Patient Registration'!$X$241:$X$254,MATCH($B438,'Patient Registration'!$C$225:$C$238,0))*'Patient Registration'!BM$141</f>
        <v>2.9331466904112951</v>
      </c>
      <c r="KC438" s="259">
        <f>('Muni-Level Population'!BR956/INDEX('Muni-Level Population'!BR$1159:BR$1172,MATCH('Addressable Market'!$B438,'Muni-Level Population'!$F$1159:$F$1172,0)))*INDEX('Patient Registration'!$X$241:$X$254,MATCH($B438,'Patient Registration'!$C$225:$C$238,0))*'Patient Registration'!BN$141</f>
        <v>2.9216898743342958</v>
      </c>
      <c r="KD438" s="259">
        <f>('Muni-Level Population'!BS956/INDEX('Muni-Level Population'!BS$1159:BS$1172,MATCH('Addressable Market'!$B438,'Muni-Level Population'!$F$1159:$F$1172,0)))*INDEX('Patient Registration'!$X$241:$X$254,MATCH($B438,'Patient Registration'!$C$225:$C$238,0))*'Patient Registration'!BO$141</f>
        <v>2.9098978883733304</v>
      </c>
      <c r="KE438" s="259">
        <f>('Muni-Level Population'!BT956/INDEX('Muni-Level Population'!BT$1159:BT$1172,MATCH('Addressable Market'!$B438,'Muni-Level Population'!$F$1159:$F$1172,0)))*INDEX('Patient Registration'!$X$241:$X$254,MATCH($B438,'Patient Registration'!$C$225:$C$238,0))*'Patient Registration'!BP$141</f>
        <v>2.8985313297178745</v>
      </c>
      <c r="KF438" s="259">
        <f>('Muni-Level Population'!BU956/INDEX('Muni-Level Population'!BU$1159:BU$1172,MATCH('Addressable Market'!$B438,'Muni-Level Population'!$F$1159:$F$1172,0)))*INDEX('Patient Registration'!$X$241:$X$254,MATCH($B438,'Patient Registration'!$C$225:$C$238,0))*'Patient Registration'!BQ$141</f>
        <v>2.886832244535968</v>
      </c>
      <c r="KG438" s="259">
        <f>('Muni-Level Population'!BV956/INDEX('Muni-Level Population'!BV$1159:BV$1172,MATCH('Addressable Market'!$B438,'Muni-Level Population'!$F$1159:$F$1172,0)))*INDEX('Patient Registration'!$X$241:$X$254,MATCH($B438,'Patient Registration'!$C$225:$C$238,0))*'Patient Registration'!BR$141</f>
        <v>2.8751800925645492</v>
      </c>
      <c r="KH438" s="259">
        <f>('Muni-Level Population'!BW956/INDEX('Muni-Level Population'!BW$1159:BW$1172,MATCH('Addressable Market'!$B438,'Muni-Level Population'!$F$1159:$F$1172,0)))*INDEX('Patient Registration'!$X$241:$X$254,MATCH($B438,'Patient Registration'!$C$225:$C$238,0))*'Patient Registration'!BS$141</f>
        <v>2.864695752892259</v>
      </c>
      <c r="KI438" s="259">
        <f>('Muni-Level Population'!BX956/INDEX('Muni-Level Population'!BX$1159:BX$1172,MATCH('Addressable Market'!$B438,'Muni-Level Population'!$F$1159:$F$1172,0)))*INDEX('Patient Registration'!$X$241:$X$254,MATCH($B438,'Patient Registration'!$C$225:$C$238,0))*'Patient Registration'!BT$141</f>
        <v>2.8531324099077895</v>
      </c>
      <c r="KJ438" s="259">
        <f>('Muni-Level Population'!BY956/INDEX('Muni-Level Population'!BY$1159:BY$1172,MATCH('Addressable Market'!$B438,'Muni-Level Population'!$F$1159:$F$1172,0)))*INDEX('Patient Registration'!$X$241:$X$254,MATCH($B438,'Patient Registration'!$C$225:$C$238,0))*'Patient Registration'!BU$141</f>
        <v>2.8419862520766199</v>
      </c>
      <c r="KK438" s="259">
        <f>('Muni-Level Population'!BZ956/INDEX('Muni-Level Population'!BZ$1159:BZ$1172,MATCH('Addressable Market'!$B438,'Muni-Level Population'!$F$1159:$F$1172,0)))*INDEX('Patient Registration'!$X$241:$X$254,MATCH($B438,'Patient Registration'!$C$225:$C$238,0))*'Patient Registration'!BV$141</f>
        <v>2.8305140224450764</v>
      </c>
      <c r="KL438" s="259">
        <f>('Muni-Level Population'!CA956/INDEX('Muni-Level Population'!CA$1159:CA$1172,MATCH('Addressable Market'!$B438,'Muni-Level Population'!$F$1159:$F$1172,0)))*INDEX('Patient Registration'!$X$241:$X$254,MATCH($B438,'Patient Registration'!$C$225:$C$238,0))*'Patient Registration'!BW$141</f>
        <v>2.8194556934523591</v>
      </c>
      <c r="KM438" s="259">
        <f>('Muni-Level Population'!CB956/INDEX('Muni-Level Population'!CB$1159:CB$1172,MATCH('Addressable Market'!$B438,'Muni-Level Population'!$F$1159:$F$1172,0)))*INDEX('Patient Registration'!$X$241:$X$254,MATCH($B438,'Patient Registration'!$C$225:$C$238,0))*'Patient Registration'!BX$141</f>
        <v>2.8080738647918957</v>
      </c>
      <c r="KN438" s="259">
        <f>('Muni-Level Population'!CC956/INDEX('Muni-Level Population'!CC$1159:CC$1172,MATCH('Addressable Market'!$B438,'Muni-Level Population'!$F$1159:$F$1172,0)))*INDEX('Patient Registration'!$X$241:$X$254,MATCH($B438,'Patient Registration'!$C$225:$C$238,0))*'Patient Registration'!BY$141</f>
        <v>2.7967377063704166</v>
      </c>
      <c r="KO438" s="259">
        <f>('Muni-Level Population'!CD956/INDEX('Muni-Level Population'!CD$1159:CD$1172,MATCH('Addressable Market'!$B438,'Muni-Level Population'!$F$1159:$F$1172,0)))*INDEX('Patient Registration'!$X$241:$X$254,MATCH($B438,'Patient Registration'!$C$225:$C$238,0))*'Patient Registration'!BZ$141</f>
        <v>2.785810543350975</v>
      </c>
      <c r="KP438" s="259">
        <f>('Muni-Level Population'!CE956/INDEX('Muni-Level Population'!CE$1159:CE$1172,MATCH('Addressable Market'!$B438,'Muni-Level Population'!$F$1159:$F$1172,0)))*INDEX('Patient Registration'!$X$241:$X$254,MATCH($B438,'Patient Registration'!$C$225:$C$238,0))*'Patient Registration'!CA$141</f>
        <v>2.7745637219033723</v>
      </c>
      <c r="KQ438" s="259">
        <f>('Muni-Level Population'!CF956/INDEX('Muni-Level Population'!CF$1159:CF$1172,MATCH('Addressable Market'!$B438,'Muni-Level Population'!$F$1159:$F$1172,0)))*INDEX('Patient Registration'!$X$241:$X$254,MATCH($B438,'Patient Registration'!$C$225:$C$238,0))*'Patient Registration'!CB$141</f>
        <v>2.7637226753115769</v>
      </c>
      <c r="KR438" s="48"/>
      <c r="KS438" s="48"/>
      <c r="OF438" s="48"/>
      <c r="OG438" s="48"/>
      <c r="OH438" s="48"/>
      <c r="OI438" s="48"/>
      <c r="OJ438" s="48"/>
      <c r="OK438" s="48"/>
      <c r="OL438" s="48"/>
      <c r="OM438" s="48"/>
    </row>
    <row r="439" spans="1:403" x14ac:dyDescent="0.35">
      <c r="A439" s="2" t="s">
        <v>362</v>
      </c>
      <c r="B439" s="2" t="str">
        <f>'Muni-Level Population'!F957</f>
        <v>Caledonia</v>
      </c>
      <c r="D439" s="2" t="str">
        <f>'Muni-Level Population'!E957</f>
        <v>Waterford</v>
      </c>
      <c r="F439" s="48" cm="1">
        <f t="array" ref="F439">INDEX($HR439:$KQ439,,MATCH(F$4,$HR$5:$KQ$5,0))</f>
        <v>4.5554096361989878</v>
      </c>
      <c r="G439" s="48" cm="1">
        <f t="array" ref="G439">INDEX($HR439:$KQ439,,MATCH(G$4,$HR$5:$KQ$5,0))</f>
        <v>4.8736020383093575</v>
      </c>
      <c r="H439" s="48" cm="1">
        <f t="array" ref="H439">INDEX($HR439:$KQ439,,MATCH(H$4,$HR$5:$KQ$5,0))</f>
        <v>4.5928789391805163</v>
      </c>
      <c r="I439" s="48" cm="1">
        <f t="array" ref="I439">INDEX($HR439:$KQ439,,MATCH(I$4,$HR$5:$KQ$5,0))</f>
        <v>4.3751955772613123</v>
      </c>
      <c r="J439" s="48" cm="1">
        <f t="array" ref="J439">INDEX($HR439:$KQ439,,MATCH(J$4,$HR$5:$KQ$5,0))</f>
        <v>4.1672522075810186</v>
      </c>
      <c r="K439" s="48" cm="1">
        <f t="array" ref="K439">INDEX($HR439:$KQ439,,MATCH(K$4,$HR$5:$KQ$5,0))</f>
        <v>3.9696985378018503</v>
      </c>
      <c r="L439" s="48" cm="1">
        <f t="array" ref="L439">INDEX($HR439:$KQ439,,MATCH(L$4,$HR$5:$KQ$5,0))</f>
        <v>3.7814899074566588</v>
      </c>
      <c r="M439" s="48"/>
      <c r="N439" s="48"/>
      <c r="O439" s="48"/>
      <c r="R439" s="6">
        <f t="shared" si="592"/>
        <v>0</v>
      </c>
      <c r="S439" s="6">
        <f t="shared" si="593"/>
        <v>0</v>
      </c>
      <c r="T439" s="6">
        <f t="shared" si="594"/>
        <v>0</v>
      </c>
      <c r="U439" s="6">
        <f t="shared" si="595"/>
        <v>0</v>
      </c>
      <c r="V439" s="6">
        <f t="shared" si="596"/>
        <v>0</v>
      </c>
      <c r="W439" s="6">
        <f t="shared" si="597"/>
        <v>0</v>
      </c>
      <c r="X439" s="6">
        <f t="shared" si="598"/>
        <v>0</v>
      </c>
      <c r="Y439" s="6"/>
      <c r="Z439" s="6"/>
      <c r="AC439" s="6">
        <f t="shared" si="599"/>
        <v>0</v>
      </c>
      <c r="AD439" s="6">
        <f t="shared" si="600"/>
        <v>0</v>
      </c>
      <c r="AE439" s="6">
        <f t="shared" si="601"/>
        <v>0</v>
      </c>
      <c r="AF439" s="6">
        <f t="shared" si="602"/>
        <v>0</v>
      </c>
      <c r="AG439" s="6">
        <f t="shared" si="603"/>
        <v>0</v>
      </c>
      <c r="AH439" s="6">
        <f t="shared" si="604"/>
        <v>0</v>
      </c>
      <c r="AI439" s="6">
        <f t="shared" si="605"/>
        <v>0</v>
      </c>
      <c r="AJ439" s="6"/>
      <c r="AK439" s="6"/>
      <c r="AN439" s="6">
        <f t="shared" si="606"/>
        <v>0</v>
      </c>
      <c r="AO439" s="6">
        <f t="shared" si="607"/>
        <v>0</v>
      </c>
      <c r="AP439" s="6">
        <f t="shared" si="608"/>
        <v>0</v>
      </c>
      <c r="AQ439" s="6">
        <f t="shared" si="609"/>
        <v>0</v>
      </c>
      <c r="AR439" s="6">
        <f t="shared" si="610"/>
        <v>0</v>
      </c>
      <c r="AS439" s="6">
        <f t="shared" si="611"/>
        <v>0</v>
      </c>
      <c r="AT439" s="6">
        <f t="shared" si="612"/>
        <v>0</v>
      </c>
      <c r="AU439" s="6"/>
      <c r="AV439" s="6"/>
      <c r="AY439" s="6">
        <f t="shared" si="613"/>
        <v>0</v>
      </c>
      <c r="AZ439" s="6">
        <f t="shared" si="614"/>
        <v>0</v>
      </c>
      <c r="BA439" s="6">
        <f t="shared" si="615"/>
        <v>0</v>
      </c>
      <c r="BB439" s="6">
        <f t="shared" si="616"/>
        <v>0</v>
      </c>
      <c r="BC439" s="6">
        <f t="shared" si="617"/>
        <v>0</v>
      </c>
      <c r="BD439" s="6">
        <f t="shared" si="618"/>
        <v>0</v>
      </c>
      <c r="BE439" s="6">
        <f t="shared" si="619"/>
        <v>0</v>
      </c>
      <c r="BF439" s="6"/>
      <c r="BG439" s="6"/>
      <c r="BJ439" s="6">
        <f t="shared" si="620"/>
        <v>0</v>
      </c>
      <c r="BK439" s="6">
        <f t="shared" si="621"/>
        <v>0</v>
      </c>
      <c r="BL439" s="6">
        <f t="shared" si="622"/>
        <v>0</v>
      </c>
      <c r="BM439" s="6">
        <f t="shared" si="623"/>
        <v>0</v>
      </c>
      <c r="BN439" s="6">
        <f t="shared" si="624"/>
        <v>0</v>
      </c>
      <c r="BO439" s="6">
        <f t="shared" si="625"/>
        <v>0</v>
      </c>
      <c r="BP439" s="6">
        <f t="shared" si="626"/>
        <v>0</v>
      </c>
      <c r="BQ439" s="6"/>
      <c r="BR439" s="6"/>
      <c r="BU439" s="6">
        <f t="shared" si="627"/>
        <v>0</v>
      </c>
      <c r="BV439" s="6">
        <f t="shared" si="628"/>
        <v>0</v>
      </c>
      <c r="BW439" s="6">
        <f t="shared" si="629"/>
        <v>0</v>
      </c>
      <c r="BX439" s="6">
        <f t="shared" si="630"/>
        <v>0</v>
      </c>
      <c r="BY439" s="6">
        <f t="shared" si="631"/>
        <v>0</v>
      </c>
      <c r="BZ439" s="6">
        <f t="shared" si="632"/>
        <v>0</v>
      </c>
      <c r="CA439" s="6">
        <f t="shared" si="633"/>
        <v>0</v>
      </c>
      <c r="CB439" s="6"/>
      <c r="CC439" s="6"/>
      <c r="CF439" s="6">
        <f t="shared" si="634"/>
        <v>0</v>
      </c>
      <c r="CG439" s="6">
        <f t="shared" si="635"/>
        <v>0</v>
      </c>
      <c r="CH439" s="6">
        <f t="shared" si="636"/>
        <v>0</v>
      </c>
      <c r="CI439" s="6">
        <f t="shared" si="637"/>
        <v>0</v>
      </c>
      <c r="CJ439" s="6">
        <f t="shared" si="638"/>
        <v>0</v>
      </c>
      <c r="CK439" s="6">
        <f t="shared" si="639"/>
        <v>0</v>
      </c>
      <c r="CL439" s="6">
        <f t="shared" si="640"/>
        <v>0</v>
      </c>
      <c r="CM439" s="6"/>
      <c r="CN439" s="6"/>
      <c r="CQ439" s="6">
        <f t="shared" si="641"/>
        <v>0</v>
      </c>
      <c r="CR439" s="6">
        <f t="shared" si="642"/>
        <v>0</v>
      </c>
      <c r="CS439" s="6">
        <f t="shared" si="643"/>
        <v>0</v>
      </c>
      <c r="CT439" s="6">
        <f t="shared" si="644"/>
        <v>0</v>
      </c>
      <c r="CU439" s="6">
        <f t="shared" si="645"/>
        <v>0</v>
      </c>
      <c r="CV439" s="6">
        <f t="shared" si="646"/>
        <v>0</v>
      </c>
      <c r="CW439" s="6">
        <f t="shared" si="647"/>
        <v>0</v>
      </c>
      <c r="CX439" s="6"/>
      <c r="CY439" s="6"/>
      <c r="DB439" s="6">
        <f t="shared" si="648"/>
        <v>0</v>
      </c>
      <c r="DC439" s="6">
        <f t="shared" si="649"/>
        <v>0</v>
      </c>
      <c r="DD439" s="6">
        <f t="shared" si="650"/>
        <v>0</v>
      </c>
      <c r="DE439" s="6">
        <f t="shared" si="651"/>
        <v>0</v>
      </c>
      <c r="DF439" s="6">
        <f t="shared" si="652"/>
        <v>0</v>
      </c>
      <c r="DG439" s="6">
        <f t="shared" si="653"/>
        <v>0</v>
      </c>
      <c r="DH439" s="6">
        <f t="shared" si="654"/>
        <v>0</v>
      </c>
      <c r="DI439" s="6"/>
      <c r="DJ439" s="6"/>
      <c r="DM439" s="6">
        <f t="shared" si="655"/>
        <v>0</v>
      </c>
      <c r="DN439" s="6">
        <f t="shared" si="656"/>
        <v>0</v>
      </c>
      <c r="DO439" s="6">
        <f t="shared" si="657"/>
        <v>0</v>
      </c>
      <c r="DP439" s="6">
        <f t="shared" si="658"/>
        <v>0</v>
      </c>
      <c r="DQ439" s="6">
        <f t="shared" si="659"/>
        <v>0</v>
      </c>
      <c r="DR439" s="6">
        <f t="shared" si="660"/>
        <v>0</v>
      </c>
      <c r="DS439" s="6">
        <f t="shared" si="661"/>
        <v>0</v>
      </c>
      <c r="DT439" s="6"/>
      <c r="DU439" s="48"/>
      <c r="DV439" s="48"/>
      <c r="DW439" s="48"/>
      <c r="HJ439" s="48"/>
      <c r="HK439" s="48"/>
      <c r="HL439" s="48"/>
      <c r="HM439" s="48"/>
      <c r="HN439" s="48"/>
      <c r="HO439" s="48"/>
      <c r="HP439" s="48"/>
      <c r="HQ439" s="48"/>
      <c r="HR439" s="259">
        <f>('Muni-Level Population'!G957/INDEX('Muni-Level Population'!G$1159:G$1172,MATCH('Addressable Market'!$B439,'Muni-Level Population'!$F$1159:$F$1172,0)))*INDEX('Patient Registration'!V$241:V$254,MATCH($B439,'Patient Registration'!$C$225:$C$238,0))*'Patient Registration'!C$141</f>
        <v>4.5554096361989878</v>
      </c>
      <c r="HS439" s="259">
        <f>('Muni-Level Population'!H957/INDEX('Muni-Level Population'!H$1159:H$1172,MATCH('Addressable Market'!$B439,'Muni-Level Population'!$F$1159:$F$1172,0)))*INDEX('Patient Registration'!W$241:W$254,MATCH($B439,'Patient Registration'!$C$225:$C$238,0))*'Patient Registration'!D$141</f>
        <v>4.4946893636248726</v>
      </c>
      <c r="HT439" s="259">
        <f>('Muni-Level Population'!I957/INDEX('Muni-Level Population'!I$1159:I$1172,MATCH('Addressable Market'!$B439,'Muni-Level Population'!$F$1159:$F$1172,0)))*INDEX('Patient Registration'!$X$241:$X$254,MATCH($B439,'Patient Registration'!$C$225:$C$238,0))*'Patient Registration'!E$141</f>
        <v>4.4818856769596467</v>
      </c>
      <c r="HU439" s="259">
        <f>('Muni-Level Population'!J957/INDEX('Muni-Level Population'!J$1159:J$1172,MATCH('Addressable Market'!$B439,'Muni-Level Population'!$F$1159:$F$1172,0)))*INDEX('Patient Registration'!$X$241:$X$254,MATCH($B439,'Patient Registration'!$C$225:$C$238,0))*'Patient Registration'!F$141</f>
        <v>4.5564846750480053</v>
      </c>
      <c r="HV439" s="259">
        <f>('Muni-Level Population'!K957/INDEX('Muni-Level Population'!K$1159:K$1172,MATCH('Addressable Market'!$B439,'Muni-Level Population'!$F$1159:$F$1172,0)))*INDEX('Patient Registration'!$X$241:$X$254,MATCH($B439,'Patient Registration'!$C$225:$C$238,0))*'Patient Registration'!G$141</f>
        <v>4.5356883456869213</v>
      </c>
      <c r="HW439" s="259">
        <f>('Muni-Level Population'!L957/INDEX('Muni-Level Population'!L$1159:L$1172,MATCH('Addressable Market'!$B439,'Muni-Level Population'!$F$1159:$F$1172,0)))*INDEX('Patient Registration'!$X$241:$X$254,MATCH($B439,'Patient Registration'!$C$225:$C$238,0))*'Patient Registration'!H$141</f>
        <v>4.7087332578406293</v>
      </c>
      <c r="HX439" s="259">
        <f>('Muni-Level Population'!M957/INDEX('Muni-Level Population'!M$1159:M$1172,MATCH('Addressable Market'!$B439,'Muni-Level Population'!$F$1159:$F$1172,0)))*INDEX('Patient Registration'!$X$241:$X$254,MATCH($B439,'Patient Registration'!$C$225:$C$238,0))*'Patient Registration'!I$141</f>
        <v>4.7130559205621267</v>
      </c>
      <c r="HY439" s="259">
        <f>('Muni-Level Population'!N957/INDEX('Muni-Level Population'!N$1159:N$1172,MATCH('Addressable Market'!$B439,'Muni-Level Population'!$F$1159:$F$1172,0)))*INDEX('Patient Registration'!$X$241:$X$254,MATCH($B439,'Patient Registration'!$C$225:$C$238,0))*'Patient Registration'!J$141</f>
        <v>4.7776520867083736</v>
      </c>
      <c r="HZ439" s="259">
        <f>('Muni-Level Population'!O957/INDEX('Muni-Level Population'!O$1159:O$1172,MATCH('Addressable Market'!$B439,'Muni-Level Population'!$F$1159:$F$1172,0)))*INDEX('Patient Registration'!$X$241:$X$254,MATCH($B439,'Patient Registration'!$C$225:$C$238,0))*'Patient Registration'!K$141</f>
        <v>4.8814059530513969</v>
      </c>
      <c r="IA439" s="259">
        <f>('Muni-Level Population'!P957/INDEX('Muni-Level Population'!P$1159:P$1172,MATCH('Addressable Market'!$B439,'Muni-Level Population'!$F$1159:$F$1172,0)))*INDEX('Patient Registration'!$X$241:$X$254,MATCH($B439,'Patient Registration'!$C$225:$C$238,0))*'Patient Registration'!L$141</f>
        <v>4.8736838560737752</v>
      </c>
      <c r="IB439" s="259">
        <f>('Muni-Level Population'!Q957/INDEX('Muni-Level Population'!Q$1159:Q$1172,MATCH('Addressable Market'!$B439,'Muni-Level Population'!$F$1159:$F$1172,0)))*INDEX('Patient Registration'!$X$241:$X$254,MATCH($B439,'Patient Registration'!$C$225:$C$238,0))*'Patient Registration'!M$141</f>
        <v>4.7674860042737777</v>
      </c>
      <c r="IC439" s="259">
        <f>('Muni-Level Population'!R957/INDEX('Muni-Level Population'!R$1159:R$1172,MATCH('Addressable Market'!$B439,'Muni-Level Population'!$F$1159:$F$1172,0)))*INDEX('Patient Registration'!$X$241:$X$254,MATCH($B439,'Patient Registration'!$C$225:$C$238,0))*'Patient Registration'!N$141</f>
        <v>4.8702835562447637</v>
      </c>
      <c r="ID439" s="259">
        <f>('Muni-Level Population'!S957/INDEX('Muni-Level Population'!S$1159:S$1172,MATCH('Addressable Market'!$B439,'Muni-Level Population'!$F$1159:$F$1172,0)))*INDEX('Patient Registration'!$X$241:$X$254,MATCH($B439,'Patient Registration'!$C$225:$C$238,0))*'Patient Registration'!O$141</f>
        <v>4.8736020383093575</v>
      </c>
      <c r="IE439" s="259">
        <f>('Muni-Level Population'!T957/INDEX('Muni-Level Population'!T$1159:T$1172,MATCH('Addressable Market'!$B439,'Muni-Level Population'!$F$1159:$F$1172,0)))*INDEX('Patient Registration'!$X$241:$X$254,MATCH($B439,'Patient Registration'!$C$225:$C$238,0))*'Patient Registration'!P$141</f>
        <v>4.9040640059433445</v>
      </c>
      <c r="IF439" s="259">
        <f>('Muni-Level Population'!U957/INDEX('Muni-Level Population'!U$1159:U$1172,MATCH('Addressable Market'!$B439,'Muni-Level Population'!$F$1159:$F$1172,0)))*INDEX('Patient Registration'!$X$241:$X$254,MATCH($B439,'Patient Registration'!$C$225:$C$238,0))*'Patient Registration'!Q$141</f>
        <v>4.7817703092149548</v>
      </c>
      <c r="IG439" s="259">
        <f>('Muni-Level Population'!V957/INDEX('Muni-Level Population'!V$1159:V$1172,MATCH('Addressable Market'!$B439,'Muni-Level Population'!$F$1159:$F$1172,0)))*INDEX('Patient Registration'!$X$241:$X$254,MATCH($B439,'Patient Registration'!$C$225:$C$238,0))*'Patient Registration'!R$141</f>
        <v>4.7627276146078348</v>
      </c>
      <c r="IH439" s="259">
        <f>('Muni-Level Population'!W957/INDEX('Muni-Level Population'!W$1159:W$1172,MATCH('Addressable Market'!$B439,'Muni-Level Population'!$F$1159:$F$1172,0)))*INDEX('Patient Registration'!$X$241:$X$254,MATCH($B439,'Patient Registration'!$C$225:$C$238,0))*'Patient Registration'!S$141</f>
        <v>4.7431296408782506</v>
      </c>
      <c r="II439" s="259">
        <f>('Muni-Level Population'!X957/INDEX('Muni-Level Population'!X$1159:X$1172,MATCH('Addressable Market'!$B439,'Muni-Level Population'!$F$1159:$F$1172,0)))*INDEX('Patient Registration'!$X$241:$X$254,MATCH($B439,'Patient Registration'!$C$225:$C$238,0))*'Patient Registration'!T$141</f>
        <v>4.7242404653640122</v>
      </c>
      <c r="IJ439" s="259">
        <f>('Muni-Level Population'!Y957/INDEX('Muni-Level Population'!Y$1159:Y$1172,MATCH('Addressable Market'!$B439,'Muni-Level Population'!$F$1159:$F$1172,0)))*INDEX('Patient Registration'!$X$241:$X$254,MATCH($B439,'Patient Registration'!$C$225:$C$238,0))*'Patient Registration'!U$141</f>
        <v>4.7048004891578064</v>
      </c>
      <c r="IK439" s="259">
        <f>('Muni-Level Population'!Z957/INDEX('Muni-Level Population'!Z$1159:Z$1172,MATCH('Addressable Market'!$B439,'Muni-Level Population'!$F$1159:$F$1172,0)))*INDEX('Patient Registration'!$X$241:$X$254,MATCH($B439,'Patient Registration'!$C$225:$C$238,0))*'Patient Registration'!V$141</f>
        <v>4.685440319401283</v>
      </c>
      <c r="IL439" s="259">
        <f>('Muni-Level Population'!AA957/INDEX('Muni-Level Population'!AA$1159:AA$1172,MATCH('Addressable Market'!$B439,'Muni-Level Population'!$F$1159:$F$1172,0)))*INDEX('Patient Registration'!$X$241:$X$254,MATCH($B439,'Patient Registration'!$C$225:$C$238,0))*'Patient Registration'!W$141</f>
        <v>4.6680220380512347</v>
      </c>
      <c r="IM439" s="259">
        <f>('Muni-Level Population'!AB957/INDEX('Muni-Level Population'!AB$1159:AB$1172,MATCH('Addressable Market'!$B439,'Muni-Level Population'!$F$1159:$F$1172,0)))*INDEX('Patient Registration'!$X$241:$X$254,MATCH($B439,'Patient Registration'!$C$225:$C$238,0))*'Patient Registration'!X$141</f>
        <v>4.6488128565732501</v>
      </c>
      <c r="IN439" s="259">
        <f>('Muni-Level Population'!AC957/INDEX('Muni-Level Population'!AC$1159:AC$1172,MATCH('Addressable Market'!$B439,'Muni-Level Population'!$F$1159:$F$1172,0)))*INDEX('Patient Registration'!$X$241:$X$254,MATCH($B439,'Patient Registration'!$C$225:$C$238,0))*'Patient Registration'!Y$141</f>
        <v>4.6302984162717449</v>
      </c>
      <c r="IO439" s="259">
        <f>('Muni-Level Population'!AD957/INDEX('Muni-Level Population'!AD$1159:AD$1172,MATCH('Addressable Market'!$B439,'Muni-Level Population'!$F$1159:$F$1172,0)))*INDEX('Patient Registration'!$X$241:$X$254,MATCH($B439,'Patient Registration'!$C$225:$C$238,0))*'Patient Registration'!Z$141</f>
        <v>4.6112441069047128</v>
      </c>
      <c r="IP439" s="259">
        <f>('Muni-Level Population'!AE957/INDEX('Muni-Level Population'!AE$1159:AE$1172,MATCH('Addressable Market'!$B439,'Muni-Level Population'!$F$1159:$F$1172,0)))*INDEX('Patient Registration'!$X$241:$X$254,MATCH($B439,'Patient Registration'!$C$225:$C$238,0))*'Patient Registration'!AA$141</f>
        <v>4.5928789391805163</v>
      </c>
      <c r="IQ439" s="259">
        <f>('Muni-Level Population'!AF957/INDEX('Muni-Level Population'!AF$1159:AF$1172,MATCH('Addressable Market'!$B439,'Muni-Level Population'!$F$1159:$F$1172,0)))*INDEX('Patient Registration'!$X$241:$X$254,MATCH($B439,'Patient Registration'!$C$225:$C$238,0))*'Patient Registration'!AB$141</f>
        <v>4.573978256879232</v>
      </c>
      <c r="IR439" s="259">
        <f>('Muni-Level Population'!AG957/INDEX('Muni-Level Population'!AG$1159:AG$1172,MATCH('Addressable Market'!$B439,'Muni-Level Population'!$F$1159:$F$1172,0)))*INDEX('Patient Registration'!$X$241:$X$254,MATCH($B439,'Patient Registration'!$C$225:$C$238,0))*'Patient Registration'!AC$141</f>
        <v>4.5551551734085587</v>
      </c>
      <c r="IS439" s="259">
        <f>('Muni-Level Population'!AH957/INDEX('Muni-Level Population'!AH$1159:AH$1172,MATCH('Addressable Market'!$B439,'Muni-Level Population'!$F$1159:$F$1172,0)))*INDEX('Patient Registration'!$X$241:$X$254,MATCH($B439,'Patient Registration'!$C$225:$C$238,0))*'Patient Registration'!AD$141</f>
        <v>4.5370128713775664</v>
      </c>
      <c r="IT439" s="259">
        <f>('Muni-Level Population'!AI957/INDEX('Muni-Level Population'!AI$1159:AI$1172,MATCH('Addressable Market'!$B439,'Muni-Level Population'!$F$1159:$F$1172,0)))*INDEX('Patient Registration'!$X$241:$X$254,MATCH($B439,'Patient Registration'!$C$225:$C$238,0))*'Patient Registration'!AE$141</f>
        <v>4.5183415560373383</v>
      </c>
      <c r="IU439" s="259">
        <f>('Muni-Level Population'!AJ957/INDEX('Muni-Level Population'!AJ$1159:AJ$1172,MATCH('Addressable Market'!$B439,'Muni-Level Population'!$F$1159:$F$1172,0)))*INDEX('Patient Registration'!$X$241:$X$254,MATCH($B439,'Patient Registration'!$C$225:$C$238,0))*'Patient Registration'!AF$141</f>
        <v>4.5003455347868098</v>
      </c>
      <c r="IV439" s="259">
        <f>('Muni-Level Population'!AK957/INDEX('Muni-Level Population'!AK$1159:AK$1172,MATCH('Addressable Market'!$B439,'Muni-Level Population'!$F$1159:$F$1172,0)))*INDEX('Patient Registration'!$X$241:$X$254,MATCH($B439,'Patient Registration'!$C$225:$C$238,0))*'Patient Registration'!AG$141</f>
        <v>4.481824767395989</v>
      </c>
      <c r="IW439" s="259">
        <f>('Muni-Level Population'!AL957/INDEX('Muni-Level Population'!AL$1159:AL$1172,MATCH('Addressable Market'!$B439,'Muni-Level Population'!$F$1159:$F$1172,0)))*INDEX('Patient Registration'!$X$241:$X$254,MATCH($B439,'Patient Registration'!$C$225:$C$238,0))*'Patient Registration'!AH$141</f>
        <v>4.4633800435040758</v>
      </c>
      <c r="IX439" s="259">
        <f>('Muni-Level Population'!AM957/INDEX('Muni-Level Population'!AM$1159:AM$1172,MATCH('Addressable Market'!$B439,'Muni-Level Population'!$F$1159:$F$1172,0)))*INDEX('Patient Registration'!$X$241:$X$254,MATCH($B439,'Patient Registration'!$C$225:$C$238,0))*'Patient Registration'!AI$141</f>
        <v>4.4467853949150493</v>
      </c>
      <c r="IY439" s="259">
        <f>('Muni-Level Population'!AN957/INDEX('Muni-Level Population'!AN$1159:AN$1172,MATCH('Addressable Market'!$B439,'Muni-Level Population'!$F$1159:$F$1172,0)))*INDEX('Patient Registration'!$X$241:$X$254,MATCH($B439,'Patient Registration'!$C$225:$C$238,0))*'Patient Registration'!AJ$141</f>
        <v>4.4284845399091752</v>
      </c>
      <c r="IZ439" s="259">
        <f>('Muni-Level Population'!AO957/INDEX('Muni-Level Population'!AO$1159:AO$1172,MATCH('Addressable Market'!$B439,'Muni-Level Population'!$F$1159:$F$1172,0)))*INDEX('Patient Registration'!$X$241:$X$254,MATCH($B439,'Patient Registration'!$C$225:$C$238,0))*'Patient Registration'!AK$141</f>
        <v>4.4108455845038659</v>
      </c>
      <c r="JA439" s="259">
        <f>('Muni-Level Population'!AP957/INDEX('Muni-Level Population'!AP$1159:AP$1172,MATCH('Addressable Market'!$B439,'Muni-Level Population'!$F$1159:$F$1172,0)))*INDEX('Patient Registration'!$X$241:$X$254,MATCH($B439,'Patient Registration'!$C$225:$C$238,0))*'Patient Registration'!AL$141</f>
        <v>4.3926922988811015</v>
      </c>
      <c r="JB439" s="259">
        <f>('Muni-Level Population'!AQ957/INDEX('Muni-Level Population'!AQ$1159:AQ$1172,MATCH('Addressable Market'!$B439,'Muni-Level Population'!$F$1159:$F$1172,0)))*INDEX('Patient Registration'!$X$241:$X$254,MATCH($B439,'Patient Registration'!$C$225:$C$238,0))*'Patient Registration'!AM$141</f>
        <v>4.3751955772613123</v>
      </c>
      <c r="JC439" s="259">
        <f>('Muni-Level Population'!AR957/INDEX('Muni-Level Population'!AR$1159:AR$1172,MATCH('Addressable Market'!$B439,'Muni-Level Population'!$F$1159:$F$1172,0)))*INDEX('Patient Registration'!$X$241:$X$254,MATCH($B439,'Patient Registration'!$C$225:$C$238,0))*'Patient Registration'!AN$141</f>
        <v>4.357188674478043</v>
      </c>
      <c r="JD439" s="259">
        <f>('Muni-Level Population'!AS957/INDEX('Muni-Level Population'!AS$1159:AS$1172,MATCH('Addressable Market'!$B439,'Muni-Level Population'!$F$1159:$F$1172,0)))*INDEX('Patient Registration'!$X$241:$X$254,MATCH($B439,'Patient Registration'!$C$225:$C$238,0))*'Patient Registration'!AO$141</f>
        <v>4.3392557113033234</v>
      </c>
      <c r="JE439" s="259">
        <f>('Muni-Level Population'!AT957/INDEX('Muni-Level Population'!AT$1159:AT$1172,MATCH('Addressable Market'!$B439,'Muni-Level Population'!$F$1159:$F$1172,0)))*INDEX('Patient Registration'!$X$241:$X$254,MATCH($B439,'Patient Registration'!$C$225:$C$238,0))*'Patient Registration'!AP$141</f>
        <v>4.3219713460041085</v>
      </c>
      <c r="JF439" s="259">
        <f>('Muni-Level Population'!AU957/INDEX('Muni-Level Population'!AU$1159:AU$1172,MATCH('Addressable Market'!$B439,'Muni-Level Population'!$F$1159:$F$1172,0)))*INDEX('Patient Registration'!$X$241:$X$254,MATCH($B439,'Patient Registration'!$C$225:$C$238,0))*'Patient Registration'!AQ$141</f>
        <v>4.3041829940843011</v>
      </c>
      <c r="JG439" s="259">
        <f>('Muni-Level Population'!AV957/INDEX('Muni-Level Population'!AV$1159:AV$1172,MATCH('Addressable Market'!$B439,'Muni-Level Population'!$F$1159:$F$1172,0)))*INDEX('Patient Registration'!$X$241:$X$254,MATCH($B439,'Patient Registration'!$C$225:$C$238,0))*'Patient Registration'!AR$141</f>
        <v>4.287038011357228</v>
      </c>
      <c r="JH439" s="259">
        <f>('Muni-Level Population'!AW957/INDEX('Muni-Level Population'!AW$1159:AW$1172,MATCH('Addressable Market'!$B439,'Muni-Level Population'!$F$1159:$F$1172,0)))*INDEX('Patient Registration'!$X$241:$X$254,MATCH($B439,'Patient Registration'!$C$225:$C$238,0))*'Patient Registration'!AS$141</f>
        <v>4.2693931078497718</v>
      </c>
      <c r="JI439" s="259">
        <f>('Muni-Level Population'!AX957/INDEX('Muni-Level Population'!AX$1159:AX$1172,MATCH('Addressable Market'!$B439,'Muni-Level Population'!$F$1159:$F$1172,0)))*INDEX('Patient Registration'!$X$241:$X$254,MATCH($B439,'Patient Registration'!$C$225:$C$238,0))*'Patient Registration'!AT$141</f>
        <v>4.2518206617069385</v>
      </c>
      <c r="JJ439" s="259">
        <f>('Muni-Level Population'!AY957/INDEX('Muni-Level Population'!AY$1159:AY$1172,MATCH('Addressable Market'!$B439,'Muni-Level Population'!$F$1159:$F$1172,0)))*INDEX('Patient Registration'!$X$241:$X$254,MATCH($B439,'Patient Registration'!$C$225:$C$238,0))*'Patient Registration'!AU$141</f>
        <v>4.2354472550812954</v>
      </c>
      <c r="JK439" s="259">
        <f>('Muni-Level Population'!AZ957/INDEX('Muni-Level Population'!AZ$1159:AZ$1172,MATCH('Addressable Market'!$B439,'Muni-Level Population'!$F$1159:$F$1172,0)))*INDEX('Patient Registration'!$X$241:$X$254,MATCH($B439,'Patient Registration'!$C$225:$C$238,0))*'Patient Registration'!AV$141</f>
        <v>4.2180142072169122</v>
      </c>
      <c r="JL439" s="259">
        <f>('Muni-Level Population'!BA957/INDEX('Muni-Level Population'!BA$1159:BA$1172,MATCH('Addressable Market'!$B439,'Muni-Level Population'!$F$1159:$F$1172,0)))*INDEX('Patient Registration'!$X$241:$X$254,MATCH($B439,'Patient Registration'!$C$225:$C$238,0))*'Patient Registration'!AW$141</f>
        <v>4.2012116818119649</v>
      </c>
      <c r="JM439" s="259">
        <f>('Muni-Level Population'!BB957/INDEX('Muni-Level Population'!BB$1159:BB$1172,MATCH('Addressable Market'!$B439,'Muni-Level Population'!$F$1159:$F$1172,0)))*INDEX('Patient Registration'!$X$241:$X$254,MATCH($B439,'Patient Registration'!$C$225:$C$238,0))*'Patient Registration'!AX$141</f>
        <v>4.1839192251596451</v>
      </c>
      <c r="JN439" s="259">
        <f>('Muni-Level Population'!BC957/INDEX('Muni-Level Population'!BC$1159:BC$1172,MATCH('Addressable Market'!$B439,'Muni-Level Population'!$F$1159:$F$1172,0)))*INDEX('Patient Registration'!$X$241:$X$254,MATCH($B439,'Patient Registration'!$C$225:$C$238,0))*'Patient Registration'!AY$141</f>
        <v>4.1672522075810186</v>
      </c>
      <c r="JO439" s="259">
        <f>('Muni-Level Population'!BD957/INDEX('Muni-Level Population'!BD$1159:BD$1172,MATCH('Addressable Market'!$B439,'Muni-Level Population'!$F$1159:$F$1172,0)))*INDEX('Patient Registration'!$X$241:$X$254,MATCH($B439,'Patient Registration'!$C$225:$C$238,0))*'Patient Registration'!AZ$141</f>
        <v>4.1500992115110087</v>
      </c>
      <c r="JP439" s="259">
        <f>('Muni-Level Population'!BE957/INDEX('Muni-Level Population'!BE$1159:BE$1172,MATCH('Addressable Market'!$B439,'Muni-Level Population'!$F$1159:$F$1172,0)))*INDEX('Patient Registration'!$X$241:$X$254,MATCH($B439,'Patient Registration'!$C$225:$C$238,0))*'Patient Registration'!BA$141</f>
        <v>4.1330166584659889</v>
      </c>
      <c r="JQ439" s="259">
        <f>('Muni-Level Population'!BF957/INDEX('Muni-Level Population'!BF$1159:BF$1172,MATCH('Addressable Market'!$B439,'Muni-Level Population'!$F$1159:$F$1172,0)))*INDEX('Patient Registration'!$X$241:$X$254,MATCH($B439,'Patient Registration'!$C$225:$C$238,0))*'Patient Registration'!BB$141</f>
        <v>4.1165519549369254</v>
      </c>
      <c r="JR439" s="259">
        <f>('Muni-Level Population'!BG957/INDEX('Muni-Level Population'!BG$1159:BG$1172,MATCH('Addressable Market'!$B439,'Muni-Level Population'!$F$1159:$F$1172,0)))*INDEX('Patient Registration'!$X$241:$X$254,MATCH($B439,'Patient Registration'!$C$225:$C$238,0))*'Patient Registration'!BC$141</f>
        <v>4.099607174376291</v>
      </c>
      <c r="JS439" s="259">
        <f>('Muni-Level Population'!BH957/INDEX('Muni-Level Population'!BH$1159:BH$1172,MATCH('Addressable Market'!$B439,'Muni-Level Population'!$F$1159:$F$1172,0)))*INDEX('Patient Registration'!$X$241:$X$254,MATCH($B439,'Patient Registration'!$C$225:$C$238,0))*'Patient Registration'!BD$141</f>
        <v>4.083275261824773</v>
      </c>
      <c r="JT439" s="259">
        <f>('Muni-Level Population'!BI957/INDEX('Muni-Level Population'!BI$1159:BI$1172,MATCH('Addressable Market'!$B439,'Muni-Level Population'!$F$1159:$F$1172,0)))*INDEX('Patient Registration'!$X$241:$X$254,MATCH($B439,'Patient Registration'!$C$225:$C$238,0))*'Patient Registration'!BE$141</f>
        <v>4.0664671457078407</v>
      </c>
      <c r="JU439" s="259">
        <f>('Muni-Level Population'!BJ957/INDEX('Muni-Level Population'!BJ$1159:BJ$1172,MATCH('Addressable Market'!$B439,'Muni-Level Population'!$F$1159:$F$1172,0)))*INDEX('Patient Registration'!$X$241:$X$254,MATCH($B439,'Patient Registration'!$C$225:$C$238,0))*'Patient Registration'!BF$141</f>
        <v>4.0497280602264381</v>
      </c>
      <c r="JV439" s="259">
        <f>('Muni-Level Population'!BK957/INDEX('Muni-Level Population'!BK$1159:BK$1172,MATCH('Addressable Market'!$B439,'Muni-Level Population'!$F$1159:$F$1172,0)))*INDEX('Patient Registration'!$X$241:$X$254,MATCH($B439,'Patient Registration'!$C$225:$C$238,0))*'Patient Registration'!BG$141</f>
        <v>4.0346679843638995</v>
      </c>
      <c r="JW439" s="259">
        <f>('Muni-Level Population'!BL957/INDEX('Muni-Level Population'!BL$1159:BL$1172,MATCH('Addressable Market'!$B439,'Muni-Level Population'!$F$1159:$F$1172,0)))*INDEX('Patient Registration'!$X$241:$X$254,MATCH($B439,'Patient Registration'!$C$225:$C$238,0))*'Patient Registration'!BH$141</f>
        <v>4.0180594996625034</v>
      </c>
      <c r="JX439" s="259">
        <f>('Muni-Level Population'!BM957/INDEX('Muni-Level Population'!BM$1159:BM$1172,MATCH('Addressable Market'!$B439,'Muni-Level Population'!$F$1159:$F$1172,0)))*INDEX('Patient Registration'!$X$241:$X$254,MATCH($B439,'Patient Registration'!$C$225:$C$238,0))*'Patient Registration'!BI$141</f>
        <v>4.0020517232924542</v>
      </c>
      <c r="JY439" s="259">
        <f>('Muni-Level Population'!BN957/INDEX('Muni-Level Population'!BN$1159:BN$1172,MATCH('Addressable Market'!$B439,'Muni-Level Population'!$F$1159:$F$1172,0)))*INDEX('Patient Registration'!$X$241:$X$254,MATCH($B439,'Patient Registration'!$C$225:$C$238,0))*'Patient Registration'!BJ$141</f>
        <v>3.9855771982291528</v>
      </c>
      <c r="JZ439" s="259">
        <f>('Muni-Level Population'!BO957/INDEX('Muni-Level Population'!BO$1159:BO$1172,MATCH('Addressable Market'!$B439,'Muni-Level Population'!$F$1159:$F$1172,0)))*INDEX('Patient Registration'!$X$241:$X$254,MATCH($B439,'Patient Registration'!$C$225:$C$238,0))*'Patient Registration'!BK$141</f>
        <v>3.9696985378018503</v>
      </c>
      <c r="KA439" s="259">
        <f>('Muni-Level Population'!BP957/INDEX('Muni-Level Population'!BP$1159:BP$1172,MATCH('Addressable Market'!$B439,'Muni-Level Population'!$F$1159:$F$1172,0)))*INDEX('Patient Registration'!$X$241:$X$254,MATCH($B439,'Patient Registration'!$C$225:$C$238,0))*'Patient Registration'!BL$141</f>
        <v>3.9533568948950943</v>
      </c>
      <c r="KB439" s="259">
        <f>('Muni-Level Population'!BQ957/INDEX('Muni-Level Population'!BQ$1159:BQ$1172,MATCH('Addressable Market'!$B439,'Muni-Level Population'!$F$1159:$F$1172,0)))*INDEX('Patient Registration'!$X$241:$X$254,MATCH($B439,'Patient Registration'!$C$225:$C$238,0))*'Patient Registration'!BM$141</f>
        <v>3.9370823721109152</v>
      </c>
      <c r="KC439" s="259">
        <f>('Muni-Level Population'!BR957/INDEX('Muni-Level Population'!BR$1159:BR$1172,MATCH('Addressable Market'!$B439,'Muni-Level Population'!$F$1159:$F$1172,0)))*INDEX('Patient Registration'!$X$241:$X$254,MATCH($B439,'Patient Registration'!$C$225:$C$238,0))*'Patient Registration'!BN$141</f>
        <v>3.921396482278523</v>
      </c>
      <c r="KD439" s="259">
        <f>('Muni-Level Population'!BS957/INDEX('Muni-Level Population'!BS$1159:BS$1172,MATCH('Addressable Market'!$B439,'Muni-Level Population'!$F$1159:$F$1172,0)))*INDEX('Patient Registration'!$X$241:$X$254,MATCH($B439,'Patient Registration'!$C$225:$C$238,0))*'Patient Registration'!BO$141</f>
        <v>3.9052532329099012</v>
      </c>
      <c r="KE439" s="259">
        <f>('Muni-Level Population'!BT957/INDEX('Muni-Level Population'!BT$1159:BT$1172,MATCH('Addressable Market'!$B439,'Muni-Level Population'!$F$1159:$F$1172,0)))*INDEX('Patient Registration'!$X$241:$X$254,MATCH($B439,'Patient Registration'!$C$225:$C$238,0))*'Patient Registration'!BP$141</f>
        <v>3.8896938698896539</v>
      </c>
      <c r="KF439" s="259">
        <f>('Muni-Level Population'!BU957/INDEX('Muni-Level Population'!BU$1159:BU$1172,MATCH('Addressable Market'!$B439,'Muni-Level Population'!$F$1159:$F$1172,0)))*INDEX('Patient Registration'!$X$241:$X$254,MATCH($B439,'Patient Registration'!$C$225:$C$238,0))*'Patient Registration'!BQ$141</f>
        <v>3.8736808379868277</v>
      </c>
      <c r="KG439" s="259">
        <f>('Muni-Level Population'!BV957/INDEX('Muni-Level Population'!BV$1159:BV$1172,MATCH('Addressable Market'!$B439,'Muni-Level Population'!$F$1159:$F$1172,0)))*INDEX('Patient Registration'!$X$241:$X$254,MATCH($B439,'Patient Registration'!$C$225:$C$238,0))*'Patient Registration'!BR$141</f>
        <v>3.857733580216006</v>
      </c>
      <c r="KH439" s="259">
        <f>('Muni-Level Population'!BW957/INDEX('Muni-Level Population'!BW$1159:BW$1172,MATCH('Addressable Market'!$B439,'Muni-Level Population'!$F$1159:$F$1172,0)))*INDEX('Patient Registration'!$X$241:$X$254,MATCH($B439,'Patient Registration'!$C$225:$C$238,0))*'Patient Registration'!BS$141</f>
        <v>3.8433859155986272</v>
      </c>
      <c r="KI439" s="259">
        <f>('Muni-Level Population'!BX957/INDEX('Muni-Level Population'!BX$1159:BX$1172,MATCH('Addressable Market'!$B439,'Muni-Level Population'!$F$1159:$F$1172,0)))*INDEX('Patient Registration'!$X$241:$X$254,MATCH($B439,'Patient Registration'!$C$225:$C$238,0))*'Patient Registration'!BT$141</f>
        <v>3.8275630974225776</v>
      </c>
      <c r="KJ439" s="259">
        <f>('Muni-Level Population'!BY957/INDEX('Muni-Level Population'!BY$1159:BY$1172,MATCH('Addressable Market'!$B439,'Muni-Level Population'!$F$1159:$F$1172,0)))*INDEX('Patient Registration'!$X$241:$X$254,MATCH($B439,'Patient Registration'!$C$225:$C$238,0))*'Patient Registration'!BU$141</f>
        <v>3.8123125793361026</v>
      </c>
      <c r="KK439" s="259">
        <f>('Muni-Level Population'!BZ957/INDEX('Muni-Level Population'!BZ$1159:BZ$1172,MATCH('Addressable Market'!$B439,'Muni-Level Population'!$F$1159:$F$1172,0)))*INDEX('Patient Registration'!$X$241:$X$254,MATCH($B439,'Patient Registration'!$C$225:$C$238,0))*'Patient Registration'!BV$141</f>
        <v>3.7966174009855633</v>
      </c>
      <c r="KL439" s="259">
        <f>('Muni-Level Population'!CA957/INDEX('Muni-Level Population'!CA$1159:CA$1172,MATCH('Addressable Market'!$B439,'Muni-Level Population'!$F$1159:$F$1172,0)))*INDEX('Patient Registration'!$X$241:$X$254,MATCH($B439,'Patient Registration'!$C$225:$C$238,0))*'Patient Registration'!BW$141</f>
        <v>3.7814899074566588</v>
      </c>
      <c r="KM439" s="259">
        <f>('Muni-Level Population'!CB957/INDEX('Muni-Level Population'!CB$1159:CB$1172,MATCH('Addressable Market'!$B439,'Muni-Level Population'!$F$1159:$F$1172,0)))*INDEX('Patient Registration'!$X$241:$X$254,MATCH($B439,'Patient Registration'!$C$225:$C$238,0))*'Patient Registration'!BX$141</f>
        <v>3.7659213421105013</v>
      </c>
      <c r="KN439" s="259">
        <f>('Muni-Level Population'!CC957/INDEX('Muni-Level Population'!CC$1159:CC$1172,MATCH('Addressable Market'!$B439,'Muni-Level Population'!$F$1159:$F$1172,0)))*INDEX('Patient Registration'!$X$241:$X$254,MATCH($B439,'Patient Registration'!$C$225:$C$238,0))*'Patient Registration'!BY$141</f>
        <v>3.7504167302092841</v>
      </c>
      <c r="KO439" s="259">
        <f>('Muni-Level Population'!CD957/INDEX('Muni-Level Population'!CD$1159:CD$1172,MATCH('Addressable Market'!$B439,'Muni-Level Population'!$F$1159:$F$1172,0)))*INDEX('Patient Registration'!$X$241:$X$254,MATCH($B439,'Patient Registration'!$C$225:$C$238,0))*'Patient Registration'!BZ$141</f>
        <v>3.73547291250186</v>
      </c>
      <c r="KP439" s="259">
        <f>('Muni-Level Population'!CE957/INDEX('Muni-Level Population'!CE$1159:CE$1172,MATCH('Addressable Market'!$B439,'Muni-Level Population'!$F$1159:$F$1172,0)))*INDEX('Patient Registration'!$X$241:$X$254,MATCH($B439,'Patient Registration'!$C$225:$C$238,0))*'Patient Registration'!CA$141</f>
        <v>3.7200933805061958</v>
      </c>
      <c r="KQ439" s="259">
        <f>('Muni-Level Population'!CF957/INDEX('Muni-Level Population'!CF$1159:CF$1172,MATCH('Addressable Market'!$B439,'Muni-Level Population'!$F$1159:$F$1172,0)))*INDEX('Patient Registration'!$X$241:$X$254,MATCH($B439,'Patient Registration'!$C$225:$C$238,0))*'Patient Registration'!CB$141</f>
        <v>3.7052701199652902</v>
      </c>
      <c r="KR439" s="48"/>
      <c r="KS439" s="48"/>
      <c r="OF439" s="48"/>
      <c r="OG439" s="48"/>
      <c r="OH439" s="48"/>
      <c r="OI439" s="48"/>
      <c r="OJ439" s="48"/>
      <c r="OK439" s="48"/>
      <c r="OL439" s="48"/>
      <c r="OM439" s="48"/>
    </row>
    <row r="440" spans="1:403" x14ac:dyDescent="0.35">
      <c r="A440" s="2" t="s">
        <v>362</v>
      </c>
      <c r="B440" s="2" t="str">
        <f>'Muni-Level Population'!F958</f>
        <v>Caledonia</v>
      </c>
      <c r="D440" s="2" t="str">
        <f>'Muni-Level Population'!E958</f>
        <v>Wheelock</v>
      </c>
      <c r="F440" s="48" cm="1">
        <f t="array" ref="F440">INDEX($HR440:$KQ440,,MATCH(F$4,$HR$5:$KQ$5,0))</f>
        <v>3.1284985105475296</v>
      </c>
      <c r="G440" s="48" cm="1">
        <f t="array" ref="G440">INDEX($HR440:$KQ440,,MATCH(G$4,$HR$5:$KQ$5,0))</f>
        <v>3.3608420623837785</v>
      </c>
      <c r="H440" s="48" cm="1">
        <f t="array" ref="H440">INDEX($HR440:$KQ440,,MATCH(H$4,$HR$5:$KQ$5,0))</f>
        <v>3.1801735704294463</v>
      </c>
      <c r="I440" s="48" cm="1">
        <f t="array" ref="I440">INDEX($HR440:$KQ440,,MATCH(I$4,$HR$5:$KQ$5,0))</f>
        <v>3.0416535877447584</v>
      </c>
      <c r="J440" s="48" cm="1">
        <f t="array" ref="J440">INDEX($HR440:$KQ440,,MATCH(J$4,$HR$5:$KQ$5,0))</f>
        <v>2.9086554857260896</v>
      </c>
      <c r="K440" s="48" cm="1">
        <f t="array" ref="K440">INDEX($HR440:$KQ440,,MATCH(K$4,$HR$5:$KQ$5,0))</f>
        <v>2.781665763523542</v>
      </c>
      <c r="L440" s="48" cm="1">
        <f t="array" ref="L440">INDEX($HR440:$KQ440,,MATCH(L$4,$HR$5:$KQ$5,0))</f>
        <v>2.660082555590201</v>
      </c>
      <c r="M440" s="48"/>
      <c r="N440" s="48"/>
      <c r="O440" s="48"/>
      <c r="R440" s="6">
        <f t="shared" si="592"/>
        <v>0</v>
      </c>
      <c r="S440" s="6">
        <f t="shared" si="593"/>
        <v>0</v>
      </c>
      <c r="T440" s="6">
        <f t="shared" si="594"/>
        <v>0</v>
      </c>
      <c r="U440" s="6">
        <f t="shared" si="595"/>
        <v>0</v>
      </c>
      <c r="V440" s="6">
        <f t="shared" si="596"/>
        <v>0</v>
      </c>
      <c r="W440" s="6">
        <f t="shared" si="597"/>
        <v>0</v>
      </c>
      <c r="X440" s="6">
        <f t="shared" si="598"/>
        <v>0</v>
      </c>
      <c r="Y440" s="6"/>
      <c r="Z440" s="6"/>
      <c r="AC440" s="6">
        <f t="shared" si="599"/>
        <v>0</v>
      </c>
      <c r="AD440" s="6">
        <f t="shared" si="600"/>
        <v>0</v>
      </c>
      <c r="AE440" s="6">
        <f t="shared" si="601"/>
        <v>0</v>
      </c>
      <c r="AF440" s="6">
        <f t="shared" si="602"/>
        <v>0</v>
      </c>
      <c r="AG440" s="6">
        <f t="shared" si="603"/>
        <v>0</v>
      </c>
      <c r="AH440" s="6">
        <f t="shared" si="604"/>
        <v>0</v>
      </c>
      <c r="AI440" s="6">
        <f t="shared" si="605"/>
        <v>0</v>
      </c>
      <c r="AJ440" s="6"/>
      <c r="AK440" s="6"/>
      <c r="AN440" s="6">
        <f t="shared" si="606"/>
        <v>0</v>
      </c>
      <c r="AO440" s="6">
        <f t="shared" si="607"/>
        <v>0</v>
      </c>
      <c r="AP440" s="6">
        <f t="shared" si="608"/>
        <v>0</v>
      </c>
      <c r="AQ440" s="6">
        <f t="shared" si="609"/>
        <v>0</v>
      </c>
      <c r="AR440" s="6">
        <f t="shared" si="610"/>
        <v>0</v>
      </c>
      <c r="AS440" s="6">
        <f t="shared" si="611"/>
        <v>0</v>
      </c>
      <c r="AT440" s="6">
        <f t="shared" si="612"/>
        <v>0</v>
      </c>
      <c r="AU440" s="6"/>
      <c r="AV440" s="6"/>
      <c r="AY440" s="6">
        <f t="shared" si="613"/>
        <v>0</v>
      </c>
      <c r="AZ440" s="6">
        <f t="shared" si="614"/>
        <v>0</v>
      </c>
      <c r="BA440" s="6">
        <f t="shared" si="615"/>
        <v>0</v>
      </c>
      <c r="BB440" s="6">
        <f t="shared" si="616"/>
        <v>0</v>
      </c>
      <c r="BC440" s="6">
        <f t="shared" si="617"/>
        <v>0</v>
      </c>
      <c r="BD440" s="6">
        <f t="shared" si="618"/>
        <v>0</v>
      </c>
      <c r="BE440" s="6">
        <f t="shared" si="619"/>
        <v>0</v>
      </c>
      <c r="BF440" s="6"/>
      <c r="BG440" s="6"/>
      <c r="BJ440" s="6">
        <f t="shared" si="620"/>
        <v>0</v>
      </c>
      <c r="BK440" s="6">
        <f t="shared" si="621"/>
        <v>0</v>
      </c>
      <c r="BL440" s="6">
        <f t="shared" si="622"/>
        <v>0</v>
      </c>
      <c r="BM440" s="6">
        <f t="shared" si="623"/>
        <v>0</v>
      </c>
      <c r="BN440" s="6">
        <f t="shared" si="624"/>
        <v>0</v>
      </c>
      <c r="BO440" s="6">
        <f t="shared" si="625"/>
        <v>0</v>
      </c>
      <c r="BP440" s="6">
        <f t="shared" si="626"/>
        <v>0</v>
      </c>
      <c r="BQ440" s="6"/>
      <c r="BR440" s="6"/>
      <c r="BU440" s="6">
        <f t="shared" si="627"/>
        <v>0</v>
      </c>
      <c r="BV440" s="6">
        <f t="shared" si="628"/>
        <v>0</v>
      </c>
      <c r="BW440" s="6">
        <f t="shared" si="629"/>
        <v>0</v>
      </c>
      <c r="BX440" s="6">
        <f t="shared" si="630"/>
        <v>0</v>
      </c>
      <c r="BY440" s="6">
        <f t="shared" si="631"/>
        <v>0</v>
      </c>
      <c r="BZ440" s="6">
        <f t="shared" si="632"/>
        <v>0</v>
      </c>
      <c r="CA440" s="6">
        <f t="shared" si="633"/>
        <v>0</v>
      </c>
      <c r="CB440" s="6"/>
      <c r="CC440" s="6"/>
      <c r="CF440" s="6">
        <f t="shared" si="634"/>
        <v>0</v>
      </c>
      <c r="CG440" s="6">
        <f t="shared" si="635"/>
        <v>0</v>
      </c>
      <c r="CH440" s="6">
        <f t="shared" si="636"/>
        <v>0</v>
      </c>
      <c r="CI440" s="6">
        <f t="shared" si="637"/>
        <v>0</v>
      </c>
      <c r="CJ440" s="6">
        <f t="shared" si="638"/>
        <v>0</v>
      </c>
      <c r="CK440" s="6">
        <f t="shared" si="639"/>
        <v>0</v>
      </c>
      <c r="CL440" s="6">
        <f t="shared" si="640"/>
        <v>0</v>
      </c>
      <c r="CM440" s="6"/>
      <c r="CN440" s="6"/>
      <c r="CQ440" s="6">
        <f t="shared" si="641"/>
        <v>0</v>
      </c>
      <c r="CR440" s="6">
        <f t="shared" si="642"/>
        <v>0</v>
      </c>
      <c r="CS440" s="6">
        <f t="shared" si="643"/>
        <v>0</v>
      </c>
      <c r="CT440" s="6">
        <f t="shared" si="644"/>
        <v>0</v>
      </c>
      <c r="CU440" s="6">
        <f t="shared" si="645"/>
        <v>0</v>
      </c>
      <c r="CV440" s="6">
        <f t="shared" si="646"/>
        <v>0</v>
      </c>
      <c r="CW440" s="6">
        <f t="shared" si="647"/>
        <v>0</v>
      </c>
      <c r="CX440" s="6"/>
      <c r="CY440" s="6"/>
      <c r="DB440" s="6">
        <f t="shared" si="648"/>
        <v>0</v>
      </c>
      <c r="DC440" s="6">
        <f t="shared" si="649"/>
        <v>0</v>
      </c>
      <c r="DD440" s="6">
        <f t="shared" si="650"/>
        <v>0</v>
      </c>
      <c r="DE440" s="6">
        <f t="shared" si="651"/>
        <v>0</v>
      </c>
      <c r="DF440" s="6">
        <f t="shared" si="652"/>
        <v>0</v>
      </c>
      <c r="DG440" s="6">
        <f t="shared" si="653"/>
        <v>0</v>
      </c>
      <c r="DH440" s="6">
        <f t="shared" si="654"/>
        <v>0</v>
      </c>
      <c r="DI440" s="6"/>
      <c r="DJ440" s="6"/>
      <c r="DM440" s="6">
        <f t="shared" si="655"/>
        <v>0</v>
      </c>
      <c r="DN440" s="6">
        <f t="shared" si="656"/>
        <v>0</v>
      </c>
      <c r="DO440" s="6">
        <f t="shared" si="657"/>
        <v>0</v>
      </c>
      <c r="DP440" s="6">
        <f t="shared" si="658"/>
        <v>0</v>
      </c>
      <c r="DQ440" s="6">
        <f t="shared" si="659"/>
        <v>0</v>
      </c>
      <c r="DR440" s="6">
        <f t="shared" si="660"/>
        <v>0</v>
      </c>
      <c r="DS440" s="6">
        <f t="shared" si="661"/>
        <v>0</v>
      </c>
      <c r="DT440" s="6"/>
      <c r="DU440" s="48"/>
      <c r="DV440" s="48"/>
      <c r="DW440" s="48"/>
      <c r="HJ440" s="48"/>
      <c r="HK440" s="48"/>
      <c r="HL440" s="48"/>
      <c r="HM440" s="48"/>
      <c r="HN440" s="48"/>
      <c r="HO440" s="48"/>
      <c r="HP440" s="48"/>
      <c r="HQ440" s="48"/>
      <c r="HR440" s="259">
        <f>('Muni-Level Population'!G958/INDEX('Muni-Level Population'!G$1159:G$1172,MATCH('Addressable Market'!$B440,'Muni-Level Population'!$F$1159:$F$1172,0)))*INDEX('Patient Registration'!V$241:V$254,MATCH($B440,'Patient Registration'!$C$225:$C$238,0))*'Patient Registration'!C$141</f>
        <v>3.1284985105475296</v>
      </c>
      <c r="HS440" s="259">
        <f>('Muni-Level Population'!H958/INDEX('Muni-Level Population'!H$1159:H$1172,MATCH('Addressable Market'!$B440,'Muni-Level Population'!$F$1159:$F$1172,0)))*INDEX('Patient Registration'!W$241:W$254,MATCH($B440,'Patient Registration'!$C$225:$C$238,0))*'Patient Registration'!D$141</f>
        <v>3.0878844515226112</v>
      </c>
      <c r="HT440" s="259">
        <f>('Muni-Level Population'!I958/INDEX('Muni-Level Population'!I$1159:I$1172,MATCH('Addressable Market'!$B440,'Muni-Level Population'!$F$1159:$F$1172,0)))*INDEX('Patient Registration'!$X$241:$X$254,MATCH($B440,'Patient Registration'!$C$225:$C$238,0))*'Patient Registration'!E$141</f>
        <v>3.0801709134829101</v>
      </c>
      <c r="HU440" s="259">
        <f>('Muni-Level Population'!J958/INDEX('Muni-Level Population'!J$1159:J$1172,MATCH('Addressable Market'!$B440,'Muni-Level Population'!$F$1159:$F$1172,0)))*INDEX('Patient Registration'!$X$241:$X$254,MATCH($B440,'Patient Registration'!$C$225:$C$238,0))*'Patient Registration'!F$141</f>
        <v>3.1325034682359743</v>
      </c>
      <c r="HV440" s="259">
        <f>('Muni-Level Population'!K958/INDEX('Muni-Level Population'!K$1159:K$1172,MATCH('Addressable Market'!$B440,'Muni-Level Population'!$F$1159:$F$1172,0)))*INDEX('Patient Registration'!$X$241:$X$254,MATCH($B440,'Patient Registration'!$C$225:$C$238,0))*'Patient Registration'!G$141</f>
        <v>3.1193005492482815</v>
      </c>
      <c r="HW440" s="259">
        <f>('Muni-Level Population'!L958/INDEX('Muni-Level Population'!L$1159:L$1172,MATCH('Addressable Market'!$B440,'Muni-Level Population'!$F$1159:$F$1172,0)))*INDEX('Patient Registration'!$X$241:$X$254,MATCH($B440,'Patient Registration'!$C$225:$C$238,0))*'Patient Registration'!H$141</f>
        <v>3.2394061907947682</v>
      </c>
      <c r="HX440" s="259">
        <f>('Muni-Level Population'!M958/INDEX('Muni-Level Population'!M$1159:M$1172,MATCH('Addressable Market'!$B440,'Muni-Level Population'!$F$1159:$F$1172,0)))*INDEX('Patient Registration'!$X$241:$X$254,MATCH($B440,'Patient Registration'!$C$225:$C$238,0))*'Patient Registration'!I$141</f>
        <v>3.243515431731093</v>
      </c>
      <c r="HY440" s="259">
        <f>('Muni-Level Population'!N958/INDEX('Muni-Level Population'!N$1159:N$1172,MATCH('Addressable Market'!$B440,'Muni-Level Population'!$F$1159:$F$1172,0)))*INDEX('Patient Registration'!$X$241:$X$254,MATCH($B440,'Patient Registration'!$C$225:$C$238,0))*'Patient Registration'!J$141</f>
        <v>3.2891205819133438</v>
      </c>
      <c r="HZ440" s="259">
        <f>('Muni-Level Population'!O958/INDEX('Muni-Level Population'!O$1159:O$1172,MATCH('Addressable Market'!$B440,'Muni-Level Population'!$F$1159:$F$1172,0)))*INDEX('Patient Registration'!$X$241:$X$254,MATCH($B440,'Patient Registration'!$C$225:$C$238,0))*'Patient Registration'!K$141</f>
        <v>3.3616095126721257</v>
      </c>
      <c r="IA440" s="259">
        <f>('Muni-Level Population'!P958/INDEX('Muni-Level Population'!P$1159:P$1172,MATCH('Addressable Market'!$B440,'Muni-Level Population'!$F$1159:$F$1172,0)))*INDEX('Patient Registration'!$X$241:$X$254,MATCH($B440,'Patient Registration'!$C$225:$C$238,0))*'Patient Registration'!L$141</f>
        <v>3.3574634217730801</v>
      </c>
      <c r="IB440" s="259">
        <f>('Muni-Level Population'!Q958/INDEX('Muni-Level Population'!Q$1159:Q$1172,MATCH('Addressable Market'!$B440,'Muni-Level Population'!$F$1159:$F$1172,0)))*INDEX('Patient Registration'!$X$241:$X$254,MATCH($B440,'Patient Registration'!$C$225:$C$238,0))*'Patient Registration'!M$141</f>
        <v>3.2854126155248147</v>
      </c>
      <c r="IC440" s="259">
        <f>('Muni-Level Population'!R958/INDEX('Muni-Level Population'!R$1159:R$1172,MATCH('Addressable Market'!$B440,'Muni-Level Population'!$F$1159:$F$1172,0)))*INDEX('Patient Registration'!$X$241:$X$254,MATCH($B440,'Patient Registration'!$C$225:$C$238,0))*'Patient Registration'!N$141</f>
        <v>3.3574227537400292</v>
      </c>
      <c r="ID440" s="259">
        <f>('Muni-Level Population'!S958/INDEX('Muni-Level Population'!S$1159:S$1172,MATCH('Addressable Market'!$B440,'Muni-Level Population'!$F$1159:$F$1172,0)))*INDEX('Patient Registration'!$X$241:$X$254,MATCH($B440,'Patient Registration'!$C$225:$C$238,0))*'Patient Registration'!O$141</f>
        <v>3.3608420623837785</v>
      </c>
      <c r="IE440" s="259">
        <f>('Muni-Level Population'!T958/INDEX('Muni-Level Population'!T$1159:T$1172,MATCH('Addressable Market'!$B440,'Muni-Level Population'!$F$1159:$F$1172,0)))*INDEX('Patient Registration'!$X$241:$X$254,MATCH($B440,'Patient Registration'!$C$225:$C$238,0))*'Patient Registration'!P$141</f>
        <v>3.383024555079734</v>
      </c>
      <c r="IF440" s="259">
        <f>('Muni-Level Population'!U958/INDEX('Muni-Level Population'!U$1159:U$1172,MATCH('Addressable Market'!$B440,'Muni-Level Population'!$F$1159:$F$1172,0)))*INDEX('Patient Registration'!$X$241:$X$254,MATCH($B440,'Patient Registration'!$C$225:$C$238,0))*'Patient Registration'!Q$141</f>
        <v>3.2998071132654134</v>
      </c>
      <c r="IG440" s="259">
        <f>('Muni-Level Population'!V958/INDEX('Muni-Level Population'!V$1159:V$1172,MATCH('Addressable Market'!$B440,'Muni-Level Population'!$F$1159:$F$1172,0)))*INDEX('Patient Registration'!$X$241:$X$254,MATCH($B440,'Patient Registration'!$C$225:$C$238,0))*'Patient Registration'!R$141</f>
        <v>3.2877697609120395</v>
      </c>
      <c r="IH440" s="259">
        <f>('Muni-Level Population'!W958/INDEX('Muni-Level Population'!W$1159:W$1172,MATCH('Addressable Market'!$B440,'Muni-Level Population'!$F$1159:$F$1172,0)))*INDEX('Patient Registration'!$X$241:$X$254,MATCH($B440,'Patient Registration'!$C$225:$C$238,0))*'Patient Registration'!S$141</f>
        <v>3.2753760049946461</v>
      </c>
      <c r="II440" s="259">
        <f>('Muni-Level Population'!X958/INDEX('Muni-Level Population'!X$1159:X$1172,MATCH('Addressable Market'!$B440,'Muni-Level Population'!$F$1159:$F$1172,0)))*INDEX('Patient Registration'!$X$241:$X$254,MATCH($B440,'Patient Registration'!$C$225:$C$238,0))*'Patient Registration'!T$141</f>
        <v>3.2634252936810562</v>
      </c>
      <c r="IJ440" s="259">
        <f>('Muni-Level Population'!Y958/INDEX('Muni-Level Population'!Y$1159:Y$1172,MATCH('Addressable Market'!$B440,'Muni-Level Population'!$F$1159:$F$1172,0)))*INDEX('Patient Registration'!$X$241:$X$254,MATCH($B440,'Patient Registration'!$C$225:$C$238,0))*'Patient Registration'!U$141</f>
        <v>3.2511207577368131</v>
      </c>
      <c r="IK440" s="259">
        <f>('Muni-Level Population'!Z958/INDEX('Muni-Level Population'!Z$1159:Z$1172,MATCH('Addressable Market'!$B440,'Muni-Level Population'!$F$1159:$F$1172,0)))*INDEX('Patient Registration'!$X$241:$X$254,MATCH($B440,'Patient Registration'!$C$225:$C$238,0))*'Patient Registration'!V$141</f>
        <v>3.2388613270652553</v>
      </c>
      <c r="IL440" s="259">
        <f>('Muni-Level Population'!AA958/INDEX('Muni-Level Population'!AA$1159:AA$1172,MATCH('Addressable Market'!$B440,'Muni-Level Population'!$F$1159:$F$1172,0)))*INDEX('Patient Registration'!$X$241:$X$254,MATCH($B440,'Patient Registration'!$C$225:$C$238,0))*'Patient Registration'!W$141</f>
        <v>3.2278269301091664</v>
      </c>
      <c r="IM440" s="259">
        <f>('Muni-Level Population'!AB958/INDEX('Muni-Level Population'!AB$1159:AB$1172,MATCH('Addressable Market'!$B440,'Muni-Level Population'!$F$1159:$F$1172,0)))*INDEX('Patient Registration'!$X$241:$X$254,MATCH($B440,'Patient Registration'!$C$225:$C$238,0))*'Patient Registration'!X$141</f>
        <v>3.2156529078390852</v>
      </c>
      <c r="IN440" s="259">
        <f>('Muni-Level Population'!AC958/INDEX('Muni-Level Population'!AC$1159:AC$1172,MATCH('Addressable Market'!$B440,'Muni-Level Population'!$F$1159:$F$1172,0)))*INDEX('Patient Registration'!$X$241:$X$254,MATCH($B440,'Patient Registration'!$C$225:$C$238,0))*'Patient Registration'!Y$141</f>
        <v>3.2039141073718325</v>
      </c>
      <c r="IO440" s="259">
        <f>('Muni-Level Population'!AD958/INDEX('Muni-Level Population'!AD$1159:AD$1172,MATCH('Addressable Market'!$B440,'Muni-Level Population'!$F$1159:$F$1172,0)))*INDEX('Patient Registration'!$X$241:$X$254,MATCH($B440,'Patient Registration'!$C$225:$C$238,0))*'Patient Registration'!Z$141</f>
        <v>3.1918277893145413</v>
      </c>
      <c r="IP440" s="259">
        <f>('Muni-Level Population'!AE958/INDEX('Muni-Level Population'!AE$1159:AE$1172,MATCH('Addressable Market'!$B440,'Muni-Level Population'!$F$1159:$F$1172,0)))*INDEX('Patient Registration'!$X$241:$X$254,MATCH($B440,'Patient Registration'!$C$225:$C$238,0))*'Patient Registration'!AA$141</f>
        <v>3.1801735704294463</v>
      </c>
      <c r="IQ440" s="259">
        <f>('Muni-Level Population'!AF958/INDEX('Muni-Level Population'!AF$1159:AF$1172,MATCH('Addressable Market'!$B440,'Muni-Level Population'!$F$1159:$F$1172,0)))*INDEX('Patient Registration'!$X$241:$X$254,MATCH($B440,'Patient Registration'!$C$225:$C$238,0))*'Patient Registration'!AB$141</f>
        <v>3.1681743510767535</v>
      </c>
      <c r="IR440" s="259">
        <f>('Muni-Level Population'!AG958/INDEX('Muni-Level Population'!AG$1159:AG$1172,MATCH('Addressable Market'!$B440,'Muni-Level Population'!$F$1159:$F$1172,0)))*INDEX('Patient Registration'!$X$241:$X$254,MATCH($B440,'Patient Registration'!$C$225:$C$238,0))*'Patient Registration'!AC$141</f>
        <v>3.156219164198796</v>
      </c>
      <c r="IS440" s="259">
        <f>('Muni-Level Population'!AH958/INDEX('Muni-Level Population'!AH$1159:AH$1172,MATCH('Addressable Market'!$B440,'Muni-Level Population'!$F$1159:$F$1172,0)))*INDEX('Patient Registration'!$X$241:$X$254,MATCH($B440,'Patient Registration'!$C$225:$C$238,0))*'Patient Registration'!AD$141</f>
        <v>3.1446914074190313</v>
      </c>
      <c r="IT440" s="259">
        <f>('Muni-Level Population'!AI958/INDEX('Muni-Level Population'!AI$1159:AI$1172,MATCH('Addressable Market'!$B440,'Muni-Level Population'!$F$1159:$F$1172,0)))*INDEX('Patient Registration'!$X$241:$X$254,MATCH($B440,'Patient Registration'!$C$225:$C$238,0))*'Patient Registration'!AE$141</f>
        <v>3.1328224133738041</v>
      </c>
      <c r="IU440" s="259">
        <f>('Muni-Level Population'!AJ958/INDEX('Muni-Level Population'!AJ$1159:AJ$1172,MATCH('Addressable Market'!$B440,'Muni-Level Population'!$F$1159:$F$1172,0)))*INDEX('Patient Registration'!$X$241:$X$254,MATCH($B440,'Patient Registration'!$C$225:$C$238,0))*'Patient Registration'!AF$141</f>
        <v>3.1213777802600409</v>
      </c>
      <c r="IV440" s="259">
        <f>('Muni-Level Population'!AK958/INDEX('Muni-Level Population'!AK$1159:AK$1172,MATCH('Addressable Market'!$B440,'Muni-Level Population'!$F$1159:$F$1172,0)))*INDEX('Patient Registration'!$X$241:$X$254,MATCH($B440,'Patient Registration'!$C$225:$C$238,0))*'Patient Registration'!AG$141</f>
        <v>3.1095943832590884</v>
      </c>
      <c r="IW440" s="259">
        <f>('Muni-Level Population'!AL958/INDEX('Muni-Level Population'!AL$1159:AL$1172,MATCH('Addressable Market'!$B440,'Muni-Level Population'!$F$1159:$F$1172,0)))*INDEX('Patient Registration'!$X$241:$X$254,MATCH($B440,'Patient Registration'!$C$225:$C$238,0))*'Patient Registration'!AH$141</f>
        <v>3.097854259301533</v>
      </c>
      <c r="IX440" s="259">
        <f>('Muni-Level Population'!AM958/INDEX('Muni-Level Population'!AM$1159:AM$1172,MATCH('Addressable Market'!$B440,'Muni-Level Population'!$F$1159:$F$1172,0)))*INDEX('Patient Registration'!$X$241:$X$254,MATCH($B440,'Patient Registration'!$C$225:$C$238,0))*'Patient Registration'!AI$141</f>
        <v>3.0872873437189159</v>
      </c>
      <c r="IY440" s="259">
        <f>('Muni-Level Population'!AN958/INDEX('Muni-Level Population'!AN$1159:AN$1172,MATCH('Addressable Market'!$B440,'Muni-Level Population'!$F$1159:$F$1172,0)))*INDEX('Patient Registration'!$X$241:$X$254,MATCH($B440,'Patient Registration'!$C$225:$C$238,0))*'Patient Registration'!AJ$141</f>
        <v>3.0756291575690309</v>
      </c>
      <c r="IZ440" s="259">
        <f>('Muni-Level Population'!AO958/INDEX('Muni-Level Population'!AO$1159:AO$1172,MATCH('Addressable Market'!$B440,'Muni-Level Population'!$F$1159:$F$1172,0)))*INDEX('Patient Registration'!$X$241:$X$254,MATCH($B440,'Patient Registration'!$C$225:$C$238,0))*'Patient Registration'!AK$141</f>
        <v>3.0643878252906136</v>
      </c>
      <c r="JA440" s="259">
        <f>('Muni-Level Population'!AP958/INDEX('Muni-Level Population'!AP$1159:AP$1172,MATCH('Addressable Market'!$B440,'Muni-Level Population'!$F$1159:$F$1172,0)))*INDEX('Patient Registration'!$X$241:$X$254,MATCH($B440,'Patient Registration'!$C$225:$C$238,0))*'Patient Registration'!AL$141</f>
        <v>3.0528137778251954</v>
      </c>
      <c r="JB440" s="259">
        <f>('Muni-Level Population'!AQ958/INDEX('Muni-Level Population'!AQ$1159:AQ$1172,MATCH('Addressable Market'!$B440,'Muni-Level Population'!$F$1159:$F$1172,0)))*INDEX('Patient Registration'!$X$241:$X$254,MATCH($B440,'Patient Registration'!$C$225:$C$238,0))*'Patient Registration'!AM$141</f>
        <v>3.0416535877447584</v>
      </c>
      <c r="JC440" s="259">
        <f>('Muni-Level Population'!AR958/INDEX('Muni-Level Population'!AR$1159:AR$1172,MATCH('Addressable Market'!$B440,'Muni-Level Population'!$F$1159:$F$1172,0)))*INDEX('Patient Registration'!$X$241:$X$254,MATCH($B440,'Patient Registration'!$C$225:$C$238,0))*'Patient Registration'!AN$141</f>
        <v>3.0301630964192494</v>
      </c>
      <c r="JD440" s="259">
        <f>('Muni-Level Population'!AS958/INDEX('Muni-Level Population'!AS$1159:AS$1172,MATCH('Addressable Market'!$B440,'Muni-Level Population'!$F$1159:$F$1172,0)))*INDEX('Patient Registration'!$X$241:$X$254,MATCH($B440,'Patient Registration'!$C$225:$C$238,0))*'Patient Registration'!AO$141</f>
        <v>3.0187148460078648</v>
      </c>
      <c r="JE440" s="259">
        <f>('Muni-Level Population'!AT958/INDEX('Muni-Level Population'!AT$1159:AT$1172,MATCH('Addressable Market'!$B440,'Muni-Level Population'!$F$1159:$F$1172,0)))*INDEX('Patient Registration'!$X$241:$X$254,MATCH($B440,'Patient Registration'!$C$225:$C$238,0))*'Patient Registration'!AP$141</f>
        <v>3.0076759726401701</v>
      </c>
      <c r="JF440" s="259">
        <f>('Muni-Level Population'!AU958/INDEX('Muni-Level Population'!AU$1159:AU$1172,MATCH('Addressable Market'!$B440,'Muni-Level Population'!$F$1159:$F$1172,0)))*INDEX('Patient Registration'!$X$241:$X$254,MATCH($B440,'Patient Registration'!$C$225:$C$238,0))*'Patient Registration'!AQ$141</f>
        <v>2.9963104068874693</v>
      </c>
      <c r="JG440" s="259">
        <f>('Muni-Level Population'!AV958/INDEX('Muni-Level Population'!AV$1159:AV$1172,MATCH('Addressable Market'!$B440,'Muni-Level Population'!$F$1159:$F$1172,0)))*INDEX('Patient Registration'!$X$241:$X$254,MATCH($B440,'Patient Registration'!$C$225:$C$238,0))*'Patient Registration'!AR$141</f>
        <v>2.9853512731499854</v>
      </c>
      <c r="JH440" s="259">
        <f>('Muni-Level Population'!AW958/INDEX('Muni-Level Population'!AW$1159:AW$1172,MATCH('Addressable Market'!$B440,'Muni-Level Population'!$F$1159:$F$1172,0)))*INDEX('Patient Registration'!$X$241:$X$254,MATCH($B440,'Patient Registration'!$C$225:$C$238,0))*'Patient Registration'!AS$141</f>
        <v>2.9740678189095693</v>
      </c>
      <c r="JI440" s="259">
        <f>('Muni-Level Population'!AX958/INDEX('Muni-Level Population'!AX$1159:AX$1172,MATCH('Addressable Market'!$B440,'Muni-Level Population'!$F$1159:$F$1172,0)))*INDEX('Patient Registration'!$X$241:$X$254,MATCH($B440,'Patient Registration'!$C$225:$C$238,0))*'Patient Registration'!AT$141</f>
        <v>2.9628258750129102</v>
      </c>
      <c r="JJ440" s="259">
        <f>('Muni-Level Population'!AY958/INDEX('Muni-Level Population'!AY$1159:AY$1172,MATCH('Addressable Market'!$B440,'Muni-Level Population'!$F$1159:$F$1172,0)))*INDEX('Patient Registration'!$X$241:$X$254,MATCH($B440,'Patient Registration'!$C$225:$C$238,0))*'Patient Registration'!AU$141</f>
        <v>2.9523466675700805</v>
      </c>
      <c r="JK440" s="259">
        <f>('Muni-Level Population'!AZ958/INDEX('Muni-Level Population'!AZ$1159:AZ$1172,MATCH('Addressable Market'!$B440,'Muni-Level Population'!$F$1159:$F$1172,0)))*INDEX('Patient Registration'!$X$241:$X$254,MATCH($B440,'Patient Registration'!$C$225:$C$238,0))*'Patient Registration'!AV$141</f>
        <v>2.9411846503002121</v>
      </c>
      <c r="JL440" s="259">
        <f>('Muni-Level Population'!BA958/INDEX('Muni-Level Population'!BA$1159:BA$1172,MATCH('Addressable Market'!$B440,'Muni-Level Population'!$F$1159:$F$1172,0)))*INDEX('Patient Registration'!$X$241:$X$254,MATCH($B440,'Patient Registration'!$C$225:$C$238,0))*'Patient Registration'!AW$141</f>
        <v>2.9304218145875485</v>
      </c>
      <c r="JM440" s="259">
        <f>('Muni-Level Population'!BB958/INDEX('Muni-Level Population'!BB$1159:BB$1172,MATCH('Addressable Market'!$B440,'Muni-Level Population'!$F$1159:$F$1172,0)))*INDEX('Patient Registration'!$X$241:$X$254,MATCH($B440,'Patient Registration'!$C$225:$C$238,0))*'Patient Registration'!AX$141</f>
        <v>2.9193404967562806</v>
      </c>
      <c r="JN440" s="259">
        <f>('Muni-Level Population'!BC958/INDEX('Muni-Level Population'!BC$1159:BC$1172,MATCH('Addressable Market'!$B440,'Muni-Level Population'!$F$1159:$F$1172,0)))*INDEX('Patient Registration'!$X$241:$X$254,MATCH($B440,'Patient Registration'!$C$225:$C$238,0))*'Patient Registration'!AY$141</f>
        <v>2.9086554857260896</v>
      </c>
      <c r="JO440" s="259">
        <f>('Muni-Level Population'!BD958/INDEX('Muni-Level Population'!BD$1159:BD$1172,MATCH('Addressable Market'!$B440,'Muni-Level Population'!$F$1159:$F$1172,0)))*INDEX('Patient Registration'!$X$241:$X$254,MATCH($B440,'Patient Registration'!$C$225:$C$238,0))*'Patient Registration'!AZ$141</f>
        <v>2.8976543070501446</v>
      </c>
      <c r="JP440" s="259">
        <f>('Muni-Level Population'!BE958/INDEX('Muni-Level Population'!BE$1159:BE$1172,MATCH('Addressable Market'!$B440,'Muni-Level Population'!$F$1159:$F$1172,0)))*INDEX('Patient Registration'!$X$241:$X$254,MATCH($B440,'Patient Registration'!$C$225:$C$238,0))*'Patient Registration'!BA$141</f>
        <v>2.886693641278764</v>
      </c>
      <c r="JQ440" s="259">
        <f>('Muni-Level Population'!BF958/INDEX('Muni-Level Population'!BF$1159:BF$1172,MATCH('Addressable Market'!$B440,'Muni-Level Population'!$F$1159:$F$1172,0)))*INDEX('Patient Registration'!$X$241:$X$254,MATCH($B440,'Patient Registration'!$C$225:$C$238,0))*'Patient Registration'!BB$141</f>
        <v>2.8761249840881917</v>
      </c>
      <c r="JR440" s="259">
        <f>('Muni-Level Population'!BG958/INDEX('Muni-Level Population'!BG$1159:BG$1172,MATCH('Addressable Market'!$B440,'Muni-Level Population'!$F$1159:$F$1172,0)))*INDEX('Patient Registration'!$X$241:$X$254,MATCH($B440,'Patient Registration'!$C$225:$C$238,0))*'Patient Registration'!BC$141</f>
        <v>2.8652436193271082</v>
      </c>
      <c r="JS440" s="259">
        <f>('Muni-Level Population'!BH958/INDEX('Muni-Level Population'!BH$1159:BH$1172,MATCH('Addressable Market'!$B440,'Muni-Level Population'!$F$1159:$F$1172,0)))*INDEX('Patient Registration'!$X$241:$X$254,MATCH($B440,'Patient Registration'!$C$225:$C$238,0))*'Patient Registration'!BD$141</f>
        <v>2.8547514379026158</v>
      </c>
      <c r="JT440" s="259">
        <f>('Muni-Level Population'!BI958/INDEX('Muni-Level Population'!BI$1159:BI$1172,MATCH('Addressable Market'!$B440,'Muni-Level Population'!$F$1159:$F$1172,0)))*INDEX('Patient Registration'!$X$241:$X$254,MATCH($B440,'Patient Registration'!$C$225:$C$238,0))*'Patient Registration'!BE$141</f>
        <v>2.8439488229515675</v>
      </c>
      <c r="JU440" s="259">
        <f>('Muni-Level Population'!BJ958/INDEX('Muni-Level Population'!BJ$1159:BJ$1172,MATCH('Addressable Market'!$B440,'Muni-Level Population'!$F$1159:$F$1172,0)))*INDEX('Patient Registration'!$X$241:$X$254,MATCH($B440,'Patient Registration'!$C$225:$C$238,0))*'Patient Registration'!BF$141</f>
        <v>2.8331860183086399</v>
      </c>
      <c r="JV440" s="259">
        <f>('Muni-Level Population'!BK958/INDEX('Muni-Level Population'!BK$1159:BK$1172,MATCH('Addressable Market'!$B440,'Muni-Level Population'!$F$1159:$F$1172,0)))*INDEX('Patient Registration'!$X$241:$X$254,MATCH($B440,'Patient Registration'!$C$225:$C$238,0))*'Patient Registration'!BG$141</f>
        <v>2.8234988759548871</v>
      </c>
      <c r="JW440" s="259">
        <f>('Muni-Level Population'!BL958/INDEX('Muni-Level Population'!BL$1159:BL$1172,MATCH('Addressable Market'!$B440,'Muni-Level Population'!$F$1159:$F$1172,0)))*INDEX('Patient Registration'!$X$241:$X$254,MATCH($B440,'Patient Registration'!$C$225:$C$238,0))*'Patient Registration'!BH$141</f>
        <v>2.8128114502684465</v>
      </c>
      <c r="JX440" s="259">
        <f>('Muni-Level Population'!BM958/INDEX('Muni-Level Population'!BM$1159:BM$1172,MATCH('Addressable Market'!$B440,'Muni-Level Population'!$F$1159:$F$1172,0)))*INDEX('Patient Registration'!$X$241:$X$254,MATCH($B440,'Patient Registration'!$C$225:$C$238,0))*'Patient Registration'!BI$141</f>
        <v>2.802506297972633</v>
      </c>
      <c r="JY440" s="259">
        <f>('Muni-Level Population'!BN958/INDEX('Muni-Level Population'!BN$1159:BN$1172,MATCH('Addressable Market'!$B440,'Muni-Level Population'!$F$1159:$F$1172,0)))*INDEX('Patient Registration'!$X$241:$X$254,MATCH($B440,'Patient Registration'!$C$225:$C$238,0))*'Patient Registration'!BJ$141</f>
        <v>2.7918962730278953</v>
      </c>
      <c r="JZ440" s="259">
        <f>('Muni-Level Population'!BO958/INDEX('Muni-Level Population'!BO$1159:BO$1172,MATCH('Addressable Market'!$B440,'Muni-Level Population'!$F$1159:$F$1172,0)))*INDEX('Patient Registration'!$X$241:$X$254,MATCH($B440,'Patient Registration'!$C$225:$C$238,0))*'Patient Registration'!BK$141</f>
        <v>2.781665763523542</v>
      </c>
      <c r="KA440" s="259">
        <f>('Muni-Level Population'!BP958/INDEX('Muni-Level Population'!BP$1159:BP$1172,MATCH('Addressable Market'!$B440,'Muni-Level Population'!$F$1159:$F$1172,0)))*INDEX('Patient Registration'!$X$241:$X$254,MATCH($B440,'Patient Registration'!$C$225:$C$238,0))*'Patient Registration'!BL$141</f>
        <v>2.771132600492026</v>
      </c>
      <c r="KB440" s="259">
        <f>('Muni-Level Population'!BQ958/INDEX('Muni-Level Population'!BQ$1159:BQ$1172,MATCH('Addressable Market'!$B440,'Muni-Level Population'!$F$1159:$F$1172,0)))*INDEX('Patient Registration'!$X$241:$X$254,MATCH($B440,'Patient Registration'!$C$225:$C$238,0))*'Patient Registration'!BM$141</f>
        <v>2.7606382930641655</v>
      </c>
      <c r="KC440" s="259">
        <f>('Muni-Level Population'!BR958/INDEX('Muni-Level Population'!BR$1159:BR$1172,MATCH('Addressable Market'!$B440,'Muni-Level Population'!$F$1159:$F$1172,0)))*INDEX('Patient Registration'!$X$241:$X$254,MATCH($B440,'Patient Registration'!$C$225:$C$238,0))*'Patient Registration'!BN$141</f>
        <v>2.7505193776025503</v>
      </c>
      <c r="KD440" s="259">
        <f>('Muni-Level Population'!BS958/INDEX('Muni-Level Population'!BS$1159:BS$1172,MATCH('Addressable Market'!$B440,'Muni-Level Population'!$F$1159:$F$1172,0)))*INDEX('Patient Registration'!$X$241:$X$254,MATCH($B440,'Patient Registration'!$C$225:$C$238,0))*'Patient Registration'!BO$141</f>
        <v>2.7401011260689692</v>
      </c>
      <c r="KE440" s="259">
        <f>('Muni-Level Population'!BT958/INDEX('Muni-Level Population'!BT$1159:BT$1172,MATCH('Addressable Market'!$B440,'Muni-Level Population'!$F$1159:$F$1172,0)))*INDEX('Patient Registration'!$X$241:$X$254,MATCH($B440,'Patient Registration'!$C$225:$C$238,0))*'Patient Registration'!BP$141</f>
        <v>2.7300555561862456</v>
      </c>
      <c r="KF440" s="259">
        <f>('Muni-Level Population'!BU958/INDEX('Muni-Level Population'!BU$1159:BU$1172,MATCH('Addressable Market'!$B440,'Muni-Level Population'!$F$1159:$F$1172,0)))*INDEX('Patient Registration'!$X$241:$X$254,MATCH($B440,'Patient Registration'!$C$225:$C$238,0))*'Patient Registration'!BQ$141</f>
        <v>2.719712830494597</v>
      </c>
      <c r="KG440" s="259">
        <f>('Muni-Level Population'!BV958/INDEX('Muni-Level Population'!BV$1159:BV$1172,MATCH('Addressable Market'!$B440,'Muni-Level Population'!$F$1159:$F$1172,0)))*INDEX('Patient Registration'!$X$241:$X$254,MATCH($B440,'Patient Registration'!$C$225:$C$238,0))*'Patient Registration'!BR$141</f>
        <v>2.7094082847666305</v>
      </c>
      <c r="KH440" s="259">
        <f>('Muni-Level Population'!BW958/INDEX('Muni-Level Population'!BW$1159:BW$1172,MATCH('Addressable Market'!$B440,'Muni-Level Population'!$F$1159:$F$1172,0)))*INDEX('Patient Registration'!$X$241:$X$254,MATCH($B440,'Patient Registration'!$C$225:$C$238,0))*'Patient Registration'!BS$141</f>
        <v>2.7001336568791321</v>
      </c>
      <c r="KI440" s="259">
        <f>('Muni-Level Population'!BX958/INDEX('Muni-Level Population'!BX$1159:BX$1172,MATCH('Addressable Market'!$B440,'Muni-Level Population'!$F$1159:$F$1172,0)))*INDEX('Patient Registration'!$X$241:$X$254,MATCH($B440,'Patient Registration'!$C$225:$C$238,0))*'Patient Registration'!BT$141</f>
        <v>2.6899014021396579</v>
      </c>
      <c r="KJ440" s="259">
        <f>('Muni-Level Population'!BY958/INDEX('Muni-Level Population'!BY$1159:BY$1172,MATCH('Addressable Market'!$B440,'Muni-Level Population'!$F$1159:$F$1172,0)))*INDEX('Patient Registration'!$X$241:$X$254,MATCH($B440,'Patient Registration'!$C$225:$C$238,0))*'Patient Registration'!BU$141</f>
        <v>2.6800352004222603</v>
      </c>
      <c r="KK440" s="259">
        <f>('Muni-Level Population'!BZ958/INDEX('Muni-Level Population'!BZ$1159:BZ$1172,MATCH('Addressable Market'!$B440,'Muni-Level Population'!$F$1159:$F$1172,0)))*INDEX('Patient Registration'!$X$241:$X$254,MATCH($B440,'Patient Registration'!$C$225:$C$238,0))*'Patient Registration'!BV$141</f>
        <v>2.6698771742846601</v>
      </c>
      <c r="KL440" s="259">
        <f>('Muni-Level Population'!CA958/INDEX('Muni-Level Population'!CA$1159:CA$1172,MATCH('Addressable Market'!$B440,'Muni-Level Population'!$F$1159:$F$1172,0)))*INDEX('Patient Registration'!$X$241:$X$254,MATCH($B440,'Patient Registration'!$C$225:$C$238,0))*'Patient Registration'!BW$141</f>
        <v>2.660082555590201</v>
      </c>
      <c r="KM440" s="259">
        <f>('Muni-Level Population'!CB958/INDEX('Muni-Level Population'!CB$1159:CB$1172,MATCH('Addressable Market'!$B440,'Muni-Level Population'!$F$1159:$F$1172,0)))*INDEX('Patient Registration'!$X$241:$X$254,MATCH($B440,'Patient Registration'!$C$225:$C$238,0))*'Patient Registration'!BX$141</f>
        <v>2.6499982399538715</v>
      </c>
      <c r="KN440" s="259">
        <f>('Muni-Level Population'!CC958/INDEX('Muni-Level Population'!CC$1159:CC$1172,MATCH('Addressable Market'!$B440,'Muni-Level Population'!$F$1159:$F$1172,0)))*INDEX('Patient Registration'!$X$241:$X$254,MATCH($B440,'Patient Registration'!$C$225:$C$238,0))*'Patient Registration'!BY$141</f>
        <v>2.6399511862891418</v>
      </c>
      <c r="KO440" s="259">
        <f>('Muni-Level Population'!CD958/INDEX('Muni-Level Population'!CD$1159:CD$1172,MATCH('Addressable Market'!$B440,'Muni-Level Population'!$F$1159:$F$1172,0)))*INDEX('Patient Registration'!$X$241:$X$254,MATCH($B440,'Patient Registration'!$C$225:$C$238,0))*'Patient Registration'!BZ$141</f>
        <v>2.6302635846983655</v>
      </c>
      <c r="KP440" s="259">
        <f>('Muni-Level Population'!CE958/INDEX('Muni-Level Population'!CE$1159:CE$1172,MATCH('Addressable Market'!$B440,'Muni-Level Population'!$F$1159:$F$1172,0)))*INDEX('Patient Registration'!$X$241:$X$254,MATCH($B440,'Patient Registration'!$C$225:$C$238,0))*'Patient Registration'!CA$141</f>
        <v>2.6202894665513505</v>
      </c>
      <c r="KQ440" s="259">
        <f>('Muni-Level Population'!CF958/INDEX('Muni-Level Population'!CF$1159:CF$1172,MATCH('Addressable Market'!$B440,'Muni-Level Population'!$F$1159:$F$1172,0)))*INDEX('Patient Registration'!$X$241:$X$254,MATCH($B440,'Patient Registration'!$C$225:$C$238,0))*'Patient Registration'!CB$141</f>
        <v>2.6106722007194025</v>
      </c>
      <c r="KR440" s="48"/>
      <c r="KS440" s="48"/>
      <c r="OF440" s="48"/>
      <c r="OG440" s="48"/>
      <c r="OH440" s="48"/>
      <c r="OI440" s="48"/>
      <c r="OJ440" s="48"/>
      <c r="OK440" s="48"/>
      <c r="OL440" s="48"/>
      <c r="OM440" s="48"/>
    </row>
    <row r="441" spans="1:403" x14ac:dyDescent="0.35">
      <c r="A441" s="2" t="s">
        <v>362</v>
      </c>
      <c r="B441" s="2" t="str">
        <f>'Muni-Level Population'!F959</f>
        <v>Chittenden</v>
      </c>
      <c r="D441" s="2" t="str">
        <f>'Muni-Level Population'!E959</f>
        <v>Bolton</v>
      </c>
      <c r="F441" s="48" cm="1">
        <f t="array" ref="F441">INDEX($HR441:$KQ441,,MATCH(F$4,$HR$5:$KQ$5,0))</f>
        <v>10.994849785024728</v>
      </c>
      <c r="G441" s="48" cm="1">
        <f t="array" ref="G441">INDEX($HR441:$KQ441,,MATCH(G$4,$HR$5:$KQ$5,0))</f>
        <v>11.632196692984939</v>
      </c>
      <c r="H441" s="48" cm="1">
        <f t="array" ref="H441">INDEX($HR441:$KQ441,,MATCH(H$4,$HR$5:$KQ$5,0))</f>
        <v>10.940528001522315</v>
      </c>
      <c r="I441" s="48" cm="1">
        <f t="array" ref="I441">INDEX($HR441:$KQ441,,MATCH(I$4,$HR$5:$KQ$5,0))</f>
        <v>10.401613374626494</v>
      </c>
      <c r="J441" s="48" cm="1">
        <f t="array" ref="J441">INDEX($HR441:$KQ441,,MATCH(J$4,$HR$5:$KQ$5,0))</f>
        <v>9.8880099342422945</v>
      </c>
      <c r="K441" s="48" cm="1">
        <f t="array" ref="K441">INDEX($HR441:$KQ441,,MATCH(K$4,$HR$5:$KQ$5,0))</f>
        <v>9.4011919280103609</v>
      </c>
      <c r="L441" s="48" cm="1">
        <f t="array" ref="L441">INDEX($HR441:$KQ441,,MATCH(L$4,$HR$5:$KQ$5,0))</f>
        <v>8.9384577524387385</v>
      </c>
      <c r="M441" s="48"/>
      <c r="N441" s="48"/>
      <c r="O441" s="48"/>
      <c r="R441" s="6">
        <f t="shared" si="592"/>
        <v>0</v>
      </c>
      <c r="S441" s="6">
        <f t="shared" si="593"/>
        <v>0</v>
      </c>
      <c r="T441" s="6">
        <f t="shared" si="594"/>
        <v>0</v>
      </c>
      <c r="U441" s="6">
        <f t="shared" si="595"/>
        <v>0</v>
      </c>
      <c r="V441" s="6">
        <f t="shared" si="596"/>
        <v>0</v>
      </c>
      <c r="W441" s="6">
        <f t="shared" si="597"/>
        <v>0</v>
      </c>
      <c r="X441" s="6">
        <f t="shared" si="598"/>
        <v>0</v>
      </c>
      <c r="Y441" s="6"/>
      <c r="Z441" s="6"/>
      <c r="AC441" s="6">
        <f t="shared" si="599"/>
        <v>0</v>
      </c>
      <c r="AD441" s="6">
        <f t="shared" si="600"/>
        <v>0</v>
      </c>
      <c r="AE441" s="6">
        <f t="shared" si="601"/>
        <v>0</v>
      </c>
      <c r="AF441" s="6">
        <f t="shared" si="602"/>
        <v>0</v>
      </c>
      <c r="AG441" s="6">
        <f t="shared" si="603"/>
        <v>0</v>
      </c>
      <c r="AH441" s="6">
        <f t="shared" si="604"/>
        <v>0</v>
      </c>
      <c r="AI441" s="6">
        <f t="shared" si="605"/>
        <v>0</v>
      </c>
      <c r="AJ441" s="6"/>
      <c r="AK441" s="6"/>
      <c r="AN441" s="6">
        <f t="shared" si="606"/>
        <v>0</v>
      </c>
      <c r="AO441" s="6">
        <f t="shared" si="607"/>
        <v>0</v>
      </c>
      <c r="AP441" s="6">
        <f t="shared" si="608"/>
        <v>0</v>
      </c>
      <c r="AQ441" s="6">
        <f t="shared" si="609"/>
        <v>0</v>
      </c>
      <c r="AR441" s="6">
        <f t="shared" si="610"/>
        <v>0</v>
      </c>
      <c r="AS441" s="6">
        <f t="shared" si="611"/>
        <v>0</v>
      </c>
      <c r="AT441" s="6">
        <f t="shared" si="612"/>
        <v>0</v>
      </c>
      <c r="AU441" s="6"/>
      <c r="AV441" s="6"/>
      <c r="AY441" s="6">
        <f t="shared" si="613"/>
        <v>0</v>
      </c>
      <c r="AZ441" s="6">
        <f t="shared" si="614"/>
        <v>0</v>
      </c>
      <c r="BA441" s="6">
        <f t="shared" si="615"/>
        <v>0</v>
      </c>
      <c r="BB441" s="6">
        <f t="shared" si="616"/>
        <v>0</v>
      </c>
      <c r="BC441" s="6">
        <f t="shared" si="617"/>
        <v>0</v>
      </c>
      <c r="BD441" s="6">
        <f t="shared" si="618"/>
        <v>0</v>
      </c>
      <c r="BE441" s="6">
        <f t="shared" si="619"/>
        <v>0</v>
      </c>
      <c r="BF441" s="6"/>
      <c r="BG441" s="6"/>
      <c r="BJ441" s="6">
        <f t="shared" si="620"/>
        <v>0</v>
      </c>
      <c r="BK441" s="6">
        <f t="shared" si="621"/>
        <v>0</v>
      </c>
      <c r="BL441" s="6">
        <f t="shared" si="622"/>
        <v>0</v>
      </c>
      <c r="BM441" s="6">
        <f t="shared" si="623"/>
        <v>0</v>
      </c>
      <c r="BN441" s="6">
        <f t="shared" si="624"/>
        <v>0</v>
      </c>
      <c r="BO441" s="6">
        <f t="shared" si="625"/>
        <v>0</v>
      </c>
      <c r="BP441" s="6">
        <f t="shared" si="626"/>
        <v>0</v>
      </c>
      <c r="BQ441" s="6"/>
      <c r="BR441" s="6"/>
      <c r="BU441" s="6">
        <f t="shared" si="627"/>
        <v>0</v>
      </c>
      <c r="BV441" s="6">
        <f t="shared" si="628"/>
        <v>0</v>
      </c>
      <c r="BW441" s="6">
        <f t="shared" si="629"/>
        <v>0</v>
      </c>
      <c r="BX441" s="6">
        <f t="shared" si="630"/>
        <v>0</v>
      </c>
      <c r="BY441" s="6">
        <f t="shared" si="631"/>
        <v>0</v>
      </c>
      <c r="BZ441" s="6">
        <f t="shared" si="632"/>
        <v>0</v>
      </c>
      <c r="CA441" s="6">
        <f t="shared" si="633"/>
        <v>0</v>
      </c>
      <c r="CB441" s="6"/>
      <c r="CC441" s="6"/>
      <c r="CF441" s="6">
        <f t="shared" si="634"/>
        <v>0</v>
      </c>
      <c r="CG441" s="6">
        <f t="shared" si="635"/>
        <v>0</v>
      </c>
      <c r="CH441" s="6">
        <f t="shared" si="636"/>
        <v>0</v>
      </c>
      <c r="CI441" s="6">
        <f t="shared" si="637"/>
        <v>0</v>
      </c>
      <c r="CJ441" s="6">
        <f t="shared" si="638"/>
        <v>0</v>
      </c>
      <c r="CK441" s="6">
        <f t="shared" si="639"/>
        <v>0</v>
      </c>
      <c r="CL441" s="6">
        <f t="shared" si="640"/>
        <v>0</v>
      </c>
      <c r="CM441" s="6"/>
      <c r="CN441" s="6"/>
      <c r="CQ441" s="6">
        <f t="shared" si="641"/>
        <v>0</v>
      </c>
      <c r="CR441" s="6">
        <f t="shared" si="642"/>
        <v>0</v>
      </c>
      <c r="CS441" s="6">
        <f t="shared" si="643"/>
        <v>0</v>
      </c>
      <c r="CT441" s="6">
        <f t="shared" si="644"/>
        <v>0</v>
      </c>
      <c r="CU441" s="6">
        <f t="shared" si="645"/>
        <v>0</v>
      </c>
      <c r="CV441" s="6">
        <f t="shared" si="646"/>
        <v>0</v>
      </c>
      <c r="CW441" s="6">
        <f t="shared" si="647"/>
        <v>0</v>
      </c>
      <c r="CX441" s="6"/>
      <c r="CY441" s="6"/>
      <c r="DB441" s="6">
        <f t="shared" si="648"/>
        <v>0</v>
      </c>
      <c r="DC441" s="6">
        <f t="shared" si="649"/>
        <v>0</v>
      </c>
      <c r="DD441" s="6">
        <f t="shared" si="650"/>
        <v>0</v>
      </c>
      <c r="DE441" s="6">
        <f t="shared" si="651"/>
        <v>0</v>
      </c>
      <c r="DF441" s="6">
        <f t="shared" si="652"/>
        <v>0</v>
      </c>
      <c r="DG441" s="6">
        <f t="shared" si="653"/>
        <v>0</v>
      </c>
      <c r="DH441" s="6">
        <f t="shared" si="654"/>
        <v>0</v>
      </c>
      <c r="DI441" s="6"/>
      <c r="DJ441" s="6"/>
      <c r="DM441" s="6">
        <f t="shared" si="655"/>
        <v>0</v>
      </c>
      <c r="DN441" s="6">
        <f t="shared" si="656"/>
        <v>0</v>
      </c>
      <c r="DO441" s="6">
        <f t="shared" si="657"/>
        <v>0</v>
      </c>
      <c r="DP441" s="6">
        <f t="shared" si="658"/>
        <v>0</v>
      </c>
      <c r="DQ441" s="6">
        <f t="shared" si="659"/>
        <v>0</v>
      </c>
      <c r="DR441" s="6">
        <f t="shared" si="660"/>
        <v>0</v>
      </c>
      <c r="DS441" s="6">
        <f t="shared" si="661"/>
        <v>0</v>
      </c>
      <c r="DT441" s="6"/>
      <c r="DU441" s="48"/>
      <c r="DV441" s="48"/>
      <c r="DW441" s="48"/>
      <c r="HJ441" s="48"/>
      <c r="HK441" s="48"/>
      <c r="HL441" s="48"/>
      <c r="HM441" s="48"/>
      <c r="HN441" s="48"/>
      <c r="HO441" s="48"/>
      <c r="HP441" s="48"/>
      <c r="HQ441" s="48"/>
      <c r="HR441" s="259">
        <f>('Muni-Level Population'!G959/INDEX('Muni-Level Population'!G$1159:G$1172,MATCH('Addressable Market'!$B441,'Muni-Level Population'!$F$1159:$F$1172,0)))*INDEX('Patient Registration'!V$241:V$254,MATCH($B441,'Patient Registration'!$C$225:$C$238,0))*'Patient Registration'!C$141</f>
        <v>10.994849785024728</v>
      </c>
      <c r="HS441" s="259">
        <f>('Muni-Level Population'!H959/INDEX('Muni-Level Population'!H$1159:H$1172,MATCH('Addressable Market'!$B441,'Muni-Level Population'!$F$1159:$F$1172,0)))*INDEX('Patient Registration'!W$241:W$254,MATCH($B441,'Patient Registration'!$C$225:$C$238,0))*'Patient Registration'!D$141</f>
        <v>10.781568643716655</v>
      </c>
      <c r="HT441" s="259">
        <f>('Muni-Level Population'!I959/INDEX('Muni-Level Population'!I$1159:I$1172,MATCH('Addressable Market'!$B441,'Muni-Level Population'!$F$1159:$F$1172,0)))*INDEX('Patient Registration'!$X$241:$X$254,MATCH($B441,'Patient Registration'!$C$225:$C$238,0))*'Patient Registration'!E$141</f>
        <v>10.714982324732366</v>
      </c>
      <c r="HU441" s="259">
        <f>('Muni-Level Population'!J959/INDEX('Muni-Level Population'!J$1159:J$1172,MATCH('Addressable Market'!$B441,'Muni-Level Population'!$F$1159:$F$1172,0)))*INDEX('Patient Registration'!$X$241:$X$254,MATCH($B441,'Patient Registration'!$C$225:$C$238,0))*'Patient Registration'!F$141</f>
        <v>10.891536389133197</v>
      </c>
      <c r="HV441" s="259">
        <f>('Muni-Level Population'!K959/INDEX('Muni-Level Population'!K$1159:K$1172,MATCH('Addressable Market'!$B441,'Muni-Level Population'!$F$1159:$F$1172,0)))*INDEX('Patient Registration'!$X$241:$X$254,MATCH($B441,'Patient Registration'!$C$225:$C$238,0))*'Patient Registration'!G$141</f>
        <v>10.839984623662662</v>
      </c>
      <c r="HW441" s="259">
        <f>('Muni-Level Population'!L959/INDEX('Muni-Level Population'!L$1159:L$1172,MATCH('Addressable Market'!$B441,'Muni-Level Population'!$F$1159:$F$1172,0)))*INDEX('Patient Registration'!$X$241:$X$254,MATCH($B441,'Patient Registration'!$C$225:$C$238,0))*'Patient Registration'!H$141</f>
        <v>11.25170184284751</v>
      </c>
      <c r="HX441" s="259">
        <f>('Muni-Level Population'!M959/INDEX('Muni-Level Population'!M$1159:M$1172,MATCH('Addressable Market'!$B441,'Muni-Level Population'!$F$1159:$F$1172,0)))*INDEX('Patient Registration'!$X$241:$X$254,MATCH($B441,'Patient Registration'!$C$225:$C$238,0))*'Patient Registration'!I$141</f>
        <v>11.260121269639573</v>
      </c>
      <c r="HY441" s="259">
        <f>('Muni-Level Population'!N959/INDEX('Muni-Level Population'!N$1159:N$1172,MATCH('Addressable Market'!$B441,'Muni-Level Population'!$F$1159:$F$1172,0)))*INDEX('Patient Registration'!$X$241:$X$254,MATCH($B441,'Patient Registration'!$C$225:$C$238,0))*'Patient Registration'!J$141</f>
        <v>11.4125161817011</v>
      </c>
      <c r="HZ441" s="259">
        <f>('Muni-Level Population'!O959/INDEX('Muni-Level Population'!O$1159:O$1172,MATCH('Addressable Market'!$B441,'Muni-Level Population'!$F$1159:$F$1172,0)))*INDEX('Patient Registration'!$X$241:$X$254,MATCH($B441,'Patient Registration'!$C$225:$C$238,0))*'Patient Registration'!K$141</f>
        <v>11.658573010874875</v>
      </c>
      <c r="IA441" s="259">
        <f>('Muni-Level Population'!P959/INDEX('Muni-Level Population'!P$1159:P$1172,MATCH('Addressable Market'!$B441,'Muni-Level Population'!$F$1159:$F$1172,0)))*INDEX('Patient Registration'!$X$241:$X$254,MATCH($B441,'Patient Registration'!$C$225:$C$238,0))*'Patient Registration'!L$141</f>
        <v>11.638160758542897</v>
      </c>
      <c r="IB441" s="259">
        <f>('Muni-Level Population'!Q959/INDEX('Muni-Level Population'!Q$1159:Q$1172,MATCH('Addressable Market'!$B441,'Muni-Level Population'!$F$1159:$F$1172,0)))*INDEX('Patient Registration'!$X$241:$X$254,MATCH($B441,'Patient Registration'!$C$225:$C$238,0))*'Patient Registration'!M$141</f>
        <v>11.382702371449948</v>
      </c>
      <c r="IC441" s="259">
        <f>('Muni-Level Population'!R959/INDEX('Muni-Level Population'!R$1159:R$1172,MATCH('Addressable Market'!$B441,'Muni-Level Population'!$F$1159:$F$1172,0)))*INDEX('Patient Registration'!$X$241:$X$254,MATCH($B441,'Patient Registration'!$C$225:$C$238,0))*'Patient Registration'!N$141</f>
        <v>11.626174813904992</v>
      </c>
      <c r="ID441" s="259">
        <f>('Muni-Level Population'!S959/INDEX('Muni-Level Population'!S$1159:S$1172,MATCH('Addressable Market'!$B441,'Muni-Level Population'!$F$1159:$F$1172,0)))*INDEX('Patient Registration'!$X$241:$X$254,MATCH($B441,'Patient Registration'!$C$225:$C$238,0))*'Patient Registration'!O$141</f>
        <v>11.632196692984939</v>
      </c>
      <c r="IE441" s="259">
        <f>('Muni-Level Population'!T959/INDEX('Muni-Level Population'!T$1159:T$1172,MATCH('Addressable Market'!$B441,'Muni-Level Population'!$F$1159:$F$1172,0)))*INDEX('Patient Registration'!$X$241:$X$254,MATCH($B441,'Patient Registration'!$C$225:$C$238,0))*'Patient Registration'!P$141</f>
        <v>11.702929047495031</v>
      </c>
      <c r="IF441" s="259">
        <f>('Muni-Level Population'!U959/INDEX('Muni-Level Population'!U$1159:U$1172,MATCH('Addressable Market'!$B441,'Muni-Level Population'!$F$1159:$F$1172,0)))*INDEX('Patient Registration'!$X$241:$X$254,MATCH($B441,'Patient Registration'!$C$225:$C$238,0))*'Patient Registration'!Q$141</f>
        <v>11.409168195358395</v>
      </c>
      <c r="IG441" s="259">
        <f>('Muni-Level Population'!V959/INDEX('Muni-Level Population'!V$1159:V$1172,MATCH('Addressable Market'!$B441,'Muni-Level Population'!$F$1159:$F$1172,0)))*INDEX('Patient Registration'!$X$241:$X$254,MATCH($B441,'Patient Registration'!$C$225:$C$238,0))*'Patient Registration'!R$141</f>
        <v>11.361881714904721</v>
      </c>
      <c r="IH441" s="259">
        <f>('Muni-Level Population'!W959/INDEX('Muni-Level Population'!W$1159:W$1172,MATCH('Addressable Market'!$B441,'Muni-Level Population'!$F$1159:$F$1172,0)))*INDEX('Patient Registration'!$X$241:$X$254,MATCH($B441,'Patient Registration'!$C$225:$C$238,0))*'Patient Registration'!S$141</f>
        <v>11.313226012997617</v>
      </c>
      <c r="II441" s="259">
        <f>('Muni-Level Population'!X959/INDEX('Muni-Level Population'!X$1159:X$1172,MATCH('Addressable Market'!$B441,'Muni-Level Population'!$F$1159:$F$1172,0)))*INDEX('Patient Registration'!$X$241:$X$254,MATCH($B441,'Patient Registration'!$C$225:$C$238,0))*'Patient Registration'!T$141</f>
        <v>11.266339317199762</v>
      </c>
      <c r="IJ441" s="259">
        <f>('Muni-Level Population'!Y959/INDEX('Muni-Level Population'!Y$1159:Y$1172,MATCH('Addressable Market'!$B441,'Muni-Level Population'!$F$1159:$F$1172,0)))*INDEX('Patient Registration'!$X$241:$X$254,MATCH($B441,'Patient Registration'!$C$225:$C$238,0))*'Patient Registration'!U$141</f>
        <v>11.218094963651511</v>
      </c>
      <c r="IK441" s="259">
        <f>('Muni-Level Population'!Z959/INDEX('Muni-Level Population'!Z$1159:Z$1172,MATCH('Addressable Market'!$B441,'Muni-Level Population'!$F$1159:$F$1172,0)))*INDEX('Patient Registration'!$X$241:$X$254,MATCH($B441,'Patient Registration'!$C$225:$C$238,0))*'Patient Registration'!V$141</f>
        <v>11.17005831194148</v>
      </c>
      <c r="IL441" s="259">
        <f>('Muni-Level Population'!AA959/INDEX('Muni-Level Population'!AA$1159:AA$1172,MATCH('Addressable Market'!$B441,'Muni-Level Population'!$F$1159:$F$1172,0)))*INDEX('Patient Registration'!$X$241:$X$254,MATCH($B441,'Patient Registration'!$C$225:$C$238,0))*'Patient Registration'!W$141</f>
        <v>11.126848143485923</v>
      </c>
      <c r="IM441" s="259">
        <f>('Muni-Level Population'!AB959/INDEX('Muni-Level Population'!AB$1159:AB$1172,MATCH('Addressable Market'!$B441,'Muni-Level Population'!$F$1159:$F$1172,0)))*INDEX('Patient Registration'!$X$241:$X$254,MATCH($B441,'Patient Registration'!$C$225:$C$238,0))*'Patient Registration'!X$141</f>
        <v>11.079204310614593</v>
      </c>
      <c r="IN441" s="259">
        <f>('Muni-Level Population'!AC959/INDEX('Muni-Level Population'!AC$1159:AC$1172,MATCH('Addressable Market'!$B441,'Muni-Level Population'!$F$1159:$F$1172,0)))*INDEX('Patient Registration'!$X$241:$X$254,MATCH($B441,'Patient Registration'!$C$225:$C$238,0))*'Patient Registration'!Y$141</f>
        <v>11.033292665560776</v>
      </c>
      <c r="IO441" s="259">
        <f>('Muni-Level Population'!AD959/INDEX('Muni-Level Population'!AD$1159:AD$1172,MATCH('Addressable Market'!$B441,'Muni-Level Population'!$F$1159:$F$1172,0)))*INDEX('Patient Registration'!$X$241:$X$254,MATCH($B441,'Patient Registration'!$C$225:$C$238,0))*'Patient Registration'!Z$141</f>
        <v>10.986051566537295</v>
      </c>
      <c r="IP441" s="259">
        <f>('Muni-Level Population'!AE959/INDEX('Muni-Level Population'!AE$1159:AE$1172,MATCH('Addressable Market'!$B441,'Muni-Level Population'!$F$1159:$F$1172,0)))*INDEX('Patient Registration'!$X$241:$X$254,MATCH($B441,'Patient Registration'!$C$225:$C$238,0))*'Patient Registration'!AA$141</f>
        <v>10.940528001522315</v>
      </c>
      <c r="IQ441" s="259">
        <f>('Muni-Level Population'!AF959/INDEX('Muni-Level Population'!AF$1159:AF$1172,MATCH('Addressable Market'!$B441,'Muni-Level Population'!$F$1159:$F$1172,0)))*INDEX('Patient Registration'!$X$241:$X$254,MATCH($B441,'Patient Registration'!$C$225:$C$238,0))*'Patient Registration'!AB$141</f>
        <v>10.893686208167397</v>
      </c>
      <c r="IR441" s="259">
        <f>('Muni-Level Population'!AG959/INDEX('Muni-Level Population'!AG$1159:AG$1172,MATCH('Addressable Market'!$B441,'Muni-Level Population'!$F$1159:$F$1172,0)))*INDEX('Patient Registration'!$X$241:$X$254,MATCH($B441,'Patient Registration'!$C$225:$C$238,0))*'Patient Registration'!AC$141</f>
        <v>10.8470460363092</v>
      </c>
      <c r="IS441" s="259">
        <f>('Muni-Level Population'!AH959/INDEX('Muni-Level Population'!AH$1159:AH$1172,MATCH('Addressable Market'!$B441,'Muni-Level Population'!$F$1159:$F$1172,0)))*INDEX('Patient Registration'!$X$241:$X$254,MATCH($B441,'Patient Registration'!$C$225:$C$238,0))*'Patient Registration'!AD$141</f>
        <v>10.802101533470157</v>
      </c>
      <c r="IT441" s="259">
        <f>('Muni-Level Population'!AI959/INDEX('Muni-Level Population'!AI$1159:AI$1172,MATCH('Addressable Market'!$B441,'Muni-Level Population'!$F$1159:$F$1172,0)))*INDEX('Patient Registration'!$X$241:$X$254,MATCH($B441,'Patient Registration'!$C$225:$C$238,0))*'Patient Registration'!AE$141</f>
        <v>10.75585555253986</v>
      </c>
      <c r="IU441" s="259">
        <f>('Muni-Level Population'!AJ959/INDEX('Muni-Level Population'!AJ$1159:AJ$1172,MATCH('Addressable Market'!$B441,'Muni-Level Population'!$F$1159:$F$1172,0)))*INDEX('Patient Registration'!$X$241:$X$254,MATCH($B441,'Patient Registration'!$C$225:$C$238,0))*'Patient Registration'!AF$141</f>
        <v>10.711290897988382</v>
      </c>
      <c r="IV441" s="259">
        <f>('Muni-Level Population'!AK959/INDEX('Muni-Level Population'!AK$1159:AK$1172,MATCH('Addressable Market'!$B441,'Muni-Level Population'!$F$1159:$F$1172,0)))*INDEX('Patient Registration'!$X$241:$X$254,MATCH($B441,'Patient Registration'!$C$225:$C$238,0))*'Patient Registration'!AG$141</f>
        <v>10.665435753199453</v>
      </c>
      <c r="IW441" s="259">
        <f>('Muni-Level Population'!AL959/INDEX('Muni-Level Population'!AL$1159:AL$1172,MATCH('Addressable Market'!$B441,'Muni-Level Population'!$F$1159:$F$1172,0)))*INDEX('Patient Registration'!$X$241:$X$254,MATCH($B441,'Patient Registration'!$C$225:$C$238,0))*'Patient Registration'!AH$141</f>
        <v>10.619777953642847</v>
      </c>
      <c r="IX441" s="259">
        <f>('Muni-Level Population'!AM959/INDEX('Muni-Level Population'!AM$1159:AM$1172,MATCH('Addressable Market'!$B441,'Muni-Level Population'!$F$1159:$F$1172,0)))*INDEX('Patient Registration'!$X$241:$X$254,MATCH($B441,'Patient Registration'!$C$225:$C$238,0))*'Patient Registration'!AI$141</f>
        <v>10.578707561813957</v>
      </c>
      <c r="IY441" s="259">
        <f>('Muni-Level Population'!AN959/INDEX('Muni-Level Population'!AN$1159:AN$1172,MATCH('Addressable Market'!$B441,'Muni-Level Population'!$F$1159:$F$1172,0)))*INDEX('Patient Registration'!$X$241:$X$254,MATCH($B441,'Patient Registration'!$C$225:$C$238,0))*'Patient Registration'!AJ$141</f>
        <v>10.533422995159443</v>
      </c>
      <c r="IZ441" s="259">
        <f>('Muni-Level Population'!AO959/INDEX('Muni-Level Population'!AO$1159:AO$1172,MATCH('Addressable Market'!$B441,'Muni-Level Population'!$F$1159:$F$1172,0)))*INDEX('Patient Registration'!$X$241:$X$254,MATCH($B441,'Patient Registration'!$C$225:$C$238,0))*'Patient Registration'!AK$141</f>
        <v>10.489784774364928</v>
      </c>
      <c r="JA441" s="259">
        <f>('Muni-Level Population'!AP959/INDEX('Muni-Level Population'!AP$1159:AP$1172,MATCH('Addressable Market'!$B441,'Muni-Level Population'!$F$1159:$F$1172,0)))*INDEX('Patient Registration'!$X$241:$X$254,MATCH($B441,'Patient Registration'!$C$225:$C$238,0))*'Patient Registration'!AL$141</f>
        <v>10.444882862802119</v>
      </c>
      <c r="JB441" s="259">
        <f>('Muni-Level Population'!AQ959/INDEX('Muni-Level Population'!AQ$1159:AQ$1172,MATCH('Addressable Market'!$B441,'Muni-Level Population'!$F$1159:$F$1172,0)))*INDEX('Patient Registration'!$X$241:$X$254,MATCH($B441,'Patient Registration'!$C$225:$C$238,0))*'Patient Registration'!AM$141</f>
        <v>10.401613374626494</v>
      </c>
      <c r="JC441" s="259">
        <f>('Muni-Level Population'!AR959/INDEX('Muni-Level Population'!AR$1159:AR$1172,MATCH('Addressable Market'!$B441,'Muni-Level Population'!$F$1159:$F$1172,0)))*INDEX('Patient Registration'!$X$241:$X$254,MATCH($B441,'Patient Registration'!$C$225:$C$238,0))*'Patient Registration'!AN$141</f>
        <v>10.357090862441824</v>
      </c>
      <c r="JD441" s="259">
        <f>('Muni-Level Population'!AS959/INDEX('Muni-Level Population'!AS$1159:AS$1172,MATCH('Addressable Market'!$B441,'Muni-Level Population'!$F$1159:$F$1172,0)))*INDEX('Patient Registration'!$X$241:$X$254,MATCH($B441,'Patient Registration'!$C$225:$C$238,0))*'Patient Registration'!AO$141</f>
        <v>10.312759921055349</v>
      </c>
      <c r="JE441" s="259">
        <f>('Muni-Level Population'!AT959/INDEX('Muni-Level Population'!AT$1159:AT$1172,MATCH('Addressable Market'!$B441,'Muni-Level Population'!$F$1159:$F$1172,0)))*INDEX('Patient Registration'!$X$241:$X$254,MATCH($B441,'Patient Registration'!$C$225:$C$238,0))*'Patient Registration'!AP$141</f>
        <v>10.270040629184619</v>
      </c>
      <c r="JF441" s="259">
        <f>('Muni-Level Population'!AU959/INDEX('Muni-Level Population'!AU$1159:AU$1172,MATCH('Addressable Market'!$B441,'Muni-Level Population'!$F$1159:$F$1172,0)))*INDEX('Patient Registration'!$X$241:$X$254,MATCH($B441,'Patient Registration'!$C$225:$C$238,0))*'Patient Registration'!AQ$141</f>
        <v>10.226084229715218</v>
      </c>
      <c r="JG441" s="259">
        <f>('Muni-Level Population'!AV959/INDEX('Muni-Level Population'!AV$1159:AV$1172,MATCH('Addressable Market'!$B441,'Muni-Level Population'!$F$1159:$F$1172,0)))*INDEX('Patient Registration'!$X$241:$X$254,MATCH($B441,'Patient Registration'!$C$225:$C$238,0))*'Patient Registration'!AR$141</f>
        <v>10.183725852782448</v>
      </c>
      <c r="JH441" s="259">
        <f>('Muni-Level Population'!AW959/INDEX('Muni-Level Population'!AW$1159:AW$1172,MATCH('Addressable Market'!$B441,'Muni-Level Population'!$F$1159:$F$1172,0)))*INDEX('Patient Registration'!$X$241:$X$254,MATCH($B441,'Patient Registration'!$C$225:$C$238,0))*'Patient Registration'!AS$141</f>
        <v>10.140140809172351</v>
      </c>
      <c r="JI441" s="259">
        <f>('Muni-Level Population'!AX959/INDEX('Muni-Level Population'!AX$1159:AX$1172,MATCH('Addressable Market'!$B441,'Muni-Level Population'!$F$1159:$F$1172,0)))*INDEX('Patient Registration'!$X$241:$X$254,MATCH($B441,'Patient Registration'!$C$225:$C$238,0))*'Patient Registration'!AT$141</f>
        <v>10.096743275170592</v>
      </c>
      <c r="JJ441" s="259">
        <f>('Muni-Level Population'!AY959/INDEX('Muni-Level Population'!AY$1159:AY$1172,MATCH('Addressable Market'!$B441,'Muni-Level Population'!$F$1159:$F$1172,0)))*INDEX('Patient Registration'!$X$241:$X$254,MATCH($B441,'Patient Registration'!$C$225:$C$238,0))*'Patient Registration'!AU$141</f>
        <v>10.056314616289942</v>
      </c>
      <c r="JK441" s="259">
        <f>('Muni-Level Population'!AZ959/INDEX('Muni-Level Population'!AZ$1159:AZ$1172,MATCH('Addressable Market'!$B441,'Muni-Level Population'!$F$1159:$F$1172,0)))*INDEX('Patient Registration'!$X$241:$X$254,MATCH($B441,'Patient Registration'!$C$225:$C$238,0))*'Patient Registration'!AV$141</f>
        <v>10.013277699934896</v>
      </c>
      <c r="JL441" s="259">
        <f>('Muni-Level Population'!BA959/INDEX('Muni-Level Population'!BA$1159:BA$1172,MATCH('Addressable Market'!$B441,'Muni-Level Population'!$F$1159:$F$1172,0)))*INDEX('Patient Registration'!$X$241:$X$254,MATCH($B441,'Patient Registration'!$C$225:$C$238,0))*'Patient Registration'!AW$141</f>
        <v>9.9718053530281896</v>
      </c>
      <c r="JM441" s="259">
        <f>('Muni-Level Population'!BB959/INDEX('Muni-Level Population'!BB$1159:BB$1172,MATCH('Addressable Market'!$B441,'Muni-Level Population'!$F$1159:$F$1172,0)))*INDEX('Patient Registration'!$X$241:$X$254,MATCH($B441,'Patient Registration'!$C$225:$C$238,0))*'Patient Registration'!AX$141</f>
        <v>9.9291319719693192</v>
      </c>
      <c r="JN441" s="259">
        <f>('Muni-Level Population'!BC959/INDEX('Muni-Level Population'!BC$1159:BC$1172,MATCH('Addressable Market'!$B441,'Muni-Level Population'!$F$1159:$F$1172,0)))*INDEX('Patient Registration'!$X$241:$X$254,MATCH($B441,'Patient Registration'!$C$225:$C$238,0))*'Patient Registration'!AY$141</f>
        <v>9.8880099342422945</v>
      </c>
      <c r="JO441" s="259">
        <f>('Muni-Level Population'!BD959/INDEX('Muni-Level Population'!BD$1159:BD$1172,MATCH('Addressable Market'!$B441,'Muni-Level Population'!$F$1159:$F$1172,0)))*INDEX('Patient Registration'!$X$241:$X$254,MATCH($B441,'Patient Registration'!$C$225:$C$238,0))*'Patient Registration'!AZ$141</f>
        <v>9.8456969968893109</v>
      </c>
      <c r="JP441" s="259">
        <f>('Muni-Level Population'!BE959/INDEX('Muni-Level Population'!BE$1159:BE$1172,MATCH('Addressable Market'!$B441,'Muni-Level Population'!$F$1159:$F$1172,0)))*INDEX('Patient Registration'!$X$241:$X$254,MATCH($B441,'Patient Registration'!$C$225:$C$238,0))*'Patient Registration'!BA$141</f>
        <v>9.8035660595636287</v>
      </c>
      <c r="JQ441" s="259">
        <f>('Muni-Level Population'!BF959/INDEX('Muni-Level Population'!BF$1159:BF$1172,MATCH('Addressable Market'!$B441,'Muni-Level Population'!$F$1159:$F$1172,0)))*INDEX('Patient Registration'!$X$241:$X$254,MATCH($B441,'Patient Registration'!$C$225:$C$238,0))*'Patient Registration'!BB$141</f>
        <v>9.7629667306355241</v>
      </c>
      <c r="JR441" s="259">
        <f>('Muni-Level Population'!BG959/INDEX('Muni-Level Population'!BG$1159:BG$1172,MATCH('Addressable Market'!$B441,'Muni-Level Population'!$F$1159:$F$1172,0)))*INDEX('Patient Registration'!$X$241:$X$254,MATCH($B441,'Patient Registration'!$C$225:$C$238,0))*'Patient Registration'!BC$141</f>
        <v>9.7211916243915848</v>
      </c>
      <c r="JS441" s="259">
        <f>('Muni-Level Population'!BH959/INDEX('Muni-Level Population'!BH$1159:BH$1172,MATCH('Addressable Market'!$B441,'Muni-Level Population'!$F$1159:$F$1172,0)))*INDEX('Patient Registration'!$X$241:$X$254,MATCH($B441,'Patient Registration'!$C$225:$C$238,0))*'Patient Registration'!BD$141</f>
        <v>9.6809351810070794</v>
      </c>
      <c r="JT441" s="259">
        <f>('Muni-Level Population'!BI959/INDEX('Muni-Level Population'!BI$1159:BI$1172,MATCH('Addressable Market'!$B441,'Muni-Level Population'!$F$1159:$F$1172,0)))*INDEX('Patient Registration'!$X$241:$X$254,MATCH($B441,'Patient Registration'!$C$225:$C$238,0))*'Patient Registration'!BE$141</f>
        <v>9.6395128803573122</v>
      </c>
      <c r="JU441" s="259">
        <f>('Muni-Level Population'!BJ959/INDEX('Muni-Level Population'!BJ$1159:BJ$1172,MATCH('Addressable Market'!$B441,'Muni-Level Population'!$F$1159:$F$1172,0)))*INDEX('Patient Registration'!$X$241:$X$254,MATCH($B441,'Patient Registration'!$C$225:$C$238,0))*'Patient Registration'!BF$141</f>
        <v>9.5982687232199773</v>
      </c>
      <c r="JV441" s="259">
        <f>('Muni-Level Population'!BK959/INDEX('Muni-Level Population'!BK$1159:BK$1172,MATCH('Addressable Market'!$B441,'Muni-Level Population'!$F$1159:$F$1172,0)))*INDEX('Patient Registration'!$X$241:$X$254,MATCH($B441,'Patient Registration'!$C$225:$C$238,0))*'Patient Registration'!BG$141</f>
        <v>9.5611684126597503</v>
      </c>
      <c r="JW441" s="259">
        <f>('Muni-Level Population'!BL959/INDEX('Muni-Level Population'!BL$1159:BL$1172,MATCH('Addressable Market'!$B441,'Muni-Level Population'!$F$1159:$F$1172,0)))*INDEX('Patient Registration'!$X$241:$X$254,MATCH($B441,'Patient Registration'!$C$225:$C$238,0))*'Patient Registration'!BH$141</f>
        <v>9.5202611747939194</v>
      </c>
      <c r="JX441" s="259">
        <f>('Muni-Level Population'!BM959/INDEX('Muni-Level Population'!BM$1159:BM$1172,MATCH('Addressable Market'!$B441,'Muni-Level Population'!$F$1159:$F$1172,0)))*INDEX('Patient Registration'!$X$241:$X$254,MATCH($B441,'Patient Registration'!$C$225:$C$238,0))*'Patient Registration'!BI$141</f>
        <v>9.4808410262277611</v>
      </c>
      <c r="JY441" s="259">
        <f>('Muni-Level Population'!BN959/INDEX('Muni-Level Population'!BN$1159:BN$1172,MATCH('Addressable Market'!$B441,'Muni-Level Population'!$F$1159:$F$1172,0)))*INDEX('Patient Registration'!$X$241:$X$254,MATCH($B441,'Patient Registration'!$C$225:$C$238,0))*'Patient Registration'!BJ$141</f>
        <v>9.4402792158008655</v>
      </c>
      <c r="JZ441" s="259">
        <f>('Muni-Level Population'!BO959/INDEX('Muni-Level Population'!BO$1159:BO$1172,MATCH('Addressable Market'!$B441,'Muni-Level Population'!$F$1159:$F$1172,0)))*INDEX('Patient Registration'!$X$241:$X$254,MATCH($B441,'Patient Registration'!$C$225:$C$238,0))*'Patient Registration'!BK$141</f>
        <v>9.4011919280103609</v>
      </c>
      <c r="KA441" s="259">
        <f>('Muni-Level Population'!BP959/INDEX('Muni-Level Population'!BP$1159:BP$1172,MATCH('Addressable Market'!$B441,'Muni-Level Population'!$F$1159:$F$1172,0)))*INDEX('Patient Registration'!$X$241:$X$254,MATCH($B441,'Patient Registration'!$C$225:$C$238,0))*'Patient Registration'!BL$141</f>
        <v>9.3609726087711227</v>
      </c>
      <c r="KB441" s="259">
        <f>('Muni-Level Population'!BQ959/INDEX('Muni-Level Population'!BQ$1159:BQ$1172,MATCH('Addressable Market'!$B441,'Muni-Level Population'!$F$1159:$F$1172,0)))*INDEX('Patient Registration'!$X$241:$X$254,MATCH($B441,'Patient Registration'!$C$225:$C$238,0))*'Patient Registration'!BM$141</f>
        <v>9.3209262252463301</v>
      </c>
      <c r="KC441" s="259">
        <f>('Muni-Level Population'!BR959/INDEX('Muni-Level Population'!BR$1159:BR$1172,MATCH('Addressable Market'!$B441,'Muni-Level Population'!$F$1159:$F$1172,0)))*INDEX('Patient Registration'!$X$241:$X$254,MATCH($B441,'Patient Registration'!$C$225:$C$238,0))*'Patient Registration'!BN$141</f>
        <v>9.2823356133098489</v>
      </c>
      <c r="KD441" s="259">
        <f>('Muni-Level Population'!BS959/INDEX('Muni-Level Population'!BS$1159:BS$1172,MATCH('Addressable Market'!$B441,'Muni-Level Population'!$F$1159:$F$1172,0)))*INDEX('Patient Registration'!$X$241:$X$254,MATCH($B441,'Patient Registration'!$C$225:$C$238,0))*'Patient Registration'!BO$141</f>
        <v>9.2426273400834145</v>
      </c>
      <c r="KE441" s="259">
        <f>('Muni-Level Population'!BT959/INDEX('Muni-Level Population'!BT$1159:BT$1172,MATCH('Addressable Market'!$B441,'Muni-Level Population'!$F$1159:$F$1172,0)))*INDEX('Patient Registration'!$X$241:$X$254,MATCH($B441,'Patient Registration'!$C$225:$C$238,0))*'Patient Registration'!BP$141</f>
        <v>9.2043625382446752</v>
      </c>
      <c r="KF441" s="259">
        <f>('Muni-Level Population'!BU959/INDEX('Muni-Level Population'!BU$1159:BU$1172,MATCH('Addressable Market'!$B441,'Muni-Level Population'!$F$1159:$F$1172,0)))*INDEX('Patient Registration'!$X$241:$X$254,MATCH($B441,'Patient Registration'!$C$225:$C$238,0))*'Patient Registration'!BQ$141</f>
        <v>9.1649895018080283</v>
      </c>
      <c r="KG441" s="259">
        <f>('Muni-Level Population'!BV959/INDEX('Muni-Level Population'!BV$1159:BV$1172,MATCH('Addressable Market'!$B441,'Muni-Level Population'!$F$1159:$F$1172,0)))*INDEX('Patient Registration'!$X$241:$X$254,MATCH($B441,'Patient Registration'!$C$225:$C$238,0))*'Patient Registration'!BR$141</f>
        <v>9.1257857382949208</v>
      </c>
      <c r="KH441" s="259">
        <f>('Muni-Level Population'!BW959/INDEX('Muni-Level Population'!BW$1159:BW$1172,MATCH('Addressable Market'!$B441,'Muni-Level Population'!$F$1159:$F$1172,0)))*INDEX('Patient Registration'!$X$241:$X$254,MATCH($B441,'Patient Registration'!$C$225:$C$238,0))*'Patient Registration'!BS$141</f>
        <v>9.0905207716764824</v>
      </c>
      <c r="KI441" s="259">
        <f>('Muni-Level Population'!BX959/INDEX('Muni-Level Population'!BX$1159:BX$1172,MATCH('Addressable Market'!$B441,'Muni-Level Population'!$F$1159:$F$1172,0)))*INDEX('Patient Registration'!$X$241:$X$254,MATCH($B441,'Patient Registration'!$C$225:$C$238,0))*'Patient Registration'!BT$141</f>
        <v>9.0516371515818275</v>
      </c>
      <c r="KJ441" s="259">
        <f>('Muni-Level Population'!BY959/INDEX('Muni-Level Population'!BY$1159:BY$1172,MATCH('Addressable Market'!$B441,'Muni-Level Population'!$F$1159:$F$1172,0)))*INDEX('Patient Registration'!$X$241:$X$254,MATCH($B441,'Patient Registration'!$C$225:$C$238,0))*'Patient Registration'!BU$141</f>
        <v>9.0141670030519983</v>
      </c>
      <c r="KK441" s="259">
        <f>('Muni-Level Population'!BZ959/INDEX('Muni-Level Population'!BZ$1159:BZ$1172,MATCH('Addressable Market'!$B441,'Muni-Level Population'!$F$1159:$F$1172,0)))*INDEX('Patient Registration'!$X$241:$X$254,MATCH($B441,'Patient Registration'!$C$225:$C$238,0))*'Patient Registration'!BV$141</f>
        <v>8.9756116121532941</v>
      </c>
      <c r="KL441" s="259">
        <f>('Muni-Level Population'!CA959/INDEX('Muni-Level Population'!CA$1159:CA$1172,MATCH('Addressable Market'!$B441,'Muni-Level Population'!$F$1159:$F$1172,0)))*INDEX('Patient Registration'!$X$241:$X$254,MATCH($B441,'Patient Registration'!$C$225:$C$238,0))*'Patient Registration'!BW$141</f>
        <v>8.9384577524387385</v>
      </c>
      <c r="KM441" s="259">
        <f>('Muni-Level Population'!CB959/INDEX('Muni-Level Population'!CB$1159:CB$1172,MATCH('Addressable Market'!$B441,'Muni-Level Population'!$F$1159:$F$1172,0)))*INDEX('Patient Registration'!$X$241:$X$254,MATCH($B441,'Patient Registration'!$C$225:$C$238,0))*'Patient Registration'!BX$141</f>
        <v>8.9002278019296526</v>
      </c>
      <c r="KN441" s="259">
        <f>('Muni-Level Population'!CC959/INDEX('Muni-Level Population'!CC$1159:CC$1172,MATCH('Addressable Market'!$B441,'Muni-Level Population'!$F$1159:$F$1172,0)))*INDEX('Patient Registration'!$X$241:$X$254,MATCH($B441,'Patient Registration'!$C$225:$C$238,0))*'Patient Registration'!BY$141</f>
        <v>8.8621621780705073</v>
      </c>
      <c r="KO441" s="259">
        <f>('Muni-Level Population'!CD959/INDEX('Muni-Level Population'!CD$1159:CD$1172,MATCH('Addressable Market'!$B441,'Muni-Level Population'!$F$1159:$F$1172,0)))*INDEX('Patient Registration'!$X$241:$X$254,MATCH($B441,'Patient Registration'!$C$225:$C$238,0))*'Patient Registration'!BZ$141</f>
        <v>8.8254802687504927</v>
      </c>
      <c r="KP441" s="259">
        <f>('Muni-Level Population'!CE959/INDEX('Muni-Level Population'!CE$1159:CE$1172,MATCH('Addressable Market'!$B441,'Muni-Level Population'!$F$1159:$F$1172,0)))*INDEX('Patient Registration'!$X$241:$X$254,MATCH($B441,'Patient Registration'!$C$225:$C$238,0))*'Patient Registration'!CA$141</f>
        <v>8.7877359243522175</v>
      </c>
      <c r="KQ441" s="259">
        <f>('Muni-Level Population'!CF959/INDEX('Muni-Level Population'!CF$1159:CF$1172,MATCH('Addressable Market'!$B441,'Muni-Level Population'!$F$1159:$F$1172,0)))*INDEX('Patient Registration'!$X$241:$X$254,MATCH($B441,'Patient Registration'!$C$225:$C$238,0))*'Patient Registration'!CB$141</f>
        <v>8.7513636071779519</v>
      </c>
      <c r="KR441" s="48"/>
      <c r="KS441" s="48"/>
      <c r="OF441" s="48"/>
      <c r="OG441" s="48"/>
      <c r="OH441" s="48"/>
      <c r="OI441" s="48"/>
      <c r="OJ441" s="48"/>
      <c r="OK441" s="48"/>
      <c r="OL441" s="48"/>
      <c r="OM441" s="48"/>
    </row>
    <row r="442" spans="1:403" x14ac:dyDescent="0.35">
      <c r="A442" s="2" t="s">
        <v>362</v>
      </c>
      <c r="B442" s="2" t="str">
        <f>'Muni-Level Population'!F960</f>
        <v>Chittenden</v>
      </c>
      <c r="D442" s="2" t="str">
        <f>'Muni-Level Population'!E960</f>
        <v>Buels Gore</v>
      </c>
      <c r="F442" s="48" cm="1">
        <f t="array" ref="F442">INDEX($HR442:$KQ442,,MATCH(F$4,$HR$5:$KQ$5,0))</f>
        <v>0.2848325090973115</v>
      </c>
      <c r="G442" s="48" cm="1">
        <f t="array" ref="G442">INDEX($HR442:$KQ442,,MATCH(G$4,$HR$5:$KQ$5,0))</f>
        <v>0.30361361678264109</v>
      </c>
      <c r="H442" s="48" cm="1">
        <f t="array" ref="H442">INDEX($HR442:$KQ442,,MATCH(H$4,$HR$5:$KQ$5,0))</f>
        <v>0.28767382519577328</v>
      </c>
      <c r="I442" s="48" cm="1">
        <f t="array" ref="I442">INDEX($HR442:$KQ442,,MATCH(I$4,$HR$5:$KQ$5,0))</f>
        <v>0.27549275871250062</v>
      </c>
      <c r="J442" s="48" cm="1">
        <f t="array" ref="J442">INDEX($HR442:$KQ442,,MATCH(J$4,$HR$5:$KQ$5,0))</f>
        <v>0.26376705023624597</v>
      </c>
      <c r="K442" s="48" cm="1">
        <f t="array" ref="K442">INDEX($HR442:$KQ442,,MATCH(K$4,$HR$5:$KQ$5,0))</f>
        <v>0.25254337280317435</v>
      </c>
      <c r="L442" s="48" cm="1">
        <f t="array" ref="L442">INDEX($HR442:$KQ442,,MATCH(L$4,$HR$5:$KQ$5,0))</f>
        <v>0.24177212695538355</v>
      </c>
      <c r="M442" s="48"/>
      <c r="N442" s="48"/>
      <c r="O442" s="48"/>
      <c r="R442" s="6">
        <f t="shared" si="592"/>
        <v>0</v>
      </c>
      <c r="S442" s="6">
        <f t="shared" si="593"/>
        <v>0</v>
      </c>
      <c r="T442" s="6">
        <f t="shared" si="594"/>
        <v>0</v>
      </c>
      <c r="U442" s="6">
        <f t="shared" si="595"/>
        <v>0</v>
      </c>
      <c r="V442" s="6">
        <f t="shared" si="596"/>
        <v>0</v>
      </c>
      <c r="W442" s="6">
        <f t="shared" si="597"/>
        <v>0</v>
      </c>
      <c r="X442" s="6">
        <f t="shared" si="598"/>
        <v>0</v>
      </c>
      <c r="Y442" s="6"/>
      <c r="Z442" s="6"/>
      <c r="AC442" s="6">
        <f t="shared" si="599"/>
        <v>0</v>
      </c>
      <c r="AD442" s="6">
        <f t="shared" si="600"/>
        <v>0</v>
      </c>
      <c r="AE442" s="6">
        <f t="shared" si="601"/>
        <v>0</v>
      </c>
      <c r="AF442" s="6">
        <f t="shared" si="602"/>
        <v>0</v>
      </c>
      <c r="AG442" s="6">
        <f t="shared" si="603"/>
        <v>0</v>
      </c>
      <c r="AH442" s="6">
        <f t="shared" si="604"/>
        <v>0</v>
      </c>
      <c r="AI442" s="6">
        <f t="shared" si="605"/>
        <v>0</v>
      </c>
      <c r="AJ442" s="6"/>
      <c r="AK442" s="6"/>
      <c r="AN442" s="6">
        <f t="shared" si="606"/>
        <v>0</v>
      </c>
      <c r="AO442" s="6">
        <f t="shared" si="607"/>
        <v>0</v>
      </c>
      <c r="AP442" s="6">
        <f t="shared" si="608"/>
        <v>0</v>
      </c>
      <c r="AQ442" s="6">
        <f t="shared" si="609"/>
        <v>0</v>
      </c>
      <c r="AR442" s="6">
        <f t="shared" si="610"/>
        <v>0</v>
      </c>
      <c r="AS442" s="6">
        <f t="shared" si="611"/>
        <v>0</v>
      </c>
      <c r="AT442" s="6">
        <f t="shared" si="612"/>
        <v>0</v>
      </c>
      <c r="AU442" s="6"/>
      <c r="AV442" s="6"/>
      <c r="AY442" s="6">
        <f t="shared" si="613"/>
        <v>0</v>
      </c>
      <c r="AZ442" s="6">
        <f t="shared" si="614"/>
        <v>0</v>
      </c>
      <c r="BA442" s="6">
        <f t="shared" si="615"/>
        <v>0</v>
      </c>
      <c r="BB442" s="6">
        <f t="shared" si="616"/>
        <v>0</v>
      </c>
      <c r="BC442" s="6">
        <f t="shared" si="617"/>
        <v>0</v>
      </c>
      <c r="BD442" s="6">
        <f t="shared" si="618"/>
        <v>0</v>
      </c>
      <c r="BE442" s="6">
        <f t="shared" si="619"/>
        <v>0</v>
      </c>
      <c r="BF442" s="6"/>
      <c r="BG442" s="6"/>
      <c r="BJ442" s="6">
        <f t="shared" si="620"/>
        <v>0</v>
      </c>
      <c r="BK442" s="6">
        <f t="shared" si="621"/>
        <v>0</v>
      </c>
      <c r="BL442" s="6">
        <f t="shared" si="622"/>
        <v>0</v>
      </c>
      <c r="BM442" s="6">
        <f t="shared" si="623"/>
        <v>0</v>
      </c>
      <c r="BN442" s="6">
        <f t="shared" si="624"/>
        <v>0</v>
      </c>
      <c r="BO442" s="6">
        <f t="shared" si="625"/>
        <v>0</v>
      </c>
      <c r="BP442" s="6">
        <f t="shared" si="626"/>
        <v>0</v>
      </c>
      <c r="BQ442" s="6"/>
      <c r="BR442" s="6"/>
      <c r="BU442" s="6">
        <f t="shared" si="627"/>
        <v>0</v>
      </c>
      <c r="BV442" s="6">
        <f t="shared" si="628"/>
        <v>0</v>
      </c>
      <c r="BW442" s="6">
        <f t="shared" si="629"/>
        <v>0</v>
      </c>
      <c r="BX442" s="6">
        <f t="shared" si="630"/>
        <v>0</v>
      </c>
      <c r="BY442" s="6">
        <f t="shared" si="631"/>
        <v>0</v>
      </c>
      <c r="BZ442" s="6">
        <f t="shared" si="632"/>
        <v>0</v>
      </c>
      <c r="CA442" s="6">
        <f t="shared" si="633"/>
        <v>0</v>
      </c>
      <c r="CB442" s="6"/>
      <c r="CC442" s="6"/>
      <c r="CF442" s="6">
        <f t="shared" si="634"/>
        <v>0</v>
      </c>
      <c r="CG442" s="6">
        <f t="shared" si="635"/>
        <v>0</v>
      </c>
      <c r="CH442" s="6">
        <f t="shared" si="636"/>
        <v>0</v>
      </c>
      <c r="CI442" s="6">
        <f t="shared" si="637"/>
        <v>0</v>
      </c>
      <c r="CJ442" s="6">
        <f t="shared" si="638"/>
        <v>0</v>
      </c>
      <c r="CK442" s="6">
        <f t="shared" si="639"/>
        <v>0</v>
      </c>
      <c r="CL442" s="6">
        <f t="shared" si="640"/>
        <v>0</v>
      </c>
      <c r="CM442" s="6"/>
      <c r="CN442" s="6"/>
      <c r="CQ442" s="6">
        <f t="shared" si="641"/>
        <v>0</v>
      </c>
      <c r="CR442" s="6">
        <f t="shared" si="642"/>
        <v>0</v>
      </c>
      <c r="CS442" s="6">
        <f t="shared" si="643"/>
        <v>0</v>
      </c>
      <c r="CT442" s="6">
        <f t="shared" si="644"/>
        <v>0</v>
      </c>
      <c r="CU442" s="6">
        <f t="shared" si="645"/>
        <v>0</v>
      </c>
      <c r="CV442" s="6">
        <f t="shared" si="646"/>
        <v>0</v>
      </c>
      <c r="CW442" s="6">
        <f t="shared" si="647"/>
        <v>0</v>
      </c>
      <c r="CX442" s="6"/>
      <c r="CY442" s="6"/>
      <c r="DB442" s="6">
        <f t="shared" si="648"/>
        <v>0</v>
      </c>
      <c r="DC442" s="6">
        <f t="shared" si="649"/>
        <v>0</v>
      </c>
      <c r="DD442" s="6">
        <f t="shared" si="650"/>
        <v>0</v>
      </c>
      <c r="DE442" s="6">
        <f t="shared" si="651"/>
        <v>0</v>
      </c>
      <c r="DF442" s="6">
        <f t="shared" si="652"/>
        <v>0</v>
      </c>
      <c r="DG442" s="6">
        <f t="shared" si="653"/>
        <v>0</v>
      </c>
      <c r="DH442" s="6">
        <f t="shared" si="654"/>
        <v>0</v>
      </c>
      <c r="DI442" s="6"/>
      <c r="DJ442" s="6"/>
      <c r="DM442" s="6">
        <f t="shared" si="655"/>
        <v>0</v>
      </c>
      <c r="DN442" s="6">
        <f t="shared" si="656"/>
        <v>0</v>
      </c>
      <c r="DO442" s="6">
        <f t="shared" si="657"/>
        <v>0</v>
      </c>
      <c r="DP442" s="6">
        <f t="shared" si="658"/>
        <v>0</v>
      </c>
      <c r="DQ442" s="6">
        <f t="shared" si="659"/>
        <v>0</v>
      </c>
      <c r="DR442" s="6">
        <f t="shared" si="660"/>
        <v>0</v>
      </c>
      <c r="DS442" s="6">
        <f t="shared" si="661"/>
        <v>0</v>
      </c>
      <c r="DT442" s="6"/>
      <c r="DU442" s="48"/>
      <c r="DV442" s="48"/>
      <c r="DW442" s="48"/>
      <c r="HJ442" s="48"/>
      <c r="HK442" s="48"/>
      <c r="HL442" s="48"/>
      <c r="HM442" s="48"/>
      <c r="HN442" s="48"/>
      <c r="HO442" s="48"/>
      <c r="HP442" s="48"/>
      <c r="HQ442" s="48"/>
      <c r="HR442" s="259">
        <f>('Muni-Level Population'!G960/INDEX('Muni-Level Population'!G$1159:G$1172,MATCH('Addressable Market'!$B442,'Muni-Level Population'!$F$1159:$F$1172,0)))*INDEX('Patient Registration'!V$241:V$254,MATCH($B442,'Patient Registration'!$C$225:$C$238,0))*'Patient Registration'!C$141</f>
        <v>0.2848325090973115</v>
      </c>
      <c r="HS442" s="259">
        <f>('Muni-Level Population'!H960/INDEX('Muni-Level Population'!H$1159:H$1172,MATCH('Addressable Market'!$B442,'Muni-Level Population'!$F$1159:$F$1172,0)))*INDEX('Patient Registration'!W$241:W$254,MATCH($B442,'Patient Registration'!$C$225:$C$238,0))*'Patient Registration'!D$141</f>
        <v>0.27948677576025771</v>
      </c>
      <c r="HT442" s="259">
        <f>('Muni-Level Population'!I960/INDEX('Muni-Level Population'!I$1159:I$1172,MATCH('Addressable Market'!$B442,'Muni-Level Population'!$F$1159:$F$1172,0)))*INDEX('Patient Registration'!$X$241:$X$254,MATCH($B442,'Patient Registration'!$C$225:$C$238,0))*'Patient Registration'!E$141</f>
        <v>0.27793894624862514</v>
      </c>
      <c r="HU442" s="259">
        <f>('Muni-Level Population'!J960/INDEX('Muni-Level Population'!J$1159:J$1172,MATCH('Addressable Market'!$B442,'Muni-Level Population'!$F$1159:$F$1172,0)))*INDEX('Patient Registration'!$X$241:$X$254,MATCH($B442,'Patient Registration'!$C$225:$C$238,0))*'Patient Registration'!F$141</f>
        <v>0.28269383929757569</v>
      </c>
      <c r="HV442" s="259">
        <f>('Muni-Level Population'!K960/INDEX('Muni-Level Population'!K$1159:K$1172,MATCH('Addressable Market'!$B442,'Muni-Level Population'!$F$1159:$F$1172,0)))*INDEX('Patient Registration'!$X$241:$X$254,MATCH($B442,'Patient Registration'!$C$225:$C$238,0))*'Patient Registration'!G$141</f>
        <v>0.28153583224437179</v>
      </c>
      <c r="HW442" s="259">
        <f>('Muni-Level Population'!L960/INDEX('Muni-Level Population'!L$1159:L$1172,MATCH('Addressable Market'!$B442,'Muni-Level Population'!$F$1159:$F$1172,0)))*INDEX('Patient Registration'!$X$241:$X$254,MATCH($B442,'Patient Registration'!$C$225:$C$238,0))*'Patient Registration'!H$141</f>
        <v>0.29240963705091627</v>
      </c>
      <c r="HX442" s="259">
        <f>('Muni-Level Population'!M960/INDEX('Muni-Level Population'!M$1159:M$1172,MATCH('Addressable Market'!$B442,'Muni-Level Population'!$F$1159:$F$1172,0)))*INDEX('Patient Registration'!$X$241:$X$254,MATCH($B442,'Patient Registration'!$C$225:$C$238,0))*'Patient Registration'!I$141</f>
        <v>0.29281514068241182</v>
      </c>
      <c r="HY442" s="259">
        <f>('Muni-Level Population'!N960/INDEX('Muni-Level Population'!N$1159:N$1172,MATCH('Addressable Market'!$B442,'Muni-Level Population'!$F$1159:$F$1172,0)))*INDEX('Patient Registration'!$X$241:$X$254,MATCH($B442,'Patient Registration'!$C$225:$C$238,0))*'Patient Registration'!J$141</f>
        <v>0.29696717525876976</v>
      </c>
      <c r="HZ442" s="259">
        <f>('Muni-Level Population'!O960/INDEX('Muni-Level Population'!O$1159:O$1172,MATCH('Addressable Market'!$B442,'Muni-Level Population'!$F$1159:$F$1172,0)))*INDEX('Patient Registration'!$X$241:$X$254,MATCH($B442,'Patient Registration'!$C$225:$C$238,0))*'Patient Registration'!K$141</f>
        <v>0.30354417093463371</v>
      </c>
      <c r="IA442" s="259">
        <f>('Muni-Level Population'!P960/INDEX('Muni-Level Population'!P$1159:P$1172,MATCH('Addressable Market'!$B442,'Muni-Level Population'!$F$1159:$F$1172,0)))*INDEX('Patient Registration'!$X$241:$X$254,MATCH($B442,'Patient Registration'!$C$225:$C$238,0))*'Patient Registration'!L$141</f>
        <v>0.30320520077783386</v>
      </c>
      <c r="IB442" s="259">
        <f>('Muni-Level Population'!Q960/INDEX('Muni-Level Population'!Q$1159:Q$1172,MATCH('Addressable Market'!$B442,'Muni-Level Population'!$F$1159:$F$1172,0)))*INDEX('Patient Registration'!$X$241:$X$254,MATCH($B442,'Patient Registration'!$C$225:$C$238,0))*'Patient Registration'!M$141</f>
        <v>0.29673186080881553</v>
      </c>
      <c r="IC442" s="259">
        <f>('Muni-Level Population'!R960/INDEX('Muni-Level Population'!R$1159:R$1172,MATCH('Addressable Market'!$B442,'Muni-Level Population'!$F$1159:$F$1172,0)))*INDEX('Patient Registration'!$X$241:$X$254,MATCH($B442,'Patient Registration'!$C$225:$C$238,0))*'Patient Registration'!N$141</f>
        <v>0.30327082530245264</v>
      </c>
      <c r="ID442" s="259">
        <f>('Muni-Level Population'!S960/INDEX('Muni-Level Population'!S$1159:S$1172,MATCH('Addressable Market'!$B442,'Muni-Level Population'!$F$1159:$F$1172,0)))*INDEX('Patient Registration'!$X$241:$X$254,MATCH($B442,'Patient Registration'!$C$225:$C$238,0))*'Patient Registration'!O$141</f>
        <v>0.30361361678264109</v>
      </c>
      <c r="IE442" s="259">
        <f>('Muni-Level Population'!T960/INDEX('Muni-Level Population'!T$1159:T$1172,MATCH('Addressable Market'!$B442,'Muni-Level Population'!$F$1159:$F$1172,0)))*INDEX('Patient Registration'!$X$241:$X$254,MATCH($B442,'Patient Registration'!$C$225:$C$238,0))*'Patient Registration'!P$141</f>
        <v>0.30565271591073651</v>
      </c>
      <c r="IF442" s="259">
        <f>('Muni-Level Population'!U960/INDEX('Muni-Level Population'!U$1159:U$1172,MATCH('Addressable Market'!$B442,'Muni-Level Population'!$F$1159:$F$1172,0)))*INDEX('Patient Registration'!$X$241:$X$254,MATCH($B442,'Patient Registration'!$C$225:$C$238,0))*'Patient Registration'!Q$141</f>
        <v>0.2981682804534353</v>
      </c>
      <c r="IG442" s="259">
        <f>('Muni-Level Population'!V960/INDEX('Muni-Level Population'!V$1159:V$1172,MATCH('Addressable Market'!$B442,'Muni-Level Population'!$F$1159:$F$1172,0)))*INDEX('Patient Registration'!$X$241:$X$254,MATCH($B442,'Patient Registration'!$C$225:$C$238,0))*'Patient Registration'!R$141</f>
        <v>0.29711342378986788</v>
      </c>
      <c r="IH442" s="259">
        <f>('Muni-Level Population'!W960/INDEX('Muni-Level Population'!W$1159:W$1172,MATCH('Addressable Market'!$B442,'Muni-Level Population'!$F$1159:$F$1172,0)))*INDEX('Patient Registration'!$X$241:$X$254,MATCH($B442,'Patient Registration'!$C$225:$C$238,0))*'Patient Registration'!S$141</f>
        <v>0.29602708240293446</v>
      </c>
      <c r="II442" s="259">
        <f>('Muni-Level Population'!X960/INDEX('Muni-Level Population'!X$1159:X$1172,MATCH('Addressable Market'!$B442,'Muni-Level Population'!$F$1159:$F$1172,0)))*INDEX('Patient Registration'!$X$241:$X$254,MATCH($B442,'Patient Registration'!$C$225:$C$238,0))*'Patient Registration'!T$141</f>
        <v>0.2949793323555161</v>
      </c>
      <c r="IJ442" s="259">
        <f>('Muni-Level Population'!Y960/INDEX('Muni-Level Population'!Y$1159:Y$1172,MATCH('Addressable Market'!$B442,'Muni-Level Population'!$F$1159:$F$1172,0)))*INDEX('Patient Registration'!$X$241:$X$254,MATCH($B442,'Patient Registration'!$C$225:$C$238,0))*'Patient Registration'!U$141</f>
        <v>0.29390031272008699</v>
      </c>
      <c r="IK442" s="259">
        <f>('Muni-Level Population'!Z960/INDEX('Muni-Level Population'!Z$1159:Z$1172,MATCH('Addressable Market'!$B442,'Muni-Level Population'!$F$1159:$F$1172,0)))*INDEX('Patient Registration'!$X$241:$X$254,MATCH($B442,'Patient Registration'!$C$225:$C$238,0))*'Patient Registration'!V$141</f>
        <v>0.29282499734227413</v>
      </c>
      <c r="IL442" s="259">
        <f>('Muni-Level Population'!AA960/INDEX('Muni-Level Population'!AA$1159:AA$1172,MATCH('Addressable Market'!$B442,'Muni-Level Population'!$F$1159:$F$1172,0)))*INDEX('Patient Registration'!$X$241:$X$254,MATCH($B442,'Patient Registration'!$C$225:$C$238,0))*'Patient Registration'!W$141</f>
        <v>0.29185691933293101</v>
      </c>
      <c r="IM442" s="259">
        <f>('Muni-Level Population'!AB960/INDEX('Muni-Level Population'!AB$1159:AB$1172,MATCH('Addressable Market'!$B442,'Muni-Level Population'!$F$1159:$F$1172,0)))*INDEX('Patient Registration'!$X$241:$X$254,MATCH($B442,'Patient Registration'!$C$225:$C$238,0))*'Patient Registration'!X$141</f>
        <v>0.29078862313044795</v>
      </c>
      <c r="IN442" s="259">
        <f>('Muni-Level Population'!AC960/INDEX('Muni-Level Population'!AC$1159:AC$1172,MATCH('Addressable Market'!$B442,'Muni-Level Population'!$F$1159:$F$1172,0)))*INDEX('Patient Registration'!$X$241:$X$254,MATCH($B442,'Patient Registration'!$C$225:$C$238,0))*'Patient Registration'!Y$141</f>
        <v>0.28975828431773865</v>
      </c>
      <c r="IO442" s="259">
        <f>('Muni-Level Population'!AD960/INDEX('Muni-Level Population'!AD$1159:AD$1172,MATCH('Addressable Market'!$B442,'Muni-Level Population'!$F$1159:$F$1172,0)))*INDEX('Patient Registration'!$X$241:$X$254,MATCH($B442,'Patient Registration'!$C$225:$C$238,0))*'Patient Registration'!Z$141</f>
        <v>0.28869720282619604</v>
      </c>
      <c r="IP442" s="259">
        <f>('Muni-Level Population'!AE960/INDEX('Muni-Level Population'!AE$1159:AE$1172,MATCH('Addressable Market'!$B442,'Muni-Level Population'!$F$1159:$F$1172,0)))*INDEX('Patient Registration'!$X$241:$X$254,MATCH($B442,'Patient Registration'!$C$225:$C$238,0))*'Patient Registration'!AA$141</f>
        <v>0.28767382519577328</v>
      </c>
      <c r="IQ442" s="259">
        <f>('Muni-Level Population'!AF960/INDEX('Muni-Level Population'!AF$1159:AF$1172,MATCH('Addressable Market'!$B442,'Muni-Level Population'!$F$1159:$F$1172,0)))*INDEX('Patient Registration'!$X$241:$X$254,MATCH($B442,'Patient Registration'!$C$225:$C$238,0))*'Patient Registration'!AB$141</f>
        <v>0.28661991548131893</v>
      </c>
      <c r="IR442" s="259">
        <f>('Muni-Level Population'!AG960/INDEX('Muni-Level Population'!AG$1159:AG$1172,MATCH('Addressable Market'!$B442,'Muni-Level Population'!$F$1159:$F$1172,0)))*INDEX('Patient Registration'!$X$241:$X$254,MATCH($B442,'Patient Registration'!$C$225:$C$238,0))*'Patient Registration'!AC$141</f>
        <v>0.2855696340438672</v>
      </c>
      <c r="IS442" s="259">
        <f>('Muni-Level Population'!AH960/INDEX('Muni-Level Population'!AH$1159:AH$1172,MATCH('Addressable Market'!$B442,'Muni-Level Population'!$F$1159:$F$1172,0)))*INDEX('Patient Registration'!$X$241:$X$254,MATCH($B442,'Patient Registration'!$C$225:$C$238,0))*'Patient Registration'!AD$141</f>
        <v>0.28455667687687064</v>
      </c>
      <c r="IT442" s="259">
        <f>('Muni-Level Population'!AI960/INDEX('Muni-Level Population'!AI$1159:AI$1172,MATCH('Addressable Market'!$B442,'Muni-Level Population'!$F$1159:$F$1172,0)))*INDEX('Patient Registration'!$X$241:$X$254,MATCH($B442,'Patient Registration'!$C$225:$C$238,0))*'Patient Registration'!AE$141</f>
        <v>0.28351350280028254</v>
      </c>
      <c r="IU442" s="259">
        <f>('Muni-Level Population'!AJ960/INDEX('Muni-Level Population'!AJ$1159:AJ$1172,MATCH('Addressable Market'!$B442,'Muni-Level Population'!$F$1159:$F$1172,0)))*INDEX('Patient Registration'!$X$241:$X$254,MATCH($B442,'Patient Registration'!$C$225:$C$238,0))*'Patient Registration'!AF$141</f>
        <v>0.28250740314448319</v>
      </c>
      <c r="IV442" s="259">
        <f>('Muni-Level Population'!AK960/INDEX('Muni-Level Population'!AK$1159:AK$1172,MATCH('Addressable Market'!$B442,'Muni-Level Population'!$F$1159:$F$1172,0)))*INDEX('Patient Registration'!$X$241:$X$254,MATCH($B442,'Patient Registration'!$C$225:$C$238,0))*'Patient Registration'!AG$141</f>
        <v>0.2814712939417624</v>
      </c>
      <c r="IW442" s="259">
        <f>('Muni-Level Population'!AL960/INDEX('Muni-Level Population'!AL$1159:AL$1172,MATCH('Addressable Market'!$B442,'Muni-Level Population'!$F$1159:$F$1172,0)))*INDEX('Patient Registration'!$X$241:$X$254,MATCH($B442,'Patient Registration'!$C$225:$C$238,0))*'Patient Registration'!AH$141</f>
        <v>0.28043875885978392</v>
      </c>
      <c r="IX442" s="259">
        <f>('Muni-Level Population'!AM960/INDEX('Muni-Level Population'!AM$1159:AM$1172,MATCH('Addressable Market'!$B442,'Muni-Level Population'!$F$1159:$F$1172,0)))*INDEX('Patient Registration'!$X$241:$X$254,MATCH($B442,'Patient Registration'!$C$225:$C$238,0))*'Patient Registration'!AI$141</f>
        <v>0.27950920949105257</v>
      </c>
      <c r="IY442" s="259">
        <f>('Muni-Level Population'!AN960/INDEX('Muni-Level Population'!AN$1159:AN$1172,MATCH('Addressable Market'!$B442,'Muni-Level Population'!$F$1159:$F$1172,0)))*INDEX('Patient Registration'!$X$241:$X$254,MATCH($B442,'Patient Registration'!$C$225:$C$238,0))*'Patient Registration'!AJ$141</f>
        <v>0.27848344666489722</v>
      </c>
      <c r="IZ442" s="259">
        <f>('Muni-Level Population'!AO960/INDEX('Muni-Level Population'!AO$1159:AO$1172,MATCH('Addressable Market'!$B442,'Muni-Level Population'!$F$1159:$F$1172,0)))*INDEX('Patient Registration'!$X$241:$X$254,MATCH($B442,'Patient Registration'!$C$225:$C$238,0))*'Patient Registration'!AK$141</f>
        <v>0.27749414603505412</v>
      </c>
      <c r="JA442" s="259">
        <f>('Muni-Level Population'!AP960/INDEX('Muni-Level Population'!AP$1159:AP$1172,MATCH('Addressable Market'!$B442,'Muni-Level Population'!$F$1159:$F$1172,0)))*INDEX('Patient Registration'!$X$241:$X$254,MATCH($B442,'Patient Registration'!$C$225:$C$238,0))*'Patient Registration'!AL$141</f>
        <v>0.27647534368050986</v>
      </c>
      <c r="JB442" s="259">
        <f>('Muni-Level Population'!AQ960/INDEX('Muni-Level Population'!AQ$1159:AQ$1172,MATCH('Addressable Market'!$B442,'Muni-Level Population'!$F$1159:$F$1172,0)))*INDEX('Patient Registration'!$X$241:$X$254,MATCH($B442,'Patient Registration'!$C$225:$C$238,0))*'Patient Registration'!AM$141</f>
        <v>0.27549275871250062</v>
      </c>
      <c r="JC442" s="259">
        <f>('Muni-Level Population'!AR960/INDEX('Muni-Level Population'!AR$1159:AR$1172,MATCH('Addressable Market'!$B442,'Muni-Level Population'!$F$1159:$F$1172,0)))*INDEX('Patient Registration'!$X$241:$X$254,MATCH($B442,'Patient Registration'!$C$225:$C$238,0))*'Patient Registration'!AN$141</f>
        <v>0.27448087496605705</v>
      </c>
      <c r="JD442" s="259">
        <f>('Muni-Level Population'!AS960/INDEX('Muni-Level Population'!AS$1159:AS$1172,MATCH('Addressable Market'!$B442,'Muni-Level Population'!$F$1159:$F$1172,0)))*INDEX('Patient Registration'!$X$241:$X$254,MATCH($B442,'Patient Registration'!$C$225:$C$238,0))*'Patient Registration'!AO$141</f>
        <v>0.27347249124792455</v>
      </c>
      <c r="JE442" s="259">
        <f>('Muni-Level Population'!AT960/INDEX('Muni-Level Population'!AT$1159:AT$1172,MATCH('Addressable Market'!$B442,'Muni-Level Population'!$F$1159:$F$1172,0)))*INDEX('Patient Registration'!$X$241:$X$254,MATCH($B442,'Patient Registration'!$C$225:$C$238,0))*'Patient Registration'!AP$141</f>
        <v>0.2724999584123084</v>
      </c>
      <c r="JF442" s="259">
        <f>('Muni-Level Population'!AU960/INDEX('Muni-Level Population'!AU$1159:AU$1172,MATCH('Addressable Market'!$B442,'Muni-Level Population'!$F$1159:$F$1172,0)))*INDEX('Patient Registration'!$X$241:$X$254,MATCH($B442,'Patient Registration'!$C$225:$C$238,0))*'Patient Registration'!AQ$141</f>
        <v>0.27149843050480521</v>
      </c>
      <c r="JG442" s="259">
        <f>('Muni-Level Population'!AV960/INDEX('Muni-Level Population'!AV$1159:AV$1172,MATCH('Addressable Market'!$B442,'Muni-Level Population'!$F$1159:$F$1172,0)))*INDEX('Patient Registration'!$X$241:$X$254,MATCH($B442,'Patient Registration'!$C$225:$C$238,0))*'Patient Registration'!AR$141</f>
        <v>0.27053251226509123</v>
      </c>
      <c r="JH442" s="259">
        <f>('Muni-Level Population'!AW960/INDEX('Muni-Level Population'!AW$1159:AW$1172,MATCH('Addressable Market'!$B442,'Muni-Level Population'!$F$1159:$F$1172,0)))*INDEX('Patient Registration'!$X$241:$X$254,MATCH($B442,'Patient Registration'!$C$225:$C$238,0))*'Patient Registration'!AS$141</f>
        <v>0.26953779875727324</v>
      </c>
      <c r="JI442" s="259">
        <f>('Muni-Level Population'!AX960/INDEX('Muni-Level Population'!AX$1159:AX$1172,MATCH('Addressable Market'!$B442,'Muni-Level Population'!$F$1159:$F$1172,0)))*INDEX('Patient Registration'!$X$241:$X$254,MATCH($B442,'Patient Registration'!$C$225:$C$238,0))*'Patient Registration'!AT$141</f>
        <v>0.26854653249306998</v>
      </c>
      <c r="JJ442" s="259">
        <f>('Muni-Level Population'!AY960/INDEX('Muni-Level Population'!AY$1159:AY$1172,MATCH('Addressable Market'!$B442,'Muni-Level Population'!$F$1159:$F$1172,0)))*INDEX('Patient Registration'!$X$241:$X$254,MATCH($B442,'Patient Registration'!$C$225:$C$238,0))*'Patient Registration'!AU$141</f>
        <v>0.2676223302928713</v>
      </c>
      <c r="JK442" s="259">
        <f>('Muni-Level Population'!AZ960/INDEX('Muni-Level Population'!AZ$1159:AZ$1172,MATCH('Addressable Market'!$B442,'Muni-Level Population'!$F$1159:$F$1172,0)))*INDEX('Patient Registration'!$X$241:$X$254,MATCH($B442,'Patient Registration'!$C$225:$C$238,0))*'Patient Registration'!AV$141</f>
        <v>0.26663770595232195</v>
      </c>
      <c r="JL442" s="259">
        <f>('Muni-Level Population'!BA960/INDEX('Muni-Level Population'!BA$1159:BA$1172,MATCH('Addressable Market'!$B442,'Muni-Level Population'!$F$1159:$F$1172,0)))*INDEX('Patient Registration'!$X$241:$X$254,MATCH($B442,'Patient Registration'!$C$225:$C$238,0))*'Patient Registration'!AW$141</f>
        <v>0.26568809639980229</v>
      </c>
      <c r="JM442" s="259">
        <f>('Muni-Level Population'!BB960/INDEX('Muni-Level Population'!BB$1159:BB$1172,MATCH('Addressable Market'!$B442,'Muni-Level Population'!$F$1159:$F$1172,0)))*INDEX('Patient Registration'!$X$241:$X$254,MATCH($B442,'Patient Registration'!$C$225:$C$238,0))*'Patient Registration'!AX$141</f>
        <v>0.26471018405876678</v>
      </c>
      <c r="JN442" s="259">
        <f>('Muni-Level Population'!BC960/INDEX('Muni-Level Population'!BC$1159:BC$1172,MATCH('Addressable Market'!$B442,'Muni-Level Population'!$F$1159:$F$1172,0)))*INDEX('Patient Registration'!$X$241:$X$254,MATCH($B442,'Patient Registration'!$C$225:$C$238,0))*'Patient Registration'!AY$141</f>
        <v>0.26376705023624597</v>
      </c>
      <c r="JO442" s="259">
        <f>('Muni-Level Population'!BD960/INDEX('Muni-Level Population'!BD$1159:BD$1172,MATCH('Addressable Market'!$B442,'Muni-Level Population'!$F$1159:$F$1172,0)))*INDEX('Patient Registration'!$X$241:$X$254,MATCH($B442,'Patient Registration'!$C$225:$C$238,0))*'Patient Registration'!AZ$141</f>
        <v>0.26279580911668998</v>
      </c>
      <c r="JP442" s="259">
        <f>('Muni-Level Population'!BE960/INDEX('Muni-Level Population'!BE$1159:BE$1172,MATCH('Addressable Market'!$B442,'Muni-Level Population'!$F$1159:$F$1172,0)))*INDEX('Patient Registration'!$X$241:$X$254,MATCH($B442,'Patient Registration'!$C$225:$C$238,0))*'Patient Registration'!BA$141</f>
        <v>0.26182794272086618</v>
      </c>
      <c r="JQ442" s="259">
        <f>('Muni-Level Population'!BF960/INDEX('Muni-Level Population'!BF$1159:BF$1172,MATCH('Addressable Market'!$B442,'Muni-Level Population'!$F$1159:$F$1172,0)))*INDEX('Patient Registration'!$X$241:$X$254,MATCH($B442,'Patient Registration'!$C$225:$C$238,0))*'Patient Registration'!BB$141</f>
        <v>0.26089450115512208</v>
      </c>
      <c r="JR442" s="259">
        <f>('Muni-Level Population'!BG960/INDEX('Muni-Level Population'!BG$1159:BG$1172,MATCH('Addressable Market'!$B442,'Muni-Level Population'!$F$1159:$F$1172,0)))*INDEX('Patient Registration'!$X$241:$X$254,MATCH($B442,'Patient Registration'!$C$225:$C$238,0))*'Patient Registration'!BC$141</f>
        <v>0.25993324482331853</v>
      </c>
      <c r="JS442" s="259">
        <f>('Muni-Level Population'!BH960/INDEX('Muni-Level Population'!BH$1159:BH$1172,MATCH('Addressable Market'!$B442,'Muni-Level Population'!$F$1159:$F$1172,0)))*INDEX('Patient Registration'!$X$241:$X$254,MATCH($B442,'Patient Registration'!$C$225:$C$238,0))*'Patient Registration'!BD$141</f>
        <v>0.25900618056101876</v>
      </c>
      <c r="JT442" s="259">
        <f>('Muni-Level Population'!BI960/INDEX('Muni-Level Population'!BI$1159:BI$1172,MATCH('Addressable Market'!$B442,'Muni-Level Population'!$F$1159:$F$1172,0)))*INDEX('Patient Registration'!$X$241:$X$254,MATCH($B442,'Patient Registration'!$C$225:$C$238,0))*'Patient Registration'!BE$141</f>
        <v>0.25805149397142202</v>
      </c>
      <c r="JU442" s="259">
        <f>('Muni-Level Population'!BJ960/INDEX('Muni-Level Population'!BJ$1159:BJ$1172,MATCH('Addressable Market'!$B442,'Muni-Level Population'!$F$1159:$F$1172,0)))*INDEX('Patient Registration'!$X$241:$X$254,MATCH($B442,'Patient Registration'!$C$225:$C$238,0))*'Patient Registration'!BF$141</f>
        <v>0.25710013070909943</v>
      </c>
      <c r="JV442" s="259">
        <f>('Muni-Level Population'!BK960/INDEX('Muni-Level Population'!BK$1159:BK$1172,MATCH('Addressable Market'!$B442,'Muni-Level Population'!$F$1159:$F$1172,0)))*INDEX('Patient Registration'!$X$241:$X$254,MATCH($B442,'Patient Registration'!$C$225:$C$238,0))*'Patient Registration'!BG$141</f>
        <v>0.25624368272646181</v>
      </c>
      <c r="JW442" s="259">
        <f>('Muni-Level Population'!BL960/INDEX('Muni-Level Population'!BL$1159:BL$1172,MATCH('Addressable Market'!$B442,'Muni-Level Population'!$F$1159:$F$1172,0)))*INDEX('Patient Registration'!$X$241:$X$254,MATCH($B442,'Patient Registration'!$C$225:$C$238,0))*'Patient Registration'!BH$141</f>
        <v>0.25529861595202308</v>
      </c>
      <c r="JX442" s="259">
        <f>('Muni-Level Population'!BM960/INDEX('Muni-Level Population'!BM$1159:BM$1172,MATCH('Addressable Market'!$B442,'Muni-Level Population'!$F$1159:$F$1172,0)))*INDEX('Patient Registration'!$X$241:$X$254,MATCH($B442,'Patient Registration'!$C$225:$C$238,0))*'Patient Registration'!BI$141</f>
        <v>0.25438717103110425</v>
      </c>
      <c r="JY442" s="259">
        <f>('Muni-Level Population'!BN960/INDEX('Muni-Level Population'!BN$1159:BN$1172,MATCH('Addressable Market'!$B442,'Muni-Level Population'!$F$1159:$F$1172,0)))*INDEX('Patient Registration'!$X$241:$X$254,MATCH($B442,'Patient Registration'!$C$225:$C$238,0))*'Patient Registration'!BJ$141</f>
        <v>0.25344857496978729</v>
      </c>
      <c r="JZ442" s="259">
        <f>('Muni-Level Population'!BO960/INDEX('Muni-Level Population'!BO$1159:BO$1172,MATCH('Addressable Market'!$B442,'Muni-Level Population'!$F$1159:$F$1172,0)))*INDEX('Patient Registration'!$X$241:$X$254,MATCH($B442,'Patient Registration'!$C$225:$C$238,0))*'Patient Registration'!BK$141</f>
        <v>0.25254337280317435</v>
      </c>
      <c r="KA442" s="259">
        <f>('Muni-Level Population'!BP960/INDEX('Muni-Level Population'!BP$1159:BP$1172,MATCH('Addressable Market'!$B442,'Muni-Level Population'!$F$1159:$F$1172,0)))*INDEX('Patient Registration'!$X$241:$X$254,MATCH($B442,'Patient Registration'!$C$225:$C$238,0))*'Patient Registration'!BL$141</f>
        <v>0.25161120776684748</v>
      </c>
      <c r="KB442" s="259">
        <f>('Muni-Level Population'!BQ960/INDEX('Muni-Level Population'!BQ$1159:BQ$1172,MATCH('Addressable Market'!$B442,'Muni-Level Population'!$F$1159:$F$1172,0)))*INDEX('Patient Registration'!$X$241:$X$254,MATCH($B442,'Patient Registration'!$C$225:$C$238,0))*'Patient Registration'!BM$141</f>
        <v>0.25068229580513052</v>
      </c>
      <c r="KC442" s="259">
        <f>('Muni-Level Population'!BR960/INDEX('Muni-Level Population'!BR$1159:BR$1172,MATCH('Addressable Market'!$B442,'Muni-Level Population'!$F$1159:$F$1172,0)))*INDEX('Patient Registration'!$X$241:$X$254,MATCH($B442,'Patient Registration'!$C$225:$C$238,0))*'Patient Registration'!BN$141</f>
        <v>0.24978643651808977</v>
      </c>
      <c r="KD442" s="259">
        <f>('Muni-Level Population'!BS960/INDEX('Muni-Level Population'!BS$1159:BS$1172,MATCH('Addressable Market'!$B442,'Muni-Level Population'!$F$1159:$F$1172,0)))*INDEX('Patient Registration'!$X$241:$X$254,MATCH($B442,'Patient Registration'!$C$225:$C$238,0))*'Patient Registration'!BO$141</f>
        <v>0.24886389606917556</v>
      </c>
      <c r="KE442" s="259">
        <f>('Muni-Level Population'!BT960/INDEX('Muni-Level Population'!BT$1159:BT$1172,MATCH('Addressable Market'!$B442,'Muni-Level Population'!$F$1159:$F$1172,0)))*INDEX('Patient Registration'!$X$241:$X$254,MATCH($B442,'Patient Registration'!$C$225:$C$238,0))*'Patient Registration'!BP$141</f>
        <v>0.24797418375773547</v>
      </c>
      <c r="KF442" s="259">
        <f>('Muni-Level Population'!BU960/INDEX('Muni-Level Population'!BU$1159:BU$1172,MATCH('Addressable Market'!$B442,'Muni-Level Population'!$F$1159:$F$1172,0)))*INDEX('Patient Registration'!$X$241:$X$254,MATCH($B442,'Patient Registration'!$C$225:$C$238,0))*'Patient Registration'!BQ$141</f>
        <v>0.24705797559151296</v>
      </c>
      <c r="KG442" s="259">
        <f>('Muni-Level Population'!BV960/INDEX('Muni-Level Population'!BV$1159:BV$1172,MATCH('Addressable Market'!$B442,'Muni-Level Population'!$F$1159:$F$1172,0)))*INDEX('Patient Registration'!$X$241:$X$254,MATCH($B442,'Patient Registration'!$C$225:$C$238,0))*'Patient Registration'!BR$141</f>
        <v>0.2461449704949609</v>
      </c>
      <c r="KH442" s="259">
        <f>('Muni-Level Population'!BW960/INDEX('Muni-Level Population'!BW$1159:BW$1172,MATCH('Addressable Market'!$B442,'Muni-Level Population'!$F$1159:$F$1172,0)))*INDEX('Patient Registration'!$X$241:$X$254,MATCH($B442,'Patient Registration'!$C$225:$C$238,0))*'Patient Registration'!BS$141</f>
        <v>0.24532306546824073</v>
      </c>
      <c r="KI442" s="259">
        <f>('Muni-Level Population'!BX960/INDEX('Muni-Level Population'!BX$1159:BX$1172,MATCH('Addressable Market'!$B442,'Muni-Level Population'!$F$1159:$F$1172,0)))*INDEX('Patient Registration'!$X$241:$X$254,MATCH($B442,'Patient Registration'!$C$225:$C$238,0))*'Patient Registration'!BT$141</f>
        <v>0.24441612876171867</v>
      </c>
      <c r="KJ442" s="259">
        <f>('Muni-Level Population'!BY960/INDEX('Muni-Level Population'!BY$1159:BY$1172,MATCH('Addressable Market'!$B442,'Muni-Level Population'!$F$1159:$F$1172,0)))*INDEX('Patient Registration'!$X$241:$X$254,MATCH($B442,'Patient Registration'!$C$225:$C$238,0))*'Patient Registration'!BU$141</f>
        <v>0.24354147018241018</v>
      </c>
      <c r="KK442" s="259">
        <f>('Muni-Level Population'!BZ960/INDEX('Muni-Level Population'!BZ$1159:BZ$1172,MATCH('Addressable Market'!$B442,'Muni-Level Population'!$F$1159:$F$1172,0)))*INDEX('Patient Registration'!$X$241:$X$254,MATCH($B442,'Patient Registration'!$C$225:$C$238,0))*'Patient Registration'!BV$141</f>
        <v>0.24264076943389504</v>
      </c>
      <c r="KL442" s="259">
        <f>('Muni-Level Population'!CA960/INDEX('Muni-Level Population'!CA$1159:CA$1172,MATCH('Addressable Market'!$B442,'Muni-Level Population'!$F$1159:$F$1172,0)))*INDEX('Patient Registration'!$X$241:$X$254,MATCH($B442,'Patient Registration'!$C$225:$C$238,0))*'Patient Registration'!BW$141</f>
        <v>0.24177212695538355</v>
      </c>
      <c r="KM442" s="259">
        <f>('Muni-Level Population'!CB960/INDEX('Muni-Level Population'!CB$1159:CB$1172,MATCH('Addressable Market'!$B442,'Muni-Level Population'!$F$1159:$F$1172,0)))*INDEX('Patient Registration'!$X$241:$X$254,MATCH($B442,'Patient Registration'!$C$225:$C$238,0))*'Patient Registration'!BX$141</f>
        <v>0.24087762356977038</v>
      </c>
      <c r="KN442" s="259">
        <f>('Muni-Level Population'!CC960/INDEX('Muni-Level Population'!CC$1159:CC$1172,MATCH('Addressable Market'!$B442,'Muni-Level Population'!$F$1159:$F$1172,0)))*INDEX('Patient Registration'!$X$241:$X$254,MATCH($B442,'Patient Registration'!$C$225:$C$238,0))*'Patient Registration'!BY$141</f>
        <v>0.23998625493139059</v>
      </c>
      <c r="KO442" s="259">
        <f>('Muni-Level Population'!CD960/INDEX('Muni-Level Population'!CD$1159:CD$1172,MATCH('Addressable Market'!$B442,'Muni-Level Population'!$F$1159:$F$1172,0)))*INDEX('Patient Registration'!$X$241:$X$254,MATCH($B442,'Patient Registration'!$C$225:$C$238,0))*'Patient Registration'!BZ$141</f>
        <v>0.23912661549524777</v>
      </c>
      <c r="KP442" s="259">
        <f>('Muni-Level Population'!CE960/INDEX('Muni-Level Population'!CE$1159:CE$1172,MATCH('Addressable Market'!$B442,'Muni-Level Population'!$F$1159:$F$1172,0)))*INDEX('Patient Registration'!$X$241:$X$254,MATCH($B442,'Patient Registration'!$C$225:$C$238,0))*'Patient Registration'!CA$141</f>
        <v>0.23824138635631573</v>
      </c>
      <c r="KQ442" s="259">
        <f>('Muni-Level Population'!CF960/INDEX('Muni-Level Population'!CF$1159:CF$1172,MATCH('Addressable Market'!$B442,'Muni-Level Population'!$F$1159:$F$1172,0)))*INDEX('Patient Registration'!$X$241:$X$254,MATCH($B442,'Patient Registration'!$C$225:$C$238,0))*'Patient Registration'!CB$141</f>
        <v>0.23738766989568916</v>
      </c>
      <c r="KR442" s="48"/>
      <c r="KS442" s="48"/>
      <c r="OF442" s="48"/>
      <c r="OG442" s="48"/>
      <c r="OH442" s="48"/>
      <c r="OI442" s="48"/>
      <c r="OJ442" s="48"/>
      <c r="OK442" s="48"/>
      <c r="OL442" s="48"/>
      <c r="OM442" s="48"/>
    </row>
    <row r="443" spans="1:403" x14ac:dyDescent="0.35">
      <c r="A443" s="2" t="s">
        <v>362</v>
      </c>
      <c r="B443" s="2" t="str">
        <f>'Muni-Level Population'!F961</f>
        <v>Chittenden</v>
      </c>
      <c r="D443" s="2" t="str">
        <f>'Muni-Level Population'!E961</f>
        <v>Burlington</v>
      </c>
      <c r="F443" s="48" cm="1">
        <f t="array" ref="F443">INDEX($HR443:$KQ443,,MATCH(F$4,$HR$5:$KQ$5,0))</f>
        <v>400.40056250319947</v>
      </c>
      <c r="G443" s="48" cm="1">
        <f t="array" ref="G443">INDEX($HR443:$KQ443,,MATCH(G$4,$HR$5:$KQ$5,0))</f>
        <v>423.27533349709961</v>
      </c>
      <c r="H443" s="48" cm="1">
        <f t="array" ref="H443">INDEX($HR443:$KQ443,,MATCH(H$4,$HR$5:$KQ$5,0))</f>
        <v>397.79428795595851</v>
      </c>
      <c r="I443" s="48" cm="1">
        <f t="array" ref="I443">INDEX($HR443:$KQ443,,MATCH(I$4,$HR$5:$KQ$5,0))</f>
        <v>377.90544842994586</v>
      </c>
      <c r="J443" s="48" cm="1">
        <f t="array" ref="J443">INDEX($HR443:$KQ443,,MATCH(J$4,$HR$5:$KQ$5,0))</f>
        <v>358.96798558499353</v>
      </c>
      <c r="K443" s="48" cm="1">
        <f t="array" ref="K443">INDEX($HR443:$KQ443,,MATCH(K$4,$HR$5:$KQ$5,0))</f>
        <v>341.03433354212859</v>
      </c>
      <c r="L443" s="48" cm="1">
        <f t="array" ref="L443">INDEX($HR443:$KQ443,,MATCH(L$4,$HR$5:$KQ$5,0))</f>
        <v>324.00309389985568</v>
      </c>
      <c r="M443" s="48"/>
      <c r="N443" s="48"/>
      <c r="O443" s="48"/>
      <c r="R443" s="6">
        <f>IF(P70=$A$935,0,$F443*Q70)</f>
        <v>400.40056250319947</v>
      </c>
      <c r="S443" s="6">
        <f t="shared" si="593"/>
        <v>423.27533349709961</v>
      </c>
      <c r="T443" s="6">
        <f t="shared" si="594"/>
        <v>397.79428795595851</v>
      </c>
      <c r="U443" s="6">
        <f t="shared" si="595"/>
        <v>377.90544842994586</v>
      </c>
      <c r="V443" s="6">
        <f t="shared" si="596"/>
        <v>358.96798558499353</v>
      </c>
      <c r="W443" s="6">
        <f t="shared" si="597"/>
        <v>341.03433354212859</v>
      </c>
      <c r="X443" s="6">
        <f t="shared" si="598"/>
        <v>324.00309389985568</v>
      </c>
      <c r="Y443" s="6"/>
      <c r="Z443" s="6"/>
      <c r="AC443" s="6">
        <f t="shared" si="599"/>
        <v>0</v>
      </c>
      <c r="AD443" s="6">
        <f t="shared" si="600"/>
        <v>0</v>
      </c>
      <c r="AE443" s="6">
        <f t="shared" si="601"/>
        <v>0</v>
      </c>
      <c r="AF443" s="6">
        <f t="shared" si="602"/>
        <v>0</v>
      </c>
      <c r="AG443" s="6">
        <f t="shared" si="603"/>
        <v>0</v>
      </c>
      <c r="AH443" s="6">
        <f t="shared" si="604"/>
        <v>0</v>
      </c>
      <c r="AI443" s="6">
        <f t="shared" si="605"/>
        <v>0</v>
      </c>
      <c r="AJ443" s="6"/>
      <c r="AK443" s="6"/>
      <c r="AN443" s="6">
        <f t="shared" si="606"/>
        <v>0</v>
      </c>
      <c r="AO443" s="6">
        <f t="shared" si="607"/>
        <v>0</v>
      </c>
      <c r="AP443" s="6">
        <f t="shared" si="608"/>
        <v>0</v>
      </c>
      <c r="AQ443" s="6">
        <f t="shared" si="609"/>
        <v>0</v>
      </c>
      <c r="AR443" s="6">
        <f t="shared" si="610"/>
        <v>0</v>
      </c>
      <c r="AS443" s="6">
        <f t="shared" si="611"/>
        <v>0</v>
      </c>
      <c r="AT443" s="6">
        <f t="shared" si="612"/>
        <v>0</v>
      </c>
      <c r="AU443" s="6"/>
      <c r="AV443" s="6"/>
      <c r="AY443" s="6">
        <f t="shared" si="613"/>
        <v>0</v>
      </c>
      <c r="AZ443" s="6">
        <f t="shared" si="614"/>
        <v>0</v>
      </c>
      <c r="BA443" s="6">
        <f t="shared" si="615"/>
        <v>0</v>
      </c>
      <c r="BB443" s="6">
        <f t="shared" si="616"/>
        <v>0</v>
      </c>
      <c r="BC443" s="6">
        <f t="shared" si="617"/>
        <v>0</v>
      </c>
      <c r="BD443" s="6">
        <f t="shared" si="618"/>
        <v>0</v>
      </c>
      <c r="BE443" s="6">
        <f t="shared" si="619"/>
        <v>0</v>
      </c>
      <c r="BF443" s="6"/>
      <c r="BG443" s="6"/>
      <c r="BJ443" s="6">
        <f t="shared" si="620"/>
        <v>0</v>
      </c>
      <c r="BK443" s="6">
        <f t="shared" si="621"/>
        <v>0</v>
      </c>
      <c r="BL443" s="6">
        <f t="shared" si="622"/>
        <v>0</v>
      </c>
      <c r="BM443" s="6">
        <f t="shared" si="623"/>
        <v>0</v>
      </c>
      <c r="BN443" s="6">
        <f t="shared" si="624"/>
        <v>0</v>
      </c>
      <c r="BO443" s="6">
        <f t="shared" si="625"/>
        <v>0</v>
      </c>
      <c r="BP443" s="6">
        <f t="shared" si="626"/>
        <v>0</v>
      </c>
      <c r="BQ443" s="6"/>
      <c r="BR443" s="6"/>
      <c r="BU443" s="6">
        <f t="shared" si="627"/>
        <v>0</v>
      </c>
      <c r="BV443" s="6">
        <f t="shared" si="628"/>
        <v>0</v>
      </c>
      <c r="BW443" s="6">
        <f t="shared" si="629"/>
        <v>0</v>
      </c>
      <c r="BX443" s="6">
        <f t="shared" si="630"/>
        <v>0</v>
      </c>
      <c r="BY443" s="6">
        <f t="shared" si="631"/>
        <v>0</v>
      </c>
      <c r="BZ443" s="6">
        <f t="shared" si="632"/>
        <v>0</v>
      </c>
      <c r="CA443" s="6">
        <f t="shared" si="633"/>
        <v>0</v>
      </c>
      <c r="CB443" s="6"/>
      <c r="CC443" s="6"/>
      <c r="CF443" s="6">
        <f t="shared" si="634"/>
        <v>0</v>
      </c>
      <c r="CG443" s="6">
        <f t="shared" si="635"/>
        <v>0</v>
      </c>
      <c r="CH443" s="6">
        <f t="shared" si="636"/>
        <v>0</v>
      </c>
      <c r="CI443" s="6">
        <f t="shared" si="637"/>
        <v>0</v>
      </c>
      <c r="CJ443" s="6">
        <f t="shared" si="638"/>
        <v>0</v>
      </c>
      <c r="CK443" s="6">
        <f t="shared" si="639"/>
        <v>0</v>
      </c>
      <c r="CL443" s="6">
        <f t="shared" si="640"/>
        <v>0</v>
      </c>
      <c r="CM443" s="6"/>
      <c r="CN443" s="6"/>
      <c r="CQ443" s="6">
        <f t="shared" si="641"/>
        <v>0</v>
      </c>
      <c r="CR443" s="6">
        <f t="shared" si="642"/>
        <v>0</v>
      </c>
      <c r="CS443" s="6">
        <f t="shared" si="643"/>
        <v>0</v>
      </c>
      <c r="CT443" s="6">
        <f t="shared" si="644"/>
        <v>0</v>
      </c>
      <c r="CU443" s="6">
        <f t="shared" si="645"/>
        <v>0</v>
      </c>
      <c r="CV443" s="6">
        <f t="shared" si="646"/>
        <v>0</v>
      </c>
      <c r="CW443" s="6">
        <f t="shared" si="647"/>
        <v>0</v>
      </c>
      <c r="CX443" s="6"/>
      <c r="CY443" s="6"/>
      <c r="DB443" s="6">
        <f t="shared" si="648"/>
        <v>0</v>
      </c>
      <c r="DC443" s="6">
        <f t="shared" si="649"/>
        <v>0</v>
      </c>
      <c r="DD443" s="6">
        <f t="shared" si="650"/>
        <v>0</v>
      </c>
      <c r="DE443" s="6">
        <f t="shared" si="651"/>
        <v>0</v>
      </c>
      <c r="DF443" s="6">
        <f t="shared" si="652"/>
        <v>0</v>
      </c>
      <c r="DG443" s="6">
        <f t="shared" si="653"/>
        <v>0</v>
      </c>
      <c r="DH443" s="6">
        <f t="shared" si="654"/>
        <v>0</v>
      </c>
      <c r="DI443" s="6"/>
      <c r="DJ443" s="6"/>
      <c r="DM443" s="6">
        <f t="shared" si="655"/>
        <v>0</v>
      </c>
      <c r="DN443" s="6">
        <f t="shared" si="656"/>
        <v>0</v>
      </c>
      <c r="DO443" s="6">
        <f t="shared" si="657"/>
        <v>0</v>
      </c>
      <c r="DP443" s="6">
        <f t="shared" si="658"/>
        <v>0</v>
      </c>
      <c r="DQ443" s="6">
        <f t="shared" si="659"/>
        <v>0</v>
      </c>
      <c r="DR443" s="6">
        <f t="shared" si="660"/>
        <v>0</v>
      </c>
      <c r="DS443" s="6">
        <f t="shared" si="661"/>
        <v>0</v>
      </c>
      <c r="DT443" s="6"/>
      <c r="DU443" s="48"/>
      <c r="DV443" s="48"/>
      <c r="DW443" s="48"/>
      <c r="HJ443" s="48"/>
      <c r="HK443" s="48"/>
      <c r="HL443" s="48"/>
      <c r="HM443" s="48"/>
      <c r="HN443" s="48"/>
      <c r="HO443" s="48"/>
      <c r="HP443" s="48"/>
      <c r="HQ443" s="48"/>
      <c r="HR443" s="259">
        <f>('Muni-Level Population'!G961/INDEX('Muni-Level Population'!G$1159:G$1172,MATCH('Addressable Market'!$B443,'Muni-Level Population'!$F$1159:$F$1172,0)))*INDEX('Patient Registration'!V$241:V$254,MATCH($B443,'Patient Registration'!$C$225:$C$238,0))*'Patient Registration'!C$141</f>
        <v>400.40056250319947</v>
      </c>
      <c r="HS443" s="259">
        <f>('Muni-Level Population'!H961/INDEX('Muni-Level Population'!H$1159:H$1172,MATCH('Addressable Market'!$B443,'Muni-Level Population'!$F$1159:$F$1172,0)))*INDEX('Patient Registration'!W$241:W$254,MATCH($B443,'Patient Registration'!$C$225:$C$238,0))*'Patient Registration'!D$141</f>
        <v>392.60694353439169</v>
      </c>
      <c r="HT443" s="259">
        <f>('Muni-Level Population'!I961/INDEX('Muni-Level Population'!I$1159:I$1172,MATCH('Addressable Market'!$B443,'Muni-Level Population'!$F$1159:$F$1172,0)))*INDEX('Patient Registration'!$X$241:$X$254,MATCH($B443,'Patient Registration'!$C$225:$C$238,0))*'Patient Registration'!E$141</f>
        <v>390.15587535746266</v>
      </c>
      <c r="HU443" s="259">
        <f>('Muni-Level Population'!J961/INDEX('Muni-Level Population'!J$1159:J$1172,MATCH('Addressable Market'!$B443,'Muni-Level Population'!$F$1159:$F$1172,0)))*INDEX('Patient Registration'!$X$241:$X$254,MATCH($B443,'Patient Registration'!$C$225:$C$238,0))*'Patient Registration'!F$141</f>
        <v>396.55869440292048</v>
      </c>
      <c r="HV443" s="259">
        <f>('Muni-Level Population'!K961/INDEX('Muni-Level Population'!K$1159:K$1172,MATCH('Addressable Market'!$B443,'Muni-Level Population'!$F$1159:$F$1172,0)))*INDEX('Patient Registration'!$X$241:$X$254,MATCH($B443,'Patient Registration'!$C$225:$C$238,0))*'Patient Registration'!G$141</f>
        <v>394.65509121331354</v>
      </c>
      <c r="HW443" s="259">
        <f>('Muni-Level Population'!L961/INDEX('Muni-Level Population'!L$1159:L$1172,MATCH('Addressable Market'!$B443,'Muni-Level Population'!$F$1159:$F$1172,0)))*INDEX('Patient Registration'!$X$241:$X$254,MATCH($B443,'Patient Registration'!$C$225:$C$238,0))*'Patient Registration'!H$141</f>
        <v>409.6179126146514</v>
      </c>
      <c r="HX443" s="259">
        <f>('Muni-Level Population'!M961/INDEX('Muni-Level Population'!M$1159:M$1172,MATCH('Addressable Market'!$B443,'Muni-Level Population'!$F$1159:$F$1172,0)))*INDEX('Patient Registration'!$X$241:$X$254,MATCH($B443,'Patient Registration'!$C$225:$C$238,0))*'Patient Registration'!I$141</f>
        <v>409.89682338489263</v>
      </c>
      <c r="HY443" s="259">
        <f>('Muni-Level Population'!N961/INDEX('Muni-Level Population'!N$1159:N$1172,MATCH('Addressable Market'!$B443,'Muni-Level Population'!$F$1159:$F$1172,0)))*INDEX('Patient Registration'!$X$241:$X$254,MATCH($B443,'Patient Registration'!$C$225:$C$238,0))*'Patient Registration'!J$141</f>
        <v>415.41643498110199</v>
      </c>
      <c r="HZ443" s="259">
        <f>('Muni-Level Population'!O961/INDEX('Muni-Level Population'!O$1159:O$1172,MATCH('Addressable Market'!$B443,'Muni-Level Population'!$F$1159:$F$1172,0)))*INDEX('Patient Registration'!$X$241:$X$254,MATCH($B443,'Patient Registration'!$C$225:$C$238,0))*'Patient Registration'!K$141</f>
        <v>424.3471555807501</v>
      </c>
      <c r="IA443" s="259">
        <f>('Muni-Level Population'!P961/INDEX('Muni-Level Population'!P$1159:P$1172,MATCH('Addressable Market'!$B443,'Muni-Level Population'!$F$1159:$F$1172,0)))*INDEX('Patient Registration'!$X$241:$X$254,MATCH($B443,'Patient Registration'!$C$225:$C$238,0))*'Patient Registration'!L$141</f>
        <v>423.57573954801967</v>
      </c>
      <c r="IB443" s="259">
        <f>('Muni-Level Population'!Q961/INDEX('Muni-Level Population'!Q$1159:Q$1172,MATCH('Addressable Market'!$B443,'Muni-Level Population'!$F$1159:$F$1172,0)))*INDEX('Patient Registration'!$X$241:$X$254,MATCH($B443,'Patient Registration'!$C$225:$C$238,0))*'Patient Registration'!M$141</f>
        <v>414.25131585386328</v>
      </c>
      <c r="IC443" s="259">
        <f>('Muni-Level Population'!R961/INDEX('Muni-Level Population'!R$1159:R$1172,MATCH('Addressable Market'!$B443,'Muni-Level Population'!$F$1159:$F$1172,0)))*INDEX('Patient Registration'!$X$241:$X$254,MATCH($B443,'Patient Registration'!$C$225:$C$238,0))*'Patient Registration'!N$141</f>
        <v>423.08364558101511</v>
      </c>
      <c r="ID443" s="259">
        <f>('Muni-Level Population'!S961/INDEX('Muni-Level Population'!S$1159:S$1172,MATCH('Addressable Market'!$B443,'Muni-Level Population'!$F$1159:$F$1172,0)))*INDEX('Patient Registration'!$X$241:$X$254,MATCH($B443,'Patient Registration'!$C$225:$C$238,0))*'Patient Registration'!O$141</f>
        <v>423.27533349709961</v>
      </c>
      <c r="IE443" s="259">
        <f>('Muni-Level Population'!T961/INDEX('Muni-Level Population'!T$1159:T$1172,MATCH('Addressable Market'!$B443,'Muni-Level Population'!$F$1159:$F$1172,0)))*INDEX('Patient Registration'!$X$241:$X$254,MATCH($B443,'Patient Registration'!$C$225:$C$238,0))*'Patient Registration'!P$141</f>
        <v>425.82064498832381</v>
      </c>
      <c r="IF443" s="259">
        <f>('Muni-Level Population'!U961/INDEX('Muni-Level Population'!U$1159:U$1172,MATCH('Addressable Market'!$B443,'Muni-Level Population'!$F$1159:$F$1172,0)))*INDEX('Patient Registration'!$X$241:$X$254,MATCH($B443,'Patient Registration'!$C$225:$C$238,0))*'Patient Registration'!Q$141</f>
        <v>415.10414032315003</v>
      </c>
      <c r="IG443" s="259">
        <f>('Muni-Level Population'!V961/INDEX('Muni-Level Population'!V$1159:V$1172,MATCH('Addressable Market'!$B443,'Muni-Level Population'!$F$1159:$F$1172,0)))*INDEX('Patient Registration'!$X$241:$X$254,MATCH($B443,'Patient Registration'!$C$225:$C$238,0))*'Patient Registration'!R$141</f>
        <v>413.35695235991238</v>
      </c>
      <c r="IH443" s="259">
        <f>('Muni-Level Population'!W961/INDEX('Muni-Level Population'!W$1159:W$1172,MATCH('Addressable Market'!$B443,'Muni-Level Population'!$F$1159:$F$1172,0)))*INDEX('Patient Registration'!$X$241:$X$254,MATCH($B443,'Patient Registration'!$C$225:$C$238,0))*'Patient Registration'!S$141</f>
        <v>411.55931205447843</v>
      </c>
      <c r="II443" s="259">
        <f>('Muni-Level Population'!X961/INDEX('Muni-Level Population'!X$1159:X$1172,MATCH('Addressable Market'!$B443,'Muni-Level Population'!$F$1159:$F$1172,0)))*INDEX('Patient Registration'!$X$241:$X$254,MATCH($B443,'Patient Registration'!$C$225:$C$238,0))*'Patient Registration'!T$141</f>
        <v>409.82716354088387</v>
      </c>
      <c r="IJ443" s="259">
        <f>('Muni-Level Population'!Y961/INDEX('Muni-Level Population'!Y$1159:Y$1172,MATCH('Addressable Market'!$B443,'Muni-Level Population'!$F$1159:$F$1172,0)))*INDEX('Patient Registration'!$X$241:$X$254,MATCH($B443,'Patient Registration'!$C$225:$C$238,0))*'Patient Registration'!U$141</f>
        <v>408.04499628281758</v>
      </c>
      <c r="IK443" s="259">
        <f>('Muni-Level Population'!Z961/INDEX('Muni-Level Population'!Z$1159:Z$1172,MATCH('Addressable Market'!$B443,'Muni-Level Population'!$F$1159:$F$1172,0)))*INDEX('Patient Registration'!$X$241:$X$254,MATCH($B443,'Patient Registration'!$C$225:$C$238,0))*'Patient Registration'!V$141</f>
        <v>406.27064074196687</v>
      </c>
      <c r="IL443" s="259">
        <f>('Muni-Level Population'!AA961/INDEX('Muni-Level Population'!AA$1159:AA$1172,MATCH('Addressable Market'!$B443,'Muni-Level Population'!$F$1159:$F$1172,0)))*INDEX('Patient Registration'!$X$241:$X$254,MATCH($B443,'Patient Registration'!$C$225:$C$238,0))*'Patient Registration'!W$141</f>
        <v>404.67468258958877</v>
      </c>
      <c r="IM443" s="259">
        <f>('Muni-Level Population'!AB961/INDEX('Muni-Level Population'!AB$1159:AB$1172,MATCH('Addressable Market'!$B443,'Muni-Level Population'!$F$1159:$F$1172,0)))*INDEX('Patient Registration'!$X$241:$X$254,MATCH($B443,'Patient Registration'!$C$225:$C$238,0))*'Patient Registration'!X$141</f>
        <v>402.91509907376729</v>
      </c>
      <c r="IN443" s="259">
        <f>('Muni-Level Population'!AC961/INDEX('Muni-Level Population'!AC$1159:AC$1172,MATCH('Addressable Market'!$B443,'Muni-Level Population'!$F$1159:$F$1172,0)))*INDEX('Patient Registration'!$X$241:$X$254,MATCH($B443,'Patient Registration'!$C$225:$C$238,0))*'Patient Registration'!Y$141</f>
        <v>401.21961925129915</v>
      </c>
      <c r="IO443" s="259">
        <f>('Muni-Level Population'!AD961/INDEX('Muni-Level Population'!AD$1159:AD$1172,MATCH('Addressable Market'!$B443,'Muni-Level Population'!$F$1159:$F$1172,0)))*INDEX('Patient Registration'!$X$241:$X$254,MATCH($B443,'Patient Registration'!$C$225:$C$238,0))*'Patient Registration'!Z$141</f>
        <v>399.47517790122049</v>
      </c>
      <c r="IP443" s="259">
        <f>('Muni-Level Population'!AE961/INDEX('Muni-Level Population'!AE$1159:AE$1172,MATCH('Addressable Market'!$B443,'Muni-Level Population'!$F$1159:$F$1172,0)))*INDEX('Patient Registration'!$X$241:$X$254,MATCH($B443,'Patient Registration'!$C$225:$C$238,0))*'Patient Registration'!AA$141</f>
        <v>397.79428795595851</v>
      </c>
      <c r="IQ443" s="259">
        <f>('Muni-Level Population'!AF961/INDEX('Muni-Level Population'!AF$1159:AF$1172,MATCH('Addressable Market'!$B443,'Muni-Level Population'!$F$1159:$F$1172,0)))*INDEX('Patient Registration'!$X$241:$X$254,MATCH($B443,'Patient Registration'!$C$225:$C$238,0))*'Patient Registration'!AB$141</f>
        <v>396.06485714571096</v>
      </c>
      <c r="IR443" s="259">
        <f>('Muni-Level Population'!AG961/INDEX('Muni-Level Population'!AG$1159:AG$1172,MATCH('Addressable Market'!$B443,'Muni-Level Population'!$F$1159:$F$1172,0)))*INDEX('Patient Registration'!$X$241:$X$254,MATCH($B443,'Patient Registration'!$C$225:$C$238,0))*'Patient Registration'!AC$141</f>
        <v>394.34300457135697</v>
      </c>
      <c r="IS443" s="259">
        <f>('Muni-Level Population'!AH961/INDEX('Muni-Level Population'!AH$1159:AH$1172,MATCH('Addressable Market'!$B443,'Muni-Level Population'!$F$1159:$F$1172,0)))*INDEX('Patient Registration'!$X$241:$X$254,MATCH($B443,'Patient Registration'!$C$225:$C$238,0))*'Patient Registration'!AD$141</f>
        <v>392.6838795226987</v>
      </c>
      <c r="IT443" s="259">
        <f>('Muni-Level Population'!AI961/INDEX('Muni-Level Population'!AI$1159:AI$1172,MATCH('Addressable Market'!$B443,'Muni-Level Population'!$F$1159:$F$1172,0)))*INDEX('Patient Registration'!$X$241:$X$254,MATCH($B443,'Patient Registration'!$C$225:$C$238,0))*'Patient Registration'!AE$141</f>
        <v>390.9768411595104</v>
      </c>
      <c r="IU443" s="259">
        <f>('Muni-Level Population'!AJ961/INDEX('Muni-Level Population'!AJ$1159:AJ$1172,MATCH('Addressable Market'!$B443,'Muni-Level Population'!$F$1159:$F$1172,0)))*INDEX('Patient Registration'!$X$241:$X$254,MATCH($B443,'Patient Registration'!$C$225:$C$238,0))*'Patient Registration'!AF$141</f>
        <v>389.33199001311988</v>
      </c>
      <c r="IV443" s="259">
        <f>('Muni-Level Population'!AK961/INDEX('Muni-Level Population'!AK$1159:AK$1172,MATCH('Addressable Market'!$B443,'Muni-Level Population'!$F$1159:$F$1172,0)))*INDEX('Patient Registration'!$X$241:$X$254,MATCH($B443,'Patient Registration'!$C$225:$C$238,0))*'Patient Registration'!AG$141</f>
        <v>387.63963712293759</v>
      </c>
      <c r="IW443" s="259">
        <f>('Muni-Level Population'!AL961/INDEX('Muni-Level Population'!AL$1159:AL$1172,MATCH('Addressable Market'!$B443,'Muni-Level Population'!$F$1159:$F$1172,0)))*INDEX('Patient Registration'!$X$241:$X$254,MATCH($B443,'Patient Registration'!$C$225:$C$238,0))*'Patient Registration'!AH$141</f>
        <v>385.95469836913355</v>
      </c>
      <c r="IX443" s="259">
        <f>('Muni-Level Population'!AM961/INDEX('Muni-Level Population'!AM$1159:AM$1172,MATCH('Addressable Market'!$B443,'Muni-Level Population'!$F$1159:$F$1172,0)))*INDEX('Patient Registration'!$X$241:$X$254,MATCH($B443,'Patient Registration'!$C$225:$C$238,0))*'Patient Registration'!AI$141</f>
        <v>384.43916352043095</v>
      </c>
      <c r="IY443" s="259">
        <f>('Muni-Level Population'!AN961/INDEX('Muni-Level Population'!AN$1159:AN$1172,MATCH('Addressable Market'!$B443,'Muni-Level Population'!$F$1159:$F$1172,0)))*INDEX('Patient Registration'!$X$241:$X$254,MATCH($B443,'Patient Registration'!$C$225:$C$238,0))*'Patient Registration'!AJ$141</f>
        <v>382.76824502489779</v>
      </c>
      <c r="IZ443" s="259">
        <f>('Muni-Level Population'!AO961/INDEX('Muni-Level Population'!AO$1159:AO$1172,MATCH('Addressable Market'!$B443,'Muni-Level Population'!$F$1159:$F$1172,0)))*INDEX('Patient Registration'!$X$241:$X$254,MATCH($B443,'Patient Registration'!$C$225:$C$238,0))*'Patient Registration'!AK$141</f>
        <v>381.15819640027246</v>
      </c>
      <c r="JA443" s="259">
        <f>('Muni-Level Population'!AP961/INDEX('Muni-Level Population'!AP$1159:AP$1172,MATCH('Addressable Market'!$B443,'Muni-Level Population'!$F$1159:$F$1172,0)))*INDEX('Patient Registration'!$X$241:$X$254,MATCH($B443,'Patient Registration'!$C$225:$C$238,0))*'Patient Registration'!AL$141</f>
        <v>379.50164955145527</v>
      </c>
      <c r="JB443" s="259">
        <f>('Muni-Level Population'!AQ961/INDEX('Muni-Level Population'!AQ$1159:AQ$1172,MATCH('Addressable Market'!$B443,'Muni-Level Population'!$F$1159:$F$1172,0)))*INDEX('Patient Registration'!$X$241:$X$254,MATCH($B443,'Patient Registration'!$C$225:$C$238,0))*'Patient Registration'!AM$141</f>
        <v>377.90544842994586</v>
      </c>
      <c r="JC443" s="259">
        <f>('Muni-Level Population'!AR961/INDEX('Muni-Level Population'!AR$1159:AR$1172,MATCH('Addressable Market'!$B443,'Muni-Level Population'!$F$1159:$F$1172,0)))*INDEX('Patient Registration'!$X$241:$X$254,MATCH($B443,'Patient Registration'!$C$225:$C$238,0))*'Patient Registration'!AN$141</f>
        <v>376.26314838486786</v>
      </c>
      <c r="JD443" s="259">
        <f>('Muni-Level Population'!AS961/INDEX('Muni-Level Population'!AS$1159:AS$1172,MATCH('Addressable Market'!$B443,'Muni-Level Population'!$F$1159:$F$1172,0)))*INDEX('Patient Registration'!$X$241:$X$254,MATCH($B443,'Patient Registration'!$C$225:$C$238,0))*'Patient Registration'!AO$141</f>
        <v>374.62804102745559</v>
      </c>
      <c r="JE443" s="259">
        <f>('Muni-Level Population'!AT961/INDEX('Muni-Level Population'!AT$1159:AT$1172,MATCH('Addressable Market'!$B443,'Muni-Level Population'!$F$1159:$F$1172,0)))*INDEX('Patient Registration'!$X$241:$X$254,MATCH($B443,'Patient Registration'!$C$225:$C$238,0))*'Patient Registration'!AP$141</f>
        <v>373.05249749749589</v>
      </c>
      <c r="JF443" s="259">
        <f>('Muni-Level Population'!AU961/INDEX('Muni-Level Population'!AU$1159:AU$1172,MATCH('Addressable Market'!$B443,'Muni-Level Population'!$F$1159:$F$1172,0)))*INDEX('Patient Registration'!$X$241:$X$254,MATCH($B443,'Patient Registration'!$C$225:$C$238,0))*'Patient Registration'!AQ$141</f>
        <v>371.43145073049254</v>
      </c>
      <c r="JG443" s="259">
        <f>('Muni-Level Population'!AV961/INDEX('Muni-Level Population'!AV$1159:AV$1172,MATCH('Addressable Market'!$B443,'Muni-Level Population'!$F$1159:$F$1172,0)))*INDEX('Patient Registration'!$X$241:$X$254,MATCH($B443,'Patient Registration'!$C$225:$C$238,0))*'Patient Registration'!AR$141</f>
        <v>369.86945500852363</v>
      </c>
      <c r="JH443" s="259">
        <f>('Muni-Level Population'!AW961/INDEX('Muni-Level Population'!AW$1159:AW$1172,MATCH('Addressable Market'!$B443,'Muni-Level Population'!$F$1159:$F$1172,0)))*INDEX('Patient Registration'!$X$241:$X$254,MATCH($B443,'Patient Registration'!$C$225:$C$238,0))*'Patient Registration'!AS$141</f>
        <v>368.26234672546076</v>
      </c>
      <c r="JI443" s="259">
        <f>('Muni-Level Population'!AX961/INDEX('Muni-Level Population'!AX$1159:AX$1172,MATCH('Addressable Market'!$B443,'Muni-Level Population'!$F$1159:$F$1172,0)))*INDEX('Patient Registration'!$X$241:$X$254,MATCH($B443,'Patient Registration'!$C$225:$C$238,0))*'Patient Registration'!AT$141</f>
        <v>366.66227548381488</v>
      </c>
      <c r="JJ443" s="259">
        <f>('Muni-Level Population'!AY961/INDEX('Muni-Level Population'!AY$1159:AY$1172,MATCH('Addressable Market'!$B443,'Muni-Level Population'!$F$1159:$F$1172,0)))*INDEX('Patient Registration'!$X$241:$X$254,MATCH($B443,'Patient Registration'!$C$225:$C$238,0))*'Patient Registration'!AU$141</f>
        <v>365.17177775985596</v>
      </c>
      <c r="JK443" s="259">
        <f>('Muni-Level Population'!AZ961/INDEX('Muni-Level Population'!AZ$1159:AZ$1172,MATCH('Addressable Market'!$B443,'Muni-Level Population'!$F$1159:$F$1172,0)))*INDEX('Patient Registration'!$X$241:$X$254,MATCH($B443,'Patient Registration'!$C$225:$C$238,0))*'Patient Registration'!AV$141</f>
        <v>363.58523832160563</v>
      </c>
      <c r="JL443" s="259">
        <f>('Muni-Level Population'!BA961/INDEX('Muni-Level Population'!BA$1159:BA$1172,MATCH('Addressable Market'!$B443,'Muni-Level Population'!$F$1159:$F$1172,0)))*INDEX('Patient Registration'!$X$241:$X$254,MATCH($B443,'Patient Registration'!$C$225:$C$238,0))*'Patient Registration'!AW$141</f>
        <v>362.05649149241856</v>
      </c>
      <c r="JM443" s="259">
        <f>('Muni-Level Population'!BB961/INDEX('Muni-Level Population'!BB$1159:BB$1172,MATCH('Addressable Market'!$B443,'Muni-Level Population'!$F$1159:$F$1172,0)))*INDEX('Patient Registration'!$X$241:$X$254,MATCH($B443,'Patient Registration'!$C$225:$C$238,0))*'Patient Registration'!AX$141</f>
        <v>360.48359092421515</v>
      </c>
      <c r="JN443" s="259">
        <f>('Muni-Level Population'!BC961/INDEX('Muni-Level Population'!BC$1159:BC$1172,MATCH('Addressable Market'!$B443,'Muni-Level Population'!$F$1159:$F$1172,0)))*INDEX('Patient Registration'!$X$241:$X$254,MATCH($B443,'Patient Registration'!$C$225:$C$238,0))*'Patient Registration'!AY$141</f>
        <v>358.96798558499353</v>
      </c>
      <c r="JO443" s="259">
        <f>('Muni-Level Population'!BD961/INDEX('Muni-Level Population'!BD$1159:BD$1172,MATCH('Addressable Market'!$B443,'Muni-Level Population'!$F$1159:$F$1172,0)))*INDEX('Patient Registration'!$X$241:$X$254,MATCH($B443,'Patient Registration'!$C$225:$C$238,0))*'Patient Registration'!AZ$141</f>
        <v>357.40860548880266</v>
      </c>
      <c r="JP443" s="259">
        <f>('Muni-Level Population'!BE961/INDEX('Muni-Level Population'!BE$1159:BE$1172,MATCH('Addressable Market'!$B443,'Muni-Level Population'!$F$1159:$F$1172,0)))*INDEX('Patient Registration'!$X$241:$X$254,MATCH($B443,'Patient Registration'!$C$225:$C$238,0))*'Patient Registration'!BA$141</f>
        <v>355.85605141228876</v>
      </c>
      <c r="JQ443" s="259">
        <f>('Muni-Level Population'!BF961/INDEX('Muni-Level Population'!BF$1159:BF$1172,MATCH('Addressable Market'!$B443,'Muni-Level Population'!$F$1159:$F$1172,0)))*INDEX('Patient Registration'!$X$241:$X$254,MATCH($B443,'Patient Registration'!$C$225:$C$238,0))*'Patient Registration'!BB$141</f>
        <v>354.36005058414037</v>
      </c>
      <c r="JR443" s="259">
        <f>('Muni-Level Population'!BG961/INDEX('Muni-Level Population'!BG$1159:BG$1172,MATCH('Addressable Market'!$B443,'Muni-Level Population'!$F$1159:$F$1172,0)))*INDEX('Patient Registration'!$X$241:$X$254,MATCH($B443,'Patient Registration'!$C$225:$C$238,0))*'Patient Registration'!BC$141</f>
        <v>352.82084037772665</v>
      </c>
      <c r="JS443" s="259">
        <f>('Muni-Level Population'!BH961/INDEX('Muni-Level Population'!BH$1159:BH$1172,MATCH('Addressable Market'!$B443,'Muni-Level Population'!$F$1159:$F$1172,0)))*INDEX('Patient Registration'!$X$241:$X$254,MATCH($B443,'Patient Registration'!$C$225:$C$238,0))*'Patient Registration'!BD$141</f>
        <v>351.33769681321701</v>
      </c>
      <c r="JT443" s="259">
        <f>('Muni-Level Population'!BI961/INDEX('Muni-Level Population'!BI$1159:BI$1172,MATCH('Addressable Market'!$B443,'Muni-Level Population'!$F$1159:$F$1172,0)))*INDEX('Patient Registration'!$X$241:$X$254,MATCH($B443,'Patient Registration'!$C$225:$C$238,0))*'Patient Registration'!BE$141</f>
        <v>349.81171467183788</v>
      </c>
      <c r="JU443" s="259">
        <f>('Muni-Level Population'!BJ961/INDEX('Muni-Level Population'!BJ$1159:BJ$1172,MATCH('Addressable Market'!$B443,'Muni-Level Population'!$F$1159:$F$1172,0)))*INDEX('Patient Registration'!$X$241:$X$254,MATCH($B443,'Patient Registration'!$C$225:$C$238,0))*'Patient Registration'!BF$141</f>
        <v>348.2924109361424</v>
      </c>
      <c r="JV443" s="259">
        <f>('Muni-Level Population'!BK961/INDEX('Muni-Level Population'!BK$1159:BK$1172,MATCH('Addressable Market'!$B443,'Muni-Level Population'!$F$1159:$F$1172,0)))*INDEX('Patient Registration'!$X$241:$X$254,MATCH($B443,'Patient Registration'!$C$225:$C$238,0))*'Patient Registration'!BG$141</f>
        <v>346.92585227524785</v>
      </c>
      <c r="JW443" s="259">
        <f>('Muni-Level Population'!BL961/INDEX('Muni-Level Population'!BL$1159:BL$1172,MATCH('Addressable Market'!$B443,'Muni-Level Population'!$F$1159:$F$1172,0)))*INDEX('Patient Registration'!$X$241:$X$254,MATCH($B443,'Patient Registration'!$C$225:$C$238,0))*'Patient Registration'!BH$141</f>
        <v>345.41917762748295</v>
      </c>
      <c r="JX443" s="259">
        <f>('Muni-Level Population'!BM961/INDEX('Muni-Level Population'!BM$1159:BM$1172,MATCH('Addressable Market'!$B443,'Muni-Level Population'!$F$1159:$F$1172,0)))*INDEX('Patient Registration'!$X$241:$X$254,MATCH($B443,'Patient Registration'!$C$225:$C$238,0))*'Patient Registration'!BI$141</f>
        <v>343.96738318439066</v>
      </c>
      <c r="JY443" s="259">
        <f>('Muni-Level Population'!BN961/INDEX('Muni-Level Population'!BN$1159:BN$1172,MATCH('Addressable Market'!$B443,'Muni-Level Population'!$F$1159:$F$1172,0)))*INDEX('Patient Registration'!$X$241:$X$254,MATCH($B443,'Patient Registration'!$C$225:$C$238,0))*'Patient Registration'!BJ$141</f>
        <v>342.47365429484893</v>
      </c>
      <c r="JZ443" s="259">
        <f>('Muni-Level Population'!BO961/INDEX('Muni-Level Population'!BO$1159:BO$1172,MATCH('Addressable Market'!$B443,'Muni-Level Population'!$F$1159:$F$1172,0)))*INDEX('Patient Registration'!$X$241:$X$254,MATCH($B443,'Patient Registration'!$C$225:$C$238,0))*'Patient Registration'!BK$141</f>
        <v>341.03433354212859</v>
      </c>
      <c r="KA443" s="259">
        <f>('Muni-Level Population'!BP961/INDEX('Muni-Level Population'!BP$1159:BP$1172,MATCH('Addressable Market'!$B443,'Muni-Level Population'!$F$1159:$F$1172,0)))*INDEX('Patient Registration'!$X$241:$X$254,MATCH($B443,'Patient Registration'!$C$225:$C$238,0))*'Patient Registration'!BL$141</f>
        <v>339.55343810352747</v>
      </c>
      <c r="KB443" s="259">
        <f>('Muni-Level Population'!BQ961/INDEX('Muni-Level Population'!BQ$1159:BQ$1172,MATCH('Addressable Market'!$B443,'Muni-Level Population'!$F$1159:$F$1172,0)))*INDEX('Patient Registration'!$X$241:$X$254,MATCH($B443,'Patient Registration'!$C$225:$C$238,0))*'Patient Registration'!BM$141</f>
        <v>338.0790218594596</v>
      </c>
      <c r="KC443" s="259">
        <f>('Muni-Level Population'!BR961/INDEX('Muni-Level Population'!BR$1159:BR$1172,MATCH('Addressable Market'!$B443,'Muni-Level Population'!$F$1159:$F$1172,0)))*INDEX('Patient Registration'!$X$241:$X$254,MATCH($B443,'Patient Registration'!$C$225:$C$238,0))*'Patient Registration'!BN$141</f>
        <v>336.65830952654278</v>
      </c>
      <c r="KD443" s="259">
        <f>('Muni-Level Population'!BS961/INDEX('Muni-Level Population'!BS$1159:BS$1172,MATCH('Addressable Market'!$B443,'Muni-Level Population'!$F$1159:$F$1172,0)))*INDEX('Patient Registration'!$X$241:$X$254,MATCH($B443,'Patient Registration'!$C$225:$C$238,0))*'Patient Registration'!BO$141</f>
        <v>335.19655921483007</v>
      </c>
      <c r="KE443" s="259">
        <f>('Muni-Level Population'!BT961/INDEX('Muni-Level Population'!BT$1159:BT$1172,MATCH('Addressable Market'!$B443,'Muni-Level Population'!$F$1159:$F$1172,0)))*INDEX('Patient Registration'!$X$241:$X$254,MATCH($B443,'Patient Registration'!$C$225:$C$238,0))*'Patient Registration'!BP$141</f>
        <v>333.78805096483745</v>
      </c>
      <c r="KF443" s="259">
        <f>('Muni-Level Population'!BU961/INDEX('Muni-Level Population'!BU$1159:BU$1172,MATCH('Addressable Market'!$B443,'Muni-Level Population'!$F$1159:$F$1172,0)))*INDEX('Patient Registration'!$X$241:$X$254,MATCH($B443,'Patient Registration'!$C$225:$C$238,0))*'Patient Registration'!BQ$141</f>
        <v>332.33885673567084</v>
      </c>
      <c r="KG443" s="259">
        <f>('Muni-Level Population'!BV961/INDEX('Muni-Level Population'!BV$1159:BV$1172,MATCH('Addressable Market'!$B443,'Muni-Level Population'!$F$1159:$F$1172,0)))*INDEX('Patient Registration'!$X$241:$X$254,MATCH($B443,'Patient Registration'!$C$225:$C$238,0))*'Patient Registration'!BR$141</f>
        <v>330.89600167807328</v>
      </c>
      <c r="KH443" s="259">
        <f>('Muni-Level Population'!BW961/INDEX('Muni-Level Population'!BW$1159:BW$1172,MATCH('Addressable Market'!$B443,'Muni-Level Population'!$F$1159:$F$1172,0)))*INDEX('Patient Registration'!$X$241:$X$254,MATCH($B443,'Patient Registration'!$C$225:$C$238,0))*'Patient Registration'!BS$141</f>
        <v>329.59820311942082</v>
      </c>
      <c r="KI443" s="259">
        <f>('Muni-Level Population'!BX961/INDEX('Muni-Level Population'!BX$1159:BX$1172,MATCH('Addressable Market'!$B443,'Muni-Level Population'!$F$1159:$F$1172,0)))*INDEX('Patient Registration'!$X$241:$X$254,MATCH($B443,'Patient Registration'!$C$225:$C$238,0))*'Patient Registration'!BT$141</f>
        <v>328.16733569698226</v>
      </c>
      <c r="KJ443" s="259">
        <f>('Muni-Level Population'!BY961/INDEX('Muni-Level Population'!BY$1159:BY$1172,MATCH('Addressable Market'!$B443,'Muni-Level Population'!$F$1159:$F$1172,0)))*INDEX('Patient Registration'!$X$241:$X$254,MATCH($B443,'Patient Registration'!$C$225:$C$238,0))*'Patient Registration'!BU$141</f>
        <v>326.78858424970389</v>
      </c>
      <c r="KK443" s="259">
        <f>('Muni-Level Population'!BZ961/INDEX('Muni-Level Population'!BZ$1159:BZ$1172,MATCH('Addressable Market'!$B443,'Muni-Level Population'!$F$1159:$F$1172,0)))*INDEX('Patient Registration'!$X$241:$X$254,MATCH($B443,'Patient Registration'!$C$225:$C$238,0))*'Patient Registration'!BV$141</f>
        <v>325.37000511705776</v>
      </c>
      <c r="KL443" s="259">
        <f>('Muni-Level Population'!CA961/INDEX('Muni-Level Population'!CA$1159:CA$1172,MATCH('Addressable Market'!$B443,'Muni-Level Population'!$F$1159:$F$1172,0)))*INDEX('Patient Registration'!$X$241:$X$254,MATCH($B443,'Patient Registration'!$C$225:$C$238,0))*'Patient Registration'!BW$141</f>
        <v>324.00309389985568</v>
      </c>
      <c r="KM443" s="259">
        <f>('Muni-Level Population'!CB961/INDEX('Muni-Level Population'!CB$1159:CB$1172,MATCH('Addressable Market'!$B443,'Muni-Level Population'!$F$1159:$F$1172,0)))*INDEX('Patient Registration'!$X$241:$X$254,MATCH($B443,'Patient Registration'!$C$225:$C$238,0))*'Patient Registration'!BX$141</f>
        <v>322.59669652230048</v>
      </c>
      <c r="KN443" s="259">
        <f>('Muni-Level Population'!CC961/INDEX('Muni-Level Population'!CC$1159:CC$1172,MATCH('Addressable Market'!$B443,'Muni-Level Population'!$F$1159:$F$1172,0)))*INDEX('Patient Registration'!$X$241:$X$254,MATCH($B443,'Patient Registration'!$C$225:$C$238,0))*'Patient Registration'!BY$141</f>
        <v>321.19644934529481</v>
      </c>
      <c r="KO443" s="259">
        <f>('Muni-Level Population'!CD961/INDEX('Muni-Level Population'!CD$1159:CD$1172,MATCH('Addressable Market'!$B443,'Muni-Level Population'!$F$1159:$F$1172,0)))*INDEX('Patient Registration'!$X$241:$X$254,MATCH($B443,'Patient Registration'!$C$225:$C$238,0))*'Patient Registration'!BZ$141</f>
        <v>319.84720166821546</v>
      </c>
      <c r="KP443" s="259">
        <f>('Muni-Level Population'!CE961/INDEX('Muni-Level Population'!CE$1159:CE$1172,MATCH('Addressable Market'!$B443,'Muni-Level Population'!$F$1159:$F$1172,0)))*INDEX('Patient Registration'!$X$241:$X$254,MATCH($B443,'Patient Registration'!$C$225:$C$238,0))*'Patient Registration'!CA$141</f>
        <v>318.45897733665504</v>
      </c>
      <c r="KQ443" s="259">
        <f>('Muni-Level Population'!CF961/INDEX('Muni-Level Population'!CF$1159:CF$1172,MATCH('Addressable Market'!$B443,'Muni-Level Population'!$F$1159:$F$1172,0)))*INDEX('Patient Registration'!$X$241:$X$254,MATCH($B443,'Patient Registration'!$C$225:$C$238,0))*'Patient Registration'!CB$141</f>
        <v>317.12131413759511</v>
      </c>
      <c r="KR443" s="48"/>
      <c r="KS443" s="48"/>
      <c r="OF443" s="48"/>
      <c r="OG443" s="48"/>
      <c r="OH443" s="48"/>
      <c r="OI443" s="48"/>
      <c r="OJ443" s="48"/>
      <c r="OK443" s="48"/>
      <c r="OL443" s="48"/>
      <c r="OM443" s="48"/>
    </row>
    <row r="444" spans="1:403" x14ac:dyDescent="0.35">
      <c r="A444" s="2" t="s">
        <v>362</v>
      </c>
      <c r="B444" s="2" t="str">
        <f>'Muni-Level Population'!F962</f>
        <v>Chittenden</v>
      </c>
      <c r="D444" s="2" t="str">
        <f>'Muni-Level Population'!E962</f>
        <v>Charlotte</v>
      </c>
      <c r="F444" s="48" cm="1">
        <f t="array" ref="F444">INDEX($HR444:$KQ444,,MATCH(F$4,$HR$5:$KQ$5,0))</f>
        <v>34.208556124697211</v>
      </c>
      <c r="G444" s="48" cm="1">
        <f t="array" ref="G444">INDEX($HR444:$KQ444,,MATCH(G$4,$HR$5:$KQ$5,0))</f>
        <v>36.10155662056092</v>
      </c>
      <c r="H444" s="48" cm="1">
        <f t="array" ref="H444">INDEX($HR444:$KQ444,,MATCH(H$4,$HR$5:$KQ$5,0))</f>
        <v>33.871110622631008</v>
      </c>
      <c r="I444" s="48" cm="1">
        <f t="array" ref="I444">INDEX($HR444:$KQ444,,MATCH(I$4,$HR$5:$KQ$5,0))</f>
        <v>32.123802494832212</v>
      </c>
      <c r="J444" s="48" cm="1">
        <f t="array" ref="J444">INDEX($HR444:$KQ444,,MATCH(J$4,$HR$5:$KQ$5,0))</f>
        <v>30.463188621895746</v>
      </c>
      <c r="K444" s="48" cm="1">
        <f t="array" ref="K444">INDEX($HR444:$KQ444,,MATCH(K$4,$HR$5:$KQ$5,0))</f>
        <v>28.893519635491828</v>
      </c>
      <c r="L444" s="48" cm="1">
        <f t="array" ref="L444">INDEX($HR444:$KQ444,,MATCH(L$4,$HR$5:$KQ$5,0))</f>
        <v>27.405581684883771</v>
      </c>
      <c r="M444" s="48"/>
      <c r="N444" s="48"/>
      <c r="O444" s="48"/>
      <c r="R444" s="6">
        <f t="shared" si="592"/>
        <v>0</v>
      </c>
      <c r="S444" s="6">
        <f t="shared" si="593"/>
        <v>0</v>
      </c>
      <c r="T444" s="6">
        <f t="shared" si="594"/>
        <v>0</v>
      </c>
      <c r="U444" s="6">
        <f t="shared" si="595"/>
        <v>0</v>
      </c>
      <c r="V444" s="6">
        <f t="shared" si="596"/>
        <v>0</v>
      </c>
      <c r="W444" s="6">
        <f t="shared" si="597"/>
        <v>0</v>
      </c>
      <c r="X444" s="6">
        <f t="shared" si="598"/>
        <v>0</v>
      </c>
      <c r="Y444" s="6"/>
      <c r="Z444" s="6"/>
      <c r="AC444" s="6">
        <f t="shared" si="599"/>
        <v>0</v>
      </c>
      <c r="AD444" s="6">
        <f t="shared" si="600"/>
        <v>0</v>
      </c>
      <c r="AE444" s="6">
        <f t="shared" si="601"/>
        <v>0</v>
      </c>
      <c r="AF444" s="6">
        <f t="shared" si="602"/>
        <v>0</v>
      </c>
      <c r="AG444" s="6">
        <f t="shared" si="603"/>
        <v>0</v>
      </c>
      <c r="AH444" s="6">
        <f t="shared" si="604"/>
        <v>0</v>
      </c>
      <c r="AI444" s="6">
        <f t="shared" si="605"/>
        <v>0</v>
      </c>
      <c r="AJ444" s="6"/>
      <c r="AK444" s="6"/>
      <c r="AN444" s="6">
        <f t="shared" si="606"/>
        <v>0</v>
      </c>
      <c r="AO444" s="6">
        <f t="shared" si="607"/>
        <v>0</v>
      </c>
      <c r="AP444" s="6">
        <f t="shared" si="608"/>
        <v>0</v>
      </c>
      <c r="AQ444" s="6">
        <f t="shared" si="609"/>
        <v>0</v>
      </c>
      <c r="AR444" s="6">
        <f t="shared" si="610"/>
        <v>0</v>
      </c>
      <c r="AS444" s="6">
        <f t="shared" si="611"/>
        <v>0</v>
      </c>
      <c r="AT444" s="6">
        <f t="shared" si="612"/>
        <v>0</v>
      </c>
      <c r="AU444" s="6"/>
      <c r="AV444" s="6"/>
      <c r="AY444" s="6">
        <f t="shared" si="613"/>
        <v>0</v>
      </c>
      <c r="AZ444" s="6">
        <f t="shared" si="614"/>
        <v>0</v>
      </c>
      <c r="BA444" s="6">
        <f t="shared" si="615"/>
        <v>0</v>
      </c>
      <c r="BB444" s="6">
        <f t="shared" si="616"/>
        <v>0</v>
      </c>
      <c r="BC444" s="6">
        <f t="shared" si="617"/>
        <v>0</v>
      </c>
      <c r="BD444" s="6">
        <f t="shared" si="618"/>
        <v>0</v>
      </c>
      <c r="BE444" s="6">
        <f t="shared" si="619"/>
        <v>0</v>
      </c>
      <c r="BF444" s="6"/>
      <c r="BG444" s="6"/>
      <c r="BJ444" s="6">
        <f t="shared" si="620"/>
        <v>0</v>
      </c>
      <c r="BK444" s="6">
        <f t="shared" si="621"/>
        <v>0</v>
      </c>
      <c r="BL444" s="6">
        <f t="shared" si="622"/>
        <v>0</v>
      </c>
      <c r="BM444" s="6">
        <f t="shared" si="623"/>
        <v>0</v>
      </c>
      <c r="BN444" s="6">
        <f t="shared" si="624"/>
        <v>0</v>
      </c>
      <c r="BO444" s="6">
        <f t="shared" si="625"/>
        <v>0</v>
      </c>
      <c r="BP444" s="6">
        <f t="shared" si="626"/>
        <v>0</v>
      </c>
      <c r="BQ444" s="6"/>
      <c r="BR444" s="6"/>
      <c r="BU444" s="6">
        <f t="shared" si="627"/>
        <v>0</v>
      </c>
      <c r="BV444" s="6">
        <f t="shared" si="628"/>
        <v>0</v>
      </c>
      <c r="BW444" s="6">
        <f t="shared" si="629"/>
        <v>0</v>
      </c>
      <c r="BX444" s="6">
        <f t="shared" si="630"/>
        <v>0</v>
      </c>
      <c r="BY444" s="6">
        <f t="shared" si="631"/>
        <v>0</v>
      </c>
      <c r="BZ444" s="6">
        <f t="shared" si="632"/>
        <v>0</v>
      </c>
      <c r="CA444" s="6">
        <f t="shared" si="633"/>
        <v>0</v>
      </c>
      <c r="CB444" s="6"/>
      <c r="CC444" s="6"/>
      <c r="CF444" s="6">
        <f t="shared" si="634"/>
        <v>0</v>
      </c>
      <c r="CG444" s="6">
        <f t="shared" si="635"/>
        <v>0</v>
      </c>
      <c r="CH444" s="6">
        <f t="shared" si="636"/>
        <v>0</v>
      </c>
      <c r="CI444" s="6">
        <f t="shared" si="637"/>
        <v>0</v>
      </c>
      <c r="CJ444" s="6">
        <f t="shared" si="638"/>
        <v>0</v>
      </c>
      <c r="CK444" s="6">
        <f t="shared" si="639"/>
        <v>0</v>
      </c>
      <c r="CL444" s="6">
        <f t="shared" si="640"/>
        <v>0</v>
      </c>
      <c r="CM444" s="6"/>
      <c r="CN444" s="6"/>
      <c r="CQ444" s="6">
        <f t="shared" si="641"/>
        <v>0</v>
      </c>
      <c r="CR444" s="6">
        <f t="shared" si="642"/>
        <v>0</v>
      </c>
      <c r="CS444" s="6">
        <f t="shared" si="643"/>
        <v>0</v>
      </c>
      <c r="CT444" s="6">
        <f t="shared" si="644"/>
        <v>0</v>
      </c>
      <c r="CU444" s="6">
        <f t="shared" si="645"/>
        <v>0</v>
      </c>
      <c r="CV444" s="6">
        <f t="shared" si="646"/>
        <v>0</v>
      </c>
      <c r="CW444" s="6">
        <f t="shared" si="647"/>
        <v>0</v>
      </c>
      <c r="CX444" s="6"/>
      <c r="CY444" s="6"/>
      <c r="DB444" s="6">
        <f t="shared" si="648"/>
        <v>0</v>
      </c>
      <c r="DC444" s="6">
        <f t="shared" si="649"/>
        <v>0</v>
      </c>
      <c r="DD444" s="6">
        <f t="shared" si="650"/>
        <v>0</v>
      </c>
      <c r="DE444" s="6">
        <f t="shared" si="651"/>
        <v>0</v>
      </c>
      <c r="DF444" s="6">
        <f t="shared" si="652"/>
        <v>0</v>
      </c>
      <c r="DG444" s="6">
        <f t="shared" si="653"/>
        <v>0</v>
      </c>
      <c r="DH444" s="6">
        <f t="shared" si="654"/>
        <v>0</v>
      </c>
      <c r="DI444" s="6"/>
      <c r="DJ444" s="6"/>
      <c r="DM444" s="6">
        <f t="shared" si="655"/>
        <v>0</v>
      </c>
      <c r="DN444" s="6">
        <f t="shared" si="656"/>
        <v>0</v>
      </c>
      <c r="DO444" s="6">
        <f t="shared" si="657"/>
        <v>0</v>
      </c>
      <c r="DP444" s="6">
        <f t="shared" si="658"/>
        <v>0</v>
      </c>
      <c r="DQ444" s="6">
        <f t="shared" si="659"/>
        <v>0</v>
      </c>
      <c r="DR444" s="6">
        <f t="shared" si="660"/>
        <v>0</v>
      </c>
      <c r="DS444" s="6">
        <f t="shared" si="661"/>
        <v>0</v>
      </c>
      <c r="DT444" s="6"/>
      <c r="DU444" s="48"/>
      <c r="DV444" s="48"/>
      <c r="DW444" s="48"/>
      <c r="HJ444" s="48"/>
      <c r="HK444" s="48"/>
      <c r="HL444" s="48"/>
      <c r="HM444" s="48"/>
      <c r="HN444" s="48"/>
      <c r="HO444" s="48"/>
      <c r="HP444" s="48"/>
      <c r="HQ444" s="48"/>
      <c r="HR444" s="259">
        <f>('Muni-Level Population'!G962/INDEX('Muni-Level Population'!G$1159:G$1172,MATCH('Addressable Market'!$B444,'Muni-Level Population'!$F$1159:$F$1172,0)))*INDEX('Patient Registration'!V$241:V$254,MATCH($B444,'Patient Registration'!$C$225:$C$238,0))*'Patient Registration'!C$141</f>
        <v>34.208556124697211</v>
      </c>
      <c r="HS444" s="259">
        <f>('Muni-Level Population'!H962/INDEX('Muni-Level Population'!H$1159:H$1172,MATCH('Addressable Market'!$B444,'Muni-Level Population'!$F$1159:$F$1172,0)))*INDEX('Patient Registration'!W$241:W$254,MATCH($B444,'Patient Registration'!$C$225:$C$238,0))*'Patient Registration'!D$141</f>
        <v>33.537851833942852</v>
      </c>
      <c r="HT444" s="259">
        <f>('Muni-Level Population'!I962/INDEX('Muni-Level Population'!I$1159:I$1172,MATCH('Addressable Market'!$B444,'Muni-Level Population'!$F$1159:$F$1172,0)))*INDEX('Patient Registration'!$X$241:$X$254,MATCH($B444,'Patient Registration'!$C$225:$C$238,0))*'Patient Registration'!E$141</f>
        <v>33.32365688918923</v>
      </c>
      <c r="HU444" s="259">
        <f>('Muni-Level Population'!J962/INDEX('Muni-Level Population'!J$1159:J$1172,MATCH('Addressable Market'!$B444,'Muni-Level Population'!$F$1159:$F$1172,0)))*INDEX('Patient Registration'!$X$241:$X$254,MATCH($B444,'Patient Registration'!$C$225:$C$238,0))*'Patient Registration'!F$141</f>
        <v>33.86579503476699</v>
      </c>
      <c r="HV444" s="259">
        <f>('Muni-Level Population'!K962/INDEX('Muni-Level Population'!K$1159:K$1172,MATCH('Addressable Market'!$B444,'Muni-Level Population'!$F$1159:$F$1172,0)))*INDEX('Patient Registration'!$X$241:$X$254,MATCH($B444,'Patient Registration'!$C$225:$C$238,0))*'Patient Registration'!G$141</f>
        <v>33.698364102762554</v>
      </c>
      <c r="HW444" s="259">
        <f>('Muni-Level Population'!L962/INDEX('Muni-Level Population'!L$1159:L$1172,MATCH('Addressable Market'!$B444,'Muni-Level Population'!$F$1159:$F$1172,0)))*INDEX('Patient Registration'!$X$241:$X$254,MATCH($B444,'Patient Registration'!$C$225:$C$238,0))*'Patient Registration'!H$141</f>
        <v>34.971109816671628</v>
      </c>
      <c r="HX444" s="259">
        <f>('Muni-Level Population'!M962/INDEX('Muni-Level Population'!M$1159:M$1172,MATCH('Addressable Market'!$B444,'Muni-Level Population'!$F$1159:$F$1172,0)))*INDEX('Patient Registration'!$X$241:$X$254,MATCH($B444,'Patient Registration'!$C$225:$C$238,0))*'Patient Registration'!I$141</f>
        <v>34.989876406386045</v>
      </c>
      <c r="HY444" s="259">
        <f>('Muni-Level Population'!N962/INDEX('Muni-Level Population'!N$1159:N$1172,MATCH('Addressable Market'!$B444,'Muni-Level Population'!$F$1159:$F$1172,0)))*INDEX('Patient Registration'!$X$241:$X$254,MATCH($B444,'Patient Registration'!$C$225:$C$238,0))*'Patient Registration'!J$141</f>
        <v>35.455935410058352</v>
      </c>
      <c r="HZ444" s="259">
        <f>('Muni-Level Population'!O962/INDEX('Muni-Level Population'!O$1159:O$1172,MATCH('Addressable Market'!$B444,'Muni-Level Population'!$F$1159:$F$1172,0)))*INDEX('Patient Registration'!$X$241:$X$254,MATCH($B444,'Patient Registration'!$C$225:$C$238,0))*'Patient Registration'!K$141</f>
        <v>36.213464365642785</v>
      </c>
      <c r="IA444" s="259">
        <f>('Muni-Level Population'!P962/INDEX('Muni-Level Population'!P$1159:P$1172,MATCH('Addressable Market'!$B444,'Muni-Level Population'!$F$1159:$F$1172,0)))*INDEX('Patient Registration'!$X$241:$X$254,MATCH($B444,'Patient Registration'!$C$225:$C$238,0))*'Patient Registration'!L$141</f>
        <v>36.142429504722188</v>
      </c>
      <c r="IB444" s="259">
        <f>('Muni-Level Population'!Q962/INDEX('Muni-Level Population'!Q$1159:Q$1172,MATCH('Addressable Market'!$B444,'Muni-Level Population'!$F$1159:$F$1172,0)))*INDEX('Patient Registration'!$X$241:$X$254,MATCH($B444,'Patient Registration'!$C$225:$C$238,0))*'Patient Registration'!M$141</f>
        <v>35.341884173168168</v>
      </c>
      <c r="IC444" s="259">
        <f>('Muni-Level Population'!R962/INDEX('Muni-Level Population'!R$1159:R$1172,MATCH('Addressable Market'!$B444,'Muni-Level Population'!$F$1159:$F$1172,0)))*INDEX('Patient Registration'!$X$241:$X$254,MATCH($B444,'Patient Registration'!$C$225:$C$238,0))*'Patient Registration'!N$141</f>
        <v>36.090225744029247</v>
      </c>
      <c r="ID444" s="259">
        <f>('Muni-Level Population'!S962/INDEX('Muni-Level Population'!S$1159:S$1172,MATCH('Addressable Market'!$B444,'Muni-Level Population'!$F$1159:$F$1172,0)))*INDEX('Patient Registration'!$X$241:$X$254,MATCH($B444,'Patient Registration'!$C$225:$C$238,0))*'Patient Registration'!O$141</f>
        <v>36.10155662056092</v>
      </c>
      <c r="IE444" s="259">
        <f>('Muni-Level Population'!T962/INDEX('Muni-Level Population'!T$1159:T$1172,MATCH('Addressable Market'!$B444,'Muni-Level Population'!$F$1159:$F$1172,0)))*INDEX('Patient Registration'!$X$241:$X$254,MATCH($B444,'Patient Registration'!$C$225:$C$238,0))*'Patient Registration'!P$141</f>
        <v>36.313433188586039</v>
      </c>
      <c r="IF444" s="259">
        <f>('Muni-Level Population'!U962/INDEX('Muni-Level Population'!U$1159:U$1172,MATCH('Addressable Market'!$B444,'Muni-Level Population'!$F$1159:$F$1172,0)))*INDEX('Patient Registration'!$X$241:$X$254,MATCH($B444,'Patient Registration'!$C$225:$C$238,0))*'Patient Registration'!Q$141</f>
        <v>35.394463010568586</v>
      </c>
      <c r="IG444" s="259">
        <f>('Muni-Level Population'!V962/INDEX('Muni-Level Population'!V$1159:V$1172,MATCH('Addressable Market'!$B444,'Muni-Level Population'!$F$1159:$F$1172,0)))*INDEX('Patient Registration'!$X$241:$X$254,MATCH($B444,'Patient Registration'!$C$225:$C$238,0))*'Patient Registration'!R$141</f>
        <v>35.240593999365053</v>
      </c>
      <c r="IH444" s="259">
        <f>('Muni-Level Population'!W962/INDEX('Muni-Level Population'!W$1159:W$1172,MATCH('Addressable Market'!$B444,'Muni-Level Population'!$F$1159:$F$1172,0)))*INDEX('Patient Registration'!$X$241:$X$254,MATCH($B444,'Patient Registration'!$C$225:$C$238,0))*'Patient Registration'!S$141</f>
        <v>35.082306858881736</v>
      </c>
      <c r="II444" s="259">
        <f>('Muni-Level Population'!X962/INDEX('Muni-Level Population'!X$1159:X$1172,MATCH('Addressable Market'!$B444,'Muni-Level Population'!$F$1159:$F$1172,0)))*INDEX('Patient Registration'!$X$241:$X$254,MATCH($B444,'Patient Registration'!$C$225:$C$238,0))*'Patient Registration'!T$141</f>
        <v>34.929810560583107</v>
      </c>
      <c r="IJ444" s="259">
        <f>('Muni-Level Population'!Y962/INDEX('Muni-Level Population'!Y$1159:Y$1172,MATCH('Addressable Market'!$B444,'Muni-Level Population'!$F$1159:$F$1172,0)))*INDEX('Patient Registration'!$X$241:$X$254,MATCH($B444,'Patient Registration'!$C$225:$C$238,0))*'Patient Registration'!U$141</f>
        <v>34.77293545878841</v>
      </c>
      <c r="IK444" s="259">
        <f>('Muni-Level Population'!Z962/INDEX('Muni-Level Population'!Z$1159:Z$1172,MATCH('Addressable Market'!$B444,'Muni-Level Population'!$F$1159:$F$1172,0)))*INDEX('Patient Registration'!$X$241:$X$254,MATCH($B444,'Patient Registration'!$C$225:$C$238,0))*'Patient Registration'!V$141</f>
        <v>34.616773047659066</v>
      </c>
      <c r="IL444" s="259">
        <f>('Muni-Level Population'!AA962/INDEX('Muni-Level Population'!AA$1159:AA$1172,MATCH('Addressable Market'!$B444,'Muni-Level Population'!$F$1159:$F$1172,0)))*INDEX('Patient Registration'!$X$241:$X$254,MATCH($B444,'Patient Registration'!$C$225:$C$238,0))*'Patient Registration'!W$141</f>
        <v>34.476332969200385</v>
      </c>
      <c r="IM444" s="259">
        <f>('Muni-Level Population'!AB962/INDEX('Muni-Level Population'!AB$1159:AB$1172,MATCH('Addressable Market'!$B444,'Muni-Level Population'!$F$1159:$F$1172,0)))*INDEX('Patient Registration'!$X$241:$X$254,MATCH($B444,'Patient Registration'!$C$225:$C$238,0))*'Patient Registration'!X$141</f>
        <v>34.321517910493093</v>
      </c>
      <c r="IN444" s="259">
        <f>('Muni-Level Population'!AC962/INDEX('Muni-Level Population'!AC$1159:AC$1172,MATCH('Addressable Market'!$B444,'Muni-Level Population'!$F$1159:$F$1172,0)))*INDEX('Patient Registration'!$X$241:$X$254,MATCH($B444,'Patient Registration'!$C$225:$C$238,0))*'Patient Registration'!Y$141</f>
        <v>34.172366459399441</v>
      </c>
      <c r="IO444" s="259">
        <f>('Muni-Level Population'!AD962/INDEX('Muni-Level Population'!AD$1159:AD$1172,MATCH('Addressable Market'!$B444,'Muni-Level Population'!$F$1159:$F$1172,0)))*INDEX('Patient Registration'!$X$241:$X$254,MATCH($B444,'Patient Registration'!$C$225:$C$238,0))*'Patient Registration'!Z$141</f>
        <v>34.018932033037871</v>
      </c>
      <c r="IP444" s="259">
        <f>('Muni-Level Population'!AE962/INDEX('Muni-Level Population'!AE$1159:AE$1172,MATCH('Addressable Market'!$B444,'Muni-Level Population'!$F$1159:$F$1172,0)))*INDEX('Patient Registration'!$X$241:$X$254,MATCH($B444,'Patient Registration'!$C$225:$C$238,0))*'Patient Registration'!AA$141</f>
        <v>33.871110622631008</v>
      </c>
      <c r="IQ444" s="259">
        <f>('Muni-Level Population'!AF962/INDEX('Muni-Level Population'!AF$1159:AF$1172,MATCH('Addressable Market'!$B444,'Muni-Level Population'!$F$1159:$F$1172,0)))*INDEX('Patient Registration'!$X$241:$X$254,MATCH($B444,'Patient Registration'!$C$225:$C$238,0))*'Patient Registration'!AB$141</f>
        <v>33.719044343680267</v>
      </c>
      <c r="IR444" s="259">
        <f>('Muni-Level Population'!AG962/INDEX('Muni-Level Population'!AG$1159:AG$1172,MATCH('Addressable Market'!$B444,'Muni-Level Population'!$F$1159:$F$1172,0)))*INDEX('Patient Registration'!$X$241:$X$254,MATCH($B444,'Patient Registration'!$C$225:$C$238,0))*'Patient Registration'!AC$141</f>
        <v>33.567668604991169</v>
      </c>
      <c r="IS444" s="259">
        <f>('Muni-Level Population'!AH962/INDEX('Muni-Level Population'!AH$1159:AH$1172,MATCH('Addressable Market'!$B444,'Muni-Level Population'!$F$1159:$F$1172,0)))*INDEX('Patient Registration'!$X$241:$X$254,MATCH($B444,'Patient Registration'!$C$225:$C$238,0))*'Patient Registration'!AD$141</f>
        <v>33.421830445833244</v>
      </c>
      <c r="IT444" s="259">
        <f>('Muni-Level Population'!AI962/INDEX('Muni-Level Population'!AI$1159:AI$1172,MATCH('Addressable Market'!$B444,'Muni-Level Population'!$F$1159:$F$1172,0)))*INDEX('Patient Registration'!$X$241:$X$254,MATCH($B444,'Patient Registration'!$C$225:$C$238,0))*'Patient Registration'!AE$141</f>
        <v>33.271804241686773</v>
      </c>
      <c r="IU444" s="259">
        <f>('Muni-Level Population'!AJ962/INDEX('Muni-Level Population'!AJ$1159:AJ$1172,MATCH('Addressable Market'!$B444,'Muni-Level Population'!$F$1159:$F$1172,0)))*INDEX('Patient Registration'!$X$241:$X$254,MATCH($B444,'Patient Registration'!$C$225:$C$238,0))*'Patient Registration'!AF$141</f>
        <v>33.127266167287651</v>
      </c>
      <c r="IV444" s="259">
        <f>('Muni-Level Population'!AK962/INDEX('Muni-Level Population'!AK$1159:AK$1172,MATCH('Addressable Market'!$B444,'Muni-Level Population'!$F$1159:$F$1172,0)))*INDEX('Patient Registration'!$X$241:$X$254,MATCH($B444,'Patient Registration'!$C$225:$C$238,0))*'Patient Registration'!AG$141</f>
        <v>32.978577298758879</v>
      </c>
      <c r="IW444" s="259">
        <f>('Muni-Level Population'!AL962/INDEX('Muni-Level Population'!AL$1159:AL$1172,MATCH('Addressable Market'!$B444,'Muni-Level Population'!$F$1159:$F$1172,0)))*INDEX('Patient Registration'!$X$241:$X$254,MATCH($B444,'Patient Registration'!$C$225:$C$238,0))*'Patient Registration'!AH$141</f>
        <v>32.830563420785566</v>
      </c>
      <c r="IX444" s="259">
        <f>('Muni-Level Population'!AM962/INDEX('Muni-Level Population'!AM$1159:AM$1172,MATCH('Addressable Market'!$B444,'Muni-Level Population'!$F$1159:$F$1172,0)))*INDEX('Patient Registration'!$X$241:$X$254,MATCH($B444,'Patient Registration'!$C$225:$C$238,0))*'Patient Registration'!AI$141</f>
        <v>32.697451050635834</v>
      </c>
      <c r="IY444" s="259">
        <f>('Muni-Level Population'!AN962/INDEX('Muni-Level Population'!AN$1159:AN$1172,MATCH('Addressable Market'!$B444,'Muni-Level Population'!$F$1159:$F$1172,0)))*INDEX('Patient Registration'!$X$241:$X$254,MATCH($B444,'Patient Registration'!$C$225:$C$238,0))*'Patient Registration'!AJ$141</f>
        <v>32.550713260508523</v>
      </c>
      <c r="IZ444" s="259">
        <f>('Muni-Level Population'!AO962/INDEX('Muni-Level Population'!AO$1159:AO$1172,MATCH('Addressable Market'!$B444,'Muni-Level Population'!$F$1159:$F$1172,0)))*INDEX('Patient Registration'!$X$241:$X$254,MATCH($B444,'Patient Registration'!$C$225:$C$238,0))*'Patient Registration'!AK$141</f>
        <v>32.409343109628722</v>
      </c>
      <c r="JA444" s="259">
        <f>('Muni-Level Population'!AP962/INDEX('Muni-Level Population'!AP$1159:AP$1172,MATCH('Addressable Market'!$B444,'Muni-Level Population'!$F$1159:$F$1172,0)))*INDEX('Patient Registration'!$X$241:$X$254,MATCH($B444,'Patient Registration'!$C$225:$C$238,0))*'Patient Registration'!AL$141</f>
        <v>32.263912937999173</v>
      </c>
      <c r="JB444" s="259">
        <f>('Muni-Level Population'!AQ962/INDEX('Muni-Level Population'!AQ$1159:AQ$1172,MATCH('Addressable Market'!$B444,'Muni-Level Population'!$F$1159:$F$1172,0)))*INDEX('Patient Registration'!$X$241:$X$254,MATCH($B444,'Patient Registration'!$C$225:$C$238,0))*'Patient Registration'!AM$141</f>
        <v>32.123802494832212</v>
      </c>
      <c r="JC444" s="259">
        <f>('Muni-Level Population'!AR962/INDEX('Muni-Level Population'!AR$1159:AR$1172,MATCH('Addressable Market'!$B444,'Muni-Level Population'!$F$1159:$F$1172,0)))*INDEX('Patient Registration'!$X$241:$X$254,MATCH($B444,'Patient Registration'!$C$225:$C$238,0))*'Patient Registration'!AN$141</f>
        <v>31.979668128056954</v>
      </c>
      <c r="JD444" s="259">
        <f>('Muni-Level Population'!AS962/INDEX('Muni-Level Population'!AS$1159:AS$1172,MATCH('Addressable Market'!$B444,'Muni-Level Population'!$F$1159:$F$1172,0)))*INDEX('Patient Registration'!$X$241:$X$254,MATCH($B444,'Patient Registration'!$C$225:$C$238,0))*'Patient Registration'!AO$141</f>
        <v>31.836187792531025</v>
      </c>
      <c r="JE444" s="259">
        <f>('Muni-Level Population'!AT962/INDEX('Muni-Level Population'!AT$1159:AT$1172,MATCH('Addressable Market'!$B444,'Muni-Level Population'!$F$1159:$F$1172,0)))*INDEX('Patient Registration'!$X$241:$X$254,MATCH($B444,'Patient Registration'!$C$225:$C$238,0))*'Patient Registration'!AP$141</f>
        <v>31.697955745664832</v>
      </c>
      <c r="JF444" s="259">
        <f>('Muni-Level Population'!AU962/INDEX('Muni-Level Population'!AU$1159:AU$1172,MATCH('Addressable Market'!$B444,'Muni-Level Population'!$F$1159:$F$1172,0)))*INDEX('Patient Registration'!$X$241:$X$254,MATCH($B444,'Patient Registration'!$C$225:$C$238,0))*'Patient Registration'!AQ$141</f>
        <v>31.555753602664879</v>
      </c>
      <c r="JG444" s="259">
        <f>('Muni-Level Population'!AV962/INDEX('Muni-Level Population'!AV$1159:AV$1172,MATCH('Addressable Market'!$B444,'Muni-Level Population'!$F$1159:$F$1172,0)))*INDEX('Patient Registration'!$X$241:$X$254,MATCH($B444,'Patient Registration'!$C$225:$C$238,0))*'Patient Registration'!AR$141</f>
        <v>31.418752917873832</v>
      </c>
      <c r="JH444" s="259">
        <f>('Muni-Level Population'!AW962/INDEX('Muni-Level Population'!AW$1159:AW$1172,MATCH('Addressable Market'!$B444,'Muni-Level Population'!$F$1159:$F$1172,0)))*INDEX('Patient Registration'!$X$241:$X$254,MATCH($B444,'Patient Registration'!$C$225:$C$238,0))*'Patient Registration'!AS$141</f>
        <v>31.277817424075081</v>
      </c>
      <c r="JI444" s="259">
        <f>('Muni-Level Population'!AX962/INDEX('Muni-Level Population'!AX$1159:AX$1172,MATCH('Addressable Market'!$B444,'Muni-Level Population'!$F$1159:$F$1172,0)))*INDEX('Patient Registration'!$X$241:$X$254,MATCH($B444,'Patient Registration'!$C$225:$C$238,0))*'Patient Registration'!AT$141</f>
        <v>31.137521247499542</v>
      </c>
      <c r="JJ444" s="259">
        <f>('Muni-Level Population'!AY962/INDEX('Muni-Level Population'!AY$1159:AY$1172,MATCH('Addressable Market'!$B444,'Muni-Level Population'!$F$1159:$F$1172,0)))*INDEX('Patient Registration'!$X$241:$X$254,MATCH($B444,'Patient Registration'!$C$225:$C$238,0))*'Patient Registration'!AU$141</f>
        <v>31.006852610919289</v>
      </c>
      <c r="JK444" s="259">
        <f>('Muni-Level Population'!AZ962/INDEX('Muni-Level Population'!AZ$1159:AZ$1172,MATCH('Addressable Market'!$B444,'Muni-Level Population'!$F$1159:$F$1172,0)))*INDEX('Patient Registration'!$X$241:$X$254,MATCH($B444,'Patient Registration'!$C$225:$C$238,0))*'Patient Registration'!AV$141</f>
        <v>30.867785482726223</v>
      </c>
      <c r="JL444" s="259">
        <f>('Muni-Level Population'!BA962/INDEX('Muni-Level Population'!BA$1159:BA$1172,MATCH('Addressable Market'!$B444,'Muni-Level Population'!$F$1159:$F$1172,0)))*INDEX('Patient Registration'!$X$241:$X$254,MATCH($B444,'Patient Registration'!$C$225:$C$238,0))*'Patient Registration'!AW$141</f>
        <v>30.733804955670795</v>
      </c>
      <c r="JM444" s="259">
        <f>('Muni-Level Population'!BB962/INDEX('Muni-Level Population'!BB$1159:BB$1172,MATCH('Addressable Market'!$B444,'Muni-Level Population'!$F$1159:$F$1172,0)))*INDEX('Patient Registration'!$X$241:$X$254,MATCH($B444,'Patient Registration'!$C$225:$C$238,0))*'Patient Registration'!AX$141</f>
        <v>30.595976172009003</v>
      </c>
      <c r="JN444" s="259">
        <f>('Muni-Level Population'!BC962/INDEX('Muni-Level Population'!BC$1159:BC$1172,MATCH('Addressable Market'!$B444,'Muni-Level Population'!$F$1159:$F$1172,0)))*INDEX('Patient Registration'!$X$241:$X$254,MATCH($B444,'Patient Registration'!$C$225:$C$238,0))*'Patient Registration'!AY$141</f>
        <v>30.463188621895746</v>
      </c>
      <c r="JO444" s="259">
        <f>('Muni-Level Population'!BD962/INDEX('Muni-Level Population'!BD$1159:BD$1172,MATCH('Addressable Market'!$B444,'Muni-Level Population'!$F$1159:$F$1172,0)))*INDEX('Patient Registration'!$X$241:$X$254,MATCH($B444,'Patient Registration'!$C$225:$C$238,0))*'Patient Registration'!AZ$141</f>
        <v>30.326587005289102</v>
      </c>
      <c r="JP444" s="259">
        <f>('Muni-Level Population'!BE962/INDEX('Muni-Level Population'!BE$1159:BE$1172,MATCH('Addressable Market'!$B444,'Muni-Level Population'!$F$1159:$F$1172,0)))*INDEX('Patient Registration'!$X$241:$X$254,MATCH($B444,'Patient Registration'!$C$225:$C$238,0))*'Patient Registration'!BA$141</f>
        <v>30.190604780313013</v>
      </c>
      <c r="JQ444" s="259">
        <f>('Muni-Level Population'!BF962/INDEX('Muni-Level Population'!BF$1159:BF$1172,MATCH('Addressable Market'!$B444,'Muni-Level Population'!$F$1159:$F$1172,0)))*INDEX('Patient Registration'!$X$241:$X$254,MATCH($B444,'Patient Registration'!$C$225:$C$238,0))*'Patient Registration'!BB$141</f>
        <v>30.059596140506997</v>
      </c>
      <c r="JR444" s="259">
        <f>('Muni-Level Population'!BG962/INDEX('Muni-Level Population'!BG$1159:BG$1172,MATCH('Addressable Market'!$B444,'Muni-Level Population'!$F$1159:$F$1172,0)))*INDEX('Patient Registration'!$X$241:$X$254,MATCH($B444,'Patient Registration'!$C$225:$C$238,0))*'Patient Registration'!BC$141</f>
        <v>29.924824418462638</v>
      </c>
      <c r="JS444" s="259">
        <f>('Muni-Level Population'!BH962/INDEX('Muni-Level Population'!BH$1159:BH$1172,MATCH('Addressable Market'!$B444,'Muni-Level Population'!$F$1159:$F$1172,0)))*INDEX('Patient Registration'!$X$241:$X$254,MATCH($B444,'Patient Registration'!$C$225:$C$238,0))*'Patient Registration'!BD$141</f>
        <v>29.794981936022218</v>
      </c>
      <c r="JT444" s="259">
        <f>('Muni-Level Population'!BI962/INDEX('Muni-Level Population'!BI$1159:BI$1172,MATCH('Addressable Market'!$B444,'Muni-Level Population'!$F$1159:$F$1172,0)))*INDEX('Patient Registration'!$X$241:$X$254,MATCH($B444,'Patient Registration'!$C$225:$C$238,0))*'Patient Registration'!BE$141</f>
        <v>29.661409794903427</v>
      </c>
      <c r="JU444" s="259">
        <f>('Muni-Level Population'!BJ962/INDEX('Muni-Level Population'!BJ$1159:BJ$1172,MATCH('Addressable Market'!$B444,'Muni-Level Population'!$F$1159:$F$1172,0)))*INDEX('Patient Registration'!$X$241:$X$254,MATCH($B444,'Patient Registration'!$C$225:$C$238,0))*'Patient Registration'!BF$141</f>
        <v>29.528443123371037</v>
      </c>
      <c r="JV444" s="259">
        <f>('Muni-Level Population'!BK962/INDEX('Muni-Level Population'!BK$1159:BK$1172,MATCH('Addressable Market'!$B444,'Muni-Level Population'!$F$1159:$F$1172,0)))*INDEX('Patient Registration'!$X$241:$X$254,MATCH($B444,'Patient Registration'!$C$225:$C$238,0))*'Patient Registration'!BG$141</f>
        <v>29.4088622941095</v>
      </c>
      <c r="JW444" s="259">
        <f>('Muni-Level Population'!BL962/INDEX('Muni-Level Population'!BL$1159:BL$1172,MATCH('Addressable Market'!$B444,'Muni-Level Population'!$F$1159:$F$1172,0)))*INDEX('Patient Registration'!$X$241:$X$254,MATCH($B444,'Patient Registration'!$C$225:$C$238,0))*'Patient Registration'!BH$141</f>
        <v>29.277040293277956</v>
      </c>
      <c r="JX444" s="259">
        <f>('Muni-Level Population'!BM962/INDEX('Muni-Level Population'!BM$1159:BM$1172,MATCH('Addressable Market'!$B444,'Muni-Level Population'!$F$1159:$F$1172,0)))*INDEX('Patient Registration'!$X$241:$X$254,MATCH($B444,'Patient Registration'!$C$225:$C$238,0))*'Patient Registration'!BI$141</f>
        <v>29.150039475353964</v>
      </c>
      <c r="JY444" s="259">
        <f>('Muni-Level Population'!BN962/INDEX('Muni-Level Population'!BN$1159:BN$1172,MATCH('Addressable Market'!$B444,'Muni-Level Population'!$F$1159:$F$1172,0)))*INDEX('Patient Registration'!$X$241:$X$254,MATCH($B444,'Patient Registration'!$C$225:$C$238,0))*'Patient Registration'!BJ$141</f>
        <v>29.019390447974363</v>
      </c>
      <c r="JZ444" s="259">
        <f>('Muni-Level Population'!BO962/INDEX('Muni-Level Population'!BO$1159:BO$1172,MATCH('Addressable Market'!$B444,'Muni-Level Population'!$F$1159:$F$1172,0)))*INDEX('Patient Registration'!$X$241:$X$254,MATCH($B444,'Patient Registration'!$C$225:$C$238,0))*'Patient Registration'!BK$141</f>
        <v>28.893519635491828</v>
      </c>
      <c r="KA444" s="259">
        <f>('Muni-Level Population'!BP962/INDEX('Muni-Level Population'!BP$1159:BP$1172,MATCH('Addressable Market'!$B444,'Muni-Level Population'!$F$1159:$F$1172,0)))*INDEX('Patient Registration'!$X$241:$X$254,MATCH($B444,'Patient Registration'!$C$225:$C$238,0))*'Patient Registration'!BL$141</f>
        <v>28.764033003727548</v>
      </c>
      <c r="KB444" s="259">
        <f>('Muni-Level Population'!BQ962/INDEX('Muni-Level Population'!BQ$1159:BQ$1172,MATCH('Addressable Market'!$B444,'Muni-Level Population'!$F$1159:$F$1172,0)))*INDEX('Patient Registration'!$X$241:$X$254,MATCH($B444,'Patient Registration'!$C$225:$C$238,0))*'Patient Registration'!BM$141</f>
        <v>28.635133074959981</v>
      </c>
      <c r="KC444" s="259">
        <f>('Muni-Level Population'!BR962/INDEX('Muni-Level Population'!BR$1159:BR$1172,MATCH('Addressable Market'!$B444,'Muni-Level Population'!$F$1159:$F$1172,0)))*INDEX('Patient Registration'!$X$241:$X$254,MATCH($B444,'Patient Registration'!$C$225:$C$238,0))*'Patient Registration'!BN$141</f>
        <v>28.510947290078459</v>
      </c>
      <c r="KD444" s="259">
        <f>('Muni-Level Population'!BS962/INDEX('Muni-Level Population'!BS$1159:BS$1172,MATCH('Addressable Market'!$B444,'Muni-Level Population'!$F$1159:$F$1172,0)))*INDEX('Patient Registration'!$X$241:$X$254,MATCH($B444,'Patient Registration'!$C$225:$C$238,0))*'Patient Registration'!BO$141</f>
        <v>28.383193986578114</v>
      </c>
      <c r="KE444" s="259">
        <f>('Muni-Level Population'!BT962/INDEX('Muni-Level Population'!BT$1159:BT$1172,MATCH('Addressable Market'!$B444,'Muni-Level Population'!$F$1159:$F$1172,0)))*INDEX('Patient Registration'!$X$241:$X$254,MATCH($B444,'Patient Registration'!$C$225:$C$238,0))*'Patient Registration'!BP$141</f>
        <v>28.2601128260225</v>
      </c>
      <c r="KF444" s="259">
        <f>('Muni-Level Population'!BU962/INDEX('Muni-Level Population'!BU$1159:BU$1172,MATCH('Addressable Market'!$B444,'Muni-Level Population'!$F$1159:$F$1172,0)))*INDEX('Patient Registration'!$X$241:$X$254,MATCH($B444,'Patient Registration'!$C$225:$C$238,0))*'Patient Registration'!BQ$141</f>
        <v>28.133495811446398</v>
      </c>
      <c r="KG444" s="259">
        <f>('Muni-Level Population'!BV962/INDEX('Muni-Level Population'!BV$1159:BV$1172,MATCH('Addressable Market'!$B444,'Muni-Level Population'!$F$1159:$F$1172,0)))*INDEX('Patient Registration'!$X$241:$X$254,MATCH($B444,'Patient Registration'!$C$225:$C$238,0))*'Patient Registration'!BR$141</f>
        <v>28.007452324355526</v>
      </c>
      <c r="KH444" s="259">
        <f>('Muni-Level Population'!BW962/INDEX('Muni-Level Population'!BW$1159:BW$1172,MATCH('Addressable Market'!$B444,'Muni-Level Population'!$F$1159:$F$1172,0)))*INDEX('Patient Registration'!$X$241:$X$254,MATCH($B444,'Patient Registration'!$C$225:$C$238,0))*'Patient Registration'!BS$141</f>
        <v>27.894097363083606</v>
      </c>
      <c r="KI444" s="259">
        <f>('Muni-Level Population'!BX962/INDEX('Muni-Level Population'!BX$1159:BX$1172,MATCH('Addressable Market'!$B444,'Muni-Level Population'!$F$1159:$F$1172,0)))*INDEX('Patient Registration'!$X$241:$X$254,MATCH($B444,'Patient Registration'!$C$225:$C$238,0))*'Patient Registration'!BT$141</f>
        <v>27.769138165068746</v>
      </c>
      <c r="KJ444" s="259">
        <f>('Muni-Level Population'!BY962/INDEX('Muni-Level Population'!BY$1159:BY$1172,MATCH('Addressable Market'!$B444,'Muni-Level Population'!$F$1159:$F$1172,0)))*INDEX('Patient Registration'!$X$241:$X$254,MATCH($B444,'Patient Registration'!$C$225:$C$238,0))*'Patient Registration'!BU$141</f>
        <v>27.648748764939786</v>
      </c>
      <c r="KK444" s="259">
        <f>('Muni-Level Population'!BZ962/INDEX('Muni-Level Population'!BZ$1159:BZ$1172,MATCH('Addressable Market'!$B444,'Muni-Level Population'!$F$1159:$F$1172,0)))*INDEX('Patient Registration'!$X$241:$X$254,MATCH($B444,'Patient Registration'!$C$225:$C$238,0))*'Patient Registration'!BV$141</f>
        <v>27.52490067467598</v>
      </c>
      <c r="KL444" s="259">
        <f>('Muni-Level Population'!CA962/INDEX('Muni-Level Population'!CA$1159:CA$1172,MATCH('Addressable Market'!$B444,'Muni-Level Population'!$F$1159:$F$1172,0)))*INDEX('Patient Registration'!$X$241:$X$254,MATCH($B444,'Patient Registration'!$C$225:$C$238,0))*'Patient Registration'!BW$141</f>
        <v>27.405581684883771</v>
      </c>
      <c r="KM444" s="259">
        <f>('Muni-Level Population'!CB962/INDEX('Muni-Level Population'!CB$1159:CB$1172,MATCH('Addressable Market'!$B444,'Muni-Level Population'!$F$1159:$F$1172,0)))*INDEX('Patient Registration'!$X$241:$X$254,MATCH($B444,'Patient Registration'!$C$225:$C$238,0))*'Patient Registration'!BX$141</f>
        <v>27.282834691381566</v>
      </c>
      <c r="KN444" s="259">
        <f>('Muni-Level Population'!CC962/INDEX('Muni-Level Population'!CC$1159:CC$1172,MATCH('Addressable Market'!$B444,'Muni-Level Population'!$F$1159:$F$1172,0)))*INDEX('Patient Registration'!$X$241:$X$254,MATCH($B444,'Patient Registration'!$C$225:$C$238,0))*'Patient Registration'!BY$141</f>
        <v>27.160643464533006</v>
      </c>
      <c r="KO444" s="259">
        <f>('Muni-Level Population'!CD962/INDEX('Muni-Level Population'!CD$1159:CD$1172,MATCH('Addressable Market'!$B444,'Muni-Level Population'!$F$1159:$F$1172,0)))*INDEX('Patient Registration'!$X$241:$X$254,MATCH($B444,'Patient Registration'!$C$225:$C$238,0))*'Patient Registration'!BZ$141</f>
        <v>27.042920652267156</v>
      </c>
      <c r="KP444" s="259">
        <f>('Muni-Level Population'!CE962/INDEX('Muni-Level Population'!CE$1159:CE$1172,MATCH('Addressable Market'!$B444,'Muni-Level Population'!$F$1159:$F$1172,0)))*INDEX('Patient Registration'!$X$241:$X$254,MATCH($B444,'Patient Registration'!$C$225:$C$238,0))*'Patient Registration'!CA$141</f>
        <v>26.921815596743969</v>
      </c>
      <c r="KQ444" s="259">
        <f>('Muni-Level Population'!CF962/INDEX('Muni-Level Population'!CF$1159:CF$1172,MATCH('Addressable Market'!$B444,'Muni-Level Population'!$F$1159:$F$1172,0)))*INDEX('Patient Registration'!$X$241:$X$254,MATCH($B444,'Patient Registration'!$C$225:$C$238,0))*'Patient Registration'!CB$141</f>
        <v>26.805139173518359</v>
      </c>
      <c r="KR444" s="48"/>
      <c r="KS444" s="48"/>
      <c r="OF444" s="48"/>
      <c r="OG444" s="48"/>
      <c r="OH444" s="48"/>
      <c r="OI444" s="48"/>
      <c r="OJ444" s="48"/>
      <c r="OK444" s="48"/>
      <c r="OL444" s="48"/>
      <c r="OM444" s="48"/>
    </row>
    <row r="445" spans="1:403" x14ac:dyDescent="0.35">
      <c r="A445" s="2" t="s">
        <v>362</v>
      </c>
      <c r="B445" s="2" t="str">
        <f>'Muni-Level Population'!F963</f>
        <v>Chittenden</v>
      </c>
      <c r="D445" s="2" t="str">
        <f>'Muni-Level Population'!E963</f>
        <v>Colchester</v>
      </c>
      <c r="F445" s="48" cm="1">
        <f t="array" ref="F445">INDEX($HR445:$KQ445,,MATCH(F$4,$HR$5:$KQ$5,0))</f>
        <v>159.41532840924123</v>
      </c>
      <c r="G445" s="48" cm="1">
        <f t="array" ref="G445">INDEX($HR445:$KQ445,,MATCH(G$4,$HR$5:$KQ$5,0))</f>
        <v>168.50555731436583</v>
      </c>
      <c r="H445" s="48" cm="1">
        <f t="array" ref="H445">INDEX($HR445:$KQ445,,MATCH(H$4,$HR$5:$KQ$5,0))</f>
        <v>158.34561812436311</v>
      </c>
      <c r="I445" s="48" cm="1">
        <f t="array" ref="I445">INDEX($HR445:$KQ445,,MATCH(I$4,$HR$5:$KQ$5,0))</f>
        <v>150.41365526134626</v>
      </c>
      <c r="J445" s="48" cm="1">
        <f t="array" ref="J445">INDEX($HR445:$KQ445,,MATCH(J$4,$HR$5:$KQ$5,0))</f>
        <v>142.86198451572318</v>
      </c>
      <c r="K445" s="48" cm="1">
        <f t="array" ref="K445">INDEX($HR445:$KQ445,,MATCH(K$4,$HR$5:$KQ$5,0))</f>
        <v>135.71141801078468</v>
      </c>
      <c r="L445" s="48" cm="1">
        <f t="array" ref="L445">INDEX($HR445:$KQ445,,MATCH(L$4,$HR$5:$KQ$5,0))</f>
        <v>128.92143122650305</v>
      </c>
      <c r="M445" s="48"/>
      <c r="N445" s="48"/>
      <c r="O445" s="48"/>
      <c r="R445" s="6">
        <f t="shared" si="592"/>
        <v>0</v>
      </c>
      <c r="S445" s="6">
        <f t="shared" si="593"/>
        <v>0</v>
      </c>
      <c r="T445" s="6">
        <f t="shared" si="594"/>
        <v>0</v>
      </c>
      <c r="U445" s="6">
        <f t="shared" si="595"/>
        <v>0</v>
      </c>
      <c r="V445" s="6">
        <f t="shared" si="596"/>
        <v>0</v>
      </c>
      <c r="W445" s="6">
        <f t="shared" si="597"/>
        <v>0</v>
      </c>
      <c r="X445" s="6">
        <f t="shared" si="598"/>
        <v>0</v>
      </c>
      <c r="Y445" s="6"/>
      <c r="Z445" s="6"/>
      <c r="AC445" s="6">
        <f t="shared" si="599"/>
        <v>0</v>
      </c>
      <c r="AD445" s="6">
        <f t="shared" si="600"/>
        <v>0</v>
      </c>
      <c r="AE445" s="6">
        <f t="shared" si="601"/>
        <v>0</v>
      </c>
      <c r="AF445" s="6">
        <f t="shared" si="602"/>
        <v>0</v>
      </c>
      <c r="AG445" s="6">
        <f t="shared" si="603"/>
        <v>0</v>
      </c>
      <c r="AH445" s="6">
        <f t="shared" si="604"/>
        <v>0</v>
      </c>
      <c r="AI445" s="6">
        <f t="shared" si="605"/>
        <v>0</v>
      </c>
      <c r="AJ445" s="6"/>
      <c r="AK445" s="6"/>
      <c r="AN445" s="6">
        <f t="shared" si="606"/>
        <v>0</v>
      </c>
      <c r="AO445" s="6">
        <f t="shared" si="607"/>
        <v>0</v>
      </c>
      <c r="AP445" s="6">
        <f t="shared" si="608"/>
        <v>0</v>
      </c>
      <c r="AQ445" s="6">
        <f t="shared" si="609"/>
        <v>0</v>
      </c>
      <c r="AR445" s="6">
        <f t="shared" si="610"/>
        <v>0</v>
      </c>
      <c r="AS445" s="6">
        <f t="shared" si="611"/>
        <v>0</v>
      </c>
      <c r="AT445" s="6">
        <f t="shared" si="612"/>
        <v>0</v>
      </c>
      <c r="AU445" s="6"/>
      <c r="AV445" s="6"/>
      <c r="AY445" s="6">
        <f t="shared" si="613"/>
        <v>159.41532840924123</v>
      </c>
      <c r="AZ445" s="6">
        <f t="shared" si="614"/>
        <v>168.50555731436583</v>
      </c>
      <c r="BA445" s="6">
        <f t="shared" si="615"/>
        <v>158.34561812436311</v>
      </c>
      <c r="BB445" s="6">
        <f t="shared" si="616"/>
        <v>150.41365526134626</v>
      </c>
      <c r="BC445" s="6">
        <f t="shared" si="617"/>
        <v>142.86198451572318</v>
      </c>
      <c r="BD445" s="6">
        <f t="shared" si="618"/>
        <v>135.71141801078468</v>
      </c>
      <c r="BE445" s="6">
        <f t="shared" si="619"/>
        <v>128.92143122650305</v>
      </c>
      <c r="BF445" s="6"/>
      <c r="BG445" s="6"/>
      <c r="BJ445" s="6">
        <f t="shared" si="620"/>
        <v>0</v>
      </c>
      <c r="BK445" s="6">
        <f t="shared" si="621"/>
        <v>0</v>
      </c>
      <c r="BL445" s="6">
        <f t="shared" si="622"/>
        <v>0</v>
      </c>
      <c r="BM445" s="6">
        <f t="shared" si="623"/>
        <v>0</v>
      </c>
      <c r="BN445" s="6">
        <f t="shared" si="624"/>
        <v>0</v>
      </c>
      <c r="BO445" s="6">
        <f t="shared" si="625"/>
        <v>0</v>
      </c>
      <c r="BP445" s="6">
        <f t="shared" si="626"/>
        <v>0</v>
      </c>
      <c r="BQ445" s="6"/>
      <c r="BR445" s="6"/>
      <c r="BU445" s="6">
        <f t="shared" si="627"/>
        <v>0</v>
      </c>
      <c r="BV445" s="6">
        <f t="shared" si="628"/>
        <v>0</v>
      </c>
      <c r="BW445" s="6">
        <f t="shared" si="629"/>
        <v>0</v>
      </c>
      <c r="BX445" s="6">
        <f t="shared" si="630"/>
        <v>0</v>
      </c>
      <c r="BY445" s="6">
        <f t="shared" si="631"/>
        <v>0</v>
      </c>
      <c r="BZ445" s="6">
        <f t="shared" si="632"/>
        <v>0</v>
      </c>
      <c r="CA445" s="6">
        <f t="shared" si="633"/>
        <v>0</v>
      </c>
      <c r="CB445" s="6"/>
      <c r="CC445" s="6"/>
      <c r="CF445" s="6">
        <f t="shared" si="634"/>
        <v>0</v>
      </c>
      <c r="CG445" s="6">
        <f t="shared" si="635"/>
        <v>0</v>
      </c>
      <c r="CH445" s="6">
        <f t="shared" si="636"/>
        <v>0</v>
      </c>
      <c r="CI445" s="6">
        <f t="shared" si="637"/>
        <v>0</v>
      </c>
      <c r="CJ445" s="6">
        <f t="shared" si="638"/>
        <v>0</v>
      </c>
      <c r="CK445" s="6">
        <f t="shared" si="639"/>
        <v>0</v>
      </c>
      <c r="CL445" s="6">
        <f t="shared" si="640"/>
        <v>0</v>
      </c>
      <c r="CM445" s="6"/>
      <c r="CN445" s="6"/>
      <c r="CQ445" s="6">
        <f t="shared" si="641"/>
        <v>0</v>
      </c>
      <c r="CR445" s="6">
        <f t="shared" si="642"/>
        <v>0</v>
      </c>
      <c r="CS445" s="6">
        <f t="shared" si="643"/>
        <v>0</v>
      </c>
      <c r="CT445" s="6">
        <f t="shared" si="644"/>
        <v>0</v>
      </c>
      <c r="CU445" s="6">
        <f t="shared" si="645"/>
        <v>0</v>
      </c>
      <c r="CV445" s="6">
        <f t="shared" si="646"/>
        <v>0</v>
      </c>
      <c r="CW445" s="6">
        <f t="shared" si="647"/>
        <v>0</v>
      </c>
      <c r="CX445" s="6"/>
      <c r="CY445" s="6"/>
      <c r="DB445" s="6">
        <f t="shared" si="648"/>
        <v>0</v>
      </c>
      <c r="DC445" s="6">
        <f t="shared" si="649"/>
        <v>0</v>
      </c>
      <c r="DD445" s="6">
        <f t="shared" si="650"/>
        <v>0</v>
      </c>
      <c r="DE445" s="6">
        <f t="shared" si="651"/>
        <v>0</v>
      </c>
      <c r="DF445" s="6">
        <f t="shared" si="652"/>
        <v>0</v>
      </c>
      <c r="DG445" s="6">
        <f t="shared" si="653"/>
        <v>0</v>
      </c>
      <c r="DH445" s="6">
        <f t="shared" si="654"/>
        <v>0</v>
      </c>
      <c r="DI445" s="6"/>
      <c r="DJ445" s="6"/>
      <c r="DM445" s="6">
        <f t="shared" si="655"/>
        <v>0</v>
      </c>
      <c r="DN445" s="6">
        <f t="shared" si="656"/>
        <v>0</v>
      </c>
      <c r="DO445" s="6">
        <f t="shared" si="657"/>
        <v>0</v>
      </c>
      <c r="DP445" s="6">
        <f t="shared" si="658"/>
        <v>0</v>
      </c>
      <c r="DQ445" s="6">
        <f t="shared" si="659"/>
        <v>0</v>
      </c>
      <c r="DR445" s="6">
        <f t="shared" si="660"/>
        <v>0</v>
      </c>
      <c r="DS445" s="6">
        <f t="shared" si="661"/>
        <v>0</v>
      </c>
      <c r="DT445" s="6"/>
      <c r="DU445" s="48"/>
      <c r="DV445" s="48"/>
      <c r="DW445" s="48"/>
      <c r="HJ445" s="48"/>
      <c r="HK445" s="48"/>
      <c r="HL445" s="48"/>
      <c r="HM445" s="48"/>
      <c r="HN445" s="48"/>
      <c r="HO445" s="48"/>
      <c r="HP445" s="48"/>
      <c r="HQ445" s="48"/>
      <c r="HR445" s="259">
        <f>('Muni-Level Population'!G963/INDEX('Muni-Level Population'!G$1159:G$1172,MATCH('Addressable Market'!$B445,'Muni-Level Population'!$F$1159:$F$1172,0)))*INDEX('Patient Registration'!V$241:V$254,MATCH($B445,'Patient Registration'!$C$225:$C$238,0))*'Patient Registration'!C$141</f>
        <v>159.41532840924123</v>
      </c>
      <c r="HS445" s="259">
        <f>('Muni-Level Population'!H963/INDEX('Muni-Level Population'!H$1159:H$1172,MATCH('Addressable Market'!$B445,'Muni-Level Population'!$F$1159:$F$1172,0)))*INDEX('Patient Registration'!W$241:W$254,MATCH($B445,'Patient Registration'!$C$225:$C$238,0))*'Patient Registration'!D$141</f>
        <v>156.31102564452809</v>
      </c>
      <c r="HT445" s="259">
        <f>('Muni-Level Population'!I963/INDEX('Muni-Level Population'!I$1159:I$1172,MATCH('Addressable Market'!$B445,'Muni-Level Population'!$F$1159:$F$1172,0)))*INDEX('Patient Registration'!$X$241:$X$254,MATCH($B445,'Patient Registration'!$C$225:$C$238,0))*'Patient Registration'!E$141</f>
        <v>155.33382191802789</v>
      </c>
      <c r="HU445" s="259">
        <f>('Muni-Level Population'!J963/INDEX('Muni-Level Population'!J$1159:J$1172,MATCH('Addressable Market'!$B445,'Muni-Level Population'!$F$1159:$F$1172,0)))*INDEX('Patient Registration'!$X$241:$X$254,MATCH($B445,'Patient Registration'!$C$225:$C$238,0))*'Patient Registration'!F$141</f>
        <v>157.88167185833365</v>
      </c>
      <c r="HV445" s="259">
        <f>('Muni-Level Population'!K963/INDEX('Muni-Level Population'!K$1159:K$1172,MATCH('Addressable Market'!$B445,'Muni-Level Population'!$F$1159:$F$1172,0)))*INDEX('Patient Registration'!$X$241:$X$254,MATCH($B445,'Patient Registration'!$C$225:$C$238,0))*'Patient Registration'!G$141</f>
        <v>157.12243308942635</v>
      </c>
      <c r="HW445" s="259">
        <f>('Muni-Level Population'!L963/INDEX('Muni-Level Population'!L$1159:L$1172,MATCH('Addressable Market'!$B445,'Muni-Level Population'!$F$1159:$F$1172,0)))*INDEX('Patient Registration'!$X$241:$X$254,MATCH($B445,'Patient Registration'!$C$225:$C$238,0))*'Patient Registration'!H$141</f>
        <v>163.07815713898168</v>
      </c>
      <c r="HX445" s="259">
        <f>('Muni-Level Population'!M963/INDEX('Muni-Level Population'!M$1159:M$1172,MATCH('Addressable Market'!$B445,'Muni-Level Population'!$F$1159:$F$1172,0)))*INDEX('Patient Registration'!$X$241:$X$254,MATCH($B445,'Patient Registration'!$C$225:$C$238,0))*'Patient Registration'!I$141</f>
        <v>163.18778899130962</v>
      </c>
      <c r="HY445" s="259">
        <f>('Muni-Level Population'!N963/INDEX('Muni-Level Population'!N$1159:N$1172,MATCH('Addressable Market'!$B445,'Muni-Level Population'!$F$1159:$F$1172,0)))*INDEX('Patient Registration'!$X$241:$X$254,MATCH($B445,'Patient Registration'!$C$225:$C$238,0))*'Patient Registration'!J$141</f>
        <v>165.38382548842256</v>
      </c>
      <c r="HZ445" s="259">
        <f>('Muni-Level Population'!O963/INDEX('Muni-Level Population'!O$1159:O$1172,MATCH('Addressable Market'!$B445,'Muni-Level Population'!$F$1159:$F$1172,0)))*INDEX('Patient Registration'!$X$241:$X$254,MATCH($B445,'Patient Registration'!$C$225:$C$238,0))*'Patient Registration'!K$141</f>
        <v>168.93797052542033</v>
      </c>
      <c r="IA445" s="259">
        <f>('Muni-Level Population'!P963/INDEX('Muni-Level Population'!P$1159:P$1172,MATCH('Addressable Market'!$B445,'Muni-Level Population'!$F$1159:$F$1172,0)))*INDEX('Patient Registration'!$X$241:$X$254,MATCH($B445,'Patient Registration'!$C$225:$C$238,0))*'Patient Registration'!L$141</f>
        <v>168.62940725951552</v>
      </c>
      <c r="IB445" s="259">
        <f>('Muni-Level Population'!Q963/INDEX('Muni-Level Population'!Q$1159:Q$1172,MATCH('Addressable Market'!$B445,'Muni-Level Population'!$F$1159:$F$1172,0)))*INDEX('Patient Registration'!$X$241:$X$254,MATCH($B445,'Patient Registration'!$C$225:$C$238,0))*'Patient Registration'!M$141</f>
        <v>164.91589422543026</v>
      </c>
      <c r="IC445" s="259">
        <f>('Muni-Level Population'!R963/INDEX('Muni-Level Population'!R$1159:R$1172,MATCH('Addressable Market'!$B445,'Muni-Level Population'!$F$1159:$F$1172,0)))*INDEX('Patient Registration'!$X$241:$X$254,MATCH($B445,'Patient Registration'!$C$225:$C$238,0))*'Patient Registration'!N$141</f>
        <v>168.43064780030849</v>
      </c>
      <c r="ID445" s="259">
        <f>('Muni-Level Population'!S963/INDEX('Muni-Level Population'!S$1159:S$1172,MATCH('Addressable Market'!$B445,'Muni-Level Population'!$F$1159:$F$1172,0)))*INDEX('Patient Registration'!$X$241:$X$254,MATCH($B445,'Patient Registration'!$C$225:$C$238,0))*'Patient Registration'!O$141</f>
        <v>168.50555731436583</v>
      </c>
      <c r="IE445" s="259">
        <f>('Muni-Level Population'!T963/INDEX('Muni-Level Population'!T$1159:T$1172,MATCH('Addressable Market'!$B445,'Muni-Level Population'!$F$1159:$F$1172,0)))*INDEX('Patient Registration'!$X$241:$X$254,MATCH($B445,'Patient Registration'!$C$225:$C$238,0))*'Patient Registration'!P$141</f>
        <v>169.5173873728051</v>
      </c>
      <c r="IF445" s="259">
        <f>('Muni-Level Population'!U963/INDEX('Muni-Level Population'!U$1159:U$1172,MATCH('Addressable Market'!$B445,'Muni-Level Population'!$F$1159:$F$1172,0)))*INDEX('Patient Registration'!$X$241:$X$254,MATCH($B445,'Patient Registration'!$C$225:$C$238,0))*'Patient Registration'!Q$141</f>
        <v>165.24977380748683</v>
      </c>
      <c r="IG445" s="259">
        <f>('Muni-Level Population'!V963/INDEX('Muni-Level Population'!V$1159:V$1172,MATCH('Addressable Market'!$B445,'Muni-Level Population'!$F$1159:$F$1172,0)))*INDEX('Patient Registration'!$X$241:$X$254,MATCH($B445,'Patient Registration'!$C$225:$C$238,0))*'Patient Registration'!R$141</f>
        <v>164.55286555257123</v>
      </c>
      <c r="IH445" s="259">
        <f>('Muni-Level Population'!W963/INDEX('Muni-Level Population'!W$1159:W$1172,MATCH('Addressable Market'!$B445,'Muni-Level Population'!$F$1159:$F$1172,0)))*INDEX('Patient Registration'!$X$241:$X$254,MATCH($B445,'Patient Registration'!$C$225:$C$238,0))*'Patient Registration'!S$141</f>
        <v>163.83584015044045</v>
      </c>
      <c r="II445" s="259">
        <f>('Muni-Level Population'!X963/INDEX('Muni-Level Population'!X$1159:X$1172,MATCH('Addressable Market'!$B445,'Muni-Level Population'!$F$1159:$F$1172,0)))*INDEX('Patient Registration'!$X$241:$X$254,MATCH($B445,'Patient Registration'!$C$225:$C$238,0))*'Patient Registration'!T$141</f>
        <v>163.14494421421003</v>
      </c>
      <c r="IJ445" s="259">
        <f>('Muni-Level Population'!Y963/INDEX('Muni-Level Population'!Y$1159:Y$1172,MATCH('Addressable Market'!$B445,'Muni-Level Population'!$F$1159:$F$1172,0)))*INDEX('Patient Registration'!$X$241:$X$254,MATCH($B445,'Patient Registration'!$C$225:$C$238,0))*'Patient Registration'!U$141</f>
        <v>162.43410440012505</v>
      </c>
      <c r="IK445" s="259">
        <f>('Muni-Level Population'!Z963/INDEX('Muni-Level Population'!Z$1159:Z$1172,MATCH('Addressable Market'!$B445,'Muni-Level Population'!$F$1159:$F$1172,0)))*INDEX('Patient Registration'!$X$241:$X$254,MATCH($B445,'Patient Registration'!$C$225:$C$238,0))*'Patient Registration'!V$141</f>
        <v>161.72638738658503</v>
      </c>
      <c r="IL445" s="259">
        <f>('Muni-Level Population'!AA963/INDEX('Muni-Level Population'!AA$1159:AA$1172,MATCH('Addressable Market'!$B445,'Muni-Level Population'!$F$1159:$F$1172,0)))*INDEX('Patient Registration'!$X$241:$X$254,MATCH($B445,'Patient Registration'!$C$225:$C$238,0))*'Patient Registration'!W$141</f>
        <v>161.08983169699474</v>
      </c>
      <c r="IM445" s="259">
        <f>('Muni-Level Population'!AB963/INDEX('Muni-Level Population'!AB$1159:AB$1172,MATCH('Addressable Market'!$B445,'Muni-Level Population'!$F$1159:$F$1172,0)))*INDEX('Patient Registration'!$X$241:$X$254,MATCH($B445,'Patient Registration'!$C$225:$C$238,0))*'Patient Registration'!X$141</f>
        <v>160.38801982814243</v>
      </c>
      <c r="IN445" s="259">
        <f>('Muni-Level Population'!AC963/INDEX('Muni-Level Population'!AC$1159:AC$1172,MATCH('Addressable Market'!$B445,'Muni-Level Population'!$F$1159:$F$1172,0)))*INDEX('Patient Registration'!$X$241:$X$254,MATCH($B445,'Patient Registration'!$C$225:$C$238,0))*'Patient Registration'!Y$141</f>
        <v>159.711782355286</v>
      </c>
      <c r="IO445" s="259">
        <f>('Muni-Level Population'!AD963/INDEX('Muni-Level Population'!AD$1159:AD$1172,MATCH('Addressable Market'!$B445,'Muni-Level Population'!$F$1159:$F$1172,0)))*INDEX('Patient Registration'!$X$241:$X$254,MATCH($B445,'Patient Registration'!$C$225:$C$238,0))*'Patient Registration'!Z$141</f>
        <v>159.0160234613916</v>
      </c>
      <c r="IP445" s="259">
        <f>('Muni-Level Population'!AE963/INDEX('Muni-Level Population'!AE$1159:AE$1172,MATCH('Addressable Market'!$B445,'Muni-Level Population'!$F$1159:$F$1172,0)))*INDEX('Patient Registration'!$X$241:$X$254,MATCH($B445,'Patient Registration'!$C$225:$C$238,0))*'Patient Registration'!AA$141</f>
        <v>158.34561812436311</v>
      </c>
      <c r="IQ445" s="259">
        <f>('Muni-Level Population'!AF963/INDEX('Muni-Level Population'!AF$1159:AF$1172,MATCH('Addressable Market'!$B445,'Muni-Level Population'!$F$1159:$F$1172,0)))*INDEX('Patient Registration'!$X$241:$X$254,MATCH($B445,'Patient Registration'!$C$225:$C$238,0))*'Patient Registration'!AB$141</f>
        <v>157.65585945386633</v>
      </c>
      <c r="IR445" s="259">
        <f>('Muni-Level Population'!AG963/INDEX('Muni-Level Population'!AG$1159:AG$1172,MATCH('Addressable Market'!$B445,'Muni-Level Population'!$F$1159:$F$1172,0)))*INDEX('Patient Registration'!$X$241:$X$254,MATCH($B445,'Patient Registration'!$C$225:$C$238,0))*'Patient Registration'!AC$141</f>
        <v>156.96913001067762</v>
      </c>
      <c r="IS445" s="259">
        <f>('Muni-Level Population'!AH963/INDEX('Muni-Level Population'!AH$1159:AH$1172,MATCH('Addressable Market'!$B445,'Muni-Level Population'!$F$1159:$F$1172,0)))*INDEX('Patient Registration'!$X$241:$X$254,MATCH($B445,'Patient Registration'!$C$225:$C$238,0))*'Patient Registration'!AD$141</f>
        <v>156.30742469597908</v>
      </c>
      <c r="IT445" s="259">
        <f>('Muni-Level Population'!AI963/INDEX('Muni-Level Population'!AI$1159:AI$1172,MATCH('Addressable Market'!$B445,'Muni-Level Population'!$F$1159:$F$1172,0)))*INDEX('Patient Registration'!$X$241:$X$254,MATCH($B445,'Patient Registration'!$C$225:$C$238,0))*'Patient Registration'!AE$141</f>
        <v>155.62661679635926</v>
      </c>
      <c r="IU445" s="259">
        <f>('Muni-Level Population'!AJ963/INDEX('Muni-Level Population'!AJ$1159:AJ$1172,MATCH('Addressable Market'!$B445,'Muni-Level Population'!$F$1159:$F$1172,0)))*INDEX('Patient Registration'!$X$241:$X$254,MATCH($B445,'Patient Registration'!$C$225:$C$238,0))*'Patient Registration'!AF$141</f>
        <v>154.97061698872517</v>
      </c>
      <c r="IV445" s="259">
        <f>('Muni-Level Population'!AK963/INDEX('Muni-Level Population'!AK$1159:AK$1172,MATCH('Addressable Market'!$B445,'Muni-Level Population'!$F$1159:$F$1172,0)))*INDEX('Patient Registration'!$X$241:$X$254,MATCH($B445,'Patient Registration'!$C$225:$C$238,0))*'Patient Registration'!AG$141</f>
        <v>154.29567904181417</v>
      </c>
      <c r="IW445" s="259">
        <f>('Muni-Level Population'!AL963/INDEX('Muni-Level Population'!AL$1159:AL$1172,MATCH('Addressable Market'!$B445,'Muni-Level Population'!$F$1159:$F$1172,0)))*INDEX('Patient Registration'!$X$241:$X$254,MATCH($B445,'Patient Registration'!$C$225:$C$238,0))*'Patient Registration'!AH$141</f>
        <v>153.62370456054464</v>
      </c>
      <c r="IX445" s="259">
        <f>('Muni-Level Population'!AM963/INDEX('Muni-Level Population'!AM$1159:AM$1172,MATCH('Addressable Market'!$B445,'Muni-Level Population'!$F$1159:$F$1172,0)))*INDEX('Patient Registration'!$X$241:$X$254,MATCH($B445,'Patient Registration'!$C$225:$C$238,0))*'Patient Registration'!AI$141</f>
        <v>153.01929609293967</v>
      </c>
      <c r="IY445" s="259">
        <f>('Muni-Level Population'!AN963/INDEX('Muni-Level Population'!AN$1159:AN$1172,MATCH('Addressable Market'!$B445,'Muni-Level Population'!$F$1159:$F$1172,0)))*INDEX('Patient Registration'!$X$241:$X$254,MATCH($B445,'Patient Registration'!$C$225:$C$238,0))*'Patient Registration'!AJ$141</f>
        <v>152.3529254833428</v>
      </c>
      <c r="IZ445" s="259">
        <f>('Muni-Level Population'!AO963/INDEX('Muni-Level Population'!AO$1159:AO$1172,MATCH('Addressable Market'!$B445,'Muni-Level Population'!$F$1159:$F$1172,0)))*INDEX('Patient Registration'!$X$241:$X$254,MATCH($B445,'Patient Registration'!$C$225:$C$238,0))*'Patient Registration'!AK$141</f>
        <v>151.71083626049546</v>
      </c>
      <c r="JA445" s="259">
        <f>('Muni-Level Population'!AP963/INDEX('Muni-Level Population'!AP$1159:AP$1172,MATCH('Addressable Market'!$B445,'Muni-Level Population'!$F$1159:$F$1172,0)))*INDEX('Patient Registration'!$X$241:$X$254,MATCH($B445,'Patient Registration'!$C$225:$C$238,0))*'Patient Registration'!AL$141</f>
        <v>151.0502098457298</v>
      </c>
      <c r="JB445" s="259">
        <f>('Muni-Level Population'!AQ963/INDEX('Muni-Level Population'!AQ$1159:AQ$1172,MATCH('Addressable Market'!$B445,'Muni-Level Population'!$F$1159:$F$1172,0)))*INDEX('Patient Registration'!$X$241:$X$254,MATCH($B445,'Patient Registration'!$C$225:$C$238,0))*'Patient Registration'!AM$141</f>
        <v>150.41365526134626</v>
      </c>
      <c r="JC445" s="259">
        <f>('Muni-Level Population'!AR963/INDEX('Muni-Level Population'!AR$1159:AR$1172,MATCH('Addressable Market'!$B445,'Muni-Level Population'!$F$1159:$F$1172,0)))*INDEX('Patient Registration'!$X$241:$X$254,MATCH($B445,'Patient Registration'!$C$225:$C$238,0))*'Patient Registration'!AN$141</f>
        <v>149.75872301603619</v>
      </c>
      <c r="JD445" s="259">
        <f>('Muni-Level Population'!AS963/INDEX('Muni-Level Population'!AS$1159:AS$1172,MATCH('Addressable Market'!$B445,'Muni-Level Population'!$F$1159:$F$1172,0)))*INDEX('Patient Registration'!$X$241:$X$254,MATCH($B445,'Patient Registration'!$C$225:$C$238,0))*'Patient Registration'!AO$141</f>
        <v>149.10666549932662</v>
      </c>
      <c r="JE445" s="259">
        <f>('Muni-Level Population'!AT963/INDEX('Muni-Level Population'!AT$1159:AT$1172,MATCH('Addressable Market'!$B445,'Muni-Level Population'!$F$1159:$F$1172,0)))*INDEX('Patient Registration'!$X$241:$X$254,MATCH($B445,'Patient Registration'!$C$225:$C$238,0))*'Patient Registration'!AP$141</f>
        <v>148.47836721274152</v>
      </c>
      <c r="JF445" s="259">
        <f>('Muni-Level Population'!AU963/INDEX('Muni-Level Population'!AU$1159:AU$1172,MATCH('Addressable Market'!$B445,'Muni-Level Population'!$F$1159:$F$1172,0)))*INDEX('Patient Registration'!$X$241:$X$254,MATCH($B445,'Patient Registration'!$C$225:$C$238,0))*'Patient Registration'!AQ$141</f>
        <v>147.83192925104149</v>
      </c>
      <c r="JG445" s="259">
        <f>('Muni-Level Population'!AV963/INDEX('Muni-Level Population'!AV$1159:AV$1172,MATCH('Addressable Market'!$B445,'Muni-Level Population'!$F$1159:$F$1172,0)))*INDEX('Patient Registration'!$X$241:$X$254,MATCH($B445,'Patient Registration'!$C$225:$C$238,0))*'Patient Registration'!AR$141</f>
        <v>147.2090455170619</v>
      </c>
      <c r="JH445" s="259">
        <f>('Muni-Level Population'!AW963/INDEX('Muni-Level Population'!AW$1159:AW$1172,MATCH('Addressable Market'!$B445,'Muni-Level Population'!$F$1159:$F$1172,0)))*INDEX('Patient Registration'!$X$241:$X$254,MATCH($B445,'Patient Registration'!$C$225:$C$238,0))*'Patient Registration'!AS$141</f>
        <v>146.56817818470631</v>
      </c>
      <c r="JI445" s="259">
        <f>('Muni-Level Population'!AX963/INDEX('Muni-Level Population'!AX$1159:AX$1172,MATCH('Addressable Market'!$B445,'Muni-Level Population'!$F$1159:$F$1172,0)))*INDEX('Patient Registration'!$X$241:$X$254,MATCH($B445,'Patient Registration'!$C$225:$C$238,0))*'Patient Registration'!AT$141</f>
        <v>145.93012321654894</v>
      </c>
      <c r="JJ445" s="259">
        <f>('Muni-Level Population'!AY963/INDEX('Muni-Level Population'!AY$1159:AY$1172,MATCH('Addressable Market'!$B445,'Muni-Level Population'!$F$1159:$F$1172,0)))*INDEX('Patient Registration'!$X$241:$X$254,MATCH($B445,'Patient Registration'!$C$225:$C$238,0))*'Patient Registration'!AU$141</f>
        <v>145.33576809257187</v>
      </c>
      <c r="JK445" s="259">
        <f>('Muni-Level Population'!AZ963/INDEX('Muni-Level Population'!AZ$1159:AZ$1172,MATCH('Addressable Market'!$B445,'Muni-Level Population'!$F$1159:$F$1172,0)))*INDEX('Patient Registration'!$X$241:$X$254,MATCH($B445,'Patient Registration'!$C$225:$C$238,0))*'Patient Registration'!AV$141</f>
        <v>144.70312104071249</v>
      </c>
      <c r="JL445" s="259">
        <f>('Muni-Level Population'!BA963/INDEX('Muni-Level Population'!BA$1159:BA$1172,MATCH('Addressable Market'!$B445,'Muni-Level Population'!$F$1159:$F$1172,0)))*INDEX('Patient Registration'!$X$241:$X$254,MATCH($B445,'Patient Registration'!$C$225:$C$238,0))*'Patient Registration'!AW$141</f>
        <v>144.0935251333635</v>
      </c>
      <c r="JM445" s="259">
        <f>('Muni-Level Population'!BB963/INDEX('Muni-Level Population'!BB$1159:BB$1172,MATCH('Addressable Market'!$B445,'Muni-Level Population'!$F$1159:$F$1172,0)))*INDEX('Patient Registration'!$X$241:$X$254,MATCH($B445,'Patient Registration'!$C$225:$C$238,0))*'Patient Registration'!AX$141</f>
        <v>143.46632866683328</v>
      </c>
      <c r="JN445" s="259">
        <f>('Muni-Level Population'!BC963/INDEX('Muni-Level Population'!BC$1159:BC$1172,MATCH('Addressable Market'!$B445,'Muni-Level Population'!$F$1159:$F$1172,0)))*INDEX('Patient Registration'!$X$241:$X$254,MATCH($B445,'Patient Registration'!$C$225:$C$238,0))*'Patient Registration'!AY$141</f>
        <v>142.86198451572318</v>
      </c>
      <c r="JO445" s="259">
        <f>('Muni-Level Population'!BD963/INDEX('Muni-Level Population'!BD$1159:BD$1172,MATCH('Addressable Market'!$B445,'Muni-Level Population'!$F$1159:$F$1172,0)))*INDEX('Patient Registration'!$X$241:$X$254,MATCH($B445,'Patient Registration'!$C$225:$C$238,0))*'Patient Registration'!AZ$141</f>
        <v>142.24019119901845</v>
      </c>
      <c r="JP445" s="259">
        <f>('Muni-Level Population'!BE963/INDEX('Muni-Level Population'!BE$1159:BE$1172,MATCH('Addressable Market'!$B445,'Muni-Level Population'!$F$1159:$F$1172,0)))*INDEX('Patient Registration'!$X$241:$X$254,MATCH($B445,'Patient Registration'!$C$225:$C$238,0))*'Patient Registration'!BA$141</f>
        <v>141.62112570075755</v>
      </c>
      <c r="JQ445" s="259">
        <f>('Muni-Level Population'!BF963/INDEX('Muni-Level Population'!BF$1159:BF$1172,MATCH('Addressable Market'!$B445,'Muni-Level Population'!$F$1159:$F$1172,0)))*INDEX('Patient Registration'!$X$241:$X$254,MATCH($B445,'Patient Registration'!$C$225:$C$238,0))*'Patient Registration'!BB$141</f>
        <v>141.02461591744634</v>
      </c>
      <c r="JR445" s="259">
        <f>('Muni-Level Population'!BG963/INDEX('Muni-Level Population'!BG$1159:BG$1172,MATCH('Addressable Market'!$B445,'Muni-Level Population'!$F$1159:$F$1172,0)))*INDEX('Patient Registration'!$X$241:$X$254,MATCH($B445,'Patient Registration'!$C$225:$C$238,0))*'Patient Registration'!BC$141</f>
        <v>140.4108828167262</v>
      </c>
      <c r="JS445" s="259">
        <f>('Muni-Level Population'!BH963/INDEX('Muni-Level Population'!BH$1159:BH$1172,MATCH('Addressable Market'!$B445,'Muni-Level Population'!$F$1159:$F$1172,0)))*INDEX('Patient Registration'!$X$241:$X$254,MATCH($B445,'Patient Registration'!$C$225:$C$238,0))*'Patient Registration'!BD$141</f>
        <v>139.81951091963182</v>
      </c>
      <c r="JT445" s="259">
        <f>('Muni-Level Population'!BI963/INDEX('Muni-Level Population'!BI$1159:BI$1172,MATCH('Addressable Market'!$B445,'Muni-Level Population'!$F$1159:$F$1172,0)))*INDEX('Patient Registration'!$X$241:$X$254,MATCH($B445,'Patient Registration'!$C$225:$C$238,0))*'Patient Registration'!BE$141</f>
        <v>139.21106382278867</v>
      </c>
      <c r="JU445" s="259">
        <f>('Muni-Level Population'!BJ963/INDEX('Muni-Level Population'!BJ$1159:BJ$1172,MATCH('Addressable Market'!$B445,'Muni-Level Population'!$F$1159:$F$1172,0)))*INDEX('Patient Registration'!$X$241:$X$254,MATCH($B445,'Patient Registration'!$C$225:$C$238,0))*'Patient Registration'!BF$141</f>
        <v>138.60528540747188</v>
      </c>
      <c r="JV445" s="259">
        <f>('Muni-Level Population'!BK963/INDEX('Muni-Level Population'!BK$1159:BK$1172,MATCH('Addressable Market'!$B445,'Muni-Level Population'!$F$1159:$F$1172,0)))*INDEX('Patient Registration'!$X$241:$X$254,MATCH($B445,'Patient Registration'!$C$225:$C$238,0))*'Patient Registration'!BG$141</f>
        <v>138.06041466320525</v>
      </c>
      <c r="JW445" s="259">
        <f>('Muni-Level Population'!BL963/INDEX('Muni-Level Population'!BL$1159:BL$1172,MATCH('Addressable Market'!$B445,'Muni-Level Population'!$F$1159:$F$1172,0)))*INDEX('Patient Registration'!$X$241:$X$254,MATCH($B445,'Patient Registration'!$C$225:$C$238,0))*'Patient Registration'!BH$141</f>
        <v>137.45968273200745</v>
      </c>
      <c r="JX445" s="259">
        <f>('Muni-Level Population'!BM963/INDEX('Muni-Level Population'!BM$1159:BM$1172,MATCH('Addressable Market'!$B445,'Muni-Level Population'!$F$1159:$F$1172,0)))*INDEX('Patient Registration'!$X$241:$X$254,MATCH($B445,'Patient Registration'!$C$225:$C$238,0))*'Patient Registration'!BI$141</f>
        <v>136.88083776802611</v>
      </c>
      <c r="JY445" s="259">
        <f>('Muni-Level Population'!BN963/INDEX('Muni-Level Population'!BN$1159:BN$1172,MATCH('Addressable Market'!$B445,'Muni-Level Population'!$F$1159:$F$1172,0)))*INDEX('Patient Registration'!$X$241:$X$254,MATCH($B445,'Patient Registration'!$C$225:$C$238,0))*'Patient Registration'!BJ$141</f>
        <v>136.2852787483516</v>
      </c>
      <c r="JZ445" s="259">
        <f>('Muni-Level Population'!BO963/INDEX('Muni-Level Population'!BO$1159:BO$1172,MATCH('Addressable Market'!$B445,'Muni-Level Population'!$F$1159:$F$1172,0)))*INDEX('Patient Registration'!$X$241:$X$254,MATCH($B445,'Patient Registration'!$C$225:$C$238,0))*'Patient Registration'!BK$141</f>
        <v>135.71141801078468</v>
      </c>
      <c r="KA445" s="259">
        <f>('Muni-Level Population'!BP963/INDEX('Muni-Level Population'!BP$1159:BP$1172,MATCH('Addressable Market'!$B445,'Muni-Level Population'!$F$1159:$F$1172,0)))*INDEX('Patient Registration'!$X$241:$X$254,MATCH($B445,'Patient Registration'!$C$225:$C$238,0))*'Patient Registration'!BL$141</f>
        <v>135.12098691423424</v>
      </c>
      <c r="KB445" s="259">
        <f>('Muni-Level Population'!BQ963/INDEX('Muni-Level Population'!BQ$1159:BQ$1172,MATCH('Addressable Market'!$B445,'Muni-Level Population'!$F$1159:$F$1172,0)))*INDEX('Patient Registration'!$X$241:$X$254,MATCH($B445,'Patient Registration'!$C$225:$C$238,0))*'Patient Registration'!BM$141</f>
        <v>134.53314469759164</v>
      </c>
      <c r="KC445" s="259">
        <f>('Muni-Level Population'!BR963/INDEX('Muni-Level Population'!BR$1159:BR$1172,MATCH('Addressable Market'!$B445,'Muni-Level Population'!$F$1159:$F$1172,0)))*INDEX('Patient Registration'!$X$241:$X$254,MATCH($B445,'Patient Registration'!$C$225:$C$238,0))*'Patient Registration'!BN$141</f>
        <v>133.96671929254356</v>
      </c>
      <c r="KD445" s="259">
        <f>('Muni-Level Population'!BS963/INDEX('Muni-Level Population'!BS$1159:BS$1172,MATCH('Addressable Market'!$B445,'Muni-Level Population'!$F$1159:$F$1172,0)))*INDEX('Patient Registration'!$X$241:$X$254,MATCH($B445,'Patient Registration'!$C$225:$C$238,0))*'Patient Registration'!BO$141</f>
        <v>133.38393789604751</v>
      </c>
      <c r="KE445" s="259">
        <f>('Muni-Level Population'!BT963/INDEX('Muni-Level Population'!BT$1159:BT$1172,MATCH('Addressable Market'!$B445,'Muni-Level Population'!$F$1159:$F$1172,0)))*INDEX('Patient Registration'!$X$241:$X$254,MATCH($B445,'Patient Registration'!$C$225:$C$238,0))*'Patient Registration'!BP$141</f>
        <v>132.8223887206569</v>
      </c>
      <c r="KF445" s="259">
        <f>('Muni-Level Population'!BU963/INDEX('Muni-Level Population'!BU$1159:BU$1172,MATCH('Addressable Market'!$B445,'Muni-Level Population'!$F$1159:$F$1172,0)))*INDEX('Patient Registration'!$X$241:$X$254,MATCH($B445,'Patient Registration'!$C$225:$C$238,0))*'Patient Registration'!BQ$141</f>
        <v>132.24462414313209</v>
      </c>
      <c r="KG445" s="259">
        <f>('Muni-Level Population'!BV963/INDEX('Muni-Level Population'!BV$1159:BV$1172,MATCH('Addressable Market'!$B445,'Muni-Level Population'!$F$1159:$F$1172,0)))*INDEX('Patient Registration'!$X$241:$X$254,MATCH($B445,'Patient Registration'!$C$225:$C$238,0))*'Patient Registration'!BR$141</f>
        <v>131.6693923582481</v>
      </c>
      <c r="KH445" s="259">
        <f>('Muni-Level Population'!BW963/INDEX('Muni-Level Population'!BW$1159:BW$1172,MATCH('Addressable Market'!$B445,'Muni-Level Population'!$F$1159:$F$1172,0)))*INDEX('Patient Registration'!$X$241:$X$254,MATCH($B445,'Patient Registration'!$C$225:$C$238,0))*'Patient Registration'!BS$141</f>
        <v>131.1519958265807</v>
      </c>
      <c r="KI445" s="259">
        <f>('Muni-Level Population'!BX963/INDEX('Muni-Level Population'!BX$1159:BX$1172,MATCH('Addressable Market'!$B445,'Muni-Level Population'!$F$1159:$F$1172,0)))*INDEX('Patient Registration'!$X$241:$X$254,MATCH($B445,'Patient Registration'!$C$225:$C$238,0))*'Patient Registration'!BT$141</f>
        <v>130.58155358034017</v>
      </c>
      <c r="KJ445" s="259">
        <f>('Muni-Level Population'!BY963/INDEX('Muni-Level Population'!BY$1159:BY$1172,MATCH('Addressable Market'!$B445,'Muni-Level Population'!$F$1159:$F$1172,0)))*INDEX('Patient Registration'!$X$241:$X$254,MATCH($B445,'Patient Registration'!$C$225:$C$238,0))*'Patient Registration'!BU$141</f>
        <v>130.03189350190993</v>
      </c>
      <c r="KK445" s="259">
        <f>('Muni-Level Population'!BZ963/INDEX('Muni-Level Population'!BZ$1159:BZ$1172,MATCH('Addressable Market'!$B445,'Muni-Level Population'!$F$1159:$F$1172,0)))*INDEX('Patient Registration'!$X$241:$X$254,MATCH($B445,'Patient Registration'!$C$225:$C$238,0))*'Patient Registration'!BV$141</f>
        <v>129.46636081292345</v>
      </c>
      <c r="KL445" s="259">
        <f>('Muni-Level Population'!CA963/INDEX('Muni-Level Population'!CA$1159:CA$1172,MATCH('Addressable Market'!$B445,'Muni-Level Population'!$F$1159:$F$1172,0)))*INDEX('Patient Registration'!$X$241:$X$254,MATCH($B445,'Patient Registration'!$C$225:$C$238,0))*'Patient Registration'!BW$141</f>
        <v>128.92143122650305</v>
      </c>
      <c r="KM445" s="259">
        <f>('Muni-Level Population'!CB963/INDEX('Muni-Level Population'!CB$1159:CB$1172,MATCH('Addressable Market'!$B445,'Muni-Level Population'!$F$1159:$F$1172,0)))*INDEX('Patient Registration'!$X$241:$X$254,MATCH($B445,'Patient Registration'!$C$225:$C$238,0))*'Patient Registration'!BX$141</f>
        <v>128.36076542523332</v>
      </c>
      <c r="KN445" s="259">
        <f>('Muni-Level Population'!CC963/INDEX('Muni-Level Population'!CC$1159:CC$1172,MATCH('Addressable Market'!$B445,'Muni-Level Population'!$F$1159:$F$1172,0)))*INDEX('Patient Registration'!$X$241:$X$254,MATCH($B445,'Patient Registration'!$C$225:$C$238,0))*'Patient Registration'!BY$141</f>
        <v>127.80255672853468</v>
      </c>
      <c r="KO445" s="259">
        <f>('Muni-Level Population'!CD963/INDEX('Muni-Level Population'!CD$1159:CD$1172,MATCH('Addressable Market'!$B445,'Muni-Level Population'!$F$1159:$F$1172,0)))*INDEX('Patient Registration'!$X$241:$X$254,MATCH($B445,'Patient Registration'!$C$225:$C$238,0))*'Patient Registration'!BZ$141</f>
        <v>127.26468401226192</v>
      </c>
      <c r="KP445" s="259">
        <f>('Muni-Level Population'!CE963/INDEX('Muni-Level Population'!CE$1159:CE$1172,MATCH('Addressable Market'!$B445,'Muni-Level Population'!$F$1159:$F$1172,0)))*INDEX('Patient Registration'!$X$241:$X$254,MATCH($B445,'Patient Registration'!$C$225:$C$238,0))*'Patient Registration'!CA$141</f>
        <v>126.71127855841046</v>
      </c>
      <c r="KQ445" s="259">
        <f>('Muni-Level Population'!CF963/INDEX('Muni-Level Population'!CF$1159:CF$1172,MATCH('Addressable Market'!$B445,'Muni-Level Population'!$F$1159:$F$1172,0)))*INDEX('Patient Registration'!$X$241:$X$254,MATCH($B445,'Patient Registration'!$C$225:$C$238,0))*'Patient Registration'!CB$141</f>
        <v>126.17803390293551</v>
      </c>
      <c r="KR445" s="48"/>
      <c r="KS445" s="48"/>
      <c r="OF445" s="48"/>
      <c r="OG445" s="48"/>
      <c r="OH445" s="48"/>
      <c r="OI445" s="48"/>
      <c r="OJ445" s="48"/>
      <c r="OK445" s="48"/>
      <c r="OL445" s="48"/>
      <c r="OM445" s="48"/>
    </row>
    <row r="446" spans="1:403" x14ac:dyDescent="0.35">
      <c r="A446" s="2" t="s">
        <v>362</v>
      </c>
      <c r="B446" s="2" t="str">
        <f>'Muni-Level Population'!F964</f>
        <v>Chittenden</v>
      </c>
      <c r="D446" s="2" t="str">
        <f>'Muni-Level Population'!E964</f>
        <v>Essex</v>
      </c>
      <c r="F446" s="48" cm="1">
        <f t="array" ref="F446">INDEX($HR446:$KQ446,,MATCH(F$4,$HR$5:$KQ$5,0))</f>
        <v>195.81661899779769</v>
      </c>
      <c r="G446" s="48" cm="1">
        <f t="array" ref="G446">INDEX($HR446:$KQ446,,MATCH(G$4,$HR$5:$KQ$5,0))</f>
        <v>208.10815845345155</v>
      </c>
      <c r="H446" s="48" cm="1">
        <f t="array" ref="H446">INDEX($HR446:$KQ446,,MATCH(H$4,$HR$5:$KQ$5,0))</f>
        <v>196.60938776006893</v>
      </c>
      <c r="I446" s="48" cm="1">
        <f t="array" ref="I446">INDEX($HR446:$KQ446,,MATCH(I$4,$HR$5:$KQ$5,0))</f>
        <v>187.74889464060297</v>
      </c>
      <c r="J446" s="48" cm="1">
        <f t="array" ref="J446">INDEX($HR446:$KQ446,,MATCH(J$4,$HR$5:$KQ$5,0))</f>
        <v>179.25618131931171</v>
      </c>
      <c r="K446" s="48" cm="1">
        <f t="array" ref="K446">INDEX($HR446:$KQ446,,MATCH(K$4,$HR$5:$KQ$5,0))</f>
        <v>171.16101777301805</v>
      </c>
      <c r="L446" s="48" cm="1">
        <f t="array" ref="L446">INDEX($HR446:$KQ446,,MATCH(L$4,$HR$5:$KQ$5,0))</f>
        <v>163.42373593201836</v>
      </c>
      <c r="M446" s="48"/>
      <c r="N446" s="48"/>
      <c r="O446" s="48"/>
      <c r="R446" s="6">
        <f t="shared" si="592"/>
        <v>0</v>
      </c>
      <c r="S446" s="6">
        <f t="shared" si="593"/>
        <v>0</v>
      </c>
      <c r="T446" s="6">
        <f t="shared" si="594"/>
        <v>0</v>
      </c>
      <c r="U446" s="6">
        <f t="shared" si="595"/>
        <v>0</v>
      </c>
      <c r="V446" s="6">
        <f t="shared" si="596"/>
        <v>0</v>
      </c>
      <c r="W446" s="6">
        <f t="shared" si="597"/>
        <v>0</v>
      </c>
      <c r="X446" s="6">
        <f t="shared" si="598"/>
        <v>0</v>
      </c>
      <c r="Y446" s="6"/>
      <c r="Z446" s="6"/>
      <c r="AC446" s="6">
        <f t="shared" si="599"/>
        <v>195.81661899779769</v>
      </c>
      <c r="AD446" s="6">
        <f t="shared" si="600"/>
        <v>208.10815845345155</v>
      </c>
      <c r="AE446" s="6">
        <f t="shared" si="601"/>
        <v>196.60938776006893</v>
      </c>
      <c r="AF446" s="6">
        <f t="shared" si="602"/>
        <v>187.74889464060297</v>
      </c>
      <c r="AG446" s="6">
        <f t="shared" si="603"/>
        <v>179.25618131931171</v>
      </c>
      <c r="AH446" s="6">
        <f t="shared" si="604"/>
        <v>171.16101777301805</v>
      </c>
      <c r="AI446" s="6">
        <f t="shared" si="605"/>
        <v>163.42373593201836</v>
      </c>
      <c r="AJ446" s="6"/>
      <c r="AK446" s="6"/>
      <c r="AN446" s="6">
        <f t="shared" si="606"/>
        <v>0</v>
      </c>
      <c r="AO446" s="6">
        <f t="shared" si="607"/>
        <v>0</v>
      </c>
      <c r="AP446" s="6">
        <f t="shared" si="608"/>
        <v>0</v>
      </c>
      <c r="AQ446" s="6">
        <f t="shared" si="609"/>
        <v>0</v>
      </c>
      <c r="AR446" s="6">
        <f t="shared" si="610"/>
        <v>0</v>
      </c>
      <c r="AS446" s="6">
        <f t="shared" si="611"/>
        <v>0</v>
      </c>
      <c r="AT446" s="6">
        <f t="shared" si="612"/>
        <v>0</v>
      </c>
      <c r="AU446" s="6"/>
      <c r="AV446" s="6"/>
      <c r="AY446" s="6">
        <f t="shared" si="613"/>
        <v>0</v>
      </c>
      <c r="AZ446" s="6">
        <f t="shared" si="614"/>
        <v>0</v>
      </c>
      <c r="BA446" s="6">
        <f t="shared" si="615"/>
        <v>0</v>
      </c>
      <c r="BB446" s="6">
        <f t="shared" si="616"/>
        <v>0</v>
      </c>
      <c r="BC446" s="6">
        <f t="shared" si="617"/>
        <v>0</v>
      </c>
      <c r="BD446" s="6">
        <f t="shared" si="618"/>
        <v>0</v>
      </c>
      <c r="BE446" s="6">
        <f t="shared" si="619"/>
        <v>0</v>
      </c>
      <c r="BF446" s="6"/>
      <c r="BG446" s="6"/>
      <c r="BJ446" s="6">
        <f t="shared" si="620"/>
        <v>0</v>
      </c>
      <c r="BK446" s="6">
        <f t="shared" si="621"/>
        <v>0</v>
      </c>
      <c r="BL446" s="6">
        <f t="shared" si="622"/>
        <v>0</v>
      </c>
      <c r="BM446" s="6">
        <f t="shared" si="623"/>
        <v>0</v>
      </c>
      <c r="BN446" s="6">
        <f t="shared" si="624"/>
        <v>0</v>
      </c>
      <c r="BO446" s="6">
        <f t="shared" si="625"/>
        <v>0</v>
      </c>
      <c r="BP446" s="6">
        <f t="shared" si="626"/>
        <v>0</v>
      </c>
      <c r="BQ446" s="6"/>
      <c r="BR446" s="6"/>
      <c r="BU446" s="6">
        <f t="shared" si="627"/>
        <v>0</v>
      </c>
      <c r="BV446" s="6">
        <f t="shared" si="628"/>
        <v>0</v>
      </c>
      <c r="BW446" s="6">
        <f t="shared" si="629"/>
        <v>0</v>
      </c>
      <c r="BX446" s="6">
        <f t="shared" si="630"/>
        <v>0</v>
      </c>
      <c r="BY446" s="6">
        <f t="shared" si="631"/>
        <v>0</v>
      </c>
      <c r="BZ446" s="6">
        <f t="shared" si="632"/>
        <v>0</v>
      </c>
      <c r="CA446" s="6">
        <f t="shared" si="633"/>
        <v>0</v>
      </c>
      <c r="CB446" s="6"/>
      <c r="CC446" s="6"/>
      <c r="CF446" s="6">
        <f t="shared" si="634"/>
        <v>0</v>
      </c>
      <c r="CG446" s="6">
        <f t="shared" si="635"/>
        <v>0</v>
      </c>
      <c r="CH446" s="6">
        <f t="shared" si="636"/>
        <v>0</v>
      </c>
      <c r="CI446" s="6">
        <f t="shared" si="637"/>
        <v>0</v>
      </c>
      <c r="CJ446" s="6">
        <f t="shared" si="638"/>
        <v>0</v>
      </c>
      <c r="CK446" s="6">
        <f t="shared" si="639"/>
        <v>0</v>
      </c>
      <c r="CL446" s="6">
        <f t="shared" si="640"/>
        <v>0</v>
      </c>
      <c r="CM446" s="6"/>
      <c r="CN446" s="6"/>
      <c r="CQ446" s="6">
        <f t="shared" si="641"/>
        <v>0</v>
      </c>
      <c r="CR446" s="6">
        <f t="shared" si="642"/>
        <v>0</v>
      </c>
      <c r="CS446" s="6">
        <f t="shared" si="643"/>
        <v>0</v>
      </c>
      <c r="CT446" s="6">
        <f t="shared" si="644"/>
        <v>0</v>
      </c>
      <c r="CU446" s="6">
        <f t="shared" si="645"/>
        <v>0</v>
      </c>
      <c r="CV446" s="6">
        <f t="shared" si="646"/>
        <v>0</v>
      </c>
      <c r="CW446" s="6">
        <f t="shared" si="647"/>
        <v>0</v>
      </c>
      <c r="CX446" s="6"/>
      <c r="CY446" s="6"/>
      <c r="DB446" s="6">
        <f t="shared" si="648"/>
        <v>195.81661899779769</v>
      </c>
      <c r="DC446" s="6">
        <f t="shared" si="649"/>
        <v>208.10815845345155</v>
      </c>
      <c r="DD446" s="6">
        <f t="shared" si="650"/>
        <v>196.60938776006893</v>
      </c>
      <c r="DE446" s="6">
        <f t="shared" si="651"/>
        <v>187.74889464060297</v>
      </c>
      <c r="DF446" s="6">
        <f t="shared" si="652"/>
        <v>179.25618131931171</v>
      </c>
      <c r="DG446" s="6">
        <f t="shared" si="653"/>
        <v>171.16101777301805</v>
      </c>
      <c r="DH446" s="6">
        <f t="shared" si="654"/>
        <v>163.42373593201836</v>
      </c>
      <c r="DI446" s="6"/>
      <c r="DJ446" s="6"/>
      <c r="DM446" s="6">
        <f t="shared" si="655"/>
        <v>0</v>
      </c>
      <c r="DN446" s="6">
        <f t="shared" si="656"/>
        <v>0</v>
      </c>
      <c r="DO446" s="6">
        <f t="shared" si="657"/>
        <v>0</v>
      </c>
      <c r="DP446" s="6">
        <f t="shared" si="658"/>
        <v>0</v>
      </c>
      <c r="DQ446" s="6">
        <f t="shared" si="659"/>
        <v>0</v>
      </c>
      <c r="DR446" s="6">
        <f t="shared" si="660"/>
        <v>0</v>
      </c>
      <c r="DS446" s="6">
        <f t="shared" si="661"/>
        <v>0</v>
      </c>
      <c r="DT446" s="6"/>
      <c r="DU446" s="48"/>
      <c r="DV446" s="48"/>
      <c r="DW446" s="48"/>
      <c r="HJ446" s="48"/>
      <c r="HK446" s="48"/>
      <c r="HL446" s="48"/>
      <c r="HM446" s="48"/>
      <c r="HN446" s="48"/>
      <c r="HO446" s="48"/>
      <c r="HP446" s="48"/>
      <c r="HQ446" s="48"/>
      <c r="HR446" s="259">
        <f>('Muni-Level Population'!G964/INDEX('Muni-Level Population'!G$1159:G$1172,MATCH('Addressable Market'!$B446,'Muni-Level Population'!$F$1159:$F$1172,0)))*INDEX('Patient Registration'!V$241:V$254,MATCH($B446,'Patient Registration'!$C$225:$C$238,0))*'Patient Registration'!C$141</f>
        <v>195.81661899779769</v>
      </c>
      <c r="HS446" s="259">
        <f>('Muni-Level Population'!H964/INDEX('Muni-Level Population'!H$1159:H$1172,MATCH('Addressable Market'!$B446,'Muni-Level Population'!$F$1159:$F$1172,0)))*INDEX('Patient Registration'!W$241:W$254,MATCH($B446,'Patient Registration'!$C$225:$C$238,0))*'Patient Registration'!D$141</f>
        <v>192.09249381068892</v>
      </c>
      <c r="HT446" s="259">
        <f>('Muni-Level Population'!I964/INDEX('Muni-Level Population'!I$1159:I$1172,MATCH('Addressable Market'!$B446,'Muni-Level Population'!$F$1159:$F$1172,0)))*INDEX('Patient Registration'!$X$241:$X$254,MATCH($B446,'Patient Registration'!$C$225:$C$238,0))*'Patient Registration'!E$141</f>
        <v>190.97999885702097</v>
      </c>
      <c r="HU446" s="259">
        <f>('Muni-Level Population'!J964/INDEX('Muni-Level Population'!J$1159:J$1172,MATCH('Addressable Market'!$B446,'Muni-Level Population'!$F$1159:$F$1172,0)))*INDEX('Patient Registration'!$X$241:$X$254,MATCH($B446,'Patient Registration'!$C$225:$C$238,0))*'Patient Registration'!F$141</f>
        <v>194.1994254798575</v>
      </c>
      <c r="HV446" s="259">
        <f>('Muni-Level Population'!K964/INDEX('Muni-Level Population'!K$1159:K$1172,MATCH('Addressable Market'!$B446,'Muni-Level Population'!$F$1159:$F$1172,0)))*INDEX('Patient Registration'!$X$241:$X$254,MATCH($B446,'Patient Registration'!$C$225:$C$238,0))*'Patient Registration'!G$141</f>
        <v>193.35483345295179</v>
      </c>
      <c r="HW446" s="259">
        <f>('Muni-Level Population'!L964/INDEX('Muni-Level Population'!L$1159:L$1172,MATCH('Addressable Market'!$B446,'Muni-Level Population'!$F$1159:$F$1172,0)))*INDEX('Patient Registration'!$X$241:$X$254,MATCH($B446,'Patient Registration'!$C$225:$C$238,0))*'Patient Registration'!H$141</f>
        <v>200.77357427025851</v>
      </c>
      <c r="HX446" s="259">
        <f>('Muni-Level Population'!M964/INDEX('Muni-Level Population'!M$1159:M$1172,MATCH('Addressable Market'!$B446,'Muni-Level Population'!$F$1159:$F$1172,0)))*INDEX('Patient Registration'!$X$241:$X$254,MATCH($B446,'Patient Registration'!$C$225:$C$238,0))*'Patient Registration'!I$141</f>
        <v>201.0011607300431</v>
      </c>
      <c r="HY446" s="259">
        <f>('Muni-Level Population'!N964/INDEX('Muni-Level Population'!N$1159:N$1172,MATCH('Addressable Market'!$B446,'Muni-Level Population'!$F$1159:$F$1172,0)))*INDEX('Patient Registration'!$X$241:$X$254,MATCH($B446,'Patient Registration'!$C$225:$C$238,0))*'Patient Registration'!J$141</f>
        <v>203.79984910980411</v>
      </c>
      <c r="HZ446" s="259">
        <f>('Muni-Level Population'!O964/INDEX('Muni-Level Population'!O$1159:O$1172,MATCH('Addressable Market'!$B446,'Muni-Level Population'!$F$1159:$F$1172,0)))*INDEX('Patient Registration'!$X$241:$X$254,MATCH($B446,'Patient Registration'!$C$225:$C$238,0))*'Patient Registration'!K$141</f>
        <v>208.26604389157092</v>
      </c>
      <c r="IA446" s="259">
        <f>('Muni-Level Population'!P964/INDEX('Muni-Level Population'!P$1159:P$1172,MATCH('Addressable Market'!$B446,'Muni-Level Population'!$F$1159:$F$1172,0)))*INDEX('Patient Registration'!$X$241:$X$254,MATCH($B446,'Patient Registration'!$C$225:$C$238,0))*'Patient Registration'!L$141</f>
        <v>207.9811532031317</v>
      </c>
      <c r="IB446" s="259">
        <f>('Muni-Level Population'!Q964/INDEX('Muni-Level Population'!Q$1159:Q$1172,MATCH('Addressable Market'!$B446,'Muni-Level Population'!$F$1159:$F$1172,0)))*INDEX('Patient Registration'!$X$241:$X$254,MATCH($B446,'Patient Registration'!$C$225:$C$238,0))*'Patient Registration'!M$141</f>
        <v>203.49137199582773</v>
      </c>
      <c r="IC446" s="259">
        <f>('Muni-Level Population'!R964/INDEX('Muni-Level Population'!R$1159:R$1172,MATCH('Addressable Market'!$B446,'Muni-Level Population'!$F$1159:$F$1172,0)))*INDEX('Patient Registration'!$X$241:$X$254,MATCH($B446,'Patient Registration'!$C$225:$C$238,0))*'Patient Registration'!N$141</f>
        <v>207.92352108066311</v>
      </c>
      <c r="ID446" s="259">
        <f>('Muni-Level Population'!S964/INDEX('Muni-Level Population'!S$1159:S$1172,MATCH('Addressable Market'!$B446,'Muni-Level Population'!$F$1159:$F$1172,0)))*INDEX('Patient Registration'!$X$241:$X$254,MATCH($B446,'Patient Registration'!$C$225:$C$238,0))*'Patient Registration'!O$141</f>
        <v>208.10815845345155</v>
      </c>
      <c r="IE446" s="259">
        <f>('Muni-Level Population'!T964/INDEX('Muni-Level Population'!T$1159:T$1172,MATCH('Addressable Market'!$B446,'Muni-Level Population'!$F$1159:$F$1172,0)))*INDEX('Patient Registration'!$X$241:$X$254,MATCH($B446,'Patient Registration'!$C$225:$C$238,0))*'Patient Registration'!P$141</f>
        <v>209.45353209371757</v>
      </c>
      <c r="IF446" s="259">
        <f>('Muni-Level Population'!U964/INDEX('Muni-Level Population'!U$1159:U$1172,MATCH('Addressable Market'!$B446,'Muni-Level Population'!$F$1159:$F$1172,0)))*INDEX('Patient Registration'!$X$241:$X$254,MATCH($B446,'Patient Registration'!$C$225:$C$238,0))*'Patient Registration'!Q$141</f>
        <v>204.27378741852277</v>
      </c>
      <c r="IG446" s="259">
        <f>('Muni-Level Population'!V964/INDEX('Muni-Level Population'!V$1159:V$1172,MATCH('Addressable Market'!$B446,'Muni-Level Population'!$F$1159:$F$1172,0)))*INDEX('Patient Registration'!$X$241:$X$254,MATCH($B446,'Patient Registration'!$C$225:$C$238,0))*'Patient Registration'!R$141</f>
        <v>203.50211592352323</v>
      </c>
      <c r="IH446" s="259">
        <f>('Muni-Level Population'!W964/INDEX('Muni-Level Population'!W$1159:W$1172,MATCH('Addressable Market'!$B446,'Muni-Level Population'!$F$1159:$F$1172,0)))*INDEX('Patient Registration'!$X$241:$X$254,MATCH($B446,'Patient Registration'!$C$225:$C$238,0))*'Patient Registration'!S$141</f>
        <v>202.70771037625477</v>
      </c>
      <c r="II446" s="259">
        <f>('Muni-Level Population'!X964/INDEX('Muni-Level Population'!X$1159:X$1172,MATCH('Addressable Market'!$B446,'Muni-Level Population'!$F$1159:$F$1172,0)))*INDEX('Patient Registration'!$X$241:$X$254,MATCH($B446,'Patient Registration'!$C$225:$C$238,0))*'Patient Registration'!T$141</f>
        <v>201.94181239120928</v>
      </c>
      <c r="IJ446" s="259">
        <f>('Muni-Level Population'!Y964/INDEX('Muni-Level Population'!Y$1159:Y$1172,MATCH('Addressable Market'!$B446,'Muni-Level Population'!$F$1159:$F$1172,0)))*INDEX('Patient Registration'!$X$241:$X$254,MATCH($B446,'Patient Registration'!$C$225:$C$238,0))*'Patient Registration'!U$141</f>
        <v>201.15335131982997</v>
      </c>
      <c r="IK446" s="259">
        <f>('Muni-Level Population'!Z964/INDEX('Muni-Level Population'!Z$1159:Z$1172,MATCH('Addressable Market'!$B446,'Muni-Level Population'!$F$1159:$F$1172,0)))*INDEX('Patient Registration'!$X$241:$X$254,MATCH($B446,'Patient Registration'!$C$225:$C$238,0))*'Patient Registration'!V$141</f>
        <v>200.36789480913487</v>
      </c>
      <c r="IL446" s="259">
        <f>('Muni-Level Population'!AA964/INDEX('Muni-Level Population'!AA$1159:AA$1172,MATCH('Addressable Market'!$B446,'Muni-Level Population'!$F$1159:$F$1172,0)))*INDEX('Patient Registration'!$X$241:$X$254,MATCH($B446,'Patient Registration'!$C$225:$C$238,0))*'Patient Registration'!W$141</f>
        <v>199.66102354895241</v>
      </c>
      <c r="IM446" s="259">
        <f>('Muni-Level Population'!AB964/INDEX('Muni-Level Population'!AB$1159:AB$1172,MATCH('Addressable Market'!$B446,'Muni-Level Population'!$F$1159:$F$1172,0)))*INDEX('Patient Registration'!$X$241:$X$254,MATCH($B446,'Patient Registration'!$C$225:$C$238,0))*'Patient Registration'!X$141</f>
        <v>198.88125502543778</v>
      </c>
      <c r="IN446" s="259">
        <f>('Muni-Level Population'!AC964/INDEX('Muni-Level Population'!AC$1159:AC$1172,MATCH('Addressable Market'!$B446,'Muni-Level Population'!$F$1159:$F$1172,0)))*INDEX('Patient Registration'!$X$241:$X$254,MATCH($B446,'Patient Registration'!$C$225:$C$238,0))*'Patient Registration'!Y$141</f>
        <v>198.12947085936173</v>
      </c>
      <c r="IO446" s="259">
        <f>('Muni-Level Population'!AD964/INDEX('Muni-Level Population'!AD$1159:AD$1172,MATCH('Addressable Market'!$B446,'Muni-Level Population'!$F$1159:$F$1172,0)))*INDEX('Patient Registration'!$X$241:$X$254,MATCH($B446,'Patient Registration'!$C$225:$C$238,0))*'Patient Registration'!Z$141</f>
        <v>197.35554150124136</v>
      </c>
      <c r="IP446" s="259">
        <f>('Muni-Level Population'!AE964/INDEX('Muni-Level Population'!AE$1159:AE$1172,MATCH('Addressable Market'!$B446,'Muni-Level Population'!$F$1159:$F$1172,0)))*INDEX('Patient Registration'!$X$241:$X$254,MATCH($B446,'Patient Registration'!$C$225:$C$238,0))*'Patient Registration'!AA$141</f>
        <v>196.60938776006893</v>
      </c>
      <c r="IQ446" s="259">
        <f>('Muni-Level Population'!AF964/INDEX('Muni-Level Population'!AF$1159:AF$1172,MATCH('Addressable Market'!$B446,'Muni-Level Population'!$F$1159:$F$1172,0)))*INDEX('Patient Registration'!$X$241:$X$254,MATCH($B446,'Patient Registration'!$C$225:$C$238,0))*'Patient Registration'!AB$141</f>
        <v>195.84125551913874</v>
      </c>
      <c r="IR446" s="259">
        <f>('Muni-Level Population'!AG964/INDEX('Muni-Level Population'!AG$1159:AG$1172,MATCH('Addressable Market'!$B446,'Muni-Level Population'!$F$1159:$F$1172,0)))*INDEX('Patient Registration'!$X$241:$X$254,MATCH($B446,'Patient Registration'!$C$225:$C$238,0))*'Patient Registration'!AC$141</f>
        <v>195.07605333046411</v>
      </c>
      <c r="IS446" s="259">
        <f>('Muni-Level Population'!AH964/INDEX('Muni-Level Population'!AH$1159:AH$1172,MATCH('Addressable Market'!$B446,'Muni-Level Population'!$F$1159:$F$1172,0)))*INDEX('Patient Registration'!$X$241:$X$254,MATCH($B446,'Patient Registration'!$C$225:$C$238,0))*'Patient Registration'!AD$141</f>
        <v>194.33831475792562</v>
      </c>
      <c r="IT446" s="259">
        <f>('Muni-Level Population'!AI964/INDEX('Muni-Level Population'!AI$1159:AI$1172,MATCH('Addressable Market'!$B446,'Muni-Level Population'!$F$1159:$F$1172,0)))*INDEX('Patient Registration'!$X$241:$X$254,MATCH($B446,'Patient Registration'!$C$225:$C$238,0))*'Patient Registration'!AE$141</f>
        <v>193.5788468025452</v>
      </c>
      <c r="IU446" s="259">
        <f>('Muni-Level Population'!AJ964/INDEX('Muni-Level Population'!AJ$1159:AJ$1172,MATCH('Addressable Market'!$B446,'Muni-Level Population'!$F$1159:$F$1172,0)))*INDEX('Patient Registration'!$X$241:$X$254,MATCH($B446,'Patient Registration'!$C$225:$C$238,0))*'Patient Registration'!AF$141</f>
        <v>192.84663744910617</v>
      </c>
      <c r="IV446" s="259">
        <f>('Muni-Level Population'!AK964/INDEX('Muni-Level Population'!AK$1159:AK$1172,MATCH('Addressable Market'!$B446,'Muni-Level Population'!$F$1159:$F$1172,0)))*INDEX('Patient Registration'!$X$241:$X$254,MATCH($B446,'Patient Registration'!$C$225:$C$238,0))*'Patient Registration'!AG$141</f>
        <v>192.09286238333229</v>
      </c>
      <c r="IW446" s="259">
        <f>('Muni-Level Population'!AL964/INDEX('Muni-Level Population'!AL$1159:AL$1172,MATCH('Addressable Market'!$B446,'Muni-Level Population'!$F$1159:$F$1172,0)))*INDEX('Patient Registration'!$X$241:$X$254,MATCH($B446,'Patient Registration'!$C$225:$C$238,0))*'Patient Registration'!AH$141</f>
        <v>191.34196467038905</v>
      </c>
      <c r="IX446" s="259">
        <f>('Muni-Level Population'!AM964/INDEX('Muni-Level Population'!AM$1159:AM$1172,MATCH('Addressable Market'!$B446,'Muni-Level Population'!$F$1159:$F$1172,0)))*INDEX('Patient Registration'!$X$241:$X$254,MATCH($B446,'Patient Registration'!$C$225:$C$238,0))*'Patient Registration'!AI$141</f>
        <v>190.66619883187846</v>
      </c>
      <c r="IY446" s="259">
        <f>('Muni-Level Population'!AN964/INDEX('Muni-Level Population'!AN$1159:AN$1172,MATCH('Addressable Market'!$B446,'Muni-Level Population'!$F$1159:$F$1172,0)))*INDEX('Patient Registration'!$X$241:$X$254,MATCH($B446,'Patient Registration'!$C$225:$C$238,0))*'Patient Registration'!AJ$141</f>
        <v>189.92074820061899</v>
      </c>
      <c r="IZ446" s="259">
        <f>('Muni-Level Population'!AO964/INDEX('Muni-Level Population'!AO$1159:AO$1172,MATCH('Addressable Market'!$B446,'Muni-Level Population'!$F$1159:$F$1172,0)))*INDEX('Patient Registration'!$X$241:$X$254,MATCH($B446,'Patient Registration'!$C$225:$C$238,0))*'Patient Registration'!AK$141</f>
        <v>189.20205497292224</v>
      </c>
      <c r="JA446" s="259">
        <f>('Muni-Level Population'!AP964/INDEX('Muni-Level Population'!AP$1159:AP$1172,MATCH('Addressable Market'!$B446,'Muni-Level Population'!$F$1159:$F$1172,0)))*INDEX('Patient Registration'!$X$241:$X$254,MATCH($B446,'Patient Registration'!$C$225:$C$238,0))*'Patient Registration'!AL$141</f>
        <v>188.46219608133549</v>
      </c>
      <c r="JB446" s="259">
        <f>('Muni-Level Population'!AQ964/INDEX('Muni-Level Population'!AQ$1159:AQ$1172,MATCH('Addressable Market'!$B446,'Muni-Level Population'!$F$1159:$F$1172,0)))*INDEX('Patient Registration'!$X$241:$X$254,MATCH($B446,'Patient Registration'!$C$225:$C$238,0))*'Patient Registration'!AM$141</f>
        <v>187.74889464060297</v>
      </c>
      <c r="JC446" s="259">
        <f>('Muni-Level Population'!AR964/INDEX('Muni-Level Population'!AR$1159:AR$1172,MATCH('Addressable Market'!$B446,'Muni-Level Population'!$F$1159:$F$1172,0)))*INDEX('Patient Registration'!$X$241:$X$254,MATCH($B446,'Patient Registration'!$C$225:$C$238,0))*'Patient Registration'!AN$141</f>
        <v>187.01458710442947</v>
      </c>
      <c r="JD446" s="259">
        <f>('Muni-Level Population'!AS964/INDEX('Muni-Level Population'!AS$1159:AS$1172,MATCH('Addressable Market'!$B446,'Muni-Level Population'!$F$1159:$F$1172,0)))*INDEX('Patient Registration'!$X$241:$X$254,MATCH($B446,'Patient Registration'!$C$225:$C$238,0))*'Patient Registration'!AO$141</f>
        <v>186.28308535977121</v>
      </c>
      <c r="JE446" s="259">
        <f>('Muni-Level Population'!AT964/INDEX('Muni-Level Population'!AT$1159:AT$1172,MATCH('Addressable Market'!$B446,'Muni-Level Population'!$F$1159:$F$1172,0)))*INDEX('Patient Registration'!$X$241:$X$254,MATCH($B446,'Patient Registration'!$C$225:$C$238,0))*'Patient Registration'!AP$141</f>
        <v>185.57784220862354</v>
      </c>
      <c r="JF446" s="259">
        <f>('Muni-Level Population'!AU964/INDEX('Muni-Level Population'!AU$1159:AU$1172,MATCH('Addressable Market'!$B446,'Muni-Level Population'!$F$1159:$F$1172,0)))*INDEX('Patient Registration'!$X$241:$X$254,MATCH($B446,'Patient Registration'!$C$225:$C$238,0))*'Patient Registration'!AQ$141</f>
        <v>184.85183142684332</v>
      </c>
      <c r="JG446" s="259">
        <f>('Muni-Level Population'!AV964/INDEX('Muni-Level Population'!AV$1159:AV$1172,MATCH('Addressable Market'!$B446,'Muni-Level Population'!$F$1159:$F$1172,0)))*INDEX('Patient Registration'!$X$241:$X$254,MATCH($B446,'Patient Registration'!$C$225:$C$238,0))*'Patient Registration'!AR$141</f>
        <v>184.15188286645773</v>
      </c>
      <c r="JH446" s="259">
        <f>('Muni-Level Population'!AW964/INDEX('Muni-Level Population'!AW$1159:AW$1172,MATCH('Addressable Market'!$B446,'Muni-Level Population'!$F$1159:$F$1172,0)))*INDEX('Patient Registration'!$X$241:$X$254,MATCH($B446,'Patient Registration'!$C$225:$C$238,0))*'Patient Registration'!AS$141</f>
        <v>183.4313233437334</v>
      </c>
      <c r="JI446" s="259">
        <f>('Muni-Level Population'!AX964/INDEX('Muni-Level Population'!AX$1159:AX$1172,MATCH('Addressable Market'!$B446,'Muni-Level Population'!$F$1159:$F$1172,0)))*INDEX('Patient Registration'!$X$241:$X$254,MATCH($B446,'Patient Registration'!$C$225:$C$238,0))*'Patient Registration'!AT$141</f>
        <v>182.71351900337373</v>
      </c>
      <c r="JJ446" s="259">
        <f>('Muni-Level Population'!AY964/INDEX('Muni-Level Population'!AY$1159:AY$1172,MATCH('Addressable Market'!$B446,'Muni-Level Population'!$F$1159:$F$1172,0)))*INDEX('Patient Registration'!$X$241:$X$254,MATCH($B446,'Patient Registration'!$C$225:$C$238,0))*'Patient Registration'!AU$141</f>
        <v>182.04450991485191</v>
      </c>
      <c r="JK446" s="259">
        <f>('Muni-Level Population'!AZ964/INDEX('Muni-Level Population'!AZ$1159:AZ$1172,MATCH('Addressable Market'!$B446,'Muni-Level Population'!$F$1159:$F$1172,0)))*INDEX('Patient Registration'!$X$241:$X$254,MATCH($B446,'Patient Registration'!$C$225:$C$238,0))*'Patient Registration'!AV$141</f>
        <v>181.33200938359667</v>
      </c>
      <c r="JL446" s="259">
        <f>('Muni-Level Population'!BA964/INDEX('Muni-Level Population'!BA$1159:BA$1172,MATCH('Addressable Market'!$B446,'Muni-Level Population'!$F$1159:$F$1172,0)))*INDEX('Patient Registration'!$X$241:$X$254,MATCH($B446,'Patient Registration'!$C$225:$C$238,0))*'Patient Registration'!AW$141</f>
        <v>180.6450878706502</v>
      </c>
      <c r="JM446" s="259">
        <f>('Muni-Level Population'!BB964/INDEX('Muni-Level Population'!BB$1159:BB$1172,MATCH('Addressable Market'!$B446,'Muni-Level Population'!$F$1159:$F$1172,0)))*INDEX('Patient Registration'!$X$241:$X$254,MATCH($B446,'Patient Registration'!$C$225:$C$238,0))*'Patient Registration'!AX$141</f>
        <v>179.93794082906211</v>
      </c>
      <c r="JN446" s="259">
        <f>('Muni-Level Population'!BC964/INDEX('Muni-Level Population'!BC$1159:BC$1172,MATCH('Addressable Market'!$B446,'Muni-Level Population'!$F$1159:$F$1172,0)))*INDEX('Patient Registration'!$X$241:$X$254,MATCH($B446,'Patient Registration'!$C$225:$C$238,0))*'Patient Registration'!AY$141</f>
        <v>179.25618131931171</v>
      </c>
      <c r="JO446" s="259">
        <f>('Muni-Level Population'!BD964/INDEX('Muni-Level Population'!BD$1159:BD$1172,MATCH('Addressable Market'!$B446,'Muni-Level Population'!$F$1159:$F$1172,0)))*INDEX('Patient Registration'!$X$241:$X$254,MATCH($B446,'Patient Registration'!$C$225:$C$238,0))*'Patient Registration'!AZ$141</f>
        <v>178.55434899430918</v>
      </c>
      <c r="JP446" s="259">
        <f>('Muni-Level Population'!BE964/INDEX('Muni-Level Population'!BE$1159:BE$1172,MATCH('Addressable Market'!$B446,'Muni-Level Population'!$F$1159:$F$1172,0)))*INDEX('Patient Registration'!$X$241:$X$254,MATCH($B446,'Patient Registration'!$C$225:$C$238,0))*'Patient Registration'!BA$141</f>
        <v>177.8552028161692</v>
      </c>
      <c r="JQ446" s="259">
        <f>('Muni-Level Population'!BF964/INDEX('Muni-Level Population'!BF$1159:BF$1172,MATCH('Addressable Market'!$B446,'Muni-Level Population'!$F$1159:$F$1172,0)))*INDEX('Patient Registration'!$X$241:$X$254,MATCH($B446,'Patient Registration'!$C$225:$C$238,0))*'Patient Registration'!BB$141</f>
        <v>177.18115797441962</v>
      </c>
      <c r="JR446" s="259">
        <f>('Muni-Level Population'!BG964/INDEX('Muni-Level Population'!BG$1159:BG$1172,MATCH('Addressable Market'!$B446,'Muni-Level Population'!$F$1159:$F$1172,0)))*INDEX('Patient Registration'!$X$241:$X$254,MATCH($B446,'Patient Registration'!$C$225:$C$238,0))*'Patient Registration'!BC$141</f>
        <v>176.48726853244543</v>
      </c>
      <c r="JS446" s="259">
        <f>('Muni-Level Population'!BH964/INDEX('Muni-Level Population'!BH$1159:BH$1172,MATCH('Addressable Market'!$B446,'Muni-Level Population'!$F$1159:$F$1172,0)))*INDEX('Patient Registration'!$X$241:$X$254,MATCH($B446,'Patient Registration'!$C$225:$C$238,0))*'Patient Registration'!BD$141</f>
        <v>175.81829237975481</v>
      </c>
      <c r="JT446" s="259">
        <f>('Muni-Level Population'!BI964/INDEX('Muni-Level Population'!BI$1159:BI$1172,MATCH('Addressable Market'!$B446,'Muni-Level Population'!$F$1159:$F$1172,0)))*INDEX('Patient Registration'!$X$241:$X$254,MATCH($B446,'Patient Registration'!$C$225:$C$238,0))*'Patient Registration'!BE$141</f>
        <v>175.12962155767198</v>
      </c>
      <c r="JU446" s="259">
        <f>('Muni-Level Population'!BJ964/INDEX('Muni-Level Population'!BJ$1159:BJ$1172,MATCH('Addressable Market'!$B446,'Muni-Level Population'!$F$1159:$F$1172,0)))*INDEX('Patient Registration'!$X$241:$X$254,MATCH($B446,'Patient Registration'!$C$225:$C$238,0))*'Patient Registration'!BF$141</f>
        <v>174.4435882968896</v>
      </c>
      <c r="JV446" s="259">
        <f>('Muni-Level Population'!BK964/INDEX('Muni-Level Population'!BK$1159:BK$1172,MATCH('Addressable Market'!$B446,'Muni-Level Population'!$F$1159:$F$1172,0)))*INDEX('Patient Registration'!$X$241:$X$254,MATCH($B446,'Patient Registration'!$C$225:$C$238,0))*'Patient Registration'!BG$141</f>
        <v>173.82620428680883</v>
      </c>
      <c r="JW446" s="259">
        <f>('Muni-Level Population'!BL964/INDEX('Muni-Level Population'!BL$1159:BL$1172,MATCH('Addressable Market'!$B446,'Muni-Level Population'!$F$1159:$F$1172,0)))*INDEX('Patient Registration'!$X$241:$X$254,MATCH($B446,'Patient Registration'!$C$225:$C$238,0))*'Patient Registration'!BH$141</f>
        <v>173.14516401072183</v>
      </c>
      <c r="JX446" s="259">
        <f>('Muni-Level Population'!BM964/INDEX('Muni-Level Population'!BM$1159:BM$1172,MATCH('Addressable Market'!$B446,'Muni-Level Population'!$F$1159:$F$1172,0)))*INDEX('Patient Registration'!$X$241:$X$254,MATCH($B446,'Patient Registration'!$C$225:$C$238,0))*'Patient Registration'!BI$141</f>
        <v>172.48857734018767</v>
      </c>
      <c r="JY446" s="259">
        <f>('Muni-Level Population'!BN964/INDEX('Muni-Level Population'!BN$1159:BN$1172,MATCH('Addressable Market'!$B446,'Muni-Level Population'!$F$1159:$F$1172,0)))*INDEX('Patient Registration'!$X$241:$X$254,MATCH($B446,'Patient Registration'!$C$225:$C$238,0))*'Patient Registration'!BJ$141</f>
        <v>171.8126624420747</v>
      </c>
      <c r="JZ446" s="259">
        <f>('Muni-Level Population'!BO964/INDEX('Muni-Level Population'!BO$1159:BO$1172,MATCH('Addressable Market'!$B446,'Muni-Level Population'!$F$1159:$F$1172,0)))*INDEX('Patient Registration'!$X$241:$X$254,MATCH($B446,'Patient Registration'!$C$225:$C$238,0))*'Patient Registration'!BK$141</f>
        <v>171.16101777301805</v>
      </c>
      <c r="KA446" s="259">
        <f>('Muni-Level Population'!BP964/INDEX('Muni-Level Population'!BP$1159:BP$1172,MATCH('Addressable Market'!$B446,'Muni-Level Population'!$F$1159:$F$1172,0)))*INDEX('Patient Registration'!$X$241:$X$254,MATCH($B446,'Patient Registration'!$C$225:$C$238,0))*'Patient Registration'!BL$141</f>
        <v>170.49019103064566</v>
      </c>
      <c r="KB446" s="259">
        <f>('Muni-Level Population'!BQ964/INDEX('Muni-Level Population'!BQ$1159:BQ$1172,MATCH('Addressable Market'!$B446,'Muni-Level Population'!$F$1159:$F$1172,0)))*INDEX('Patient Registration'!$X$241:$X$254,MATCH($B446,'Patient Registration'!$C$225:$C$238,0))*'Patient Registration'!BM$141</f>
        <v>169.82193588903678</v>
      </c>
      <c r="KC446" s="259">
        <f>('Muni-Level Population'!BR964/INDEX('Muni-Level Population'!BR$1159:BR$1172,MATCH('Addressable Market'!$B446,'Muni-Level Population'!$F$1159:$F$1172,0)))*INDEX('Patient Registration'!$X$241:$X$254,MATCH($B446,'Patient Registration'!$C$225:$C$238,0))*'Patient Registration'!BN$141</f>
        <v>169.17767690951422</v>
      </c>
      <c r="KD446" s="259">
        <f>('Muni-Level Population'!BS964/INDEX('Muni-Level Population'!BS$1159:BS$1172,MATCH('Addressable Market'!$B446,'Muni-Level Population'!$F$1159:$F$1172,0)))*INDEX('Patient Registration'!$X$241:$X$254,MATCH($B446,'Patient Registration'!$C$225:$C$238,0))*'Patient Registration'!BO$141</f>
        <v>168.51445426480115</v>
      </c>
      <c r="KE446" s="259">
        <f>('Muni-Level Population'!BT964/INDEX('Muni-Level Population'!BT$1159:BT$1172,MATCH('Addressable Market'!$B446,'Muni-Level Population'!$F$1159:$F$1172,0)))*INDEX('Patient Registration'!$X$241:$X$254,MATCH($B446,'Patient Registration'!$C$225:$C$238,0))*'Patient Registration'!BP$141</f>
        <v>167.87504770896962</v>
      </c>
      <c r="KF446" s="259">
        <f>('Muni-Level Population'!BU964/INDEX('Muni-Level Population'!BU$1159:BU$1172,MATCH('Addressable Market'!$B446,'Muni-Level Population'!$F$1159:$F$1172,0)))*INDEX('Patient Registration'!$X$241:$X$254,MATCH($B446,'Patient Registration'!$C$225:$C$238,0))*'Patient Registration'!BQ$141</f>
        <v>167.21682097269399</v>
      </c>
      <c r="KG446" s="259">
        <f>('Muni-Level Population'!BV964/INDEX('Muni-Level Population'!BV$1159:BV$1172,MATCH('Addressable Market'!$B446,'Muni-Level Population'!$F$1159:$F$1172,0)))*INDEX('Patient Registration'!$X$241:$X$254,MATCH($B446,'Patient Registration'!$C$225:$C$238,0))*'Patient Registration'!BR$141</f>
        <v>166.56111919906985</v>
      </c>
      <c r="KH446" s="259">
        <f>('Muni-Level Population'!BW964/INDEX('Muni-Level Population'!BW$1159:BW$1172,MATCH('Addressable Market'!$B446,'Muni-Level Population'!$F$1159:$F$1172,0)))*INDEX('Patient Registration'!$X$241:$X$254,MATCH($B446,'Patient Registration'!$C$225:$C$238,0))*'Patient Registration'!BS$141</f>
        <v>165.97103491527909</v>
      </c>
      <c r="KI446" s="259">
        <f>('Muni-Level Population'!BX964/INDEX('Muni-Level Population'!BX$1159:BX$1172,MATCH('Addressable Market'!$B446,'Muni-Level Population'!$F$1159:$F$1172,0)))*INDEX('Patient Registration'!$X$241:$X$254,MATCH($B446,'Patient Registration'!$C$225:$C$238,0))*'Patient Registration'!BT$141</f>
        <v>165.32011290502362</v>
      </c>
      <c r="KJ446" s="259">
        <f>('Muni-Level Population'!BY964/INDEX('Muni-Level Population'!BY$1159:BY$1172,MATCH('Addressable Market'!$B446,'Muni-Level Population'!$F$1159:$F$1172,0)))*INDEX('Patient Registration'!$X$241:$X$254,MATCH($B446,'Patient Registration'!$C$225:$C$238,0))*'Patient Registration'!BU$141</f>
        <v>164.69256680825481</v>
      </c>
      <c r="KK446" s="259">
        <f>('Muni-Level Population'!BZ964/INDEX('Muni-Level Population'!BZ$1159:BZ$1172,MATCH('Addressable Market'!$B446,'Muni-Level Population'!$F$1159:$F$1172,0)))*INDEX('Patient Registration'!$X$241:$X$254,MATCH($B446,'Patient Registration'!$C$225:$C$238,0))*'Patient Registration'!BV$141</f>
        <v>164.04655120733858</v>
      </c>
      <c r="KL446" s="259">
        <f>('Muni-Level Population'!CA964/INDEX('Muni-Level Population'!CA$1159:CA$1172,MATCH('Addressable Market'!$B446,'Muni-Level Population'!$F$1159:$F$1172,0)))*INDEX('Patient Registration'!$X$241:$X$254,MATCH($B446,'Patient Registration'!$C$225:$C$238,0))*'Patient Registration'!BW$141</f>
        <v>163.42373593201836</v>
      </c>
      <c r="KM446" s="259">
        <f>('Muni-Level Population'!CB964/INDEX('Muni-Level Population'!CB$1159:CB$1172,MATCH('Addressable Market'!$B446,'Muni-Level Population'!$F$1159:$F$1172,0)))*INDEX('Patient Registration'!$X$241:$X$254,MATCH($B446,'Patient Registration'!$C$225:$C$238,0))*'Patient Registration'!BX$141</f>
        <v>162.78259101448623</v>
      </c>
      <c r="KN446" s="259">
        <f>('Muni-Level Population'!CC964/INDEX('Muni-Level Population'!CC$1159:CC$1172,MATCH('Addressable Market'!$B446,'Muni-Level Population'!$F$1159:$F$1172,0)))*INDEX('Patient Registration'!$X$241:$X$254,MATCH($B446,'Patient Registration'!$C$225:$C$238,0))*'Patient Registration'!BY$141</f>
        <v>162.14390774951579</v>
      </c>
      <c r="KO446" s="259">
        <f>('Muni-Level Population'!CD964/INDEX('Muni-Level Population'!CD$1159:CD$1172,MATCH('Addressable Market'!$B446,'Muni-Level Population'!$F$1159:$F$1172,0)))*INDEX('Patient Registration'!$X$241:$X$254,MATCH($B446,'Patient Registration'!$C$225:$C$238,0))*'Patient Registration'!BZ$141</f>
        <v>161.52816239048801</v>
      </c>
      <c r="KP446" s="259">
        <f>('Muni-Level Population'!CE964/INDEX('Muni-Level Population'!CE$1159:CE$1172,MATCH('Addressable Market'!$B446,'Muni-Level Population'!$F$1159:$F$1172,0)))*INDEX('Patient Registration'!$X$241:$X$254,MATCH($B446,'Patient Registration'!$C$225:$C$238,0))*'Patient Registration'!CA$141</f>
        <v>160.89429638974272</v>
      </c>
      <c r="KQ446" s="259">
        <f>('Muni-Level Population'!CF964/INDEX('Muni-Level Population'!CF$1159:CF$1172,MATCH('Addressable Market'!$B446,'Muni-Level Population'!$F$1159:$F$1172,0)))*INDEX('Patient Registration'!$X$241:$X$254,MATCH($B446,'Patient Registration'!$C$225:$C$238,0))*'Patient Registration'!CB$141</f>
        <v>160.28319587893535</v>
      </c>
      <c r="KR446" s="48"/>
      <c r="KS446" s="48"/>
      <c r="OF446" s="48"/>
      <c r="OG446" s="48"/>
      <c r="OH446" s="48"/>
      <c r="OI446" s="48"/>
      <c r="OJ446" s="48"/>
      <c r="OK446" s="48"/>
      <c r="OL446" s="48"/>
      <c r="OM446" s="48"/>
    </row>
    <row r="447" spans="1:403" x14ac:dyDescent="0.35">
      <c r="A447" s="2" t="s">
        <v>362</v>
      </c>
      <c r="B447" s="2" t="str">
        <f>'Muni-Level Population'!F965</f>
        <v>Chittenden</v>
      </c>
      <c r="D447" s="2" t="str">
        <f>'Muni-Level Population'!E965</f>
        <v>Hinesburg</v>
      </c>
      <c r="F447" s="48" cm="1">
        <f t="array" ref="F447">INDEX($HR447:$KQ447,,MATCH(F$4,$HR$5:$KQ$5,0))</f>
        <v>42.585950051192782</v>
      </c>
      <c r="G447" s="48" cm="1">
        <f t="array" ref="G447">INDEX($HR447:$KQ447,,MATCH(G$4,$HR$5:$KQ$5,0))</f>
        <v>45.172013421942324</v>
      </c>
      <c r="H447" s="48" cm="1">
        <f t="array" ref="H447">INDEX($HR447:$KQ447,,MATCH(H$4,$HR$5:$KQ$5,0))</f>
        <v>42.595370533385911</v>
      </c>
      <c r="I447" s="48" cm="1">
        <f t="array" ref="I447">INDEX($HR447:$KQ447,,MATCH(I$4,$HR$5:$KQ$5,0))</f>
        <v>40.600112839225879</v>
      </c>
      <c r="J447" s="48" cm="1">
        <f t="array" ref="J447">INDEX($HR447:$KQ447,,MATCH(J$4,$HR$5:$KQ$5,0))</f>
        <v>38.692525670359082</v>
      </c>
      <c r="K447" s="48" cm="1">
        <f t="array" ref="K447">INDEX($HR447:$KQ447,,MATCH(K$4,$HR$5:$KQ$5,0))</f>
        <v>36.878757996374596</v>
      </c>
      <c r="L447" s="48" cm="1">
        <f t="array" ref="L447">INDEX($HR447:$KQ447,,MATCH(L$4,$HR$5:$KQ$5,0))</f>
        <v>35.149400692366491</v>
      </c>
      <c r="M447" s="48"/>
      <c r="N447" s="48"/>
      <c r="O447" s="48"/>
      <c r="R447" s="6">
        <f t="shared" si="592"/>
        <v>0</v>
      </c>
      <c r="S447" s="6">
        <f t="shared" si="593"/>
        <v>0</v>
      </c>
      <c r="T447" s="6">
        <f t="shared" si="594"/>
        <v>0</v>
      </c>
      <c r="U447" s="6">
        <f t="shared" si="595"/>
        <v>0</v>
      </c>
      <c r="V447" s="6">
        <f t="shared" si="596"/>
        <v>0</v>
      </c>
      <c r="W447" s="6">
        <f t="shared" si="597"/>
        <v>0</v>
      </c>
      <c r="X447" s="6">
        <f t="shared" si="598"/>
        <v>0</v>
      </c>
      <c r="Y447" s="6"/>
      <c r="Z447" s="6"/>
      <c r="AC447" s="6">
        <f t="shared" si="599"/>
        <v>0</v>
      </c>
      <c r="AD447" s="6">
        <f t="shared" si="600"/>
        <v>0</v>
      </c>
      <c r="AE447" s="6">
        <f t="shared" si="601"/>
        <v>0</v>
      </c>
      <c r="AF447" s="6">
        <f t="shared" si="602"/>
        <v>0</v>
      </c>
      <c r="AG447" s="6">
        <f t="shared" si="603"/>
        <v>0</v>
      </c>
      <c r="AH447" s="6">
        <f t="shared" si="604"/>
        <v>0</v>
      </c>
      <c r="AI447" s="6">
        <f t="shared" si="605"/>
        <v>0</v>
      </c>
      <c r="AJ447" s="6"/>
      <c r="AK447" s="6"/>
      <c r="AN447" s="6">
        <f t="shared" si="606"/>
        <v>0</v>
      </c>
      <c r="AO447" s="6">
        <f t="shared" si="607"/>
        <v>0</v>
      </c>
      <c r="AP447" s="6">
        <f t="shared" si="608"/>
        <v>0</v>
      </c>
      <c r="AQ447" s="6">
        <f t="shared" si="609"/>
        <v>0</v>
      </c>
      <c r="AR447" s="6">
        <f t="shared" si="610"/>
        <v>0</v>
      </c>
      <c r="AS447" s="6">
        <f t="shared" si="611"/>
        <v>0</v>
      </c>
      <c r="AT447" s="6">
        <f t="shared" si="612"/>
        <v>0</v>
      </c>
      <c r="AU447" s="6"/>
      <c r="AV447" s="6"/>
      <c r="AY447" s="6">
        <f t="shared" si="613"/>
        <v>0</v>
      </c>
      <c r="AZ447" s="6">
        <f t="shared" si="614"/>
        <v>0</v>
      </c>
      <c r="BA447" s="6">
        <f t="shared" si="615"/>
        <v>0</v>
      </c>
      <c r="BB447" s="6">
        <f t="shared" si="616"/>
        <v>0</v>
      </c>
      <c r="BC447" s="6">
        <f t="shared" si="617"/>
        <v>0</v>
      </c>
      <c r="BD447" s="6">
        <f t="shared" si="618"/>
        <v>0</v>
      </c>
      <c r="BE447" s="6">
        <f t="shared" si="619"/>
        <v>0</v>
      </c>
      <c r="BF447" s="6"/>
      <c r="BG447" s="6"/>
      <c r="BJ447" s="6">
        <f t="shared" si="620"/>
        <v>0</v>
      </c>
      <c r="BK447" s="6">
        <f t="shared" si="621"/>
        <v>0</v>
      </c>
      <c r="BL447" s="6">
        <f t="shared" si="622"/>
        <v>0</v>
      </c>
      <c r="BM447" s="6">
        <f t="shared" si="623"/>
        <v>0</v>
      </c>
      <c r="BN447" s="6">
        <f t="shared" si="624"/>
        <v>0</v>
      </c>
      <c r="BO447" s="6">
        <f t="shared" si="625"/>
        <v>0</v>
      </c>
      <c r="BP447" s="6">
        <f t="shared" si="626"/>
        <v>0</v>
      </c>
      <c r="BQ447" s="6"/>
      <c r="BR447" s="6"/>
      <c r="BU447" s="6">
        <f t="shared" si="627"/>
        <v>0</v>
      </c>
      <c r="BV447" s="6">
        <f t="shared" si="628"/>
        <v>0</v>
      </c>
      <c r="BW447" s="6">
        <f t="shared" si="629"/>
        <v>0</v>
      </c>
      <c r="BX447" s="6">
        <f t="shared" si="630"/>
        <v>0</v>
      </c>
      <c r="BY447" s="6">
        <f t="shared" si="631"/>
        <v>0</v>
      </c>
      <c r="BZ447" s="6">
        <f t="shared" si="632"/>
        <v>0</v>
      </c>
      <c r="CA447" s="6">
        <f t="shared" si="633"/>
        <v>0</v>
      </c>
      <c r="CB447" s="6"/>
      <c r="CC447" s="6"/>
      <c r="CF447" s="6">
        <f t="shared" si="634"/>
        <v>0</v>
      </c>
      <c r="CG447" s="6">
        <f t="shared" si="635"/>
        <v>0</v>
      </c>
      <c r="CH447" s="6">
        <f t="shared" si="636"/>
        <v>0</v>
      </c>
      <c r="CI447" s="6">
        <f t="shared" si="637"/>
        <v>0</v>
      </c>
      <c r="CJ447" s="6">
        <f t="shared" si="638"/>
        <v>0</v>
      </c>
      <c r="CK447" s="6">
        <f t="shared" si="639"/>
        <v>0</v>
      </c>
      <c r="CL447" s="6">
        <f t="shared" si="640"/>
        <v>0</v>
      </c>
      <c r="CM447" s="6"/>
      <c r="CN447" s="6"/>
      <c r="CQ447" s="6">
        <f t="shared" si="641"/>
        <v>0</v>
      </c>
      <c r="CR447" s="6">
        <f t="shared" si="642"/>
        <v>0</v>
      </c>
      <c r="CS447" s="6">
        <f t="shared" si="643"/>
        <v>0</v>
      </c>
      <c r="CT447" s="6">
        <f t="shared" si="644"/>
        <v>0</v>
      </c>
      <c r="CU447" s="6">
        <f t="shared" si="645"/>
        <v>0</v>
      </c>
      <c r="CV447" s="6">
        <f t="shared" si="646"/>
        <v>0</v>
      </c>
      <c r="CW447" s="6">
        <f t="shared" si="647"/>
        <v>0</v>
      </c>
      <c r="CX447" s="6"/>
      <c r="CY447" s="6"/>
      <c r="DB447" s="6">
        <f t="shared" si="648"/>
        <v>0</v>
      </c>
      <c r="DC447" s="6">
        <f t="shared" si="649"/>
        <v>0</v>
      </c>
      <c r="DD447" s="6">
        <f t="shared" si="650"/>
        <v>0</v>
      </c>
      <c r="DE447" s="6">
        <f t="shared" si="651"/>
        <v>0</v>
      </c>
      <c r="DF447" s="6">
        <f t="shared" si="652"/>
        <v>0</v>
      </c>
      <c r="DG447" s="6">
        <f t="shared" si="653"/>
        <v>0</v>
      </c>
      <c r="DH447" s="6">
        <f t="shared" si="654"/>
        <v>0</v>
      </c>
      <c r="DI447" s="6"/>
      <c r="DJ447" s="6"/>
      <c r="DM447" s="6">
        <f t="shared" si="655"/>
        <v>0</v>
      </c>
      <c r="DN447" s="6">
        <f t="shared" si="656"/>
        <v>0</v>
      </c>
      <c r="DO447" s="6">
        <f t="shared" si="657"/>
        <v>0</v>
      </c>
      <c r="DP447" s="6">
        <f t="shared" si="658"/>
        <v>0</v>
      </c>
      <c r="DQ447" s="6">
        <f t="shared" si="659"/>
        <v>0</v>
      </c>
      <c r="DR447" s="6">
        <f t="shared" si="660"/>
        <v>0</v>
      </c>
      <c r="DS447" s="6">
        <f t="shared" si="661"/>
        <v>0</v>
      </c>
      <c r="DT447" s="6"/>
      <c r="DU447" s="48"/>
      <c r="DV447" s="48"/>
      <c r="DW447" s="48"/>
      <c r="HJ447" s="48"/>
      <c r="HK447" s="48"/>
      <c r="HL447" s="48"/>
      <c r="HM447" s="48"/>
      <c r="HN447" s="48"/>
      <c r="HO447" s="48"/>
      <c r="HP447" s="48"/>
      <c r="HQ447" s="48"/>
      <c r="HR447" s="259">
        <f>('Muni-Level Population'!G965/INDEX('Muni-Level Population'!G$1159:G$1172,MATCH('Addressable Market'!$B447,'Muni-Level Population'!$F$1159:$F$1172,0)))*INDEX('Patient Registration'!V$241:V$254,MATCH($B447,'Patient Registration'!$C$225:$C$238,0))*'Patient Registration'!C$141</f>
        <v>42.585950051192782</v>
      </c>
      <c r="HS447" s="259">
        <f>('Muni-Level Population'!H965/INDEX('Muni-Level Population'!H$1159:H$1172,MATCH('Addressable Market'!$B447,'Muni-Level Population'!$F$1159:$F$1172,0)))*INDEX('Patient Registration'!W$241:W$254,MATCH($B447,'Patient Registration'!$C$225:$C$238,0))*'Patient Registration'!D$141</f>
        <v>41.769144775458784</v>
      </c>
      <c r="HT447" s="259">
        <f>('Muni-Level Population'!I965/INDEX('Muni-Level Population'!I$1159:I$1172,MATCH('Addressable Market'!$B447,'Muni-Level Population'!$F$1159:$F$1172,0)))*INDEX('Patient Registration'!$X$241:$X$254,MATCH($B447,'Patient Registration'!$C$225:$C$238,0))*'Patient Registration'!E$141</f>
        <v>41.520404503717593</v>
      </c>
      <c r="HU447" s="259">
        <f>('Muni-Level Population'!J965/INDEX('Muni-Level Population'!J$1159:J$1172,MATCH('Addressable Market'!$B447,'Muni-Level Population'!$F$1159:$F$1172,0)))*INDEX('Patient Registration'!$X$241:$X$254,MATCH($B447,'Patient Registration'!$C$225:$C$238,0))*'Patient Registration'!F$141</f>
        <v>42.213614302323791</v>
      </c>
      <c r="HV447" s="259">
        <f>('Muni-Level Population'!K965/INDEX('Muni-Level Population'!K$1159:K$1172,MATCH('Addressable Market'!$B447,'Muni-Level Population'!$F$1159:$F$1172,0)))*INDEX('Patient Registration'!$X$241:$X$254,MATCH($B447,'Patient Registration'!$C$225:$C$238,0))*'Patient Registration'!G$141</f>
        <v>42.023124275257956</v>
      </c>
      <c r="HW447" s="259">
        <f>('Muni-Level Population'!L965/INDEX('Muni-Level Population'!L$1159:L$1172,MATCH('Addressable Market'!$B447,'Muni-Level Population'!$F$1159:$F$1172,0)))*INDEX('Patient Registration'!$X$241:$X$254,MATCH($B447,'Patient Registration'!$C$225:$C$238,0))*'Patient Registration'!H$141</f>
        <v>43.628568361173528</v>
      </c>
      <c r="HX447" s="259">
        <f>('Muni-Level Population'!M965/INDEX('Muni-Level Population'!M$1159:M$1172,MATCH('Addressable Market'!$B447,'Muni-Level Population'!$F$1159:$F$1172,0)))*INDEX('Patient Registration'!$X$241:$X$254,MATCH($B447,'Patient Registration'!$C$225:$C$238,0))*'Patient Registration'!I$141</f>
        <v>43.670874655765211</v>
      </c>
      <c r="HY447" s="259">
        <f>('Muni-Level Population'!N965/INDEX('Muni-Level Population'!N$1159:N$1172,MATCH('Addressable Market'!$B447,'Muni-Level Population'!$F$1159:$F$1172,0)))*INDEX('Patient Registration'!$X$241:$X$254,MATCH($B447,'Patient Registration'!$C$225:$C$238,0))*'Patient Registration'!J$141</f>
        <v>44.271700154899584</v>
      </c>
      <c r="HZ447" s="259">
        <f>('Muni-Level Population'!O965/INDEX('Muni-Level Population'!O$1159:O$1172,MATCH('Addressable Market'!$B447,'Muni-Level Population'!$F$1159:$F$1172,0)))*INDEX('Patient Registration'!$X$241:$X$254,MATCH($B447,'Patient Registration'!$C$225:$C$238,0))*'Patient Registration'!K$141</f>
        <v>45.235228226567436</v>
      </c>
      <c r="IA447" s="259">
        <f>('Muni-Level Population'!P965/INDEX('Muni-Level Population'!P$1159:P$1172,MATCH('Addressable Market'!$B447,'Muni-Level Population'!$F$1159:$F$1172,0)))*INDEX('Patient Registration'!$X$241:$X$254,MATCH($B447,'Patient Registration'!$C$225:$C$238,0))*'Patient Registration'!L$141</f>
        <v>45.165988052773969</v>
      </c>
      <c r="IB447" s="259">
        <f>('Muni-Level Population'!Q965/INDEX('Muni-Level Population'!Q$1159:Q$1172,MATCH('Addressable Market'!$B447,'Muni-Level Population'!$F$1159:$F$1172,0)))*INDEX('Patient Registration'!$X$241:$X$254,MATCH($B447,'Patient Registration'!$C$225:$C$238,0))*'Patient Registration'!M$141</f>
        <v>44.184010182863453</v>
      </c>
      <c r="IC447" s="259">
        <f>('Muni-Level Population'!R965/INDEX('Muni-Level Population'!R$1159:R$1172,MATCH('Addressable Market'!$B447,'Muni-Level Population'!$F$1159:$F$1172,0)))*INDEX('Patient Registration'!$X$241:$X$254,MATCH($B447,'Patient Registration'!$C$225:$C$238,0))*'Patient Registration'!N$141</f>
        <v>45.13902457259811</v>
      </c>
      <c r="ID447" s="259">
        <f>('Muni-Level Population'!S965/INDEX('Muni-Level Population'!S$1159:S$1172,MATCH('Addressable Market'!$B447,'Muni-Level Population'!$F$1159:$F$1172,0)))*INDEX('Patient Registration'!$X$241:$X$254,MATCH($B447,'Patient Registration'!$C$225:$C$238,0))*'Patient Registration'!O$141</f>
        <v>45.172013421942324</v>
      </c>
      <c r="IE447" s="259">
        <f>('Muni-Level Population'!T965/INDEX('Muni-Level Population'!T$1159:T$1172,MATCH('Addressable Market'!$B447,'Muni-Level Population'!$F$1159:$F$1172,0)))*INDEX('Patient Registration'!$X$241:$X$254,MATCH($B447,'Patient Registration'!$C$225:$C$238,0))*'Patient Registration'!P$141</f>
        <v>45.456673582362718</v>
      </c>
      <c r="IF447" s="259">
        <f>('Muni-Level Population'!U965/INDEX('Muni-Level Population'!U$1159:U$1172,MATCH('Addressable Market'!$B447,'Muni-Level Population'!$F$1159:$F$1172,0)))*INDEX('Patient Registration'!$X$241:$X$254,MATCH($B447,'Patient Registration'!$C$225:$C$238,0))*'Patient Registration'!Q$141</f>
        <v>44.325365794635822</v>
      </c>
      <c r="IG447" s="259">
        <f>('Muni-Level Population'!V965/INDEX('Muni-Level Population'!V$1159:V$1172,MATCH('Addressable Market'!$B447,'Muni-Level Population'!$F$1159:$F$1172,0)))*INDEX('Patient Registration'!$X$241:$X$254,MATCH($B447,'Patient Registration'!$C$225:$C$238,0))*'Patient Registration'!R$141</f>
        <v>44.151016252211008</v>
      </c>
      <c r="IH447" s="259">
        <f>('Muni-Level Population'!W965/INDEX('Muni-Level Population'!W$1159:W$1172,MATCH('Addressable Market'!$B447,'Muni-Level Population'!$F$1159:$F$1172,0)))*INDEX('Patient Registration'!$X$241:$X$254,MATCH($B447,'Patient Registration'!$C$225:$C$238,0))*'Patient Registration'!S$141</f>
        <v>43.971569608126885</v>
      </c>
      <c r="II447" s="259">
        <f>('Muni-Level Population'!X965/INDEX('Muni-Level Population'!X$1159:X$1172,MATCH('Addressable Market'!$B447,'Muni-Level Population'!$F$1159:$F$1172,0)))*INDEX('Patient Registration'!$X$241:$X$254,MATCH($B447,'Patient Registration'!$C$225:$C$238,0))*'Patient Registration'!T$141</f>
        <v>43.798600370186826</v>
      </c>
      <c r="IJ447" s="259">
        <f>('Muni-Level Population'!Y965/INDEX('Muni-Level Population'!Y$1159:Y$1172,MATCH('Addressable Market'!$B447,'Muni-Level Population'!$F$1159:$F$1172,0)))*INDEX('Patient Registration'!$X$241:$X$254,MATCH($B447,'Patient Registration'!$C$225:$C$238,0))*'Patient Registration'!U$141</f>
        <v>43.620574451213272</v>
      </c>
      <c r="IK447" s="259">
        <f>('Muni-Level Population'!Z965/INDEX('Muni-Level Population'!Z$1159:Z$1172,MATCH('Addressable Market'!$B447,'Muni-Level Population'!$F$1159:$F$1172,0)))*INDEX('Patient Registration'!$X$241:$X$254,MATCH($B447,'Patient Registration'!$C$225:$C$238,0))*'Patient Registration'!V$141</f>
        <v>43.44326627520023</v>
      </c>
      <c r="IL447" s="259">
        <f>('Muni-Level Population'!AA965/INDEX('Muni-Level Population'!AA$1159:AA$1172,MATCH('Addressable Market'!$B447,'Muni-Level Population'!$F$1159:$F$1172,0)))*INDEX('Patient Registration'!$X$241:$X$254,MATCH($B447,'Patient Registration'!$C$225:$C$238,0))*'Patient Registration'!W$141</f>
        <v>43.283731491739651</v>
      </c>
      <c r="IM447" s="259">
        <f>('Muni-Level Population'!AB965/INDEX('Muni-Level Population'!AB$1159:AB$1172,MATCH('Addressable Market'!$B447,'Muni-Level Population'!$F$1159:$F$1172,0)))*INDEX('Patient Registration'!$X$241:$X$254,MATCH($B447,'Patient Registration'!$C$225:$C$238,0))*'Patient Registration'!X$141</f>
        <v>43.10778145243146</v>
      </c>
      <c r="IN447" s="259">
        <f>('Muni-Level Population'!AC965/INDEX('Muni-Level Population'!AC$1159:AC$1172,MATCH('Addressable Market'!$B447,'Muni-Level Population'!$F$1159:$F$1172,0)))*INDEX('Patient Registration'!$X$241:$X$254,MATCH($B447,'Patient Registration'!$C$225:$C$238,0))*'Patient Registration'!Y$141</f>
        <v>42.938182762253462</v>
      </c>
      <c r="IO447" s="259">
        <f>('Muni-Level Population'!AD965/INDEX('Muni-Level Population'!AD$1159:AD$1172,MATCH('Addressable Market'!$B447,'Muni-Level Population'!$F$1159:$F$1172,0)))*INDEX('Patient Registration'!$X$241:$X$254,MATCH($B447,'Patient Registration'!$C$225:$C$238,0))*'Patient Registration'!Z$141</f>
        <v>42.763626090238766</v>
      </c>
      <c r="IP447" s="259">
        <f>('Muni-Level Population'!AE965/INDEX('Muni-Level Population'!AE$1159:AE$1172,MATCH('Addressable Market'!$B447,'Muni-Level Population'!$F$1159:$F$1172,0)))*INDEX('Patient Registration'!$X$241:$X$254,MATCH($B447,'Patient Registration'!$C$225:$C$238,0))*'Patient Registration'!AA$141</f>
        <v>42.595370533385911</v>
      </c>
      <c r="IQ447" s="259">
        <f>('Muni-Level Population'!AF965/INDEX('Muni-Level Population'!AF$1159:AF$1172,MATCH('Addressable Market'!$B447,'Muni-Level Population'!$F$1159:$F$1172,0)))*INDEX('Patient Registration'!$X$241:$X$254,MATCH($B447,'Patient Registration'!$C$225:$C$238,0))*'Patient Registration'!AB$141</f>
        <v>42.422196324094074</v>
      </c>
      <c r="IR447" s="259">
        <f>('Muni-Level Population'!AG965/INDEX('Muni-Level Population'!AG$1159:AG$1172,MATCH('Addressable Market'!$B447,'Muni-Level Population'!$F$1159:$F$1172,0)))*INDEX('Patient Registration'!$X$241:$X$254,MATCH($B447,'Patient Registration'!$C$225:$C$238,0))*'Patient Registration'!AC$141</f>
        <v>42.249720525739171</v>
      </c>
      <c r="IS447" s="259">
        <f>('Muni-Level Population'!AH965/INDEX('Muni-Level Population'!AH$1159:AH$1172,MATCH('Addressable Market'!$B447,'Muni-Level Population'!$F$1159:$F$1172,0)))*INDEX('Patient Registration'!$X$241:$X$254,MATCH($B447,'Patient Registration'!$C$225:$C$238,0))*'Patient Registration'!AD$141</f>
        <v>42.083470821046795</v>
      </c>
      <c r="IT447" s="259">
        <f>('Muni-Level Population'!AI965/INDEX('Muni-Level Population'!AI$1159:AI$1172,MATCH('Addressable Market'!$B447,'Muni-Level Population'!$F$1159:$F$1172,0)))*INDEX('Patient Registration'!$X$241:$X$254,MATCH($B447,'Patient Registration'!$C$225:$C$238,0))*'Patient Registration'!AE$141</f>
        <v>41.912361197485311</v>
      </c>
      <c r="IU447" s="259">
        <f>('Muni-Level Population'!AJ965/INDEX('Muni-Level Population'!AJ$1159:AJ$1172,MATCH('Addressable Market'!$B447,'Muni-Level Population'!$F$1159:$F$1172,0)))*INDEX('Patient Registration'!$X$241:$X$254,MATCH($B447,'Patient Registration'!$C$225:$C$238,0))*'Patient Registration'!AF$141</f>
        <v>41.747428412122225</v>
      </c>
      <c r="IV447" s="259">
        <f>('Muni-Level Population'!AK965/INDEX('Muni-Level Population'!AK$1159:AK$1172,MATCH('Addressable Market'!$B447,'Muni-Level Population'!$F$1159:$F$1172,0)))*INDEX('Patient Registration'!$X$241:$X$254,MATCH($B447,'Patient Registration'!$C$225:$C$238,0))*'Patient Registration'!AG$141</f>
        <v>41.577674267798805</v>
      </c>
      <c r="IW447" s="259">
        <f>('Muni-Level Population'!AL965/INDEX('Muni-Level Population'!AL$1159:AL$1172,MATCH('Addressable Market'!$B447,'Muni-Level Population'!$F$1159:$F$1172,0)))*INDEX('Patient Registration'!$X$241:$X$254,MATCH($B447,'Patient Registration'!$C$225:$C$238,0))*'Patient Registration'!AH$141</f>
        <v>41.408604901094648</v>
      </c>
      <c r="IX447" s="259">
        <f>('Muni-Level Population'!AM965/INDEX('Muni-Level Population'!AM$1159:AM$1172,MATCH('Addressable Market'!$B447,'Muni-Level Population'!$F$1159:$F$1172,0)))*INDEX('Patient Registration'!$X$241:$X$254,MATCH($B447,'Patient Registration'!$C$225:$C$238,0))*'Patient Registration'!AI$141</f>
        <v>41.256483395720281</v>
      </c>
      <c r="IY447" s="259">
        <f>('Muni-Level Population'!AN965/INDEX('Muni-Level Population'!AN$1159:AN$1172,MATCH('Addressable Market'!$B447,'Muni-Level Population'!$F$1159:$F$1172,0)))*INDEX('Patient Registration'!$X$241:$X$254,MATCH($B447,'Patient Registration'!$C$225:$C$238,0))*'Patient Registration'!AJ$141</f>
        <v>41.088709781241526</v>
      </c>
      <c r="IZ447" s="259">
        <f>('Muni-Level Population'!AO965/INDEX('Muni-Level Population'!AO$1159:AO$1172,MATCH('Addressable Market'!$B447,'Muni-Level Population'!$F$1159:$F$1172,0)))*INDEX('Patient Registration'!$X$241:$X$254,MATCH($B447,'Patient Registration'!$C$225:$C$238,0))*'Patient Registration'!AK$141</f>
        <v>40.926992726873657</v>
      </c>
      <c r="JA447" s="259">
        <f>('Muni-Level Population'!AP965/INDEX('Muni-Level Population'!AP$1159:AP$1172,MATCH('Addressable Market'!$B447,'Muni-Level Population'!$F$1159:$F$1172,0)))*INDEX('Patient Registration'!$X$241:$X$254,MATCH($B447,'Patient Registration'!$C$225:$C$238,0))*'Patient Registration'!AL$141</f>
        <v>40.760548468227142</v>
      </c>
      <c r="JB447" s="259">
        <f>('Muni-Level Population'!AQ965/INDEX('Muni-Level Population'!AQ$1159:AQ$1172,MATCH('Addressable Market'!$B447,'Muni-Level Population'!$F$1159:$F$1172,0)))*INDEX('Patient Registration'!$X$241:$X$254,MATCH($B447,'Patient Registration'!$C$225:$C$238,0))*'Patient Registration'!AM$141</f>
        <v>40.600112839225879</v>
      </c>
      <c r="JC447" s="259">
        <f>('Muni-Level Population'!AR965/INDEX('Muni-Level Population'!AR$1159:AR$1172,MATCH('Addressable Market'!$B447,'Muni-Level Population'!$F$1159:$F$1172,0)))*INDEX('Patient Registration'!$X$241:$X$254,MATCH($B447,'Patient Registration'!$C$225:$C$238,0))*'Patient Registration'!AN$141</f>
        <v>40.43498752405533</v>
      </c>
      <c r="JD447" s="259">
        <f>('Muni-Level Population'!AS965/INDEX('Muni-Level Population'!AS$1159:AS$1172,MATCH('Addressable Market'!$B447,'Muni-Level Population'!$F$1159:$F$1172,0)))*INDEX('Patient Registration'!$X$241:$X$254,MATCH($B447,'Patient Registration'!$C$225:$C$238,0))*'Patient Registration'!AO$141</f>
        <v>40.270528527001481</v>
      </c>
      <c r="JE447" s="259">
        <f>('Muni-Level Population'!AT965/INDEX('Muni-Level Population'!AT$1159:AT$1172,MATCH('Addressable Market'!$B447,'Muni-Level Population'!$F$1159:$F$1172,0)))*INDEX('Patient Registration'!$X$241:$X$254,MATCH($B447,'Patient Registration'!$C$225:$C$238,0))*'Patient Registration'!AP$141</f>
        <v>40.112006578869121</v>
      </c>
      <c r="JF447" s="259">
        <f>('Muni-Level Population'!AU965/INDEX('Muni-Level Population'!AU$1159:AU$1172,MATCH('Addressable Market'!$B447,'Muni-Level Population'!$F$1159:$F$1172,0)))*INDEX('Patient Registration'!$X$241:$X$254,MATCH($B447,'Patient Registration'!$C$225:$C$238,0))*'Patient Registration'!AQ$141</f>
        <v>39.948850972774224</v>
      </c>
      <c r="JG447" s="259">
        <f>('Muni-Level Population'!AV965/INDEX('Muni-Level Population'!AV$1159:AV$1172,MATCH('Addressable Market'!$B447,'Muni-Level Population'!$F$1159:$F$1172,0)))*INDEX('Patient Registration'!$X$241:$X$254,MATCH($B447,'Patient Registration'!$C$225:$C$238,0))*'Patient Registration'!AR$141</f>
        <v>39.791585419593659</v>
      </c>
      <c r="JH447" s="259">
        <f>('Muni-Level Population'!AW965/INDEX('Muni-Level Population'!AW$1159:AW$1172,MATCH('Addressable Market'!$B447,'Muni-Level Population'!$F$1159:$F$1172,0)))*INDEX('Patient Registration'!$X$241:$X$254,MATCH($B447,'Patient Registration'!$C$225:$C$238,0))*'Patient Registration'!AS$141</f>
        <v>39.629722991946934</v>
      </c>
      <c r="JI447" s="259">
        <f>('Muni-Level Population'!AX965/INDEX('Muni-Level Population'!AX$1159:AX$1172,MATCH('Addressable Market'!$B447,'Muni-Level Population'!$F$1159:$F$1172,0)))*INDEX('Patient Registration'!$X$241:$X$254,MATCH($B447,'Patient Registration'!$C$225:$C$238,0))*'Patient Registration'!AT$141</f>
        <v>39.468513864821823</v>
      </c>
      <c r="JJ447" s="259">
        <f>('Muni-Level Population'!AY965/INDEX('Muni-Level Population'!AY$1159:AY$1172,MATCH('Addressable Market'!$B447,'Muni-Level Population'!$F$1159:$F$1172,0)))*INDEX('Patient Registration'!$X$241:$X$254,MATCH($B447,'Patient Registration'!$C$225:$C$238,0))*'Patient Registration'!AU$141</f>
        <v>39.318294454584937</v>
      </c>
      <c r="JK447" s="259">
        <f>('Muni-Level Population'!AZ965/INDEX('Muni-Level Population'!AZ$1159:AZ$1172,MATCH('Addressable Market'!$B447,'Muni-Level Population'!$F$1159:$F$1172,0)))*INDEX('Patient Registration'!$X$241:$X$254,MATCH($B447,'Patient Registration'!$C$225:$C$238,0))*'Patient Registration'!AV$141</f>
        <v>39.158342383358622</v>
      </c>
      <c r="JL447" s="259">
        <f>('Muni-Level Population'!BA965/INDEX('Muni-Level Population'!BA$1159:BA$1172,MATCH('Addressable Market'!$B447,'Muni-Level Population'!$F$1159:$F$1172,0)))*INDEX('Patient Registration'!$X$241:$X$254,MATCH($B447,'Patient Registration'!$C$225:$C$238,0))*'Patient Registration'!AW$141</f>
        <v>39.004164853175141</v>
      </c>
      <c r="JM447" s="259">
        <f>('Muni-Level Population'!BB965/INDEX('Muni-Level Population'!BB$1159:BB$1172,MATCH('Addressable Market'!$B447,'Muni-Level Population'!$F$1159:$F$1172,0)))*INDEX('Patient Registration'!$X$241:$X$254,MATCH($B447,'Patient Registration'!$C$225:$C$238,0))*'Patient Registration'!AX$141</f>
        <v>38.845480853647842</v>
      </c>
      <c r="JN447" s="259">
        <f>('Muni-Level Population'!BC965/INDEX('Muni-Level Population'!BC$1159:BC$1172,MATCH('Addressable Market'!$B447,'Muni-Level Population'!$F$1159:$F$1172,0)))*INDEX('Patient Registration'!$X$241:$X$254,MATCH($B447,'Patient Registration'!$C$225:$C$238,0))*'Patient Registration'!AY$141</f>
        <v>38.692525670359082</v>
      </c>
      <c r="JO447" s="259">
        <f>('Muni-Level Population'!BD965/INDEX('Muni-Level Population'!BD$1159:BD$1172,MATCH('Addressable Market'!$B447,'Muni-Level Population'!$F$1159:$F$1172,0)))*INDEX('Patient Registration'!$X$241:$X$254,MATCH($B447,'Patient Registration'!$C$225:$C$238,0))*'Patient Registration'!AZ$141</f>
        <v>38.535099802041465</v>
      </c>
      <c r="JP447" s="259">
        <f>('Muni-Level Population'!BE965/INDEX('Muni-Level Population'!BE$1159:BE$1172,MATCH('Addressable Market'!$B447,'Muni-Level Population'!$F$1159:$F$1172,0)))*INDEX('Patient Registration'!$X$241:$X$254,MATCH($B447,'Patient Registration'!$C$225:$C$238,0))*'Patient Registration'!BA$141</f>
        <v>38.378309526947433</v>
      </c>
      <c r="JQ447" s="259">
        <f>('Muni-Level Population'!BF965/INDEX('Muni-Level Population'!BF$1159:BF$1172,MATCH('Addressable Market'!$B447,'Muni-Level Population'!$F$1159:$F$1172,0)))*INDEX('Patient Registration'!$X$241:$X$254,MATCH($B447,'Patient Registration'!$C$225:$C$238,0))*'Patient Registration'!BB$141</f>
        <v>38.227179781951541</v>
      </c>
      <c r="JR447" s="259">
        <f>('Muni-Level Population'!BG965/INDEX('Muni-Level Population'!BG$1159:BG$1172,MATCH('Addressable Market'!$B447,'Muni-Level Population'!$F$1159:$F$1172,0)))*INDEX('Patient Registration'!$X$241:$X$254,MATCH($B447,'Patient Registration'!$C$225:$C$238,0))*'Patient Registration'!BC$141</f>
        <v>38.071632790546836</v>
      </c>
      <c r="JS447" s="259">
        <f>('Muni-Level Population'!BH965/INDEX('Muni-Level Population'!BH$1159:BH$1172,MATCH('Addressable Market'!$B447,'Muni-Level Population'!$F$1159:$F$1172,0)))*INDEX('Patient Registration'!$X$241:$X$254,MATCH($B447,'Patient Registration'!$C$225:$C$238,0))*'Patient Registration'!BD$141</f>
        <v>37.921701496660333</v>
      </c>
      <c r="JT447" s="259">
        <f>('Muni-Level Population'!BI965/INDEX('Muni-Level Population'!BI$1159:BI$1172,MATCH('Addressable Market'!$B447,'Muni-Level Population'!$F$1159:$F$1172,0)))*INDEX('Patient Registration'!$X$241:$X$254,MATCH($B447,'Patient Registration'!$C$225:$C$238,0))*'Patient Registration'!BE$141</f>
        <v>37.767388039490768</v>
      </c>
      <c r="JU447" s="259">
        <f>('Muni-Level Population'!BJ965/INDEX('Muni-Level Population'!BJ$1159:BJ$1172,MATCH('Addressable Market'!$B447,'Muni-Level Population'!$F$1159:$F$1172,0)))*INDEX('Patient Registration'!$X$241:$X$254,MATCH($B447,'Patient Registration'!$C$225:$C$238,0))*'Patient Registration'!BF$141</f>
        <v>37.61369774819422</v>
      </c>
      <c r="JV447" s="259">
        <f>('Muni-Level Population'!BK965/INDEX('Muni-Level Population'!BK$1159:BK$1172,MATCH('Addressable Market'!$B447,'Muni-Level Population'!$F$1159:$F$1172,0)))*INDEX('Patient Registration'!$X$241:$X$254,MATCH($B447,'Patient Registration'!$C$225:$C$238,0))*'Patient Registration'!BG$141</f>
        <v>37.475414264969451</v>
      </c>
      <c r="JW447" s="259">
        <f>('Muni-Level Population'!BL965/INDEX('Muni-Level Population'!BL$1159:BL$1172,MATCH('Addressable Market'!$B447,'Muni-Level Population'!$F$1159:$F$1172,0)))*INDEX('Patient Registration'!$X$241:$X$254,MATCH($B447,'Patient Registration'!$C$225:$C$238,0))*'Patient Registration'!BH$141</f>
        <v>37.322903131520341</v>
      </c>
      <c r="JX447" s="259">
        <f>('Muni-Level Population'!BM965/INDEX('Muni-Level Population'!BM$1159:BM$1172,MATCH('Addressable Market'!$B447,'Muni-Level Population'!$F$1159:$F$1172,0)))*INDEX('Patient Registration'!$X$241:$X$254,MATCH($B447,'Patient Registration'!$C$225:$C$238,0))*'Patient Registration'!BI$141</f>
        <v>37.175898220445831</v>
      </c>
      <c r="JY447" s="259">
        <f>('Muni-Level Population'!BN965/INDEX('Muni-Level Population'!BN$1159:BN$1172,MATCH('Addressable Market'!$B447,'Muni-Level Population'!$F$1159:$F$1172,0)))*INDEX('Patient Registration'!$X$241:$X$254,MATCH($B447,'Patient Registration'!$C$225:$C$238,0))*'Patient Registration'!BJ$141</f>
        <v>37.024596809468704</v>
      </c>
      <c r="JZ447" s="259">
        <f>('Muni-Level Population'!BO965/INDEX('Muni-Level Population'!BO$1159:BO$1172,MATCH('Addressable Market'!$B447,'Muni-Level Population'!$F$1159:$F$1172,0)))*INDEX('Patient Registration'!$X$241:$X$254,MATCH($B447,'Patient Registration'!$C$225:$C$238,0))*'Patient Registration'!BK$141</f>
        <v>36.878757996374596</v>
      </c>
      <c r="KA447" s="259">
        <f>('Muni-Level Population'!BP965/INDEX('Muni-Level Population'!BP$1159:BP$1172,MATCH('Addressable Market'!$B447,'Muni-Level Population'!$F$1159:$F$1172,0)))*INDEX('Patient Registration'!$X$241:$X$254,MATCH($B447,'Patient Registration'!$C$225:$C$238,0))*'Patient Registration'!BL$141</f>
        <v>36.728656817226735</v>
      </c>
      <c r="KB447" s="259">
        <f>('Muni-Level Population'!BQ965/INDEX('Muni-Level Population'!BQ$1159:BQ$1172,MATCH('Addressable Market'!$B447,'Muni-Level Population'!$F$1159:$F$1172,0)))*INDEX('Patient Registration'!$X$241:$X$254,MATCH($B447,'Patient Registration'!$C$225:$C$238,0))*'Patient Registration'!BM$141</f>
        <v>36.579161978339933</v>
      </c>
      <c r="KC447" s="259">
        <f>('Muni-Level Population'!BR965/INDEX('Muni-Level Population'!BR$1159:BR$1172,MATCH('Addressable Market'!$B447,'Muni-Level Population'!$F$1159:$F$1172,0)))*INDEX('Patient Registration'!$X$241:$X$254,MATCH($B447,'Patient Registration'!$C$225:$C$238,0))*'Patient Registration'!BN$141</f>
        <v>36.435064588378651</v>
      </c>
      <c r="KD447" s="259">
        <f>('Muni-Level Population'!BS965/INDEX('Muni-Level Population'!BS$1159:BS$1172,MATCH('Addressable Market'!$B447,'Muni-Level Population'!$F$1159:$F$1172,0)))*INDEX('Patient Registration'!$X$241:$X$254,MATCH($B447,'Patient Registration'!$C$225:$C$238,0))*'Patient Registration'!BO$141</f>
        <v>36.286755805883594</v>
      </c>
      <c r="KE447" s="259">
        <f>('Muni-Level Population'!BT965/INDEX('Muni-Level Population'!BT$1159:BT$1172,MATCH('Addressable Market'!$B447,'Muni-Level Population'!$F$1159:$F$1172,0)))*INDEX('Patient Registration'!$X$241:$X$254,MATCH($B447,'Patient Registration'!$C$225:$C$238,0))*'Patient Registration'!BP$141</f>
        <v>36.143801699775274</v>
      </c>
      <c r="KF447" s="259">
        <f>('Muni-Level Population'!BU965/INDEX('Muni-Level Population'!BU$1159:BU$1172,MATCH('Addressable Market'!$B447,'Muni-Level Population'!$F$1159:$F$1172,0)))*INDEX('Patient Registration'!$X$241:$X$254,MATCH($B447,'Patient Registration'!$C$225:$C$238,0))*'Patient Registration'!BQ$141</f>
        <v>35.996669665646962</v>
      </c>
      <c r="KG447" s="259">
        <f>('Muni-Level Population'!BV965/INDEX('Muni-Level Population'!BV$1159:BV$1172,MATCH('Addressable Market'!$B447,'Muni-Level Population'!$F$1159:$F$1172,0)))*INDEX('Patient Registration'!$X$241:$X$254,MATCH($B447,'Patient Registration'!$C$225:$C$238,0))*'Patient Registration'!BR$141</f>
        <v>35.850132107105793</v>
      </c>
      <c r="KH447" s="259">
        <f>('Muni-Level Population'!BW965/INDEX('Muni-Level Population'!BW$1159:BW$1172,MATCH('Addressable Market'!$B447,'Muni-Level Population'!$F$1159:$F$1172,0)))*INDEX('Patient Registration'!$X$241:$X$254,MATCH($B447,'Patient Registration'!$C$225:$C$238,0))*'Patient Registration'!BS$141</f>
        <v>35.71828459054521</v>
      </c>
      <c r="KI447" s="259">
        <f>('Muni-Level Population'!BX965/INDEX('Muni-Level Population'!BX$1159:BX$1172,MATCH('Addressable Market'!$B447,'Muni-Level Population'!$F$1159:$F$1172,0)))*INDEX('Patient Registration'!$X$241:$X$254,MATCH($B447,'Patient Registration'!$C$225:$C$238,0))*'Patient Registration'!BT$141</f>
        <v>35.572871896807257</v>
      </c>
      <c r="KJ447" s="259">
        <f>('Muni-Level Population'!BY965/INDEX('Muni-Level Population'!BY$1159:BY$1172,MATCH('Addressable Market'!$B447,'Muni-Level Population'!$F$1159:$F$1172,0)))*INDEX('Patient Registration'!$X$241:$X$254,MATCH($B447,'Patient Registration'!$C$225:$C$238,0))*'Patient Registration'!BU$141</f>
        <v>35.432709435846391</v>
      </c>
      <c r="KK447" s="259">
        <f>('Muni-Level Population'!BZ965/INDEX('Muni-Level Population'!BZ$1159:BZ$1172,MATCH('Addressable Market'!$B447,'Muni-Level Population'!$F$1159:$F$1172,0)))*INDEX('Patient Registration'!$X$241:$X$254,MATCH($B447,'Patient Registration'!$C$225:$C$238,0))*'Patient Registration'!BV$141</f>
        <v>35.288450757225171</v>
      </c>
      <c r="KL447" s="259">
        <f>('Muni-Level Population'!CA965/INDEX('Muni-Level Population'!CA$1159:CA$1172,MATCH('Addressable Market'!$B447,'Muni-Level Population'!$F$1159:$F$1172,0)))*INDEX('Patient Registration'!$X$241:$X$254,MATCH($B447,'Patient Registration'!$C$225:$C$238,0))*'Patient Registration'!BW$141</f>
        <v>35.149400692366491</v>
      </c>
      <c r="KM447" s="259">
        <f>('Muni-Level Population'!CB965/INDEX('Muni-Level Population'!CB$1159:CB$1172,MATCH('Addressable Market'!$B447,'Muni-Level Population'!$F$1159:$F$1172,0)))*INDEX('Patient Registration'!$X$241:$X$254,MATCH($B447,'Patient Registration'!$C$225:$C$238,0))*'Patient Registration'!BX$141</f>
        <v>35.0062869682328</v>
      </c>
      <c r="KN447" s="259">
        <f>('Muni-Level Population'!CC965/INDEX('Muni-Level Population'!CC$1159:CC$1172,MATCH('Addressable Market'!$B447,'Muni-Level Population'!$F$1159:$F$1172,0)))*INDEX('Patient Registration'!$X$241:$X$254,MATCH($B447,'Patient Registration'!$C$225:$C$238,0))*'Patient Registration'!BY$141</f>
        <v>34.863751656354054</v>
      </c>
      <c r="KO447" s="259">
        <f>('Muni-Level Population'!CD965/INDEX('Muni-Level Population'!CD$1159:CD$1172,MATCH('Addressable Market'!$B447,'Muni-Level Population'!$F$1159:$F$1172,0)))*INDEX('Patient Registration'!$X$241:$X$254,MATCH($B447,'Patient Registration'!$C$225:$C$238,0))*'Patient Registration'!BZ$141</f>
        <v>34.726362804771128</v>
      </c>
      <c r="KP447" s="259">
        <f>('Muni-Level Population'!CE965/INDEX('Muni-Level Population'!CE$1159:CE$1172,MATCH('Addressable Market'!$B447,'Muni-Level Population'!$F$1159:$F$1172,0)))*INDEX('Patient Registration'!$X$241:$X$254,MATCH($B447,'Patient Registration'!$C$225:$C$238,0))*'Patient Registration'!CA$141</f>
        <v>34.584958914381474</v>
      </c>
      <c r="KQ447" s="259">
        <f>('Muni-Level Population'!CF965/INDEX('Muni-Level Population'!CF$1159:CF$1172,MATCH('Addressable Market'!$B447,'Muni-Level Population'!$F$1159:$F$1172,0)))*INDEX('Patient Registration'!$X$241:$X$254,MATCH($B447,'Patient Registration'!$C$225:$C$238,0))*'Patient Registration'!CB$141</f>
        <v>34.448660678722142</v>
      </c>
      <c r="KR447" s="48"/>
      <c r="KS447" s="48"/>
      <c r="OF447" s="48"/>
      <c r="OG447" s="48"/>
      <c r="OH447" s="48"/>
      <c r="OI447" s="48"/>
      <c r="OJ447" s="48"/>
      <c r="OK447" s="48"/>
      <c r="OL447" s="48"/>
      <c r="OM447" s="48"/>
    </row>
    <row r="448" spans="1:403" x14ac:dyDescent="0.35">
      <c r="A448" s="2" t="s">
        <v>362</v>
      </c>
      <c r="B448" s="2" t="str">
        <f>'Muni-Level Population'!F966</f>
        <v>Chittenden</v>
      </c>
      <c r="D448" s="2" t="str">
        <f>'Muni-Level Population'!E966</f>
        <v>Huntington</v>
      </c>
      <c r="F448" s="48" cm="1">
        <f t="array" ref="F448">INDEX($HR448:$KQ448,,MATCH(F$4,$HR$5:$KQ$5,0))</f>
        <v>18.827743785200795</v>
      </c>
      <c r="G448" s="48" cm="1">
        <f t="array" ref="G448">INDEX($HR448:$KQ448,,MATCH(G$4,$HR$5:$KQ$5,0))</f>
        <v>19.981571154507566</v>
      </c>
      <c r="H448" s="48" cm="1">
        <f t="array" ref="H448">INDEX($HR448:$KQ448,,MATCH(H$4,$HR$5:$KQ$5,0))</f>
        <v>18.851558194406081</v>
      </c>
      <c r="I448" s="48" cm="1">
        <f t="array" ref="I448">INDEX($HR448:$KQ448,,MATCH(I$4,$HR$5:$KQ$5,0))</f>
        <v>17.97766423922026</v>
      </c>
      <c r="J448" s="48" cm="1">
        <f t="array" ref="J448">INDEX($HR448:$KQ448,,MATCH(J$4,$HR$5:$KQ$5,0))</f>
        <v>17.14160381573906</v>
      </c>
      <c r="K448" s="48" cm="1">
        <f t="array" ref="K448">INDEX($HR448:$KQ448,,MATCH(K$4,$HR$5:$KQ$5,0))</f>
        <v>16.346134680097652</v>
      </c>
      <c r="L448" s="48" cm="1">
        <f t="array" ref="L448">INDEX($HR448:$KQ448,,MATCH(L$4,$HR$5:$KQ$5,0))</f>
        <v>15.587191243711786</v>
      </c>
      <c r="M448" s="48"/>
      <c r="N448" s="48"/>
      <c r="O448" s="48"/>
      <c r="R448" s="6">
        <f t="shared" si="592"/>
        <v>0</v>
      </c>
      <c r="S448" s="6">
        <f t="shared" si="593"/>
        <v>0</v>
      </c>
      <c r="T448" s="6">
        <f t="shared" si="594"/>
        <v>0</v>
      </c>
      <c r="U448" s="6">
        <f t="shared" si="595"/>
        <v>0</v>
      </c>
      <c r="V448" s="6">
        <f t="shared" si="596"/>
        <v>0</v>
      </c>
      <c r="W448" s="6">
        <f t="shared" si="597"/>
        <v>0</v>
      </c>
      <c r="X448" s="6">
        <f t="shared" si="598"/>
        <v>0</v>
      </c>
      <c r="Y448" s="6"/>
      <c r="Z448" s="6"/>
      <c r="AC448" s="6">
        <f t="shared" si="599"/>
        <v>0</v>
      </c>
      <c r="AD448" s="6">
        <f t="shared" si="600"/>
        <v>0</v>
      </c>
      <c r="AE448" s="6">
        <f t="shared" si="601"/>
        <v>0</v>
      </c>
      <c r="AF448" s="6">
        <f t="shared" si="602"/>
        <v>0</v>
      </c>
      <c r="AG448" s="6">
        <f t="shared" si="603"/>
        <v>0</v>
      </c>
      <c r="AH448" s="6">
        <f t="shared" si="604"/>
        <v>0</v>
      </c>
      <c r="AI448" s="6">
        <f t="shared" si="605"/>
        <v>0</v>
      </c>
      <c r="AJ448" s="6"/>
      <c r="AK448" s="6"/>
      <c r="AN448" s="6">
        <f t="shared" si="606"/>
        <v>0</v>
      </c>
      <c r="AO448" s="6">
        <f t="shared" si="607"/>
        <v>0</v>
      </c>
      <c r="AP448" s="6">
        <f t="shared" si="608"/>
        <v>0</v>
      </c>
      <c r="AQ448" s="6">
        <f t="shared" si="609"/>
        <v>0</v>
      </c>
      <c r="AR448" s="6">
        <f t="shared" si="610"/>
        <v>0</v>
      </c>
      <c r="AS448" s="6">
        <f t="shared" si="611"/>
        <v>0</v>
      </c>
      <c r="AT448" s="6">
        <f t="shared" si="612"/>
        <v>0</v>
      </c>
      <c r="AU448" s="6"/>
      <c r="AV448" s="6"/>
      <c r="AY448" s="6">
        <f t="shared" si="613"/>
        <v>0</v>
      </c>
      <c r="AZ448" s="6">
        <f t="shared" si="614"/>
        <v>0</v>
      </c>
      <c r="BA448" s="6">
        <f t="shared" si="615"/>
        <v>0</v>
      </c>
      <c r="BB448" s="6">
        <f t="shared" si="616"/>
        <v>0</v>
      </c>
      <c r="BC448" s="6">
        <f t="shared" si="617"/>
        <v>0</v>
      </c>
      <c r="BD448" s="6">
        <f t="shared" si="618"/>
        <v>0</v>
      </c>
      <c r="BE448" s="6">
        <f t="shared" si="619"/>
        <v>0</v>
      </c>
      <c r="BF448" s="6"/>
      <c r="BG448" s="6"/>
      <c r="BJ448" s="6">
        <f t="shared" si="620"/>
        <v>0</v>
      </c>
      <c r="BK448" s="6">
        <f t="shared" si="621"/>
        <v>0</v>
      </c>
      <c r="BL448" s="6">
        <f t="shared" si="622"/>
        <v>0</v>
      </c>
      <c r="BM448" s="6">
        <f t="shared" si="623"/>
        <v>0</v>
      </c>
      <c r="BN448" s="6">
        <f t="shared" si="624"/>
        <v>0</v>
      </c>
      <c r="BO448" s="6">
        <f t="shared" si="625"/>
        <v>0</v>
      </c>
      <c r="BP448" s="6">
        <f t="shared" si="626"/>
        <v>0</v>
      </c>
      <c r="BQ448" s="6"/>
      <c r="BR448" s="6"/>
      <c r="BU448" s="6">
        <f t="shared" si="627"/>
        <v>0</v>
      </c>
      <c r="BV448" s="6">
        <f t="shared" si="628"/>
        <v>0</v>
      </c>
      <c r="BW448" s="6">
        <f t="shared" si="629"/>
        <v>0</v>
      </c>
      <c r="BX448" s="6">
        <f t="shared" si="630"/>
        <v>0</v>
      </c>
      <c r="BY448" s="6">
        <f t="shared" si="631"/>
        <v>0</v>
      </c>
      <c r="BZ448" s="6">
        <f t="shared" si="632"/>
        <v>0</v>
      </c>
      <c r="CA448" s="6">
        <f t="shared" si="633"/>
        <v>0</v>
      </c>
      <c r="CB448" s="6"/>
      <c r="CC448" s="6"/>
      <c r="CF448" s="6">
        <f t="shared" si="634"/>
        <v>0</v>
      </c>
      <c r="CG448" s="6">
        <f t="shared" si="635"/>
        <v>0</v>
      </c>
      <c r="CH448" s="6">
        <f t="shared" si="636"/>
        <v>0</v>
      </c>
      <c r="CI448" s="6">
        <f t="shared" si="637"/>
        <v>0</v>
      </c>
      <c r="CJ448" s="6">
        <f t="shared" si="638"/>
        <v>0</v>
      </c>
      <c r="CK448" s="6">
        <f t="shared" si="639"/>
        <v>0</v>
      </c>
      <c r="CL448" s="6">
        <f t="shared" si="640"/>
        <v>0</v>
      </c>
      <c r="CM448" s="6"/>
      <c r="CN448" s="6"/>
      <c r="CQ448" s="6">
        <f t="shared" si="641"/>
        <v>0</v>
      </c>
      <c r="CR448" s="6">
        <f t="shared" si="642"/>
        <v>0</v>
      </c>
      <c r="CS448" s="6">
        <f t="shared" si="643"/>
        <v>0</v>
      </c>
      <c r="CT448" s="6">
        <f t="shared" si="644"/>
        <v>0</v>
      </c>
      <c r="CU448" s="6">
        <f t="shared" si="645"/>
        <v>0</v>
      </c>
      <c r="CV448" s="6">
        <f t="shared" si="646"/>
        <v>0</v>
      </c>
      <c r="CW448" s="6">
        <f t="shared" si="647"/>
        <v>0</v>
      </c>
      <c r="CX448" s="6"/>
      <c r="CY448" s="6"/>
      <c r="DB448" s="6">
        <f t="shared" si="648"/>
        <v>0</v>
      </c>
      <c r="DC448" s="6">
        <f t="shared" si="649"/>
        <v>0</v>
      </c>
      <c r="DD448" s="6">
        <f t="shared" si="650"/>
        <v>0</v>
      </c>
      <c r="DE448" s="6">
        <f t="shared" si="651"/>
        <v>0</v>
      </c>
      <c r="DF448" s="6">
        <f t="shared" si="652"/>
        <v>0</v>
      </c>
      <c r="DG448" s="6">
        <f t="shared" si="653"/>
        <v>0</v>
      </c>
      <c r="DH448" s="6">
        <f t="shared" si="654"/>
        <v>0</v>
      </c>
      <c r="DI448" s="6"/>
      <c r="DJ448" s="6"/>
      <c r="DM448" s="6">
        <f t="shared" si="655"/>
        <v>0</v>
      </c>
      <c r="DN448" s="6">
        <f t="shared" si="656"/>
        <v>0</v>
      </c>
      <c r="DO448" s="6">
        <f t="shared" si="657"/>
        <v>0</v>
      </c>
      <c r="DP448" s="6">
        <f t="shared" si="658"/>
        <v>0</v>
      </c>
      <c r="DQ448" s="6">
        <f t="shared" si="659"/>
        <v>0</v>
      </c>
      <c r="DR448" s="6">
        <f t="shared" si="660"/>
        <v>0</v>
      </c>
      <c r="DS448" s="6">
        <f t="shared" si="661"/>
        <v>0</v>
      </c>
      <c r="DT448" s="6"/>
      <c r="DU448" s="48"/>
      <c r="DV448" s="48"/>
      <c r="DW448" s="48"/>
      <c r="HJ448" s="48"/>
      <c r="HK448" s="48"/>
      <c r="HL448" s="48"/>
      <c r="HM448" s="48"/>
      <c r="HN448" s="48"/>
      <c r="HO448" s="48"/>
      <c r="HP448" s="48"/>
      <c r="HQ448" s="48"/>
      <c r="HR448" s="259">
        <f>('Muni-Level Population'!G966/INDEX('Muni-Level Population'!G$1159:G$1172,MATCH('Addressable Market'!$B448,'Muni-Level Population'!$F$1159:$F$1172,0)))*INDEX('Patient Registration'!V$241:V$254,MATCH($B448,'Patient Registration'!$C$225:$C$238,0))*'Patient Registration'!C$141</f>
        <v>18.827743785200795</v>
      </c>
      <c r="HS448" s="259">
        <f>('Muni-Level Population'!H966/INDEX('Muni-Level Population'!H$1159:H$1172,MATCH('Addressable Market'!$B448,'Muni-Level Population'!$F$1159:$F$1172,0)))*INDEX('Patient Registration'!W$241:W$254,MATCH($B448,'Patient Registration'!$C$225:$C$238,0))*'Patient Registration'!D$141</f>
        <v>18.46745497712374</v>
      </c>
      <c r="HT448" s="259">
        <f>('Muni-Level Population'!I966/INDEX('Muni-Level Population'!I$1159:I$1172,MATCH('Addressable Market'!$B448,'Muni-Level Population'!$F$1159:$F$1172,0)))*INDEX('Patient Registration'!$X$241:$X$254,MATCH($B448,'Patient Registration'!$C$225:$C$238,0))*'Patient Registration'!E$141</f>
        <v>18.358303346569556</v>
      </c>
      <c r="HU448" s="259">
        <f>('Muni-Level Population'!J966/INDEX('Muni-Level Population'!J$1159:J$1172,MATCH('Addressable Market'!$B448,'Muni-Level Population'!$F$1159:$F$1172,0)))*INDEX('Patient Registration'!$X$241:$X$254,MATCH($B448,'Patient Registration'!$C$225:$C$238,0))*'Patient Registration'!F$141</f>
        <v>18.665616969816529</v>
      </c>
      <c r="HV448" s="259">
        <f>('Muni-Level Population'!K966/INDEX('Muni-Level Population'!K$1159:K$1172,MATCH('Addressable Market'!$B448,'Muni-Level Population'!$F$1159:$F$1172,0)))*INDEX('Patient Registration'!$X$241:$X$254,MATCH($B448,'Patient Registration'!$C$225:$C$238,0))*'Patient Registration'!G$141</f>
        <v>18.582220010382883</v>
      </c>
      <c r="HW448" s="259">
        <f>('Muni-Level Population'!L966/INDEX('Muni-Level Population'!L$1159:L$1172,MATCH('Addressable Market'!$B448,'Muni-Level Population'!$F$1159:$F$1172,0)))*INDEX('Patient Registration'!$X$241:$X$254,MATCH($B448,'Patient Registration'!$C$225:$C$238,0))*'Patient Registration'!H$141</f>
        <v>19.292966861747711</v>
      </c>
      <c r="HX448" s="259">
        <f>('Muni-Level Population'!M966/INDEX('Muni-Level Population'!M$1159:M$1172,MATCH('Addressable Market'!$B448,'Muni-Level Population'!$F$1159:$F$1172,0)))*INDEX('Patient Registration'!$X$241:$X$254,MATCH($B448,'Patient Registration'!$C$225:$C$238,0))*'Patient Registration'!I$141</f>
        <v>19.312537638405896</v>
      </c>
      <c r="HY448" s="259">
        <f>('Muni-Level Population'!N966/INDEX('Muni-Level Population'!N$1159:N$1172,MATCH('Addressable Market'!$B448,'Muni-Level Population'!$F$1159:$F$1172,0)))*INDEX('Patient Registration'!$X$241:$X$254,MATCH($B448,'Patient Registration'!$C$225:$C$238,0))*'Patient Registration'!J$141</f>
        <v>19.57911350131727</v>
      </c>
      <c r="HZ448" s="259">
        <f>('Muni-Level Population'!O966/INDEX('Muni-Level Population'!O$1159:O$1172,MATCH('Addressable Market'!$B448,'Muni-Level Population'!$F$1159:$F$1172,0)))*INDEX('Patient Registration'!$X$241:$X$254,MATCH($B448,'Patient Registration'!$C$225:$C$238,0))*'Patient Registration'!K$141</f>
        <v>20.006037711577299</v>
      </c>
      <c r="IA448" s="259">
        <f>('Muni-Level Population'!P966/INDEX('Muni-Level Population'!P$1159:P$1172,MATCH('Addressable Market'!$B448,'Muni-Level Population'!$F$1159:$F$1172,0)))*INDEX('Patient Registration'!$X$241:$X$254,MATCH($B448,'Patient Registration'!$C$225:$C$238,0))*'Patient Registration'!L$141</f>
        <v>19.976303779933332</v>
      </c>
      <c r="IB448" s="259">
        <f>('Muni-Level Population'!Q966/INDEX('Muni-Level Population'!Q$1159:Q$1172,MATCH('Addressable Market'!$B448,'Muni-Level Population'!$F$1159:$F$1172,0)))*INDEX('Patient Registration'!$X$241:$X$254,MATCH($B448,'Patient Registration'!$C$225:$C$238,0))*'Patient Registration'!M$141</f>
        <v>19.542828543692373</v>
      </c>
      <c r="IC448" s="259">
        <f>('Muni-Level Population'!R966/INDEX('Muni-Level Population'!R$1159:R$1172,MATCH('Addressable Market'!$B448,'Muni-Level Population'!$F$1159:$F$1172,0)))*INDEX('Patient Registration'!$X$241:$X$254,MATCH($B448,'Patient Registration'!$C$225:$C$238,0))*'Patient Registration'!N$141</f>
        <v>19.966122509722439</v>
      </c>
      <c r="ID448" s="259">
        <f>('Muni-Level Population'!S966/INDEX('Muni-Level Population'!S$1159:S$1172,MATCH('Addressable Market'!$B448,'Muni-Level Population'!$F$1159:$F$1172,0)))*INDEX('Patient Registration'!$X$241:$X$254,MATCH($B448,'Patient Registration'!$C$225:$C$238,0))*'Patient Registration'!O$141</f>
        <v>19.981571154507566</v>
      </c>
      <c r="IE448" s="259">
        <f>('Muni-Level Population'!T966/INDEX('Muni-Level Population'!T$1159:T$1172,MATCH('Addressable Market'!$B448,'Muni-Level Population'!$F$1159:$F$1172,0)))*INDEX('Patient Registration'!$X$241:$X$254,MATCH($B448,'Patient Registration'!$C$225:$C$238,0))*'Patient Registration'!P$141</f>
        <v>20.108378735040287</v>
      </c>
      <c r="IF448" s="259">
        <f>('Muni-Level Population'!U966/INDEX('Muni-Level Population'!U$1159:U$1172,MATCH('Addressable Market'!$B448,'Muni-Level Population'!$F$1159:$F$1172,0)))*INDEX('Patient Registration'!$X$241:$X$254,MATCH($B448,'Patient Registration'!$C$225:$C$238,0))*'Patient Registration'!Q$141</f>
        <v>19.608795907827865</v>
      </c>
      <c r="IG448" s="259">
        <f>('Muni-Level Population'!V966/INDEX('Muni-Level Population'!V$1159:V$1172,MATCH('Addressable Market'!$B448,'Muni-Level Population'!$F$1159:$F$1172,0)))*INDEX('Patient Registration'!$X$241:$X$254,MATCH($B448,'Patient Registration'!$C$225:$C$238,0))*'Patient Registration'!R$141</f>
        <v>19.532500869126086</v>
      </c>
      <c r="IH448" s="259">
        <f>('Muni-Level Population'!W966/INDEX('Muni-Level Population'!W$1159:W$1172,MATCH('Addressable Market'!$B448,'Muni-Level Population'!$F$1159:$F$1172,0)))*INDEX('Patient Registration'!$X$241:$X$254,MATCH($B448,'Patient Registration'!$C$225:$C$238,0))*'Patient Registration'!S$141</f>
        <v>19.453970779078311</v>
      </c>
      <c r="II448" s="259">
        <f>('Muni-Level Population'!X966/INDEX('Muni-Level Population'!X$1159:X$1172,MATCH('Addressable Market'!$B448,'Muni-Level Population'!$F$1159:$F$1172,0)))*INDEX('Patient Registration'!$X$241:$X$254,MATCH($B448,'Patient Registration'!$C$225:$C$238,0))*'Patient Registration'!T$141</f>
        <v>19.378270956976454</v>
      </c>
      <c r="IJ448" s="259">
        <f>('Muni-Level Population'!Y966/INDEX('Muni-Level Population'!Y$1159:Y$1172,MATCH('Addressable Market'!$B448,'Muni-Level Population'!$F$1159:$F$1172,0)))*INDEX('Patient Registration'!$X$241:$X$254,MATCH($B448,'Patient Registration'!$C$225:$C$238,0))*'Patient Registration'!U$141</f>
        <v>19.300353563453907</v>
      </c>
      <c r="IK448" s="259">
        <f>('Muni-Level Population'!Z966/INDEX('Muni-Level Population'!Z$1159:Z$1172,MATCH('Addressable Market'!$B448,'Muni-Level Population'!$F$1159:$F$1172,0)))*INDEX('Patient Registration'!$X$241:$X$254,MATCH($B448,'Patient Registration'!$C$225:$C$238,0))*'Patient Registration'!V$141</f>
        <v>19.222745738854019</v>
      </c>
      <c r="IL448" s="259">
        <f>('Muni-Level Population'!AA966/INDEX('Muni-Level Population'!AA$1159:AA$1172,MATCH('Addressable Market'!$B448,'Muni-Level Population'!$F$1159:$F$1172,0)))*INDEX('Patient Registration'!$X$241:$X$254,MATCH($B448,'Patient Registration'!$C$225:$C$238,0))*'Patient Registration'!W$141</f>
        <v>19.152913425141527</v>
      </c>
      <c r="IM448" s="259">
        <f>('Muni-Level Population'!AB966/INDEX('Muni-Level Population'!AB$1159:AB$1172,MATCH('Addressable Market'!$B448,'Muni-Level Population'!$F$1159:$F$1172,0)))*INDEX('Patient Registration'!$X$241:$X$254,MATCH($B448,'Patient Registration'!$C$225:$C$238,0))*'Patient Registration'!X$141</f>
        <v>19.075891446701913</v>
      </c>
      <c r="IN448" s="259">
        <f>('Muni-Level Population'!AC966/INDEX('Muni-Level Population'!AC$1159:AC$1172,MATCH('Addressable Market'!$B448,'Muni-Level Population'!$F$1159:$F$1172,0)))*INDEX('Patient Registration'!$X$241:$X$254,MATCH($B448,'Patient Registration'!$C$225:$C$238,0))*'Patient Registration'!Y$141</f>
        <v>19.001645484298585</v>
      </c>
      <c r="IO448" s="259">
        <f>('Muni-Level Population'!AD966/INDEX('Muni-Level Population'!AD$1159:AD$1172,MATCH('Addressable Market'!$B448,'Muni-Level Population'!$F$1159:$F$1172,0)))*INDEX('Patient Registration'!$X$241:$X$254,MATCH($B448,'Patient Registration'!$C$225:$C$238,0))*'Patient Registration'!Z$141</f>
        <v>18.925224644257685</v>
      </c>
      <c r="IP448" s="259">
        <f>('Muni-Level Population'!AE966/INDEX('Muni-Level Population'!AE$1159:AE$1172,MATCH('Addressable Market'!$B448,'Muni-Level Population'!$F$1159:$F$1172,0)))*INDEX('Patient Registration'!$X$241:$X$254,MATCH($B448,'Patient Registration'!$C$225:$C$238,0))*'Patient Registration'!AA$141</f>
        <v>18.851558194406081</v>
      </c>
      <c r="IQ448" s="259">
        <f>('Muni-Level Population'!AF966/INDEX('Muni-Level Population'!AF$1159:AF$1172,MATCH('Addressable Market'!$B448,'Muni-Level Population'!$F$1159:$F$1172,0)))*INDEX('Patient Registration'!$X$241:$X$254,MATCH($B448,'Patient Registration'!$C$225:$C$238,0))*'Patient Registration'!AB$141</f>
        <v>18.775733883903666</v>
      </c>
      <c r="IR448" s="259">
        <f>('Muni-Level Population'!AG966/INDEX('Muni-Level Population'!AG$1159:AG$1172,MATCH('Addressable Market'!$B448,'Muni-Level Population'!$F$1159:$F$1172,0)))*INDEX('Patient Registration'!$X$241:$X$254,MATCH($B448,'Patient Registration'!$C$225:$C$238,0))*'Patient Registration'!AC$141</f>
        <v>18.700210972515549</v>
      </c>
      <c r="IS448" s="259">
        <f>('Muni-Level Population'!AH966/INDEX('Muni-Level Population'!AH$1159:AH$1172,MATCH('Addressable Market'!$B448,'Muni-Level Population'!$F$1159:$F$1172,0)))*INDEX('Patient Registration'!$X$241:$X$254,MATCH($B448,'Patient Registration'!$C$225:$C$238,0))*'Patient Registration'!AD$141</f>
        <v>18.627410147584094</v>
      </c>
      <c r="IT448" s="259">
        <f>('Muni-Level Population'!AI966/INDEX('Muni-Level Population'!AI$1159:AI$1172,MATCH('Addressable Market'!$B448,'Muni-Level Population'!$F$1159:$F$1172,0)))*INDEX('Patient Registration'!$X$241:$X$254,MATCH($B448,'Patient Registration'!$C$225:$C$238,0))*'Patient Registration'!AE$141</f>
        <v>18.552476879547633</v>
      </c>
      <c r="IU448" s="259">
        <f>('Muni-Level Population'!AJ966/INDEX('Muni-Level Population'!AJ$1159:AJ$1172,MATCH('Addressable Market'!$B448,'Muni-Level Population'!$F$1159:$F$1172,0)))*INDEX('Patient Registration'!$X$241:$X$254,MATCH($B448,'Patient Registration'!$C$225:$C$238,0))*'Patient Registration'!AF$141</f>
        <v>18.480244484461672</v>
      </c>
      <c r="IV448" s="259">
        <f>('Muni-Level Population'!AK966/INDEX('Muni-Level Population'!AK$1159:AK$1172,MATCH('Addressable Market'!$B448,'Muni-Level Population'!$F$1159:$F$1172,0)))*INDEX('Patient Registration'!$X$241:$X$254,MATCH($B448,'Patient Registration'!$C$225:$C$238,0))*'Patient Registration'!AG$141</f>
        <v>18.40589633659792</v>
      </c>
      <c r="IW448" s="259">
        <f>('Muni-Level Population'!AL966/INDEX('Muni-Level Population'!AL$1159:AL$1172,MATCH('Addressable Market'!$B448,'Muni-Level Population'!$F$1159:$F$1172,0)))*INDEX('Patient Registration'!$X$241:$X$254,MATCH($B448,'Patient Registration'!$C$225:$C$238,0))*'Patient Registration'!AH$141</f>
        <v>18.331843822286903</v>
      </c>
      <c r="IX448" s="259">
        <f>('Muni-Level Population'!AM966/INDEX('Muni-Level Population'!AM$1159:AM$1172,MATCH('Addressable Market'!$B448,'Muni-Level Population'!$F$1159:$F$1172,0)))*INDEX('Patient Registration'!$X$241:$X$254,MATCH($B448,'Patient Registration'!$C$225:$C$238,0))*'Patient Registration'!AI$141</f>
        <v>18.265210822817902</v>
      </c>
      <c r="IY448" s="259">
        <f>('Muni-Level Population'!AN966/INDEX('Muni-Level Population'!AN$1159:AN$1172,MATCH('Addressable Market'!$B448,'Muni-Level Population'!$F$1159:$F$1172,0)))*INDEX('Patient Registration'!$X$241:$X$254,MATCH($B448,'Patient Registration'!$C$225:$C$238,0))*'Patient Registration'!AJ$141</f>
        <v>18.191717778444119</v>
      </c>
      <c r="IZ448" s="259">
        <f>('Muni-Level Population'!AO966/INDEX('Muni-Level Population'!AO$1159:AO$1172,MATCH('Addressable Market'!$B448,'Muni-Level Population'!$F$1159:$F$1172,0)))*INDEX('Patient Registration'!$X$241:$X$254,MATCH($B448,'Patient Registration'!$C$225:$C$238,0))*'Patient Registration'!AK$141</f>
        <v>18.120873790328918</v>
      </c>
      <c r="JA448" s="259">
        <f>('Muni-Level Population'!AP966/INDEX('Muni-Level Population'!AP$1159:AP$1172,MATCH('Addressable Market'!$B448,'Muni-Level Population'!$F$1159:$F$1172,0)))*INDEX('Patient Registration'!$X$241:$X$254,MATCH($B448,'Patient Registration'!$C$225:$C$238,0))*'Patient Registration'!AL$141</f>
        <v>18.047954814016141</v>
      </c>
      <c r="JB448" s="259">
        <f>('Muni-Level Population'!AQ966/INDEX('Muni-Level Population'!AQ$1159:AQ$1172,MATCH('Addressable Market'!$B448,'Muni-Level Population'!$F$1159:$F$1172,0)))*INDEX('Patient Registration'!$X$241:$X$254,MATCH($B448,'Patient Registration'!$C$225:$C$238,0))*'Patient Registration'!AM$141</f>
        <v>17.97766423922026</v>
      </c>
      <c r="JC448" s="259">
        <f>('Muni-Level Population'!AR966/INDEX('Muni-Level Population'!AR$1159:AR$1172,MATCH('Addressable Market'!$B448,'Muni-Level Population'!$F$1159:$F$1172,0)))*INDEX('Patient Registration'!$X$241:$X$254,MATCH($B448,'Patient Registration'!$C$225:$C$238,0))*'Patient Registration'!AN$141</f>
        <v>17.905314924008394</v>
      </c>
      <c r="JD448" s="259">
        <f>('Muni-Level Population'!AS966/INDEX('Muni-Level Population'!AS$1159:AS$1172,MATCH('Addressable Market'!$B448,'Muni-Level Population'!$F$1159:$F$1172,0)))*INDEX('Patient Registration'!$X$241:$X$254,MATCH($B448,'Patient Registration'!$C$225:$C$238,0))*'Patient Registration'!AO$141</f>
        <v>17.833253430373276</v>
      </c>
      <c r="JE448" s="259">
        <f>('Muni-Level Population'!AT966/INDEX('Muni-Level Population'!AT$1159:AT$1172,MATCH('Addressable Market'!$B448,'Muni-Level Population'!$F$1159:$F$1172,0)))*INDEX('Patient Registration'!$X$241:$X$254,MATCH($B448,'Patient Registration'!$C$225:$C$238,0))*'Patient Registration'!AP$141</f>
        <v>17.763789485523102</v>
      </c>
      <c r="JF448" s="259">
        <f>('Muni-Level Population'!AU966/INDEX('Muni-Level Population'!AU$1159:AU$1172,MATCH('Addressable Market'!$B448,'Muni-Level Population'!$F$1159:$F$1172,0)))*INDEX('Patient Registration'!$X$241:$X$254,MATCH($B448,'Patient Registration'!$C$225:$C$238,0))*'Patient Registration'!AQ$141</f>
        <v>17.692291068597363</v>
      </c>
      <c r="JG448" s="259">
        <f>('Muni-Level Population'!AV966/INDEX('Muni-Level Population'!AV$1159:AV$1172,MATCH('Addressable Market'!$B448,'Muni-Level Population'!$F$1159:$F$1172,0)))*INDEX('Patient Registration'!$X$241:$X$254,MATCH($B448,'Patient Registration'!$C$225:$C$238,0))*'Patient Registration'!AR$141</f>
        <v>17.623369940072454</v>
      </c>
      <c r="JH448" s="259">
        <f>('Muni-Level Population'!AW966/INDEX('Muni-Level Population'!AW$1159:AW$1172,MATCH('Addressable Market'!$B448,'Muni-Level Population'!$F$1159:$F$1172,0)))*INDEX('Patient Registration'!$X$241:$X$254,MATCH($B448,'Patient Registration'!$C$225:$C$238,0))*'Patient Registration'!AS$141</f>
        <v>17.552430274997363</v>
      </c>
      <c r="JI448" s="259">
        <f>('Muni-Level Population'!AX966/INDEX('Muni-Level Population'!AX$1159:AX$1172,MATCH('Addressable Market'!$B448,'Muni-Level Population'!$F$1159:$F$1172,0)))*INDEX('Patient Registration'!$X$241:$X$254,MATCH($B448,'Patient Registration'!$C$225:$C$238,0))*'Patient Registration'!AT$141</f>
        <v>17.481772918730019</v>
      </c>
      <c r="JJ448" s="259">
        <f>('Muni-Level Population'!AY966/INDEX('Muni-Level Population'!AY$1159:AY$1172,MATCH('Addressable Market'!$B448,'Muni-Level Population'!$F$1159:$F$1172,0)))*INDEX('Patient Registration'!$X$241:$X$254,MATCH($B448,'Patient Registration'!$C$225:$C$238,0))*'Patient Registration'!AU$141</f>
        <v>17.415928699343905</v>
      </c>
      <c r="JK448" s="259">
        <f>('Muni-Level Population'!AZ966/INDEX('Muni-Level Population'!AZ$1159:AZ$1172,MATCH('Addressable Market'!$B448,'Muni-Level Population'!$F$1159:$F$1172,0)))*INDEX('Patient Registration'!$X$241:$X$254,MATCH($B448,'Patient Registration'!$C$225:$C$238,0))*'Patient Registration'!AV$141</f>
        <v>17.345814613623748</v>
      </c>
      <c r="JL448" s="259">
        <f>('Muni-Level Population'!BA966/INDEX('Muni-Level Population'!BA$1159:BA$1172,MATCH('Addressable Market'!$B448,'Muni-Level Population'!$F$1159:$F$1172,0)))*INDEX('Patient Registration'!$X$241:$X$254,MATCH($B448,'Patient Registration'!$C$225:$C$238,0))*'Patient Registration'!AW$141</f>
        <v>17.278228004022754</v>
      </c>
      <c r="JM448" s="259">
        <f>('Muni-Level Population'!BB966/INDEX('Muni-Level Population'!BB$1159:BB$1172,MATCH('Addressable Market'!$B448,'Muni-Level Population'!$F$1159:$F$1172,0)))*INDEX('Patient Registration'!$X$241:$X$254,MATCH($B448,'Patient Registration'!$C$225:$C$238,0))*'Patient Registration'!AX$141</f>
        <v>17.208662033585405</v>
      </c>
      <c r="JN448" s="259">
        <f>('Muni-Level Population'!BC966/INDEX('Muni-Level Population'!BC$1159:BC$1172,MATCH('Addressable Market'!$B448,'Muni-Level Population'!$F$1159:$F$1172,0)))*INDEX('Patient Registration'!$X$241:$X$254,MATCH($B448,'Patient Registration'!$C$225:$C$238,0))*'Patient Registration'!AY$141</f>
        <v>17.14160381573906</v>
      </c>
      <c r="JO448" s="259">
        <f>('Muni-Level Population'!BD966/INDEX('Muni-Level Population'!BD$1159:BD$1172,MATCH('Addressable Market'!$B448,'Muni-Level Population'!$F$1159:$F$1172,0)))*INDEX('Patient Registration'!$X$241:$X$254,MATCH($B448,'Patient Registration'!$C$225:$C$238,0))*'Patient Registration'!AZ$141</f>
        <v>17.072581747598285</v>
      </c>
      <c r="JP448" s="259">
        <f>('Muni-Level Population'!BE966/INDEX('Muni-Level Population'!BE$1159:BE$1172,MATCH('Addressable Market'!$B448,'Muni-Level Population'!$F$1159:$F$1172,0)))*INDEX('Patient Registration'!$X$241:$X$254,MATCH($B448,'Patient Registration'!$C$225:$C$238,0))*'Patient Registration'!BA$141</f>
        <v>17.003834484387447</v>
      </c>
      <c r="JQ448" s="259">
        <f>('Muni-Level Population'!BF966/INDEX('Muni-Level Population'!BF$1159:BF$1172,MATCH('Addressable Market'!$B448,'Muni-Level Population'!$F$1159:$F$1172,0)))*INDEX('Patient Registration'!$X$241:$X$254,MATCH($B448,'Patient Registration'!$C$225:$C$238,0))*'Patient Registration'!BB$141</f>
        <v>16.937565512401381</v>
      </c>
      <c r="JR448" s="259">
        <f>('Muni-Level Population'!BG966/INDEX('Muni-Level Population'!BG$1159:BG$1172,MATCH('Addressable Market'!$B448,'Muni-Level Population'!$F$1159:$F$1172,0)))*INDEX('Patient Registration'!$X$241:$X$254,MATCH($B448,'Patient Registration'!$C$225:$C$238,0))*'Patient Registration'!BC$141</f>
        <v>16.869355857032847</v>
      </c>
      <c r="JS448" s="259">
        <f>('Muni-Level Population'!BH966/INDEX('Muni-Level Population'!BH$1159:BH$1172,MATCH('Addressable Market'!$B448,'Muni-Level Population'!$F$1159:$F$1172,0)))*INDEX('Patient Registration'!$X$241:$X$254,MATCH($B448,'Patient Registration'!$C$225:$C$238,0))*'Patient Registration'!BD$141</f>
        <v>16.803605146435093</v>
      </c>
      <c r="JT448" s="259">
        <f>('Muni-Level Population'!BI966/INDEX('Muni-Level Population'!BI$1159:BI$1172,MATCH('Addressable Market'!$B448,'Muni-Level Population'!$F$1159:$F$1172,0)))*INDEX('Patient Registration'!$X$241:$X$254,MATCH($B448,'Patient Registration'!$C$225:$C$238,0))*'Patient Registration'!BE$141</f>
        <v>16.735928964571418</v>
      </c>
      <c r="JU448" s="259">
        <f>('Muni-Level Population'!BJ966/INDEX('Muni-Level Population'!BJ$1159:BJ$1172,MATCH('Addressable Market'!$B448,'Muni-Level Population'!$F$1159:$F$1172,0)))*INDEX('Patient Registration'!$X$241:$X$254,MATCH($B448,'Patient Registration'!$C$225:$C$238,0))*'Patient Registration'!BF$141</f>
        <v>16.66852231772021</v>
      </c>
      <c r="JV448" s="259">
        <f>('Muni-Level Population'!BK966/INDEX('Muni-Level Population'!BK$1159:BK$1172,MATCH('Addressable Market'!$B448,'Muni-Level Population'!$F$1159:$F$1172,0)))*INDEX('Patient Registration'!$X$241:$X$254,MATCH($B448,'Patient Registration'!$C$225:$C$238,0))*'Patient Registration'!BG$141</f>
        <v>16.607869687637454</v>
      </c>
      <c r="JW448" s="259">
        <f>('Muni-Level Population'!BL966/INDEX('Muni-Level Population'!BL$1159:BL$1172,MATCH('Addressable Market'!$B448,'Muni-Level Population'!$F$1159:$F$1172,0)))*INDEX('Patient Registration'!$X$241:$X$254,MATCH($B448,'Patient Registration'!$C$225:$C$238,0))*'Patient Registration'!BH$141</f>
        <v>16.540973113474553</v>
      </c>
      <c r="JX448" s="259">
        <f>('Muni-Level Population'!BM966/INDEX('Muni-Level Population'!BM$1159:BM$1172,MATCH('Addressable Market'!$B448,'Muni-Level Population'!$F$1159:$F$1172,0)))*INDEX('Patient Registration'!$X$241:$X$254,MATCH($B448,'Patient Registration'!$C$225:$C$238,0))*'Patient Registration'!BI$141</f>
        <v>16.476488229583126</v>
      </c>
      <c r="JY448" s="259">
        <f>('Muni-Level Population'!BN966/INDEX('Muni-Level Population'!BN$1159:BN$1172,MATCH('Addressable Market'!$B448,'Muni-Level Population'!$F$1159:$F$1172,0)))*INDEX('Patient Registration'!$X$241:$X$254,MATCH($B448,'Patient Registration'!$C$225:$C$238,0))*'Patient Registration'!BJ$141</f>
        <v>16.410115027470013</v>
      </c>
      <c r="JZ448" s="259">
        <f>('Muni-Level Population'!BO966/INDEX('Muni-Level Population'!BO$1159:BO$1172,MATCH('Addressable Market'!$B448,'Muni-Level Population'!$F$1159:$F$1172,0)))*INDEX('Patient Registration'!$X$241:$X$254,MATCH($B448,'Patient Registration'!$C$225:$C$238,0))*'Patient Registration'!BK$141</f>
        <v>16.346134680097652</v>
      </c>
      <c r="KA448" s="259">
        <f>('Muni-Level Population'!BP966/INDEX('Muni-Level Population'!BP$1159:BP$1172,MATCH('Addressable Market'!$B448,'Muni-Level Population'!$F$1159:$F$1172,0)))*INDEX('Patient Registration'!$X$241:$X$254,MATCH($B448,'Patient Registration'!$C$225:$C$238,0))*'Patient Registration'!BL$141</f>
        <v>16.280280822359426</v>
      </c>
      <c r="KB448" s="259">
        <f>('Muni-Level Population'!BQ966/INDEX('Muni-Level Population'!BQ$1159:BQ$1172,MATCH('Addressable Market'!$B448,'Muni-Level Population'!$F$1159:$F$1172,0)))*INDEX('Patient Registration'!$X$241:$X$254,MATCH($B448,'Patient Registration'!$C$225:$C$238,0))*'Patient Registration'!BM$141</f>
        <v>16.214689359887419</v>
      </c>
      <c r="KC448" s="259">
        <f>('Muni-Level Population'!BR966/INDEX('Muni-Level Population'!BR$1159:BR$1172,MATCH('Addressable Market'!$B448,'Muni-Level Population'!$F$1159:$F$1172,0)))*INDEX('Patient Registration'!$X$241:$X$254,MATCH($B448,'Patient Registration'!$C$225:$C$238,0))*'Patient Registration'!BN$141</f>
        <v>16.151462617557318</v>
      </c>
      <c r="KD448" s="259">
        <f>('Muni-Level Population'!BS966/INDEX('Muni-Level Population'!BS$1159:BS$1172,MATCH('Addressable Market'!$B448,'Muni-Level Population'!$F$1159:$F$1172,0)))*INDEX('Patient Registration'!$X$241:$X$254,MATCH($B448,'Patient Registration'!$C$225:$C$238,0))*'Patient Registration'!BO$141</f>
        <v>16.086384481985739</v>
      </c>
      <c r="KE448" s="259">
        <f>('Muni-Level Population'!BT966/INDEX('Muni-Level Population'!BT$1159:BT$1172,MATCH('Addressable Market'!$B448,'Muni-Level Population'!$F$1159:$F$1172,0)))*INDEX('Patient Registration'!$X$241:$X$254,MATCH($B448,'Patient Registration'!$C$225:$C$238,0))*'Patient Registration'!BP$141</f>
        <v>16.023652591582401</v>
      </c>
      <c r="KF448" s="259">
        <f>('Muni-Level Population'!BU966/INDEX('Muni-Level Population'!BU$1159:BU$1172,MATCH('Addressable Market'!$B448,'Muni-Level Population'!$F$1159:$F$1172,0)))*INDEX('Patient Registration'!$X$241:$X$254,MATCH($B448,'Patient Registration'!$C$225:$C$238,0))*'Patient Registration'!BQ$141</f>
        <v>15.959083830574633</v>
      </c>
      <c r="KG448" s="259">
        <f>('Muni-Level Population'!BV966/INDEX('Muni-Level Population'!BV$1159:BV$1172,MATCH('Addressable Market'!$B448,'Muni-Level Population'!$F$1159:$F$1172,0)))*INDEX('Patient Registration'!$X$241:$X$254,MATCH($B448,'Patient Registration'!$C$225:$C$238,0))*'Patient Registration'!BR$141</f>
        <v>15.894772426906343</v>
      </c>
      <c r="KH448" s="259">
        <f>('Muni-Level Population'!BW966/INDEX('Muni-Level Population'!BW$1159:BW$1172,MATCH('Addressable Market'!$B448,'Muni-Level Population'!$F$1159:$F$1172,0)))*INDEX('Patient Registration'!$X$241:$X$254,MATCH($B448,'Patient Registration'!$C$225:$C$238,0))*'Patient Registration'!BS$141</f>
        <v>15.836905072053103</v>
      </c>
      <c r="KI448" s="259">
        <f>('Muni-Level Population'!BX966/INDEX('Muni-Level Population'!BX$1159:BX$1172,MATCH('Addressable Market'!$B448,'Muni-Level Population'!$F$1159:$F$1172,0)))*INDEX('Patient Registration'!$X$241:$X$254,MATCH($B448,'Patient Registration'!$C$225:$C$238,0))*'Patient Registration'!BT$141</f>
        <v>15.77308069252909</v>
      </c>
      <c r="KJ448" s="259">
        <f>('Muni-Level Population'!BY966/INDEX('Muni-Level Population'!BY$1159:BY$1172,MATCH('Addressable Market'!$B448,'Muni-Level Population'!$F$1159:$F$1172,0)))*INDEX('Patient Registration'!$X$241:$X$254,MATCH($B448,'Patient Registration'!$C$225:$C$238,0))*'Patient Registration'!BU$141</f>
        <v>15.711557433068279</v>
      </c>
      <c r="KK448" s="259">
        <f>('Muni-Level Population'!BZ966/INDEX('Muni-Level Population'!BZ$1159:BZ$1172,MATCH('Addressable Market'!$B448,'Muni-Level Population'!$F$1159:$F$1172,0)))*INDEX('Patient Registration'!$X$241:$X$254,MATCH($B448,'Patient Registration'!$C$225:$C$238,0))*'Patient Registration'!BV$141</f>
        <v>15.648232771585407</v>
      </c>
      <c r="KL448" s="259">
        <f>('Muni-Level Population'!CA966/INDEX('Muni-Level Population'!CA$1159:CA$1172,MATCH('Addressable Market'!$B448,'Muni-Level Population'!$F$1159:$F$1172,0)))*INDEX('Patient Registration'!$X$241:$X$254,MATCH($B448,'Patient Registration'!$C$225:$C$238,0))*'Patient Registration'!BW$141</f>
        <v>15.587191243711786</v>
      </c>
      <c r="KM448" s="259">
        <f>('Muni-Level Population'!CB966/INDEX('Muni-Level Population'!CB$1159:CB$1172,MATCH('Addressable Market'!$B448,'Muni-Level Population'!$F$1159:$F$1172,0)))*INDEX('Patient Registration'!$X$241:$X$254,MATCH($B448,'Patient Registration'!$C$225:$C$238,0))*'Patient Registration'!BX$141</f>
        <v>15.524362450098343</v>
      </c>
      <c r="KN448" s="259">
        <f>('Muni-Level Population'!CC966/INDEX('Muni-Level Population'!CC$1159:CC$1172,MATCH('Addressable Market'!$B448,'Muni-Level Population'!$F$1159:$F$1172,0)))*INDEX('Patient Registration'!$X$241:$X$254,MATCH($B448,'Patient Registration'!$C$225:$C$238,0))*'Patient Registration'!BY$141</f>
        <v>15.461784188683747</v>
      </c>
      <c r="KO448" s="259">
        <f>('Muni-Level Population'!CD966/INDEX('Muni-Level Population'!CD$1159:CD$1172,MATCH('Addressable Market'!$B448,'Muni-Level Population'!$F$1159:$F$1172,0)))*INDEX('Patient Registration'!$X$241:$X$254,MATCH($B448,'Patient Registration'!$C$225:$C$238,0))*'Patient Registration'!BZ$141</f>
        <v>15.401462194869811</v>
      </c>
      <c r="KP448" s="259">
        <f>('Muni-Level Population'!CE966/INDEX('Muni-Level Population'!CE$1159:CE$1172,MATCH('Addressable Market'!$B448,'Muni-Level Population'!$F$1159:$F$1172,0)))*INDEX('Patient Registration'!$X$241:$X$254,MATCH($B448,'Patient Registration'!$C$225:$C$238,0))*'Patient Registration'!CA$141</f>
        <v>15.3393740491509</v>
      </c>
      <c r="KQ448" s="259">
        <f>('Muni-Level Population'!CF966/INDEX('Muni-Level Population'!CF$1159:CF$1172,MATCH('Addressable Market'!$B448,'Muni-Level Population'!$F$1159:$F$1172,0)))*INDEX('Patient Registration'!$X$241:$X$254,MATCH($B448,'Patient Registration'!$C$225:$C$238,0))*'Patient Registration'!CB$141</f>
        <v>15.279524529309404</v>
      </c>
      <c r="KR448" s="48"/>
      <c r="KS448" s="48"/>
      <c r="OF448" s="48"/>
      <c r="OG448" s="48"/>
      <c r="OH448" s="48"/>
      <c r="OI448" s="48"/>
      <c r="OJ448" s="48"/>
      <c r="OK448" s="48"/>
      <c r="OL448" s="48"/>
      <c r="OM448" s="48"/>
    </row>
    <row r="449" spans="1:403" x14ac:dyDescent="0.35">
      <c r="A449" s="2" t="s">
        <v>362</v>
      </c>
      <c r="B449" s="2" t="str">
        <f>'Muni-Level Population'!F967</f>
        <v>Chittenden</v>
      </c>
      <c r="D449" s="2" t="str">
        <f>'Muni-Level Population'!E967</f>
        <v>Jericho</v>
      </c>
      <c r="F449" s="48" cm="1">
        <f t="array" ref="F449">INDEX($HR449:$KQ449,,MATCH(F$4,$HR$5:$KQ$5,0))</f>
        <v>46.647427059487349</v>
      </c>
      <c r="G449" s="48" cm="1">
        <f t="array" ref="G449">INDEX($HR449:$KQ449,,MATCH(G$4,$HR$5:$KQ$5,0))</f>
        <v>49.327724801654732</v>
      </c>
      <c r="H449" s="48" cm="1">
        <f t="array" ref="H449">INDEX($HR449:$KQ449,,MATCH(H$4,$HR$5:$KQ$5,0))</f>
        <v>46.372508116552474</v>
      </c>
      <c r="I449" s="48" cm="1">
        <f t="array" ref="I449">INDEX($HR449:$KQ449,,MATCH(I$4,$HR$5:$KQ$5,0))</f>
        <v>44.067452225654215</v>
      </c>
      <c r="J449" s="48" cm="1">
        <f t="array" ref="J449">INDEX($HR449:$KQ449,,MATCH(J$4,$HR$5:$KQ$5,0))</f>
        <v>41.871879297464424</v>
      </c>
      <c r="K449" s="48" cm="1">
        <f t="array" ref="K449">INDEX($HR449:$KQ449,,MATCH(K$4,$HR$5:$KQ$5,0))</f>
        <v>39.791955332890261</v>
      </c>
      <c r="L449" s="48" cm="1">
        <f t="array" ref="L449">INDEX($HR449:$KQ449,,MATCH(L$4,$HR$5:$KQ$5,0))</f>
        <v>37.816005033786162</v>
      </c>
      <c r="M449" s="48"/>
      <c r="N449" s="48"/>
      <c r="O449" s="48"/>
      <c r="R449" s="6">
        <f t="shared" ref="R449:R512" si="662">IF(P76=$A$935,0,$F449*Q76)</f>
        <v>0</v>
      </c>
      <c r="S449" s="6">
        <f t="shared" ref="S449:S512" si="663">IF(P76=$A$935,0,$G449*Q76)</f>
        <v>0</v>
      </c>
      <c r="T449" s="6">
        <f t="shared" ref="T449:T512" si="664">IF(P76=$A$935,0,$H449*Q76)</f>
        <v>0</v>
      </c>
      <c r="U449" s="6">
        <f t="shared" ref="U449:U512" si="665">IF(P76=$A$935,0,$I449*Q76)</f>
        <v>0</v>
      </c>
      <c r="V449" s="6">
        <f t="shared" ref="V449:V512" si="666">IF(P76=$A$935,0,$J449*Q76)</f>
        <v>0</v>
      </c>
      <c r="W449" s="6">
        <f t="shared" ref="W449:W512" si="667">IF(P76=$A$935,0,$K449*Q76)</f>
        <v>0</v>
      </c>
      <c r="X449" s="6">
        <f t="shared" ref="X449:X512" si="668">IF(P76=$A$935,0,$L449*Q76)</f>
        <v>0</v>
      </c>
      <c r="Y449" s="6"/>
      <c r="Z449" s="6"/>
      <c r="AC449" s="6">
        <f t="shared" ref="AC449:AC512" si="669">IF(AA76=$A$935,0,$F449*AB76)</f>
        <v>0</v>
      </c>
      <c r="AD449" s="6">
        <f t="shared" ref="AD449:AD512" si="670">IF(AA76=$A$935,0,$G449*AB76)</f>
        <v>0</v>
      </c>
      <c r="AE449" s="6">
        <f t="shared" ref="AE449:AE512" si="671">IF(AA76=$A$935,0,$H449*AB76)</f>
        <v>0</v>
      </c>
      <c r="AF449" s="6">
        <f t="shared" ref="AF449:AF512" si="672">IF(AA76=$A$935,0,$I449*AB76)</f>
        <v>0</v>
      </c>
      <c r="AG449" s="6">
        <f t="shared" ref="AG449:AG512" si="673">IF(AA76=$A$935,0,$J449*AB76)</f>
        <v>0</v>
      </c>
      <c r="AH449" s="6">
        <f t="shared" ref="AH449:AH512" si="674">IF(AA76=$A$935,0,$K449*AB76)</f>
        <v>0</v>
      </c>
      <c r="AI449" s="6">
        <f t="shared" ref="AI449:AI512" si="675">IF(AA76=$A$935,0,$L449*AB76)</f>
        <v>0</v>
      </c>
      <c r="AJ449" s="6"/>
      <c r="AK449" s="6"/>
      <c r="AN449" s="6">
        <f t="shared" ref="AN449:AN512" si="676">IF(AL76=$A$935,0,$F449*AM76)</f>
        <v>0</v>
      </c>
      <c r="AO449" s="6">
        <f t="shared" ref="AO449:AO512" si="677">IF(AL76=$A$935,0,$G449*AM76)</f>
        <v>0</v>
      </c>
      <c r="AP449" s="6">
        <f t="shared" ref="AP449:AP512" si="678">IF(AL76=$A$935,0,$H449*AM76)</f>
        <v>0</v>
      </c>
      <c r="AQ449" s="6">
        <f t="shared" ref="AQ449:AQ512" si="679">IF(AL76=$A$935,0,$I449*AM76)</f>
        <v>0</v>
      </c>
      <c r="AR449" s="6">
        <f t="shared" ref="AR449:AR512" si="680">IF(AL76=$A$935,0,$J449*AM76)</f>
        <v>0</v>
      </c>
      <c r="AS449" s="6">
        <f t="shared" ref="AS449:AS512" si="681">IF(AL76=$A$935,0,$K449*AM76)</f>
        <v>0</v>
      </c>
      <c r="AT449" s="6">
        <f t="shared" ref="AT449:AT512" si="682">IF(AL76=$A$935,0,$L449*AM76)</f>
        <v>0</v>
      </c>
      <c r="AU449" s="6"/>
      <c r="AV449" s="6"/>
      <c r="AY449" s="6">
        <f t="shared" ref="AY449:AY512" si="683">IF(AW76=$A$935,0,$F449*AX76)</f>
        <v>0</v>
      </c>
      <c r="AZ449" s="6">
        <f t="shared" ref="AZ449:AZ512" si="684">IF(AW76=$A$935,0,$G449*AX76)</f>
        <v>0</v>
      </c>
      <c r="BA449" s="6">
        <f t="shared" ref="BA449:BA512" si="685">IF(AW76=$A$935,0,$H449*AX76)</f>
        <v>0</v>
      </c>
      <c r="BB449" s="6">
        <f t="shared" ref="BB449:BB512" si="686">IF(AW76=$A$935,0,$I449*AX76)</f>
        <v>0</v>
      </c>
      <c r="BC449" s="6">
        <f t="shared" ref="BC449:BC512" si="687">IF(AW76=$A$935,0,$J449*AX76)</f>
        <v>0</v>
      </c>
      <c r="BD449" s="6">
        <f t="shared" ref="BD449:BD512" si="688">IF(AW76=$A$935,0,$K449*AX76)</f>
        <v>0</v>
      </c>
      <c r="BE449" s="6">
        <f t="shared" ref="BE449:BE512" si="689">IF(AW76=$A$935,0,$L449*AX76)</f>
        <v>0</v>
      </c>
      <c r="BF449" s="6"/>
      <c r="BG449" s="6"/>
      <c r="BJ449" s="6">
        <f t="shared" ref="BJ449:BJ512" si="690">IF(BH76=$A$935,0,$F449*BI76)</f>
        <v>0</v>
      </c>
      <c r="BK449" s="6">
        <f t="shared" ref="BK449:BK512" si="691">IF(BH76=$A$935,0,$G449*BI76)</f>
        <v>0</v>
      </c>
      <c r="BL449" s="6">
        <f t="shared" ref="BL449:BL512" si="692">IF(BH76=$A$935,0,$H449*BI76)</f>
        <v>0</v>
      </c>
      <c r="BM449" s="6">
        <f t="shared" ref="BM449:BM512" si="693">IF(BH76=$A$935,0,$I449*BI76)</f>
        <v>0</v>
      </c>
      <c r="BN449" s="6">
        <f t="shared" ref="BN449:BN512" si="694">IF(BH76=$A$935,0,$J449*BI76)</f>
        <v>0</v>
      </c>
      <c r="BO449" s="6">
        <f t="shared" ref="BO449:BO512" si="695">IF(BH76=$A$935,0,$K449*BI76)</f>
        <v>0</v>
      </c>
      <c r="BP449" s="6">
        <f t="shared" ref="BP449:BP512" si="696">IF(BH76=$A$935,0,$L449*BI76)</f>
        <v>0</v>
      </c>
      <c r="BQ449" s="6"/>
      <c r="BR449" s="6"/>
      <c r="BU449" s="6">
        <f t="shared" ref="BU449:BU512" si="697">IF(BS76=$A$935,0,$F449*BT76)</f>
        <v>0</v>
      </c>
      <c r="BV449" s="6">
        <f t="shared" ref="BV449:BV512" si="698">IF(BS76=$A$935,0,$G449*BT76)</f>
        <v>0</v>
      </c>
      <c r="BW449" s="6">
        <f t="shared" ref="BW449:BW512" si="699">IF(BS76=$A$935,0,$H449*BT76)</f>
        <v>0</v>
      </c>
      <c r="BX449" s="6">
        <f t="shared" ref="BX449:BX512" si="700">IF(BS76=$A$935,0,$I449*BT76)</f>
        <v>0</v>
      </c>
      <c r="BY449" s="6">
        <f t="shared" ref="BY449:BY512" si="701">IF(BS76=$A$935,0,$J449*BT76)</f>
        <v>0</v>
      </c>
      <c r="BZ449" s="6">
        <f t="shared" ref="BZ449:BZ512" si="702">IF(BS76=$A$935,0,$K449*BT76)</f>
        <v>0</v>
      </c>
      <c r="CA449" s="6">
        <f t="shared" ref="CA449:CA512" si="703">IF(BS76=$A$935,0,$L449*BT76)</f>
        <v>0</v>
      </c>
      <c r="CB449" s="6"/>
      <c r="CC449" s="6"/>
      <c r="CF449" s="6">
        <f t="shared" ref="CF449:CF512" si="704">IF(CD76=$A$935,0,$F449*CE76)</f>
        <v>0</v>
      </c>
      <c r="CG449" s="6">
        <f t="shared" ref="CG449:CG512" si="705">IF(CD76=$A$935,0,$G449*CE76)</f>
        <v>0</v>
      </c>
      <c r="CH449" s="6">
        <f t="shared" ref="CH449:CH512" si="706">IF(CD76=$A$935,0,$H449*CE76)</f>
        <v>0</v>
      </c>
      <c r="CI449" s="6">
        <f t="shared" ref="CI449:CI512" si="707">IF(CD76=$A$935,0,$I449*CE76)</f>
        <v>0</v>
      </c>
      <c r="CJ449" s="6">
        <f t="shared" ref="CJ449:CJ512" si="708">IF(CD76=$A$935,0,$J449*CE76)</f>
        <v>0</v>
      </c>
      <c r="CK449" s="6">
        <f t="shared" ref="CK449:CK512" si="709">IF(CD76=$A$935,0,$K449*CE76)</f>
        <v>0</v>
      </c>
      <c r="CL449" s="6">
        <f t="shared" ref="CL449:CL512" si="710">IF(CD76=$A$935,0,$L449*CE76)</f>
        <v>0</v>
      </c>
      <c r="CM449" s="6"/>
      <c r="CN449" s="6"/>
      <c r="CQ449" s="6">
        <f t="shared" ref="CQ449:CQ512" si="711">IF(CO76=$A$935,0,$F449*CP76)</f>
        <v>0</v>
      </c>
      <c r="CR449" s="6">
        <f t="shared" ref="CR449:CR512" si="712">IF(CO76=$A$935,0,$G449*CP76)</f>
        <v>0</v>
      </c>
      <c r="CS449" s="6">
        <f t="shared" ref="CS449:CS512" si="713">IF(CO76=$A$935,0,$H449*CP76)</f>
        <v>0</v>
      </c>
      <c r="CT449" s="6">
        <f t="shared" ref="CT449:CT512" si="714">IF(CO76=$A$935,0,$I449*CP76)</f>
        <v>0</v>
      </c>
      <c r="CU449" s="6">
        <f t="shared" ref="CU449:CU512" si="715">IF(CO76=$A$935,0,$J449*CP76)</f>
        <v>0</v>
      </c>
      <c r="CV449" s="6">
        <f t="shared" ref="CV449:CV512" si="716">IF(CO76=$A$935,0,$K449*CP76)</f>
        <v>0</v>
      </c>
      <c r="CW449" s="6">
        <f t="shared" ref="CW449:CW512" si="717">IF(CO76=$A$935,0,$L449*CP76)</f>
        <v>0</v>
      </c>
      <c r="CX449" s="6"/>
      <c r="CY449" s="6"/>
      <c r="DB449" s="6">
        <f t="shared" ref="DB449:DB512" si="718">IF(CZ76=$A$935,0,$F449*DA76)</f>
        <v>0</v>
      </c>
      <c r="DC449" s="6">
        <f t="shared" ref="DC449:DC512" si="719">IF(CZ76=$A$935,0,$G449*DA76)</f>
        <v>0</v>
      </c>
      <c r="DD449" s="6">
        <f t="shared" ref="DD449:DD512" si="720">IF(CZ76=$A$935,0,$H449*DA76)</f>
        <v>0</v>
      </c>
      <c r="DE449" s="6">
        <f t="shared" ref="DE449:DE512" si="721">IF(CZ76=$A$935,0,$I449*DA76)</f>
        <v>0</v>
      </c>
      <c r="DF449" s="6">
        <f t="shared" ref="DF449:DF512" si="722">IF(CZ76=$A$935,0,$J449*DA76)</f>
        <v>0</v>
      </c>
      <c r="DG449" s="6">
        <f t="shared" ref="DG449:DG512" si="723">IF(CZ76=$A$935,0,$K449*DA76)</f>
        <v>0</v>
      </c>
      <c r="DH449" s="6">
        <f t="shared" ref="DH449:DH512" si="724">IF(CZ76=$A$935,0,$L449*DA76)</f>
        <v>0</v>
      </c>
      <c r="DI449" s="6"/>
      <c r="DJ449" s="6"/>
      <c r="DM449" s="6">
        <f t="shared" ref="DM449:DM512" si="725">IF(DK76=$A$935,0,$F449*DL76)</f>
        <v>0</v>
      </c>
      <c r="DN449" s="6">
        <f t="shared" ref="DN449:DN512" si="726">IF(DK76=$A$935,0,$G449*DL76)</f>
        <v>0</v>
      </c>
      <c r="DO449" s="6">
        <f t="shared" ref="DO449:DO512" si="727">IF(DK76=$A$935,0,$H449*DL76)</f>
        <v>0</v>
      </c>
      <c r="DP449" s="6">
        <f t="shared" ref="DP449:DP512" si="728">IF(DK76=$A$935,0,$I449*DL76)</f>
        <v>0</v>
      </c>
      <c r="DQ449" s="6">
        <f t="shared" ref="DQ449:DQ512" si="729">IF(DK76=$A$935,0,$J449*DL76)</f>
        <v>0</v>
      </c>
      <c r="DR449" s="6">
        <f t="shared" ref="DR449:DR512" si="730">IF(DK76=$A$935,0,$K449*DL76)</f>
        <v>0</v>
      </c>
      <c r="DS449" s="6">
        <f t="shared" ref="DS449:DS512" si="731">IF(DK76=$A$935,0,$L449*DL76)</f>
        <v>0</v>
      </c>
      <c r="DT449" s="6"/>
      <c r="DU449" s="48"/>
      <c r="DV449" s="48"/>
      <c r="DW449" s="48"/>
      <c r="HJ449" s="48"/>
      <c r="HK449" s="48"/>
      <c r="HL449" s="48"/>
      <c r="HM449" s="48"/>
      <c r="HN449" s="48"/>
      <c r="HO449" s="48"/>
      <c r="HP449" s="48"/>
      <c r="HQ449" s="48"/>
      <c r="HR449" s="259">
        <f>('Muni-Level Population'!G967/INDEX('Muni-Level Population'!G$1159:G$1172,MATCH('Addressable Market'!$B449,'Muni-Level Population'!$F$1159:$F$1172,0)))*INDEX('Patient Registration'!V$241:V$254,MATCH($B449,'Patient Registration'!$C$225:$C$238,0))*'Patient Registration'!C$141</f>
        <v>46.647427059487349</v>
      </c>
      <c r="HS449" s="259">
        <f>('Muni-Level Population'!H967/INDEX('Muni-Level Population'!H$1159:H$1172,MATCH('Addressable Market'!$B449,'Muni-Level Population'!$F$1159:$F$1172,0)))*INDEX('Patient Registration'!W$241:W$254,MATCH($B449,'Patient Registration'!$C$225:$C$238,0))*'Patient Registration'!D$141</f>
        <v>45.740669083804676</v>
      </c>
      <c r="HT449" s="259">
        <f>('Muni-Level Population'!I967/INDEX('Muni-Level Population'!I$1159:I$1172,MATCH('Addressable Market'!$B449,'Muni-Level Population'!$F$1159:$F$1172,0)))*INDEX('Patient Registration'!$X$241:$X$254,MATCH($B449,'Patient Registration'!$C$225:$C$238,0))*'Patient Registration'!E$141</f>
        <v>45.45631240824558</v>
      </c>
      <c r="HU449" s="259">
        <f>('Muni-Level Population'!J967/INDEX('Muni-Level Population'!J$1159:J$1172,MATCH('Addressable Market'!$B449,'Muni-Level Population'!$F$1159:$F$1172,0)))*INDEX('Patient Registration'!$X$241:$X$254,MATCH($B449,'Patient Registration'!$C$225:$C$238,0))*'Patient Registration'!F$141</f>
        <v>46.203476992546101</v>
      </c>
      <c r="HV449" s="259">
        <f>('Muni-Level Population'!K967/INDEX('Muni-Level Population'!K$1159:K$1172,MATCH('Addressable Market'!$B449,'Muni-Level Population'!$F$1159:$F$1172,0)))*INDEX('Patient Registration'!$X$241:$X$254,MATCH($B449,'Patient Registration'!$C$225:$C$238,0))*'Patient Registration'!G$141</f>
        <v>45.982903309865868</v>
      </c>
      <c r="HW449" s="259">
        <f>('Muni-Level Population'!L967/INDEX('Muni-Level Population'!L$1159:L$1172,MATCH('Addressable Market'!$B449,'Muni-Level Population'!$F$1159:$F$1172,0)))*INDEX('Patient Registration'!$X$241:$X$254,MATCH($B449,'Patient Registration'!$C$225:$C$238,0))*'Patient Registration'!H$141</f>
        <v>47.727505437268739</v>
      </c>
      <c r="HX449" s="259">
        <f>('Muni-Level Population'!M967/INDEX('Muni-Level Population'!M$1159:M$1172,MATCH('Addressable Market'!$B449,'Muni-Level Population'!$F$1159:$F$1172,0)))*INDEX('Patient Registration'!$X$241:$X$254,MATCH($B449,'Patient Registration'!$C$225:$C$238,0))*'Patient Registration'!I$141</f>
        <v>47.76126568013764</v>
      </c>
      <c r="HY449" s="259">
        <f>('Muni-Level Population'!N967/INDEX('Muni-Level Population'!N$1159:N$1172,MATCH('Addressable Market'!$B449,'Muni-Level Population'!$F$1159:$F$1172,0)))*INDEX('Patient Registration'!$X$241:$X$254,MATCH($B449,'Patient Registration'!$C$225:$C$238,0))*'Patient Registration'!J$141</f>
        <v>48.405690435159265</v>
      </c>
      <c r="HZ449" s="259">
        <f>('Muni-Level Population'!O967/INDEX('Muni-Level Population'!O$1159:O$1172,MATCH('Addressable Market'!$B449,'Muni-Level Population'!$F$1159:$F$1172,0)))*INDEX('Patient Registration'!$X$241:$X$254,MATCH($B449,'Patient Registration'!$C$225:$C$238,0))*'Patient Registration'!K$141</f>
        <v>49.447506116875964</v>
      </c>
      <c r="IA449" s="259">
        <f>('Muni-Level Population'!P967/INDEX('Muni-Level Population'!P$1159:P$1172,MATCH('Addressable Market'!$B449,'Muni-Level Population'!$F$1159:$F$1172,0)))*INDEX('Patient Registration'!$X$241:$X$254,MATCH($B449,'Patient Registration'!$C$225:$C$238,0))*'Patient Registration'!L$141</f>
        <v>49.358917778709795</v>
      </c>
      <c r="IB449" s="259">
        <f>('Muni-Level Population'!Q967/INDEX('Muni-Level Population'!Q$1159:Q$1172,MATCH('Addressable Market'!$B449,'Muni-Level Population'!$F$1159:$F$1172,0)))*INDEX('Patient Registration'!$X$241:$X$254,MATCH($B449,'Patient Registration'!$C$225:$C$238,0))*'Patient Registration'!M$141</f>
        <v>48.273581817808562</v>
      </c>
      <c r="IC449" s="259">
        <f>('Muni-Level Population'!R967/INDEX('Muni-Level Population'!R$1159:R$1172,MATCH('Addressable Market'!$B449,'Muni-Level Population'!$F$1159:$F$1172,0)))*INDEX('Patient Registration'!$X$241:$X$254,MATCH($B449,'Patient Registration'!$C$225:$C$238,0))*'Patient Registration'!N$141</f>
        <v>49.304130251465025</v>
      </c>
      <c r="ID449" s="259">
        <f>('Muni-Level Population'!S967/INDEX('Muni-Level Population'!S$1159:S$1172,MATCH('Addressable Market'!$B449,'Muni-Level Population'!$F$1159:$F$1172,0)))*INDEX('Patient Registration'!$X$241:$X$254,MATCH($B449,'Patient Registration'!$C$225:$C$238,0))*'Patient Registration'!O$141</f>
        <v>49.327724801654732</v>
      </c>
      <c r="IE449" s="259">
        <f>('Muni-Level Population'!T967/INDEX('Muni-Level Population'!T$1159:T$1172,MATCH('Addressable Market'!$B449,'Muni-Level Population'!$F$1159:$F$1172,0)))*INDEX('Patient Registration'!$X$241:$X$254,MATCH($B449,'Patient Registration'!$C$225:$C$238,0))*'Patient Registration'!P$141</f>
        <v>49.625655607846397</v>
      </c>
      <c r="IF449" s="259">
        <f>('Muni-Level Population'!U967/INDEX('Muni-Level Population'!U$1159:U$1172,MATCH('Addressable Market'!$B449,'Muni-Level Population'!$F$1159:$F$1172,0)))*INDEX('Patient Registration'!$X$241:$X$254,MATCH($B449,'Patient Registration'!$C$225:$C$238,0))*'Patient Registration'!Q$141</f>
        <v>48.378012276360003</v>
      </c>
      <c r="IG449" s="259">
        <f>('Muni-Level Population'!V967/INDEX('Muni-Level Population'!V$1159:V$1172,MATCH('Addressable Market'!$B449,'Muni-Level Population'!$F$1159:$F$1172,0)))*INDEX('Patient Registration'!$X$241:$X$254,MATCH($B449,'Patient Registration'!$C$225:$C$238,0))*'Patient Registration'!R$141</f>
        <v>48.17561161152868</v>
      </c>
      <c r="IH449" s="259">
        <f>('Muni-Level Population'!W967/INDEX('Muni-Level Population'!W$1159:W$1172,MATCH('Addressable Market'!$B449,'Muni-Level Population'!$F$1159:$F$1172,0)))*INDEX('Patient Registration'!$X$241:$X$254,MATCH($B449,'Patient Registration'!$C$225:$C$238,0))*'Patient Registration'!S$141</f>
        <v>47.967360097225665</v>
      </c>
      <c r="II449" s="259">
        <f>('Muni-Level Population'!X967/INDEX('Muni-Level Population'!X$1159:X$1172,MATCH('Addressable Market'!$B449,'Muni-Level Population'!$F$1159:$F$1172,0)))*INDEX('Patient Registration'!$X$241:$X$254,MATCH($B449,'Patient Registration'!$C$225:$C$238,0))*'Patient Registration'!T$141</f>
        <v>47.766689588093108</v>
      </c>
      <c r="IJ449" s="259">
        <f>('Muni-Level Population'!Y967/INDEX('Muni-Level Population'!Y$1159:Y$1172,MATCH('Addressable Market'!$B449,'Muni-Level Population'!$F$1159:$F$1172,0)))*INDEX('Patient Registration'!$X$241:$X$254,MATCH($B449,'Patient Registration'!$C$225:$C$238,0))*'Patient Registration'!U$141</f>
        <v>47.560218173742555</v>
      </c>
      <c r="IK449" s="259">
        <f>('Muni-Level Population'!Z967/INDEX('Muni-Level Population'!Z$1159:Z$1172,MATCH('Addressable Market'!$B449,'Muni-Level Population'!$F$1159:$F$1172,0)))*INDEX('Patient Registration'!$X$241:$X$254,MATCH($B449,'Patient Registration'!$C$225:$C$238,0))*'Patient Registration'!V$141</f>
        <v>47.354645507733629</v>
      </c>
      <c r="IL449" s="259">
        <f>('Muni-Level Population'!AA967/INDEX('Muni-Level Population'!AA$1159:AA$1172,MATCH('Addressable Market'!$B449,'Muni-Level Population'!$F$1159:$F$1172,0)))*INDEX('Patient Registration'!$X$241:$X$254,MATCH($B449,'Patient Registration'!$C$225:$C$238,0))*'Patient Registration'!W$141</f>
        <v>47.169736179973775</v>
      </c>
      <c r="IM449" s="259">
        <f>('Muni-Level Population'!AB967/INDEX('Muni-Level Population'!AB$1159:AB$1172,MATCH('Addressable Market'!$B449,'Muni-Level Population'!$F$1159:$F$1172,0)))*INDEX('Patient Registration'!$X$241:$X$254,MATCH($B449,'Patient Registration'!$C$225:$C$238,0))*'Patient Registration'!X$141</f>
        <v>46.965863142899025</v>
      </c>
      <c r="IN449" s="259">
        <f>('Muni-Level Population'!AC967/INDEX('Muni-Level Population'!AC$1159:AC$1172,MATCH('Addressable Market'!$B449,'Muni-Level Population'!$F$1159:$F$1172,0)))*INDEX('Patient Registration'!$X$241:$X$254,MATCH($B449,'Patient Registration'!$C$225:$C$238,0))*'Patient Registration'!Y$141</f>
        <v>46.769411556912367</v>
      </c>
      <c r="IO449" s="259">
        <f>('Muni-Level Population'!AD967/INDEX('Muni-Level Population'!AD$1159:AD$1172,MATCH('Addressable Market'!$B449,'Muni-Level Population'!$F$1159:$F$1172,0)))*INDEX('Patient Registration'!$X$241:$X$254,MATCH($B449,'Patient Registration'!$C$225:$C$238,0))*'Patient Registration'!Z$141</f>
        <v>46.567280856377153</v>
      </c>
      <c r="IP449" s="259">
        <f>('Muni-Level Population'!AE967/INDEX('Muni-Level Population'!AE$1159:AE$1172,MATCH('Addressable Market'!$B449,'Muni-Level Population'!$F$1159:$F$1172,0)))*INDEX('Patient Registration'!$X$241:$X$254,MATCH($B449,'Patient Registration'!$C$225:$C$238,0))*'Patient Registration'!AA$141</f>
        <v>46.372508116552474</v>
      </c>
      <c r="IQ449" s="259">
        <f>('Muni-Level Population'!AF967/INDEX('Muni-Level Population'!AF$1159:AF$1172,MATCH('Addressable Market'!$B449,'Muni-Level Population'!$F$1159:$F$1172,0)))*INDEX('Patient Registration'!$X$241:$X$254,MATCH($B449,'Patient Registration'!$C$225:$C$238,0))*'Patient Registration'!AB$141</f>
        <v>46.172104727976709</v>
      </c>
      <c r="IR449" s="259">
        <f>('Muni-Level Population'!AG967/INDEX('Muni-Level Population'!AG$1159:AG$1172,MATCH('Addressable Market'!$B449,'Muni-Level Population'!$F$1159:$F$1172,0)))*INDEX('Patient Registration'!$X$241:$X$254,MATCH($B449,'Patient Registration'!$C$225:$C$238,0))*'Patient Registration'!AC$141</f>
        <v>45.972573437847636</v>
      </c>
      <c r="IS449" s="259">
        <f>('Muni-Level Population'!AH967/INDEX('Muni-Level Population'!AH$1159:AH$1172,MATCH('Addressable Market'!$B449,'Muni-Level Population'!$F$1159:$F$1172,0)))*INDEX('Patient Registration'!$X$241:$X$254,MATCH($B449,'Patient Registration'!$C$225:$C$238,0))*'Patient Registration'!AD$141</f>
        <v>45.780305387858988</v>
      </c>
      <c r="IT449" s="259">
        <f>('Muni-Level Population'!AI967/INDEX('Muni-Level Population'!AI$1159:AI$1172,MATCH('Addressable Market'!$B449,'Muni-Level Population'!$F$1159:$F$1172,0)))*INDEX('Patient Registration'!$X$241:$X$254,MATCH($B449,'Patient Registration'!$C$225:$C$238,0))*'Patient Registration'!AE$141</f>
        <v>45.582478997235178</v>
      </c>
      <c r="IU449" s="259">
        <f>('Muni-Level Population'!AJ967/INDEX('Muni-Level Population'!AJ$1159:AJ$1172,MATCH('Addressable Market'!$B449,'Muni-Level Population'!$F$1159:$F$1172,0)))*INDEX('Patient Registration'!$X$241:$X$254,MATCH($B449,'Patient Registration'!$C$225:$C$238,0))*'Patient Registration'!AF$141</f>
        <v>45.391853722405109</v>
      </c>
      <c r="IV449" s="259">
        <f>('Muni-Level Population'!AK967/INDEX('Muni-Level Population'!AK$1159:AK$1172,MATCH('Addressable Market'!$B449,'Muni-Level Population'!$F$1159:$F$1172,0)))*INDEX('Patient Registration'!$X$241:$X$254,MATCH($B449,'Patient Registration'!$C$225:$C$238,0))*'Patient Registration'!AG$141</f>
        <v>45.195717533304105</v>
      </c>
      <c r="IW449" s="259">
        <f>('Muni-Level Population'!AL967/INDEX('Muni-Level Population'!AL$1159:AL$1172,MATCH('Addressable Market'!$B449,'Muni-Level Population'!$F$1159:$F$1172,0)))*INDEX('Patient Registration'!$X$241:$X$254,MATCH($B449,'Patient Registration'!$C$225:$C$238,0))*'Patient Registration'!AH$141</f>
        <v>45.000434707481617</v>
      </c>
      <c r="IX449" s="259">
        <f>('Muni-Level Population'!AM967/INDEX('Muni-Level Population'!AM$1159:AM$1172,MATCH('Addressable Market'!$B449,'Muni-Level Population'!$F$1159:$F$1172,0)))*INDEX('Patient Registration'!$X$241:$X$254,MATCH($B449,'Patient Registration'!$C$225:$C$238,0))*'Patient Registration'!AI$141</f>
        <v>44.824780587245307</v>
      </c>
      <c r="IY449" s="259">
        <f>('Muni-Level Population'!AN967/INDEX('Muni-Level Population'!AN$1159:AN$1172,MATCH('Addressable Market'!$B449,'Muni-Level Population'!$F$1159:$F$1172,0)))*INDEX('Patient Registration'!$X$241:$X$254,MATCH($B449,'Patient Registration'!$C$225:$C$238,0))*'Patient Registration'!AJ$141</f>
        <v>44.63111156869482</v>
      </c>
      <c r="IZ449" s="259">
        <f>('Muni-Level Population'!AO967/INDEX('Muni-Level Population'!AO$1159:AO$1172,MATCH('Addressable Market'!$B449,'Muni-Level Population'!$F$1159:$F$1172,0)))*INDEX('Patient Registration'!$X$241:$X$254,MATCH($B449,'Patient Registration'!$C$225:$C$238,0))*'Patient Registration'!AK$141</f>
        <v>44.444492179711929</v>
      </c>
      <c r="JA449" s="259">
        <f>('Muni-Level Population'!AP967/INDEX('Muni-Level Population'!AP$1159:AP$1172,MATCH('Addressable Market'!$B449,'Muni-Level Population'!$F$1159:$F$1172,0)))*INDEX('Patient Registration'!$X$241:$X$254,MATCH($B449,'Patient Registration'!$C$225:$C$238,0))*'Patient Registration'!AL$141</f>
        <v>44.252477528182297</v>
      </c>
      <c r="JB449" s="259">
        <f>('Muni-Level Population'!AQ967/INDEX('Muni-Level Population'!AQ$1159:AQ$1172,MATCH('Addressable Market'!$B449,'Muni-Level Population'!$F$1159:$F$1172,0)))*INDEX('Patient Registration'!$X$241:$X$254,MATCH($B449,'Patient Registration'!$C$225:$C$238,0))*'Patient Registration'!AM$141</f>
        <v>44.067452225654215</v>
      </c>
      <c r="JC449" s="259">
        <f>('Muni-Level Population'!AR967/INDEX('Muni-Level Population'!AR$1159:AR$1172,MATCH('Addressable Market'!$B449,'Muni-Level Population'!$F$1159:$F$1172,0)))*INDEX('Patient Registration'!$X$241:$X$254,MATCH($B449,'Patient Registration'!$C$225:$C$238,0))*'Patient Registration'!AN$141</f>
        <v>43.877077683825405</v>
      </c>
      <c r="JD449" s="259">
        <f>('Muni-Level Population'!AS967/INDEX('Muni-Level Population'!AS$1159:AS$1172,MATCH('Addressable Market'!$B449,'Muni-Level Population'!$F$1159:$F$1172,0)))*INDEX('Patient Registration'!$X$241:$X$254,MATCH($B449,'Patient Registration'!$C$225:$C$238,0))*'Patient Registration'!AO$141</f>
        <v>43.687531216399108</v>
      </c>
      <c r="JE449" s="259">
        <f>('Muni-Level Population'!AT967/INDEX('Muni-Level Population'!AT$1159:AT$1172,MATCH('Addressable Market'!$B449,'Muni-Level Population'!$F$1159:$F$1172,0)))*INDEX('Patient Registration'!$X$241:$X$254,MATCH($B449,'Patient Registration'!$C$225:$C$238,0))*'Patient Registration'!AP$141</f>
        <v>43.504884165464823</v>
      </c>
      <c r="JF449" s="259">
        <f>('Muni-Level Population'!AU967/INDEX('Muni-Level Population'!AU$1159:AU$1172,MATCH('Addressable Market'!$B449,'Muni-Level Population'!$F$1159:$F$1172,0)))*INDEX('Patient Registration'!$X$241:$X$254,MATCH($B449,'Patient Registration'!$C$225:$C$238,0))*'Patient Registration'!AQ$141</f>
        <v>43.316956539631768</v>
      </c>
      <c r="JG449" s="259">
        <f>('Muni-Level Population'!AV967/INDEX('Muni-Level Population'!AV$1159:AV$1172,MATCH('Addressable Market'!$B449,'Muni-Level Population'!$F$1159:$F$1172,0)))*INDEX('Patient Registration'!$X$241:$X$254,MATCH($B449,'Patient Registration'!$C$225:$C$238,0))*'Patient Registration'!AR$141</f>
        <v>43.135869345881538</v>
      </c>
      <c r="JH449" s="259">
        <f>('Muni-Level Population'!AW967/INDEX('Muni-Level Population'!AW$1159:AW$1172,MATCH('Addressable Market'!$B449,'Muni-Level Population'!$F$1159:$F$1172,0)))*INDEX('Patient Registration'!$X$241:$X$254,MATCH($B449,'Patient Registration'!$C$225:$C$238,0))*'Patient Registration'!AS$141</f>
        <v>42.949546613992091</v>
      </c>
      <c r="JI449" s="259">
        <f>('Muni-Level Population'!AX967/INDEX('Muni-Level Population'!AX$1159:AX$1172,MATCH('Addressable Market'!$B449,'Muni-Level Population'!$F$1159:$F$1172,0)))*INDEX('Patient Registration'!$X$241:$X$254,MATCH($B449,'Patient Registration'!$C$225:$C$238,0))*'Patient Registration'!AT$141</f>
        <v>42.764034177768877</v>
      </c>
      <c r="JJ449" s="259">
        <f>('Muni-Level Population'!AY967/INDEX('Muni-Level Population'!AY$1159:AY$1172,MATCH('Addressable Market'!$B449,'Muni-Level Population'!$F$1159:$F$1172,0)))*INDEX('Patient Registration'!$X$241:$X$254,MATCH($B449,'Patient Registration'!$C$225:$C$238,0))*'Patient Registration'!AU$141</f>
        <v>42.591220702826796</v>
      </c>
      <c r="JK449" s="259">
        <f>('Muni-Level Population'!AZ967/INDEX('Muni-Level Population'!AZ$1159:AZ$1172,MATCH('Addressable Market'!$B449,'Muni-Level Population'!$F$1159:$F$1172,0)))*INDEX('Patient Registration'!$X$241:$X$254,MATCH($B449,'Patient Registration'!$C$225:$C$238,0))*'Patient Registration'!AV$141</f>
        <v>42.40726649599263</v>
      </c>
      <c r="JL449" s="259">
        <f>('Muni-Level Population'!BA967/INDEX('Muni-Level Population'!BA$1159:BA$1172,MATCH('Addressable Market'!$B449,'Muni-Level Population'!$F$1159:$F$1172,0)))*INDEX('Patient Registration'!$X$241:$X$254,MATCH($B449,'Patient Registration'!$C$225:$C$238,0))*'Patient Registration'!AW$141</f>
        <v>42.230007947910124</v>
      </c>
      <c r="JM449" s="259">
        <f>('Muni-Level Population'!BB967/INDEX('Muni-Level Population'!BB$1159:BB$1172,MATCH('Addressable Market'!$B449,'Muni-Level Population'!$F$1159:$F$1172,0)))*INDEX('Patient Registration'!$X$241:$X$254,MATCH($B449,'Patient Registration'!$C$225:$C$238,0))*'Patient Registration'!AX$141</f>
        <v>42.047624406698731</v>
      </c>
      <c r="JN449" s="259">
        <f>('Muni-Level Population'!BC967/INDEX('Muni-Level Population'!BC$1159:BC$1172,MATCH('Addressable Market'!$B449,'Muni-Level Population'!$F$1159:$F$1172,0)))*INDEX('Patient Registration'!$X$241:$X$254,MATCH($B449,'Patient Registration'!$C$225:$C$238,0))*'Patient Registration'!AY$141</f>
        <v>41.871879297464424</v>
      </c>
      <c r="JO449" s="259">
        <f>('Muni-Level Population'!BD967/INDEX('Muni-Level Population'!BD$1159:BD$1172,MATCH('Addressable Market'!$B449,'Muni-Level Population'!$F$1159:$F$1172,0)))*INDEX('Patient Registration'!$X$241:$X$254,MATCH($B449,'Patient Registration'!$C$225:$C$238,0))*'Patient Registration'!AZ$141</f>
        <v>41.691052894002134</v>
      </c>
      <c r="JP449" s="259">
        <f>('Muni-Level Population'!BE967/INDEX('Muni-Level Population'!BE$1159:BE$1172,MATCH('Addressable Market'!$B449,'Muni-Level Population'!$F$1159:$F$1172,0)))*INDEX('Patient Registration'!$X$241:$X$254,MATCH($B449,'Patient Registration'!$C$225:$C$238,0))*'Patient Registration'!BA$141</f>
        <v>41.511012676344578</v>
      </c>
      <c r="JQ449" s="259">
        <f>('Muni-Level Population'!BF967/INDEX('Muni-Level Population'!BF$1159:BF$1172,MATCH('Addressable Market'!$B449,'Muni-Level Population'!$F$1159:$F$1172,0)))*INDEX('Patient Registration'!$X$241:$X$254,MATCH($B449,'Patient Registration'!$C$225:$C$238,0))*'Patient Registration'!BB$141</f>
        <v>41.337525513523019</v>
      </c>
      <c r="JR449" s="259">
        <f>('Muni-Level Population'!BG967/INDEX('Muni-Level Population'!BG$1159:BG$1172,MATCH('Addressable Market'!$B449,'Muni-Level Population'!$F$1159:$F$1172,0)))*INDEX('Patient Registration'!$X$241:$X$254,MATCH($B449,'Patient Registration'!$C$225:$C$238,0))*'Patient Registration'!BC$141</f>
        <v>41.159022253468734</v>
      </c>
      <c r="JS449" s="259">
        <f>('Muni-Level Population'!BH967/INDEX('Muni-Level Population'!BH$1159:BH$1172,MATCH('Addressable Market'!$B449,'Muni-Level Population'!$F$1159:$F$1172,0)))*INDEX('Patient Registration'!$X$241:$X$254,MATCH($B449,'Patient Registration'!$C$225:$C$238,0))*'Patient Registration'!BD$141</f>
        <v>40.987016051210325</v>
      </c>
      <c r="JT449" s="259">
        <f>('Muni-Level Population'!BI967/INDEX('Muni-Level Population'!BI$1159:BI$1172,MATCH('Addressable Market'!$B449,'Muni-Level Population'!$F$1159:$F$1172,0)))*INDEX('Patient Registration'!$X$241:$X$254,MATCH($B449,'Patient Registration'!$C$225:$C$238,0))*'Patient Registration'!BE$141</f>
        <v>40.810036514480281</v>
      </c>
      <c r="JU449" s="259">
        <f>('Muni-Level Population'!BJ967/INDEX('Muni-Level Population'!BJ$1159:BJ$1172,MATCH('Addressable Market'!$B449,'Muni-Level Population'!$F$1159:$F$1172,0)))*INDEX('Patient Registration'!$X$241:$X$254,MATCH($B449,'Patient Registration'!$C$225:$C$238,0))*'Patient Registration'!BF$141</f>
        <v>40.633826294135723</v>
      </c>
      <c r="JV449" s="259">
        <f>('Muni-Level Population'!BK967/INDEX('Muni-Level Population'!BK$1159:BK$1172,MATCH('Addressable Market'!$B449,'Muni-Level Population'!$F$1159:$F$1172,0)))*INDEX('Patient Registration'!$X$241:$X$254,MATCH($B449,'Patient Registration'!$C$225:$C$238,0))*'Patient Registration'!BG$141</f>
        <v>40.475327113548659</v>
      </c>
      <c r="JW449" s="259">
        <f>('Muni-Level Population'!BL967/INDEX('Muni-Level Population'!BL$1159:BL$1172,MATCH('Addressable Market'!$B449,'Muni-Level Population'!$F$1159:$F$1172,0)))*INDEX('Patient Registration'!$X$241:$X$254,MATCH($B449,'Patient Registration'!$C$225:$C$238,0))*'Patient Registration'!BH$141</f>
        <v>40.300571769332038</v>
      </c>
      <c r="JX449" s="259">
        <f>('Muni-Level Population'!BM967/INDEX('Muni-Level Population'!BM$1159:BM$1172,MATCH('Addressable Market'!$B449,'Muni-Level Population'!$F$1159:$F$1172,0)))*INDEX('Patient Registration'!$X$241:$X$254,MATCH($B449,'Patient Registration'!$C$225:$C$238,0))*'Patient Registration'!BI$141</f>
        <v>40.132176935164949</v>
      </c>
      <c r="JY449" s="259">
        <f>('Muni-Level Population'!BN967/INDEX('Muni-Level Population'!BN$1159:BN$1172,MATCH('Addressable Market'!$B449,'Muni-Level Population'!$F$1159:$F$1172,0)))*INDEX('Patient Registration'!$X$241:$X$254,MATCH($B449,'Patient Registration'!$C$225:$C$238,0))*'Patient Registration'!BJ$141</f>
        <v>39.958913047578221</v>
      </c>
      <c r="JZ449" s="259">
        <f>('Muni-Level Population'!BO967/INDEX('Muni-Level Population'!BO$1159:BO$1172,MATCH('Addressable Market'!$B449,'Muni-Level Population'!$F$1159:$F$1172,0)))*INDEX('Patient Registration'!$X$241:$X$254,MATCH($B449,'Patient Registration'!$C$225:$C$238,0))*'Patient Registration'!BK$141</f>
        <v>39.791955332890261</v>
      </c>
      <c r="KA449" s="259">
        <f>('Muni-Level Population'!BP967/INDEX('Muni-Level Population'!BP$1159:BP$1172,MATCH('Addressable Market'!$B449,'Muni-Level Population'!$F$1159:$F$1172,0)))*INDEX('Patient Registration'!$X$241:$X$254,MATCH($B449,'Patient Registration'!$C$225:$C$238,0))*'Patient Registration'!BL$141</f>
        <v>39.620170063810342</v>
      </c>
      <c r="KB449" s="259">
        <f>('Muni-Level Population'!BQ967/INDEX('Muni-Level Population'!BQ$1159:BQ$1172,MATCH('Addressable Market'!$B449,'Muni-Level Population'!$F$1159:$F$1172,0)))*INDEX('Patient Registration'!$X$241:$X$254,MATCH($B449,'Patient Registration'!$C$225:$C$238,0))*'Patient Registration'!BM$141</f>
        <v>39.449131339691739</v>
      </c>
      <c r="KC449" s="259">
        <f>('Muni-Level Population'!BR967/INDEX('Muni-Level Population'!BR$1159:BR$1172,MATCH('Addressable Market'!$B449,'Muni-Level Population'!$F$1159:$F$1172,0)))*INDEX('Patient Registration'!$X$241:$X$254,MATCH($B449,'Patient Registration'!$C$225:$C$238,0))*'Patient Registration'!BN$141</f>
        <v>39.284317721848005</v>
      </c>
      <c r="KD449" s="259">
        <f>('Muni-Level Population'!BS967/INDEX('Muni-Level Population'!BS$1159:BS$1172,MATCH('Addressable Market'!$B449,'Muni-Level Population'!$F$1159:$F$1172,0)))*INDEX('Patient Registration'!$X$241:$X$254,MATCH($B449,'Patient Registration'!$C$225:$C$238,0))*'Patient Registration'!BO$141</f>
        <v>39.114738464858256</v>
      </c>
      <c r="KE449" s="259">
        <f>('Muni-Level Population'!BT967/INDEX('Muni-Level Population'!BT$1159:BT$1172,MATCH('Addressable Market'!$B449,'Muni-Level Population'!$F$1159:$F$1172,0)))*INDEX('Patient Registration'!$X$241:$X$254,MATCH($B449,'Patient Registration'!$C$225:$C$238,0))*'Patient Registration'!BP$141</f>
        <v>38.951331143926723</v>
      </c>
      <c r="KF449" s="259">
        <f>('Muni-Level Population'!BU967/INDEX('Muni-Level Population'!BU$1159:BU$1172,MATCH('Addressable Market'!$B449,'Muni-Level Population'!$F$1159:$F$1172,0)))*INDEX('Patient Registration'!$X$241:$X$254,MATCH($B449,'Patient Registration'!$C$225:$C$238,0))*'Patient Registration'!BQ$141</f>
        <v>38.78319879435243</v>
      </c>
      <c r="KG449" s="259">
        <f>('Muni-Level Population'!BV967/INDEX('Muni-Level Population'!BV$1159:BV$1172,MATCH('Addressable Market'!$B449,'Muni-Level Population'!$F$1159:$F$1172,0)))*INDEX('Patient Registration'!$X$241:$X$254,MATCH($B449,'Patient Registration'!$C$225:$C$238,0))*'Patient Registration'!BR$141</f>
        <v>38.615796980173279</v>
      </c>
      <c r="KH449" s="259">
        <f>('Muni-Level Population'!BW967/INDEX('Muni-Level Population'!BW$1159:BW$1172,MATCH('Addressable Market'!$B449,'Muni-Level Population'!$F$1159:$F$1172,0)))*INDEX('Patient Registration'!$X$241:$X$254,MATCH($B449,'Patient Registration'!$C$225:$C$238,0))*'Patient Registration'!BS$141</f>
        <v>38.46522058926071</v>
      </c>
      <c r="KI449" s="259">
        <f>('Muni-Level Population'!BX967/INDEX('Muni-Level Population'!BX$1159:BX$1172,MATCH('Addressable Market'!$B449,'Muni-Level Population'!$F$1159:$F$1172,0)))*INDEX('Patient Registration'!$X$241:$X$254,MATCH($B449,'Patient Registration'!$C$225:$C$238,0))*'Patient Registration'!BT$141</f>
        <v>38.299200316499309</v>
      </c>
      <c r="KJ449" s="259">
        <f>('Muni-Level Population'!BY967/INDEX('Muni-Level Population'!BY$1159:BY$1172,MATCH('Addressable Market'!$B449,'Muni-Level Population'!$F$1159:$F$1172,0)))*INDEX('Patient Registration'!$X$241:$X$254,MATCH($B449,'Patient Registration'!$C$225:$C$238,0))*'Patient Registration'!BU$141</f>
        <v>38.1392223240249</v>
      </c>
      <c r="KK449" s="259">
        <f>('Muni-Level Population'!BZ967/INDEX('Muni-Level Population'!BZ$1159:BZ$1172,MATCH('Addressable Market'!$B449,'Muni-Level Population'!$F$1159:$F$1172,0)))*INDEX('Patient Registration'!$X$241:$X$254,MATCH($B449,'Patient Registration'!$C$225:$C$238,0))*'Patient Registration'!BV$141</f>
        <v>37.974618336292785</v>
      </c>
      <c r="KL449" s="259">
        <f>('Muni-Level Population'!CA967/INDEX('Muni-Level Population'!CA$1159:CA$1172,MATCH('Addressable Market'!$B449,'Muni-Level Population'!$F$1159:$F$1172,0)))*INDEX('Patient Registration'!$X$241:$X$254,MATCH($B449,'Patient Registration'!$C$225:$C$238,0))*'Patient Registration'!BW$141</f>
        <v>37.816005033786162</v>
      </c>
      <c r="KM449" s="259">
        <f>('Muni-Level Population'!CB967/INDEX('Muni-Level Population'!CB$1159:CB$1172,MATCH('Addressable Market'!$B449,'Muni-Level Population'!$F$1159:$F$1172,0)))*INDEX('Patient Registration'!$X$241:$X$254,MATCH($B449,'Patient Registration'!$C$225:$C$238,0))*'Patient Registration'!BX$141</f>
        <v>37.652805147046699</v>
      </c>
      <c r="KN449" s="259">
        <f>('Muni-Level Population'!CC967/INDEX('Muni-Level Population'!CC$1159:CC$1172,MATCH('Addressable Market'!$B449,'Muni-Level Population'!$F$1159:$F$1172,0)))*INDEX('Patient Registration'!$X$241:$X$254,MATCH($B449,'Patient Registration'!$C$225:$C$238,0))*'Patient Registration'!BY$141</f>
        <v>37.490314184525786</v>
      </c>
      <c r="KO449" s="259">
        <f>('Muni-Level Population'!CD967/INDEX('Muni-Level Population'!CD$1159:CD$1172,MATCH('Addressable Market'!$B449,'Muni-Level Population'!$F$1159:$F$1172,0)))*INDEX('Patient Registration'!$X$241:$X$254,MATCH($B449,'Patient Registration'!$C$225:$C$238,0))*'Patient Registration'!BZ$141</f>
        <v>37.333736931079343</v>
      </c>
      <c r="KP449" s="259">
        <f>('Muni-Level Population'!CE967/INDEX('Muni-Level Population'!CE$1159:CE$1172,MATCH('Addressable Market'!$B449,'Muni-Level Population'!$F$1159:$F$1172,0)))*INDEX('Patient Registration'!$X$241:$X$254,MATCH($B449,'Patient Registration'!$C$225:$C$238,0))*'Patient Registration'!CA$141</f>
        <v>37.172631893759174</v>
      </c>
      <c r="KQ449" s="259">
        <f>('Muni-Level Population'!CF967/INDEX('Muni-Level Population'!CF$1159:CF$1172,MATCH('Addressable Market'!$B449,'Muni-Level Population'!$F$1159:$F$1172,0)))*INDEX('Patient Registration'!$X$241:$X$254,MATCH($B449,'Patient Registration'!$C$225:$C$238,0))*'Patient Registration'!CB$141</f>
        <v>37.017390077839764</v>
      </c>
      <c r="KR449" s="48"/>
      <c r="KS449" s="48"/>
      <c r="OF449" s="48"/>
      <c r="OG449" s="48"/>
      <c r="OH449" s="48"/>
      <c r="OI449" s="48"/>
      <c r="OJ449" s="48"/>
      <c r="OK449" s="48"/>
      <c r="OL449" s="48"/>
      <c r="OM449" s="48"/>
    </row>
    <row r="450" spans="1:403" x14ac:dyDescent="0.35">
      <c r="A450" s="2" t="s">
        <v>362</v>
      </c>
      <c r="B450" s="2" t="str">
        <f>'Muni-Level Population'!F968</f>
        <v>Chittenden</v>
      </c>
      <c r="D450" s="2" t="str">
        <f>'Muni-Level Population'!E968</f>
        <v>Milton</v>
      </c>
      <c r="F450" s="48" cm="1">
        <f t="array" ref="F450">INDEX($HR450:$KQ450,,MATCH(F$4,$HR$5:$KQ$5,0))</f>
        <v>97.57997860031476</v>
      </c>
      <c r="G450" s="48" cm="1">
        <f t="array" ref="G450">INDEX($HR450:$KQ450,,MATCH(G$4,$HR$5:$KQ$5,0))</f>
        <v>103.25709348267138</v>
      </c>
      <c r="H450" s="48" cm="1">
        <f t="array" ref="H450">INDEX($HR450:$KQ450,,MATCH(H$4,$HR$5:$KQ$5,0))</f>
        <v>97.136464489571253</v>
      </c>
      <c r="I450" s="48" cm="1">
        <f t="array" ref="I450">INDEX($HR450:$KQ450,,MATCH(I$4,$HR$5:$KQ$5,0))</f>
        <v>92.369733949549655</v>
      </c>
      <c r="J450" s="48" cm="1">
        <f t="array" ref="J450">INDEX($HR450:$KQ450,,MATCH(J$4,$HR$5:$KQ$5,0))</f>
        <v>87.825821710832628</v>
      </c>
      <c r="K450" s="48" cm="1">
        <f t="array" ref="K450">INDEX($HR450:$KQ450,,MATCH(K$4,$HR$5:$KQ$5,0))</f>
        <v>83.517888858500825</v>
      </c>
      <c r="L450" s="48" cm="1">
        <f t="array" ref="L450">INDEX($HR450:$KQ450,,MATCH(L$4,$HR$5:$KQ$5,0))</f>
        <v>79.422143704843492</v>
      </c>
      <c r="M450" s="48"/>
      <c r="N450" s="48"/>
      <c r="O450" s="48"/>
      <c r="R450" s="6">
        <f t="shared" si="662"/>
        <v>0</v>
      </c>
      <c r="S450" s="6">
        <f t="shared" si="663"/>
        <v>0</v>
      </c>
      <c r="T450" s="6">
        <f t="shared" si="664"/>
        <v>0</v>
      </c>
      <c r="U450" s="6">
        <f t="shared" si="665"/>
        <v>0</v>
      </c>
      <c r="V450" s="6">
        <f t="shared" si="666"/>
        <v>0</v>
      </c>
      <c r="W450" s="6">
        <f t="shared" si="667"/>
        <v>0</v>
      </c>
      <c r="X450" s="6">
        <f t="shared" si="668"/>
        <v>0</v>
      </c>
      <c r="Y450" s="6"/>
      <c r="Z450" s="6"/>
      <c r="AC450" s="6">
        <f t="shared" si="669"/>
        <v>0</v>
      </c>
      <c r="AD450" s="6">
        <f t="shared" si="670"/>
        <v>0</v>
      </c>
      <c r="AE450" s="6">
        <f t="shared" si="671"/>
        <v>0</v>
      </c>
      <c r="AF450" s="6">
        <f t="shared" si="672"/>
        <v>0</v>
      </c>
      <c r="AG450" s="6">
        <f t="shared" si="673"/>
        <v>0</v>
      </c>
      <c r="AH450" s="6">
        <f t="shared" si="674"/>
        <v>0</v>
      </c>
      <c r="AI450" s="6">
        <f t="shared" si="675"/>
        <v>0</v>
      </c>
      <c r="AJ450" s="6"/>
      <c r="AK450" s="6"/>
      <c r="AN450" s="6">
        <f t="shared" si="676"/>
        <v>0</v>
      </c>
      <c r="AO450" s="6">
        <f t="shared" si="677"/>
        <v>0</v>
      </c>
      <c r="AP450" s="6">
        <f t="shared" si="678"/>
        <v>0</v>
      </c>
      <c r="AQ450" s="6">
        <f t="shared" si="679"/>
        <v>0</v>
      </c>
      <c r="AR450" s="6">
        <f t="shared" si="680"/>
        <v>0</v>
      </c>
      <c r="AS450" s="6">
        <f t="shared" si="681"/>
        <v>0</v>
      </c>
      <c r="AT450" s="6">
        <f t="shared" si="682"/>
        <v>0</v>
      </c>
      <c r="AU450" s="6"/>
      <c r="AV450" s="6"/>
      <c r="AY450" s="6">
        <f t="shared" si="683"/>
        <v>0</v>
      </c>
      <c r="AZ450" s="6">
        <f t="shared" si="684"/>
        <v>0</v>
      </c>
      <c r="BA450" s="6">
        <f t="shared" si="685"/>
        <v>0</v>
      </c>
      <c r="BB450" s="6">
        <f t="shared" si="686"/>
        <v>0</v>
      </c>
      <c r="BC450" s="6">
        <f t="shared" si="687"/>
        <v>0</v>
      </c>
      <c r="BD450" s="6">
        <f t="shared" si="688"/>
        <v>0</v>
      </c>
      <c r="BE450" s="6">
        <f t="shared" si="689"/>
        <v>0</v>
      </c>
      <c r="BF450" s="6"/>
      <c r="BG450" s="6"/>
      <c r="BJ450" s="6">
        <f t="shared" si="690"/>
        <v>0</v>
      </c>
      <c r="BK450" s="6">
        <f t="shared" si="691"/>
        <v>0</v>
      </c>
      <c r="BL450" s="6">
        <f t="shared" si="692"/>
        <v>0</v>
      </c>
      <c r="BM450" s="6">
        <f t="shared" si="693"/>
        <v>0</v>
      </c>
      <c r="BN450" s="6">
        <f t="shared" si="694"/>
        <v>0</v>
      </c>
      <c r="BO450" s="6">
        <f t="shared" si="695"/>
        <v>0</v>
      </c>
      <c r="BP450" s="6">
        <f t="shared" si="696"/>
        <v>0</v>
      </c>
      <c r="BQ450" s="6"/>
      <c r="BR450" s="6"/>
      <c r="BU450" s="6">
        <f t="shared" si="697"/>
        <v>0</v>
      </c>
      <c r="BV450" s="6">
        <f t="shared" si="698"/>
        <v>0</v>
      </c>
      <c r="BW450" s="6">
        <f t="shared" si="699"/>
        <v>0</v>
      </c>
      <c r="BX450" s="6">
        <f t="shared" si="700"/>
        <v>0</v>
      </c>
      <c r="BY450" s="6">
        <f t="shared" si="701"/>
        <v>0</v>
      </c>
      <c r="BZ450" s="6">
        <f t="shared" si="702"/>
        <v>0</v>
      </c>
      <c r="CA450" s="6">
        <f t="shared" si="703"/>
        <v>0</v>
      </c>
      <c r="CB450" s="6"/>
      <c r="CC450" s="6"/>
      <c r="CF450" s="6">
        <f t="shared" si="704"/>
        <v>0</v>
      </c>
      <c r="CG450" s="6">
        <f t="shared" si="705"/>
        <v>0</v>
      </c>
      <c r="CH450" s="6">
        <f t="shared" si="706"/>
        <v>0</v>
      </c>
      <c r="CI450" s="6">
        <f t="shared" si="707"/>
        <v>0</v>
      </c>
      <c r="CJ450" s="6">
        <f t="shared" si="708"/>
        <v>0</v>
      </c>
      <c r="CK450" s="6">
        <f t="shared" si="709"/>
        <v>0</v>
      </c>
      <c r="CL450" s="6">
        <f t="shared" si="710"/>
        <v>0</v>
      </c>
      <c r="CM450" s="6"/>
      <c r="CN450" s="6"/>
      <c r="CQ450" s="6">
        <f t="shared" si="711"/>
        <v>97.57997860031476</v>
      </c>
      <c r="CR450" s="6">
        <f t="shared" si="712"/>
        <v>103.25709348267138</v>
      </c>
      <c r="CS450" s="6">
        <f t="shared" si="713"/>
        <v>97.136464489571253</v>
      </c>
      <c r="CT450" s="6">
        <f t="shared" si="714"/>
        <v>92.369733949549655</v>
      </c>
      <c r="CU450" s="6">
        <f t="shared" si="715"/>
        <v>87.825821710832628</v>
      </c>
      <c r="CV450" s="6">
        <f t="shared" si="716"/>
        <v>83.517888858500825</v>
      </c>
      <c r="CW450" s="6">
        <f t="shared" si="717"/>
        <v>79.422143704843492</v>
      </c>
      <c r="CX450" s="6"/>
      <c r="CY450" s="6"/>
      <c r="DB450" s="6">
        <f t="shared" si="718"/>
        <v>0</v>
      </c>
      <c r="DC450" s="6">
        <f t="shared" si="719"/>
        <v>0</v>
      </c>
      <c r="DD450" s="6">
        <f t="shared" si="720"/>
        <v>0</v>
      </c>
      <c r="DE450" s="6">
        <f t="shared" si="721"/>
        <v>0</v>
      </c>
      <c r="DF450" s="6">
        <f t="shared" si="722"/>
        <v>0</v>
      </c>
      <c r="DG450" s="6">
        <f t="shared" si="723"/>
        <v>0</v>
      </c>
      <c r="DH450" s="6">
        <f t="shared" si="724"/>
        <v>0</v>
      </c>
      <c r="DI450" s="6"/>
      <c r="DJ450" s="6"/>
      <c r="DM450" s="6">
        <f t="shared" si="725"/>
        <v>0</v>
      </c>
      <c r="DN450" s="6">
        <f t="shared" si="726"/>
        <v>0</v>
      </c>
      <c r="DO450" s="6">
        <f t="shared" si="727"/>
        <v>0</v>
      </c>
      <c r="DP450" s="6">
        <f t="shared" si="728"/>
        <v>0</v>
      </c>
      <c r="DQ450" s="6">
        <f t="shared" si="729"/>
        <v>0</v>
      </c>
      <c r="DR450" s="6">
        <f t="shared" si="730"/>
        <v>0</v>
      </c>
      <c r="DS450" s="6">
        <f t="shared" si="731"/>
        <v>0</v>
      </c>
      <c r="DT450" s="6"/>
      <c r="DU450" s="48"/>
      <c r="DV450" s="48"/>
      <c r="DW450" s="48"/>
      <c r="HJ450" s="48"/>
      <c r="HK450" s="48"/>
      <c r="HL450" s="48"/>
      <c r="HM450" s="48"/>
      <c r="HN450" s="48"/>
      <c r="HO450" s="48"/>
      <c r="HP450" s="48"/>
      <c r="HQ450" s="48"/>
      <c r="HR450" s="259">
        <f>('Muni-Level Population'!G968/INDEX('Muni-Level Population'!G$1159:G$1172,MATCH('Addressable Market'!$B450,'Muni-Level Population'!$F$1159:$F$1172,0)))*INDEX('Patient Registration'!V$241:V$254,MATCH($B450,'Patient Registration'!$C$225:$C$238,0))*'Patient Registration'!C$141</f>
        <v>97.57997860031476</v>
      </c>
      <c r="HS450" s="259">
        <f>('Muni-Level Population'!H968/INDEX('Muni-Level Population'!H$1159:H$1172,MATCH('Addressable Market'!$B450,'Muni-Level Population'!$F$1159:$F$1172,0)))*INDEX('Patient Registration'!W$241:W$254,MATCH($B450,'Patient Registration'!$C$225:$C$238,0))*'Patient Registration'!D$141</f>
        <v>95.688726012842622</v>
      </c>
      <c r="HT450" s="259">
        <f>('Muni-Level Population'!I968/INDEX('Muni-Level Population'!I$1159:I$1172,MATCH('Addressable Market'!$B450,'Muni-Level Population'!$F$1159:$F$1172,0)))*INDEX('Patient Registration'!$X$241:$X$254,MATCH($B450,'Patient Registration'!$C$225:$C$238,0))*'Patient Registration'!E$141</f>
        <v>95.099377594705189</v>
      </c>
      <c r="HU450" s="259">
        <f>('Muni-Level Population'!J968/INDEX('Muni-Level Population'!J$1159:J$1172,MATCH('Addressable Market'!$B450,'Muni-Level Population'!$F$1159:$F$1172,0)))*INDEX('Patient Registration'!$X$241:$X$254,MATCH($B450,'Patient Registration'!$C$225:$C$238,0))*'Patient Registration'!F$141</f>
        <v>96.667950961047879</v>
      </c>
      <c r="HV450" s="259">
        <f>('Muni-Level Population'!K968/INDEX('Muni-Level Population'!K$1159:K$1172,MATCH('Addressable Market'!$B450,'Muni-Level Population'!$F$1159:$F$1172,0)))*INDEX('Patient Registration'!$X$241:$X$254,MATCH($B450,'Patient Registration'!$C$225:$C$238,0))*'Patient Registration'!G$141</f>
        <v>96.21203820954652</v>
      </c>
      <c r="HW450" s="259">
        <f>('Muni-Level Population'!L968/INDEX('Muni-Level Population'!L$1159:L$1172,MATCH('Addressable Market'!$B450,'Muni-Level Population'!$F$1159:$F$1172,0)))*INDEX('Patient Registration'!$X$241:$X$254,MATCH($B450,'Patient Registration'!$C$225:$C$238,0))*'Patient Registration'!H$141</f>
        <v>99.867942508140274</v>
      </c>
      <c r="HX450" s="259">
        <f>('Muni-Level Population'!M968/INDEX('Muni-Level Population'!M$1159:M$1172,MATCH('Addressable Market'!$B450,'Muni-Level Population'!$F$1159:$F$1172,0)))*INDEX('Patient Registration'!$X$241:$X$254,MATCH($B450,'Patient Registration'!$C$225:$C$238,0))*'Patient Registration'!I$141</f>
        <v>99.944367743907108</v>
      </c>
      <c r="HY450" s="259">
        <f>('Muni-Level Population'!N968/INDEX('Muni-Level Population'!N$1159:N$1172,MATCH('Addressable Market'!$B450,'Muni-Level Population'!$F$1159:$F$1172,0)))*INDEX('Patient Registration'!$X$241:$X$254,MATCH($B450,'Patient Registration'!$C$225:$C$238,0))*'Patient Registration'!J$141</f>
        <v>101.29873613796899</v>
      </c>
      <c r="HZ450" s="259">
        <f>('Muni-Level Population'!O968/INDEX('Muni-Level Population'!O$1159:O$1172,MATCH('Addressable Market'!$B450,'Muni-Level Population'!$F$1159:$F$1172,0)))*INDEX('Patient Registration'!$X$241:$X$254,MATCH($B450,'Patient Registration'!$C$225:$C$238,0))*'Patient Registration'!K$141</f>
        <v>103.48434677964501</v>
      </c>
      <c r="IA450" s="259">
        <f>('Muni-Level Population'!P968/INDEX('Muni-Level Population'!P$1159:P$1172,MATCH('Addressable Market'!$B450,'Muni-Level Population'!$F$1159:$F$1172,0)))*INDEX('Patient Registration'!$X$241:$X$254,MATCH($B450,'Patient Registration'!$C$225:$C$238,0))*'Patient Registration'!L$141</f>
        <v>103.30491122340857</v>
      </c>
      <c r="IB450" s="259">
        <f>('Muni-Level Population'!Q968/INDEX('Muni-Level Population'!Q$1159:Q$1172,MATCH('Addressable Market'!$B450,'Muni-Level Population'!$F$1159:$F$1172,0)))*INDEX('Patient Registration'!$X$241:$X$254,MATCH($B450,'Patient Registration'!$C$225:$C$238,0))*'Patient Registration'!M$141</f>
        <v>101.03901533108009</v>
      </c>
      <c r="IC450" s="259">
        <f>('Muni-Level Population'!R968/INDEX('Muni-Level Population'!R$1159:R$1172,MATCH('Addressable Market'!$B450,'Muni-Level Population'!$F$1159:$F$1172,0)))*INDEX('Patient Registration'!$X$241:$X$254,MATCH($B450,'Patient Registration'!$C$225:$C$238,0))*'Patient Registration'!N$141</f>
        <v>103.20195209492056</v>
      </c>
      <c r="ID450" s="259">
        <f>('Muni-Level Population'!S968/INDEX('Muni-Level Population'!S$1159:S$1172,MATCH('Addressable Market'!$B450,'Muni-Level Population'!$F$1159:$F$1172,0)))*INDEX('Patient Registration'!$X$241:$X$254,MATCH($B450,'Patient Registration'!$C$225:$C$238,0))*'Patient Registration'!O$141</f>
        <v>103.25709348267138</v>
      </c>
      <c r="IE450" s="259">
        <f>('Muni-Level Population'!T968/INDEX('Muni-Level Population'!T$1159:T$1172,MATCH('Addressable Market'!$B450,'Muni-Level Population'!$F$1159:$F$1172,0)))*INDEX('Patient Registration'!$X$241:$X$254,MATCH($B450,'Patient Registration'!$C$225:$C$238,0))*'Patient Registration'!P$141</f>
        <v>103.88672532618247</v>
      </c>
      <c r="IF450" s="259">
        <f>('Muni-Level Population'!U968/INDEX('Muni-Level Population'!U$1159:U$1172,MATCH('Addressable Market'!$B450,'Muni-Level Population'!$F$1159:$F$1172,0)))*INDEX('Patient Registration'!$X$241:$X$254,MATCH($B450,'Patient Registration'!$C$225:$C$238,0))*'Patient Registration'!Q$141</f>
        <v>101.28072158897582</v>
      </c>
      <c r="IG450" s="259">
        <f>('Muni-Level Population'!V968/INDEX('Muni-Level Population'!V$1159:V$1172,MATCH('Addressable Market'!$B450,'Muni-Level Population'!$F$1159:$F$1172,0)))*INDEX('Patient Registration'!$X$241:$X$254,MATCH($B450,'Patient Registration'!$C$225:$C$238,0))*'Patient Registration'!R$141</f>
        <v>100.86259677502271</v>
      </c>
      <c r="IH450" s="259">
        <f>('Muni-Level Population'!W968/INDEX('Muni-Level Population'!W$1159:W$1172,MATCH('Addressable Market'!$B450,'Muni-Level Population'!$F$1159:$F$1172,0)))*INDEX('Patient Registration'!$X$241:$X$254,MATCH($B450,'Patient Registration'!$C$225:$C$238,0))*'Patient Registration'!S$141</f>
        <v>100.43235624785071</v>
      </c>
      <c r="II450" s="259">
        <f>('Muni-Level Population'!X968/INDEX('Muni-Level Population'!X$1159:X$1172,MATCH('Addressable Market'!$B450,'Muni-Level Population'!$F$1159:$F$1172,0)))*INDEX('Patient Registration'!$X$241:$X$254,MATCH($B450,'Patient Registration'!$C$225:$C$238,0))*'Patient Registration'!T$141</f>
        <v>100.01775002204728</v>
      </c>
      <c r="IJ450" s="259">
        <f>('Muni-Level Population'!Y968/INDEX('Muni-Level Population'!Y$1159:Y$1172,MATCH('Addressable Market'!$B450,'Muni-Level Population'!$F$1159:$F$1172,0)))*INDEX('Patient Registration'!$X$241:$X$254,MATCH($B450,'Patient Registration'!$C$225:$C$238,0))*'Patient Registration'!U$141</f>
        <v>99.591129944593618</v>
      </c>
      <c r="IK450" s="259">
        <f>('Muni-Level Population'!Z968/INDEX('Muni-Level Population'!Z$1159:Z$1172,MATCH('Addressable Market'!$B450,'Muni-Level Population'!$F$1159:$F$1172,0)))*INDEX('Patient Registration'!$X$241:$X$254,MATCH($B450,'Patient Registration'!$C$225:$C$238,0))*'Patient Registration'!V$141</f>
        <v>99.166338004507125</v>
      </c>
      <c r="IL450" s="259">
        <f>('Muni-Level Population'!AA968/INDEX('Muni-Level Population'!AA$1159:AA$1172,MATCH('Addressable Market'!$B450,'Muni-Level Population'!$F$1159:$F$1172,0)))*INDEX('Patient Registration'!$X$241:$X$254,MATCH($B450,'Patient Registration'!$C$225:$C$238,0))*'Patient Registration'!W$141</f>
        <v>98.78421972811239</v>
      </c>
      <c r="IM450" s="259">
        <f>('Muni-Level Population'!AB968/INDEX('Muni-Level Population'!AB$1159:AB$1172,MATCH('Addressable Market'!$B450,'Muni-Level Population'!$F$1159:$F$1172,0)))*INDEX('Patient Registration'!$X$241:$X$254,MATCH($B450,'Patient Registration'!$C$225:$C$238,0))*'Patient Registration'!X$141</f>
        <v>98.362885399090132</v>
      </c>
      <c r="IN450" s="259">
        <f>('Muni-Level Population'!AC968/INDEX('Muni-Level Population'!AC$1159:AC$1172,MATCH('Addressable Market'!$B450,'Muni-Level Population'!$F$1159:$F$1172,0)))*INDEX('Patient Registration'!$X$241:$X$254,MATCH($B450,'Patient Registration'!$C$225:$C$238,0))*'Patient Registration'!Y$141</f>
        <v>97.956861512527269</v>
      </c>
      <c r="IO450" s="259">
        <f>('Muni-Level Population'!AD968/INDEX('Muni-Level Population'!AD$1159:AD$1172,MATCH('Addressable Market'!$B450,'Muni-Level Population'!$F$1159:$F$1172,0)))*INDEX('Patient Registration'!$X$241:$X$254,MATCH($B450,'Patient Registration'!$C$225:$C$238,0))*'Patient Registration'!Z$141</f>
        <v>97.53907223382555</v>
      </c>
      <c r="IP450" s="259">
        <f>('Muni-Level Population'!AE968/INDEX('Muni-Level Population'!AE$1159:AE$1172,MATCH('Addressable Market'!$B450,'Muni-Level Population'!$F$1159:$F$1172,0)))*INDEX('Patient Registration'!$X$241:$X$254,MATCH($B450,'Patient Registration'!$C$225:$C$238,0))*'Patient Registration'!AA$141</f>
        <v>97.136464489571253</v>
      </c>
      <c r="IQ450" s="259">
        <f>('Muni-Level Population'!AF968/INDEX('Muni-Level Population'!AF$1159:AF$1172,MATCH('Addressable Market'!$B450,'Muni-Level Population'!$F$1159:$F$1172,0)))*INDEX('Patient Registration'!$X$241:$X$254,MATCH($B450,'Patient Registration'!$C$225:$C$238,0))*'Patient Registration'!AB$141</f>
        <v>96.722190252638526</v>
      </c>
      <c r="IR450" s="259">
        <f>('Muni-Level Population'!AG968/INDEX('Muni-Level Population'!AG$1159:AG$1172,MATCH('Addressable Market'!$B450,'Muni-Level Population'!$F$1159:$F$1172,0)))*INDEX('Patient Registration'!$X$241:$X$254,MATCH($B450,'Patient Registration'!$C$225:$C$238,0))*'Patient Registration'!AC$141</f>
        <v>96.309690930361683</v>
      </c>
      <c r="IS450" s="259">
        <f>('Muni-Level Population'!AH968/INDEX('Muni-Level Population'!AH$1159:AH$1172,MATCH('Addressable Market'!$B450,'Muni-Level Population'!$F$1159:$F$1172,0)))*INDEX('Patient Registration'!$X$241:$X$254,MATCH($B450,'Patient Registration'!$C$225:$C$238,0))*'Patient Registration'!AD$141</f>
        <v>95.912180786719503</v>
      </c>
      <c r="IT450" s="259">
        <f>('Muni-Level Population'!AI968/INDEX('Muni-Level Population'!AI$1159:AI$1172,MATCH('Addressable Market'!$B450,'Muni-Level Population'!$F$1159:$F$1172,0)))*INDEX('Patient Registration'!$X$241:$X$254,MATCH($B450,'Patient Registration'!$C$225:$C$238,0))*'Patient Registration'!AE$141</f>
        <v>95.503151731080791</v>
      </c>
      <c r="IU450" s="259">
        <f>('Muni-Level Population'!AJ968/INDEX('Muni-Level Population'!AJ$1159:AJ$1172,MATCH('Addressable Market'!$B450,'Muni-Level Population'!$F$1159:$F$1172,0)))*INDEX('Patient Registration'!$X$241:$X$254,MATCH($B450,'Patient Registration'!$C$225:$C$238,0))*'Patient Registration'!AF$141</f>
        <v>95.108985667897755</v>
      </c>
      <c r="IV450" s="259">
        <f>('Muni-Level Population'!AK968/INDEX('Muni-Level Population'!AK$1159:AK$1172,MATCH('Addressable Market'!$B450,'Muni-Level Population'!$F$1159:$F$1172,0)))*INDEX('Patient Registration'!$X$241:$X$254,MATCH($B450,'Patient Registration'!$C$225:$C$238,0))*'Patient Registration'!AG$141</f>
        <v>94.703397508498313</v>
      </c>
      <c r="IW450" s="259">
        <f>('Muni-Level Population'!AL968/INDEX('Muni-Level Population'!AL$1159:AL$1172,MATCH('Addressable Market'!$B450,'Muni-Level Population'!$F$1159:$F$1172,0)))*INDEX('Patient Registration'!$X$241:$X$254,MATCH($B450,'Patient Registration'!$C$225:$C$238,0))*'Patient Registration'!AH$141</f>
        <v>94.29954682603298</v>
      </c>
      <c r="IX450" s="259">
        <f>('Muni-Level Population'!AM968/INDEX('Muni-Level Population'!AM$1159:AM$1172,MATCH('Addressable Market'!$B450,'Muni-Level Population'!$F$1159:$F$1172,0)))*INDEX('Patient Registration'!$X$241:$X$254,MATCH($B450,'Patient Registration'!$C$225:$C$238,0))*'Patient Registration'!AI$141</f>
        <v>93.936265637124052</v>
      </c>
      <c r="IY450" s="259">
        <f>('Muni-Level Population'!AN968/INDEX('Muni-Level Population'!AN$1159:AN$1172,MATCH('Addressable Market'!$B450,'Muni-Level Population'!$F$1159:$F$1172,0)))*INDEX('Patient Registration'!$X$241:$X$254,MATCH($B450,'Patient Registration'!$C$225:$C$238,0))*'Patient Registration'!AJ$141</f>
        <v>93.53570110551901</v>
      </c>
      <c r="IZ450" s="259">
        <f>('Muni-Level Population'!AO968/INDEX('Muni-Level Population'!AO$1159:AO$1172,MATCH('Addressable Market'!$B450,'Muni-Level Population'!$F$1159:$F$1172,0)))*INDEX('Patient Registration'!$X$241:$X$254,MATCH($B450,'Patient Registration'!$C$225:$C$238,0))*'Patient Registration'!AK$141</f>
        <v>93.149691782672704</v>
      </c>
      <c r="JA450" s="259">
        <f>('Muni-Level Population'!AP968/INDEX('Muni-Level Population'!AP$1159:AP$1172,MATCH('Addressable Market'!$B450,'Muni-Level Population'!$F$1159:$F$1172,0)))*INDEX('Patient Registration'!$X$241:$X$254,MATCH($B450,'Patient Registration'!$C$225:$C$238,0))*'Patient Registration'!AL$141</f>
        <v>92.752496516863374</v>
      </c>
      <c r="JB450" s="259">
        <f>('Muni-Level Population'!AQ968/INDEX('Muni-Level Population'!AQ$1159:AQ$1172,MATCH('Addressable Market'!$B450,'Muni-Level Population'!$F$1159:$F$1172,0)))*INDEX('Patient Registration'!$X$241:$X$254,MATCH($B450,'Patient Registration'!$C$225:$C$238,0))*'Patient Registration'!AM$141</f>
        <v>92.369733949549655</v>
      </c>
      <c r="JC450" s="259">
        <f>('Muni-Level Population'!AR968/INDEX('Muni-Level Population'!AR$1159:AR$1172,MATCH('Addressable Market'!$B450,'Muni-Level Population'!$F$1159:$F$1172,0)))*INDEX('Patient Registration'!$X$241:$X$254,MATCH($B450,'Patient Registration'!$C$225:$C$238,0))*'Patient Registration'!AN$141</f>
        <v>91.975879440764388</v>
      </c>
      <c r="JD450" s="259">
        <f>('Muni-Level Population'!AS968/INDEX('Muni-Level Population'!AS$1159:AS$1172,MATCH('Addressable Market'!$B450,'Muni-Level Population'!$F$1159:$F$1172,0)))*INDEX('Patient Registration'!$X$241:$X$254,MATCH($B450,'Patient Registration'!$C$225:$C$238,0))*'Patient Registration'!AO$141</f>
        <v>91.58371184631055</v>
      </c>
      <c r="JE450" s="259">
        <f>('Muni-Level Population'!AT968/INDEX('Muni-Level Population'!AT$1159:AT$1172,MATCH('Addressable Market'!$B450,'Muni-Level Population'!$F$1159:$F$1172,0)))*INDEX('Patient Registration'!$X$241:$X$254,MATCH($B450,'Patient Registration'!$C$225:$C$238,0))*'Patient Registration'!AP$141</f>
        <v>91.20579414038167</v>
      </c>
      <c r="JF450" s="259">
        <f>('Muni-Level Population'!AU968/INDEX('Muni-Level Population'!AU$1159:AU$1172,MATCH('Addressable Market'!$B450,'Muni-Level Population'!$F$1159:$F$1172,0)))*INDEX('Patient Registration'!$X$241:$X$254,MATCH($B450,'Patient Registration'!$C$225:$C$238,0))*'Patient Registration'!AQ$141</f>
        <v>90.816924765351359</v>
      </c>
      <c r="JG450" s="259">
        <f>('Muni-Level Population'!AV968/INDEX('Muni-Level Population'!AV$1159:AV$1172,MATCH('Addressable Market'!$B450,'Muni-Level Population'!$F$1159:$F$1172,0)))*INDEX('Patient Registration'!$X$241:$X$254,MATCH($B450,'Patient Registration'!$C$225:$C$238,0))*'Patient Registration'!AR$141</f>
        <v>90.442185354225813</v>
      </c>
      <c r="JH450" s="259">
        <f>('Muni-Level Population'!AW968/INDEX('Muni-Level Population'!AW$1159:AW$1172,MATCH('Addressable Market'!$B450,'Muni-Level Population'!$F$1159:$F$1172,0)))*INDEX('Patient Registration'!$X$241:$X$254,MATCH($B450,'Patient Registration'!$C$225:$C$238,0))*'Patient Registration'!AS$141</f>
        <v>90.056586295765584</v>
      </c>
      <c r="JI450" s="259">
        <f>('Muni-Level Population'!AX968/INDEX('Muni-Level Population'!AX$1159:AX$1172,MATCH('Addressable Market'!$B450,'Muni-Level Population'!$F$1159:$F$1172,0)))*INDEX('Patient Registration'!$X$241:$X$254,MATCH($B450,'Patient Registration'!$C$225:$C$238,0))*'Patient Registration'!AT$141</f>
        <v>89.672638584559891</v>
      </c>
      <c r="JJ450" s="259">
        <f>('Muni-Level Population'!AY968/INDEX('Muni-Level Population'!AY$1159:AY$1172,MATCH('Addressable Market'!$B450,'Muni-Level Population'!$F$1159:$F$1172,0)))*INDEX('Patient Registration'!$X$241:$X$254,MATCH($B450,'Patient Registration'!$C$225:$C$238,0))*'Patient Registration'!AU$141</f>
        <v>89.314950367503911</v>
      </c>
      <c r="JK450" s="259">
        <f>('Muni-Level Population'!AZ968/INDEX('Muni-Level Population'!AZ$1159:AZ$1172,MATCH('Addressable Market'!$B450,'Muni-Level Population'!$F$1159:$F$1172,0)))*INDEX('Patient Registration'!$X$241:$X$254,MATCH($B450,'Patient Registration'!$C$225:$C$238,0))*'Patient Registration'!AV$141</f>
        <v>88.93417863083863</v>
      </c>
      <c r="JL450" s="259">
        <f>('Muni-Level Population'!BA968/INDEX('Muni-Level Population'!BA$1159:BA$1172,MATCH('Addressable Market'!$B450,'Muni-Level Population'!$F$1159:$F$1172,0)))*INDEX('Patient Registration'!$X$241:$X$254,MATCH($B450,'Patient Registration'!$C$225:$C$238,0))*'Patient Registration'!AW$141</f>
        <v>88.567242428526129</v>
      </c>
      <c r="JM450" s="259">
        <f>('Muni-Level Population'!BB968/INDEX('Muni-Level Population'!BB$1159:BB$1172,MATCH('Addressable Market'!$B450,'Muni-Level Population'!$F$1159:$F$1172,0)))*INDEX('Patient Registration'!$X$241:$X$254,MATCH($B450,'Patient Registration'!$C$225:$C$238,0))*'Patient Registration'!AX$141</f>
        <v>88.189672510679742</v>
      </c>
      <c r="JN450" s="259">
        <f>('Muni-Level Population'!BC968/INDEX('Muni-Level Population'!BC$1159:BC$1172,MATCH('Addressable Market'!$B450,'Muni-Level Population'!$F$1159:$F$1172,0)))*INDEX('Patient Registration'!$X$241:$X$254,MATCH($B450,'Patient Registration'!$C$225:$C$238,0))*'Patient Registration'!AY$141</f>
        <v>87.825821710832628</v>
      </c>
      <c r="JO450" s="259">
        <f>('Muni-Level Population'!BD968/INDEX('Muni-Level Population'!BD$1159:BD$1172,MATCH('Addressable Market'!$B450,'Muni-Level Population'!$F$1159:$F$1172,0)))*INDEX('Patient Registration'!$X$241:$X$254,MATCH($B450,'Patient Registration'!$C$225:$C$238,0))*'Patient Registration'!AZ$141</f>
        <v>87.451426530874272</v>
      </c>
      <c r="JP450" s="259">
        <f>('Muni-Level Population'!BE968/INDEX('Muni-Level Population'!BE$1159:BE$1172,MATCH('Addressable Market'!$B450,'Muni-Level Population'!$F$1159:$F$1172,0)))*INDEX('Patient Registration'!$X$241:$X$254,MATCH($B450,'Patient Registration'!$C$225:$C$238,0))*'Patient Registration'!BA$141</f>
        <v>87.07863443811128</v>
      </c>
      <c r="JQ450" s="259">
        <f>('Muni-Level Population'!BF968/INDEX('Muni-Level Population'!BF$1159:BF$1172,MATCH('Addressable Market'!$B450,'Muni-Level Population'!$F$1159:$F$1172,0)))*INDEX('Patient Registration'!$X$241:$X$254,MATCH($B450,'Patient Registration'!$C$225:$C$238,0))*'Patient Registration'!BB$141</f>
        <v>86.719387745929367</v>
      </c>
      <c r="JR450" s="259">
        <f>('Muni-Level Population'!BG968/INDEX('Muni-Level Population'!BG$1159:BG$1172,MATCH('Addressable Market'!$B450,'Muni-Level Population'!$F$1159:$F$1172,0)))*INDEX('Patient Registration'!$X$241:$X$254,MATCH($B450,'Patient Registration'!$C$225:$C$238,0))*'Patient Registration'!BC$141</f>
        <v>86.349729983676127</v>
      </c>
      <c r="JS450" s="259">
        <f>('Muni-Level Population'!BH968/INDEX('Muni-Level Population'!BH$1159:BH$1172,MATCH('Addressable Market'!$B450,'Muni-Level Population'!$F$1159:$F$1172,0)))*INDEX('Patient Registration'!$X$241:$X$254,MATCH($B450,'Patient Registration'!$C$225:$C$238,0))*'Patient Registration'!BD$141</f>
        <v>85.993503661646642</v>
      </c>
      <c r="JT450" s="259">
        <f>('Muni-Level Population'!BI968/INDEX('Muni-Level Population'!BI$1159:BI$1172,MATCH('Addressable Market'!$B450,'Muni-Level Population'!$F$1159:$F$1172,0)))*INDEX('Patient Registration'!$X$241:$X$254,MATCH($B450,'Patient Registration'!$C$225:$C$238,0))*'Patient Registration'!BE$141</f>
        <v>85.626953724226098</v>
      </c>
      <c r="JU450" s="259">
        <f>('Muni-Level Population'!BJ968/INDEX('Muni-Level Population'!BJ$1159:BJ$1172,MATCH('Addressable Market'!$B450,'Muni-Level Population'!$F$1159:$F$1172,0)))*INDEX('Patient Registration'!$X$241:$X$254,MATCH($B450,'Patient Registration'!$C$225:$C$238,0))*'Patient Registration'!BF$141</f>
        <v>85.261973087870956</v>
      </c>
      <c r="JV450" s="259">
        <f>('Muni-Level Population'!BK968/INDEX('Muni-Level Population'!BK$1159:BK$1172,MATCH('Addressable Market'!$B450,'Muni-Level Population'!$F$1159:$F$1172,0)))*INDEX('Patient Registration'!$X$241:$X$254,MATCH($B450,'Patient Registration'!$C$225:$C$238,0))*'Patient Registration'!BG$141</f>
        <v>84.933656384445996</v>
      </c>
      <c r="JW450" s="259">
        <f>('Muni-Level Population'!BL968/INDEX('Muni-Level Population'!BL$1159:BL$1172,MATCH('Addressable Market'!$B450,'Muni-Level Population'!$F$1159:$F$1172,0)))*INDEX('Patient Registration'!$X$241:$X$254,MATCH($B450,'Patient Registration'!$C$225:$C$238,0))*'Patient Registration'!BH$141</f>
        <v>84.571643837138495</v>
      </c>
      <c r="JX450" s="259">
        <f>('Muni-Level Population'!BM968/INDEX('Muni-Level Population'!BM$1159:BM$1172,MATCH('Addressable Market'!$B450,'Muni-Level Population'!$F$1159:$F$1172,0)))*INDEX('Patient Registration'!$X$241:$X$254,MATCH($B450,'Patient Registration'!$C$225:$C$238,0))*'Patient Registration'!BI$141</f>
        <v>84.222784763166104</v>
      </c>
      <c r="JY450" s="259">
        <f>('Muni-Level Population'!BN968/INDEX('Muni-Level Population'!BN$1159:BN$1172,MATCH('Addressable Market'!$B450,'Muni-Level Population'!$F$1159:$F$1172,0)))*INDEX('Patient Registration'!$X$241:$X$254,MATCH($B450,'Patient Registration'!$C$225:$C$238,0))*'Patient Registration'!BJ$141</f>
        <v>83.863815395846856</v>
      </c>
      <c r="JZ450" s="259">
        <f>('Muni-Level Population'!BO968/INDEX('Muni-Level Population'!BO$1159:BO$1172,MATCH('Addressable Market'!$B450,'Muni-Level Population'!$F$1159:$F$1172,0)))*INDEX('Patient Registration'!$X$241:$X$254,MATCH($B450,'Patient Registration'!$C$225:$C$238,0))*'Patient Registration'!BK$141</f>
        <v>83.517888858500825</v>
      </c>
      <c r="KA450" s="259">
        <f>('Muni-Level Population'!BP968/INDEX('Muni-Level Population'!BP$1159:BP$1172,MATCH('Addressable Market'!$B450,'Muni-Level Population'!$F$1159:$F$1172,0)))*INDEX('Patient Registration'!$X$241:$X$254,MATCH($B450,'Patient Registration'!$C$225:$C$238,0))*'Patient Registration'!BL$141</f>
        <v>83.161936942226475</v>
      </c>
      <c r="KB450" s="259">
        <f>('Muni-Level Population'!BQ968/INDEX('Muni-Level Population'!BQ$1159:BQ$1172,MATCH('Addressable Market'!$B450,'Muni-Level Population'!$F$1159:$F$1172,0)))*INDEX('Patient Registration'!$X$241:$X$254,MATCH($B450,'Patient Registration'!$C$225:$C$238,0))*'Patient Registration'!BM$141</f>
        <v>82.807508694877171</v>
      </c>
      <c r="KC450" s="259">
        <f>('Muni-Level Population'!BR968/INDEX('Muni-Level Population'!BR$1159:BR$1172,MATCH('Addressable Market'!$B450,'Muni-Level Population'!$F$1159:$F$1172,0)))*INDEX('Patient Registration'!$X$241:$X$254,MATCH($B450,'Patient Registration'!$C$225:$C$238,0))*'Patient Registration'!BN$141</f>
        <v>82.465958173856052</v>
      </c>
      <c r="KD450" s="259">
        <f>('Muni-Level Population'!BS968/INDEX('Muni-Level Population'!BS$1159:BS$1172,MATCH('Addressable Market'!$B450,'Muni-Level Population'!$F$1159:$F$1172,0)))*INDEX('Patient Registration'!$X$241:$X$254,MATCH($B450,'Patient Registration'!$C$225:$C$238,0))*'Patient Registration'!BO$141</f>
        <v>82.11450898724496</v>
      </c>
      <c r="KE450" s="259">
        <f>('Muni-Level Population'!BT968/INDEX('Muni-Level Population'!BT$1159:BT$1172,MATCH('Addressable Market'!$B450,'Muni-Level Population'!$F$1159:$F$1172,0)))*INDEX('Patient Registration'!$X$241:$X$254,MATCH($B450,'Patient Registration'!$C$225:$C$238,0))*'Patient Registration'!BP$141</f>
        <v>81.775829216847399</v>
      </c>
      <c r="KF450" s="259">
        <f>('Muni-Level Population'!BU968/INDEX('Muni-Level Population'!BU$1159:BU$1172,MATCH('Addressable Market'!$B450,'Muni-Level Population'!$F$1159:$F$1172,0)))*INDEX('Patient Registration'!$X$241:$X$254,MATCH($B450,'Patient Registration'!$C$225:$C$238,0))*'Patient Registration'!BQ$141</f>
        <v>81.427333908271706</v>
      </c>
      <c r="KG450" s="259">
        <f>('Muni-Level Population'!BV968/INDEX('Muni-Level Population'!BV$1159:BV$1172,MATCH('Addressable Market'!$B450,'Muni-Level Population'!$F$1159:$F$1172,0)))*INDEX('Patient Registration'!$X$241:$X$254,MATCH($B450,'Patient Registration'!$C$225:$C$238,0))*'Patient Registration'!BR$141</f>
        <v>81.080330168853962</v>
      </c>
      <c r="KH450" s="259">
        <f>('Muni-Level Population'!BW968/INDEX('Muni-Level Population'!BW$1159:BW$1172,MATCH('Addressable Market'!$B450,'Muni-Level Population'!$F$1159:$F$1172,0)))*INDEX('Patient Registration'!$X$241:$X$254,MATCH($B450,'Patient Registration'!$C$225:$C$238,0))*'Patient Registration'!BS$141</f>
        <v>80.768184130981112</v>
      </c>
      <c r="KI450" s="259">
        <f>('Muni-Level Population'!BX968/INDEX('Muni-Level Population'!BX$1159:BX$1172,MATCH('Addressable Market'!$B450,'Muni-Level Population'!$F$1159:$F$1172,0)))*INDEX('Patient Registration'!$X$241:$X$254,MATCH($B450,'Patient Registration'!$C$225:$C$238,0))*'Patient Registration'!BT$141</f>
        <v>80.424001469739608</v>
      </c>
      <c r="KJ450" s="259">
        <f>('Muni-Level Population'!BY968/INDEX('Muni-Level Population'!BY$1159:BY$1172,MATCH('Addressable Market'!$B450,'Muni-Level Population'!$F$1159:$F$1172,0)))*INDEX('Patient Registration'!$X$241:$X$254,MATCH($B450,'Patient Registration'!$C$225:$C$238,0))*'Patient Registration'!BU$141</f>
        <v>80.092324038032331</v>
      </c>
      <c r="KK450" s="259">
        <f>('Muni-Level Population'!BZ968/INDEX('Muni-Level Population'!BZ$1159:BZ$1172,MATCH('Addressable Market'!$B450,'Muni-Level Population'!$F$1159:$F$1172,0)))*INDEX('Patient Registration'!$X$241:$X$254,MATCH($B450,'Patient Registration'!$C$225:$C$238,0))*'Patient Registration'!BV$141</f>
        <v>79.751033836098216</v>
      </c>
      <c r="KL450" s="259">
        <f>('Muni-Level Population'!CA968/INDEX('Muni-Level Population'!CA$1159:CA$1172,MATCH('Addressable Market'!$B450,'Muni-Level Population'!$F$1159:$F$1172,0)))*INDEX('Patient Registration'!$X$241:$X$254,MATCH($B450,'Patient Registration'!$C$225:$C$238,0))*'Patient Registration'!BW$141</f>
        <v>79.422143704843492</v>
      </c>
      <c r="KM450" s="259">
        <f>('Muni-Level Population'!CB968/INDEX('Muni-Level Population'!CB$1159:CB$1172,MATCH('Addressable Market'!$B450,'Muni-Level Population'!$F$1159:$F$1172,0)))*INDEX('Patient Registration'!$X$241:$X$254,MATCH($B450,'Patient Registration'!$C$225:$C$238,0))*'Patient Registration'!BX$141</f>
        <v>79.083721517086673</v>
      </c>
      <c r="KN450" s="259">
        <f>('Muni-Level Population'!CC968/INDEX('Muni-Level Population'!CC$1159:CC$1172,MATCH('Addressable Market'!$B450,'Muni-Level Population'!$F$1159:$F$1172,0)))*INDEX('Patient Registration'!$X$241:$X$254,MATCH($B450,'Patient Registration'!$C$225:$C$238,0))*'Patient Registration'!BY$141</f>
        <v>78.746747543381105</v>
      </c>
      <c r="KO450" s="259">
        <f>('Muni-Level Population'!CD968/INDEX('Muni-Level Population'!CD$1159:CD$1172,MATCH('Addressable Market'!$B450,'Muni-Level Population'!$F$1159:$F$1172,0)))*INDEX('Patient Registration'!$X$241:$X$254,MATCH($B450,'Patient Registration'!$C$225:$C$238,0))*'Patient Registration'!BZ$141</f>
        <v>78.422016720090554</v>
      </c>
      <c r="KP450" s="259">
        <f>('Muni-Level Population'!CE968/INDEX('Muni-Level Population'!CE$1159:CE$1172,MATCH('Addressable Market'!$B450,'Muni-Level Population'!$F$1159:$F$1172,0)))*INDEX('Patient Registration'!$X$241:$X$254,MATCH($B450,'Patient Registration'!$C$225:$C$238,0))*'Patient Registration'!CA$141</f>
        <v>78.087874285631969</v>
      </c>
      <c r="KQ450" s="259">
        <f>('Muni-Level Population'!CF968/INDEX('Muni-Level Population'!CF$1159:CF$1172,MATCH('Addressable Market'!$B450,'Muni-Level Population'!$F$1159:$F$1172,0)))*INDEX('Patient Registration'!$X$241:$X$254,MATCH($B450,'Patient Registration'!$C$225:$C$238,0))*'Patient Registration'!CB$141</f>
        <v>77.76587205943099</v>
      </c>
      <c r="KR450" s="48"/>
      <c r="KS450" s="48"/>
      <c r="OF450" s="48"/>
      <c r="OG450" s="48"/>
      <c r="OH450" s="48"/>
      <c r="OI450" s="48"/>
      <c r="OJ450" s="48"/>
      <c r="OK450" s="48"/>
      <c r="OL450" s="48"/>
      <c r="OM450" s="48"/>
    </row>
    <row r="451" spans="1:403" x14ac:dyDescent="0.35">
      <c r="A451" s="2" t="s">
        <v>362</v>
      </c>
      <c r="B451" s="2" t="str">
        <f>'Muni-Level Population'!F969</f>
        <v>Chittenden</v>
      </c>
      <c r="D451" s="2" t="str">
        <f>'Muni-Level Population'!E969</f>
        <v>Richmond</v>
      </c>
      <c r="F451" s="48" cm="1">
        <f t="array" ref="F451">INDEX($HR451:$KQ451,,MATCH(F$4,$HR$5:$KQ$5,0))</f>
        <v>40.54168370587567</v>
      </c>
      <c r="G451" s="48" cm="1">
        <f t="array" ref="G451">INDEX($HR451:$KQ451,,MATCH(G$4,$HR$5:$KQ$5,0))</f>
        <v>43.065693955512749</v>
      </c>
      <c r="H451" s="48" cm="1">
        <f t="array" ref="H451">INDEX($HR451:$KQ451,,MATCH(H$4,$HR$5:$KQ$5,0))</f>
        <v>40.666854067435708</v>
      </c>
      <c r="I451" s="48" cm="1">
        <f t="array" ref="I451">INDEX($HR451:$KQ451,,MATCH(I$4,$HR$5:$KQ$5,0))</f>
        <v>38.816061255505836</v>
      </c>
      <c r="J451" s="48" cm="1">
        <f t="array" ref="J451">INDEX($HR451:$KQ451,,MATCH(J$4,$HR$5:$KQ$5,0))</f>
        <v>37.043250660479281</v>
      </c>
      <c r="K451" s="48" cm="1">
        <f t="array" ref="K451">INDEX($HR451:$KQ451,,MATCH(K$4,$HR$5:$KQ$5,0))</f>
        <v>35.354508048596159</v>
      </c>
      <c r="L451" s="48" cm="1">
        <f t="array" ref="L451">INDEX($HR451:$KQ451,,MATCH(L$4,$HR$5:$KQ$5,0))</f>
        <v>33.741433600096904</v>
      </c>
      <c r="M451" s="48"/>
      <c r="N451" s="48"/>
      <c r="O451" s="48"/>
      <c r="R451" s="6">
        <f t="shared" si="662"/>
        <v>0</v>
      </c>
      <c r="S451" s="6">
        <f t="shared" si="663"/>
        <v>0</v>
      </c>
      <c r="T451" s="6">
        <f t="shared" si="664"/>
        <v>0</v>
      </c>
      <c r="U451" s="6">
        <f t="shared" si="665"/>
        <v>0</v>
      </c>
      <c r="V451" s="6">
        <f t="shared" si="666"/>
        <v>0</v>
      </c>
      <c r="W451" s="6">
        <f t="shared" si="667"/>
        <v>0</v>
      </c>
      <c r="X451" s="6">
        <f t="shared" si="668"/>
        <v>0</v>
      </c>
      <c r="Y451" s="6"/>
      <c r="Z451" s="6"/>
      <c r="AC451" s="6">
        <f t="shared" si="669"/>
        <v>0</v>
      </c>
      <c r="AD451" s="6">
        <f t="shared" si="670"/>
        <v>0</v>
      </c>
      <c r="AE451" s="6">
        <f t="shared" si="671"/>
        <v>0</v>
      </c>
      <c r="AF451" s="6">
        <f t="shared" si="672"/>
        <v>0</v>
      </c>
      <c r="AG451" s="6">
        <f t="shared" si="673"/>
        <v>0</v>
      </c>
      <c r="AH451" s="6">
        <f t="shared" si="674"/>
        <v>0</v>
      </c>
      <c r="AI451" s="6">
        <f t="shared" si="675"/>
        <v>0</v>
      </c>
      <c r="AJ451" s="6"/>
      <c r="AK451" s="6"/>
      <c r="AN451" s="6">
        <f t="shared" si="676"/>
        <v>0</v>
      </c>
      <c r="AO451" s="6">
        <f t="shared" si="677"/>
        <v>0</v>
      </c>
      <c r="AP451" s="6">
        <f t="shared" si="678"/>
        <v>0</v>
      </c>
      <c r="AQ451" s="6">
        <f t="shared" si="679"/>
        <v>0</v>
      </c>
      <c r="AR451" s="6">
        <f t="shared" si="680"/>
        <v>0</v>
      </c>
      <c r="AS451" s="6">
        <f t="shared" si="681"/>
        <v>0</v>
      </c>
      <c r="AT451" s="6">
        <f t="shared" si="682"/>
        <v>0</v>
      </c>
      <c r="AU451" s="6"/>
      <c r="AV451" s="6"/>
      <c r="AY451" s="6">
        <f t="shared" si="683"/>
        <v>0</v>
      </c>
      <c r="AZ451" s="6">
        <f t="shared" si="684"/>
        <v>0</v>
      </c>
      <c r="BA451" s="6">
        <f t="shared" si="685"/>
        <v>0</v>
      </c>
      <c r="BB451" s="6">
        <f t="shared" si="686"/>
        <v>0</v>
      </c>
      <c r="BC451" s="6">
        <f t="shared" si="687"/>
        <v>0</v>
      </c>
      <c r="BD451" s="6">
        <f t="shared" si="688"/>
        <v>0</v>
      </c>
      <c r="BE451" s="6">
        <f t="shared" si="689"/>
        <v>0</v>
      </c>
      <c r="BF451" s="6"/>
      <c r="BG451" s="6"/>
      <c r="BJ451" s="6">
        <f t="shared" si="690"/>
        <v>0</v>
      </c>
      <c r="BK451" s="6">
        <f t="shared" si="691"/>
        <v>0</v>
      </c>
      <c r="BL451" s="6">
        <f t="shared" si="692"/>
        <v>0</v>
      </c>
      <c r="BM451" s="6">
        <f t="shared" si="693"/>
        <v>0</v>
      </c>
      <c r="BN451" s="6">
        <f t="shared" si="694"/>
        <v>0</v>
      </c>
      <c r="BO451" s="6">
        <f t="shared" si="695"/>
        <v>0</v>
      </c>
      <c r="BP451" s="6">
        <f t="shared" si="696"/>
        <v>0</v>
      </c>
      <c r="BQ451" s="6"/>
      <c r="BR451" s="6"/>
      <c r="BU451" s="6">
        <f t="shared" si="697"/>
        <v>0</v>
      </c>
      <c r="BV451" s="6">
        <f t="shared" si="698"/>
        <v>0</v>
      </c>
      <c r="BW451" s="6">
        <f t="shared" si="699"/>
        <v>0</v>
      </c>
      <c r="BX451" s="6">
        <f t="shared" si="700"/>
        <v>0</v>
      </c>
      <c r="BY451" s="6">
        <f t="shared" si="701"/>
        <v>0</v>
      </c>
      <c r="BZ451" s="6">
        <f t="shared" si="702"/>
        <v>0</v>
      </c>
      <c r="CA451" s="6">
        <f t="shared" si="703"/>
        <v>0</v>
      </c>
      <c r="CB451" s="6"/>
      <c r="CC451" s="6"/>
      <c r="CF451" s="6">
        <f t="shared" si="704"/>
        <v>0</v>
      </c>
      <c r="CG451" s="6">
        <f t="shared" si="705"/>
        <v>0</v>
      </c>
      <c r="CH451" s="6">
        <f t="shared" si="706"/>
        <v>0</v>
      </c>
      <c r="CI451" s="6">
        <f t="shared" si="707"/>
        <v>0</v>
      </c>
      <c r="CJ451" s="6">
        <f t="shared" si="708"/>
        <v>0</v>
      </c>
      <c r="CK451" s="6">
        <f t="shared" si="709"/>
        <v>0</v>
      </c>
      <c r="CL451" s="6">
        <f t="shared" si="710"/>
        <v>0</v>
      </c>
      <c r="CM451" s="6"/>
      <c r="CN451" s="6"/>
      <c r="CQ451" s="6">
        <f t="shared" si="711"/>
        <v>0</v>
      </c>
      <c r="CR451" s="6">
        <f t="shared" si="712"/>
        <v>0</v>
      </c>
      <c r="CS451" s="6">
        <f t="shared" si="713"/>
        <v>0</v>
      </c>
      <c r="CT451" s="6">
        <f t="shared" si="714"/>
        <v>0</v>
      </c>
      <c r="CU451" s="6">
        <f t="shared" si="715"/>
        <v>0</v>
      </c>
      <c r="CV451" s="6">
        <f t="shared" si="716"/>
        <v>0</v>
      </c>
      <c r="CW451" s="6">
        <f t="shared" si="717"/>
        <v>0</v>
      </c>
      <c r="CX451" s="6"/>
      <c r="CY451" s="6"/>
      <c r="DB451" s="6">
        <f t="shared" si="718"/>
        <v>0</v>
      </c>
      <c r="DC451" s="6">
        <f t="shared" si="719"/>
        <v>0</v>
      </c>
      <c r="DD451" s="6">
        <f t="shared" si="720"/>
        <v>0</v>
      </c>
      <c r="DE451" s="6">
        <f t="shared" si="721"/>
        <v>0</v>
      </c>
      <c r="DF451" s="6">
        <f t="shared" si="722"/>
        <v>0</v>
      </c>
      <c r="DG451" s="6">
        <f t="shared" si="723"/>
        <v>0</v>
      </c>
      <c r="DH451" s="6">
        <f t="shared" si="724"/>
        <v>0</v>
      </c>
      <c r="DI451" s="6"/>
      <c r="DJ451" s="6"/>
      <c r="DM451" s="6">
        <f t="shared" si="725"/>
        <v>0</v>
      </c>
      <c r="DN451" s="6">
        <f t="shared" si="726"/>
        <v>0</v>
      </c>
      <c r="DO451" s="6">
        <f t="shared" si="727"/>
        <v>0</v>
      </c>
      <c r="DP451" s="6">
        <f t="shared" si="728"/>
        <v>0</v>
      </c>
      <c r="DQ451" s="6">
        <f t="shared" si="729"/>
        <v>0</v>
      </c>
      <c r="DR451" s="6">
        <f t="shared" si="730"/>
        <v>0</v>
      </c>
      <c r="DS451" s="6">
        <f t="shared" si="731"/>
        <v>0</v>
      </c>
      <c r="DT451" s="6"/>
      <c r="DU451" s="48"/>
      <c r="DV451" s="48"/>
      <c r="DW451" s="48"/>
      <c r="HJ451" s="48"/>
      <c r="HK451" s="48"/>
      <c r="HL451" s="48"/>
      <c r="HM451" s="48"/>
      <c r="HN451" s="48"/>
      <c r="HO451" s="48"/>
      <c r="HP451" s="48"/>
      <c r="HQ451" s="48"/>
      <c r="HR451" s="259">
        <f>('Muni-Level Population'!G969/INDEX('Muni-Level Population'!G$1159:G$1172,MATCH('Addressable Market'!$B451,'Muni-Level Population'!$F$1159:$F$1172,0)))*INDEX('Patient Registration'!V$241:V$254,MATCH($B451,'Patient Registration'!$C$225:$C$238,0))*'Patient Registration'!C$141</f>
        <v>40.54168370587567</v>
      </c>
      <c r="HS451" s="259">
        <f>('Muni-Level Population'!H969/INDEX('Muni-Level Population'!H$1159:H$1172,MATCH('Addressable Market'!$B451,'Muni-Level Population'!$F$1159:$F$1172,0)))*INDEX('Patient Registration'!W$241:W$254,MATCH($B451,'Patient Registration'!$C$225:$C$238,0))*'Patient Registration'!D$141</f>
        <v>39.768997984066537</v>
      </c>
      <c r="HT451" s="259">
        <f>('Muni-Level Population'!I969/INDEX('Muni-Level Population'!I$1159:I$1172,MATCH('Addressable Market'!$B451,'Muni-Level Population'!$F$1159:$F$1172,0)))*INDEX('Patient Registration'!$X$241:$X$254,MATCH($B451,'Patient Registration'!$C$225:$C$238,0))*'Patient Registration'!E$141</f>
        <v>39.537043411201807</v>
      </c>
      <c r="HU451" s="259">
        <f>('Muni-Level Population'!J969/INDEX('Muni-Level Population'!J$1159:J$1172,MATCH('Addressable Market'!$B451,'Muni-Level Population'!$F$1159:$F$1172,0)))*INDEX('Patient Registration'!$X$241:$X$254,MATCH($B451,'Patient Registration'!$C$225:$C$238,0))*'Patient Registration'!F$141</f>
        <v>40.201929662534987</v>
      </c>
      <c r="HV451" s="259">
        <f>('Muni-Level Population'!K969/INDEX('Muni-Level Population'!K$1159:K$1172,MATCH('Addressable Market'!$B451,'Muni-Level Population'!$F$1159:$F$1172,0)))*INDEX('Patient Registration'!$X$241:$X$254,MATCH($B451,'Patient Registration'!$C$225:$C$238,0))*'Patient Registration'!G$141</f>
        <v>40.025438358535368</v>
      </c>
      <c r="HW451" s="259">
        <f>('Muni-Level Population'!L969/INDEX('Muni-Level Population'!L$1159:L$1172,MATCH('Addressable Market'!$B451,'Muni-Level Population'!$F$1159:$F$1172,0)))*INDEX('Patient Registration'!$X$241:$X$254,MATCH($B451,'Patient Registration'!$C$225:$C$238,0))*'Patient Registration'!H$141</f>
        <v>41.559500997638871</v>
      </c>
      <c r="HX451" s="259">
        <f>('Muni-Level Population'!M969/INDEX('Muni-Level Population'!M$1159:M$1172,MATCH('Addressable Market'!$B451,'Muni-Level Population'!$F$1159:$F$1172,0)))*INDEX('Patient Registration'!$X$241:$X$254,MATCH($B451,'Patient Registration'!$C$225:$C$238,0))*'Patient Registration'!I$141</f>
        <v>41.604901723444989</v>
      </c>
      <c r="HY451" s="259">
        <f>('Muni-Level Population'!N969/INDEX('Muni-Level Population'!N$1159:N$1172,MATCH('Addressable Market'!$B451,'Muni-Level Population'!$F$1159:$F$1172,0)))*INDEX('Patient Registration'!$X$241:$X$254,MATCH($B451,'Patient Registration'!$C$225:$C$238,0))*'Patient Registration'!J$141</f>
        <v>42.182467725257915</v>
      </c>
      <c r="HZ451" s="259">
        <f>('Muni-Level Population'!O969/INDEX('Muni-Level Population'!O$1159:O$1172,MATCH('Addressable Market'!$B451,'Muni-Level Population'!$F$1159:$F$1172,0)))*INDEX('Patient Registration'!$X$241:$X$254,MATCH($B451,'Patient Registration'!$C$225:$C$238,0))*'Patient Registration'!K$141</f>
        <v>43.105285884630767</v>
      </c>
      <c r="IA451" s="259">
        <f>('Muni-Level Population'!P969/INDEX('Muni-Level Population'!P$1159:P$1172,MATCH('Addressable Market'!$B451,'Muni-Level Population'!$F$1159:$F$1172,0)))*INDEX('Patient Registration'!$X$241:$X$254,MATCH($B451,'Patient Registration'!$C$225:$C$238,0))*'Patient Registration'!L$141</f>
        <v>43.044561463791801</v>
      </c>
      <c r="IB451" s="259">
        <f>('Muni-Level Population'!Q969/INDEX('Muni-Level Population'!Q$1159:Q$1172,MATCH('Addressable Market'!$B451,'Muni-Level Population'!$F$1159:$F$1172,0)))*INDEX('Patient Registration'!$X$241:$X$254,MATCH($B451,'Patient Registration'!$C$225:$C$238,0))*'Patient Registration'!M$141</f>
        <v>42.113675706375446</v>
      </c>
      <c r="IC451" s="259">
        <f>('Muni-Level Population'!R969/INDEX('Muni-Level Population'!R$1159:R$1172,MATCH('Addressable Market'!$B451,'Muni-Level Population'!$F$1159:$F$1172,0)))*INDEX('Patient Registration'!$X$241:$X$254,MATCH($B451,'Patient Registration'!$C$225:$C$238,0))*'Patient Registration'!N$141</f>
        <v>43.029179852720027</v>
      </c>
      <c r="ID451" s="259">
        <f>('Muni-Level Population'!S969/INDEX('Muni-Level Population'!S$1159:S$1172,MATCH('Addressable Market'!$B451,'Muni-Level Population'!$F$1159:$F$1172,0)))*INDEX('Patient Registration'!$X$241:$X$254,MATCH($B451,'Patient Registration'!$C$225:$C$238,0))*'Patient Registration'!O$141</f>
        <v>43.065693955512749</v>
      </c>
      <c r="IE451" s="259">
        <f>('Muni-Level Population'!T969/INDEX('Muni-Level Population'!T$1159:T$1172,MATCH('Addressable Market'!$B451,'Muni-Level Population'!$F$1159:$F$1172,0)))*INDEX('Patient Registration'!$X$241:$X$254,MATCH($B451,'Patient Registration'!$C$225:$C$238,0))*'Patient Registration'!P$141</f>
        <v>43.342343101740276</v>
      </c>
      <c r="IF451" s="259">
        <f>('Muni-Level Population'!U969/INDEX('Muni-Level Population'!U$1159:U$1172,MATCH('Addressable Market'!$B451,'Muni-Level Population'!$F$1159:$F$1172,0)))*INDEX('Patient Registration'!$X$241:$X$254,MATCH($B451,'Patient Registration'!$C$225:$C$238,0))*'Patient Registration'!Q$141</f>
        <v>42.268780683244074</v>
      </c>
      <c r="IG451" s="259">
        <f>('Muni-Level Population'!V969/INDEX('Muni-Level Population'!V$1159:V$1172,MATCH('Addressable Market'!$B451,'Muni-Level Population'!$F$1159:$F$1172,0)))*INDEX('Patient Registration'!$X$241:$X$254,MATCH($B451,'Patient Registration'!$C$225:$C$238,0))*'Patient Registration'!R$141</f>
        <v>42.107454146492117</v>
      </c>
      <c r="IH451" s="259">
        <f>('Muni-Level Population'!W969/INDEX('Muni-Level Population'!W$1159:W$1172,MATCH('Addressable Market'!$B451,'Muni-Level Population'!$F$1159:$F$1172,0)))*INDEX('Patient Registration'!$X$241:$X$254,MATCH($B451,'Patient Registration'!$C$225:$C$238,0))*'Patient Registration'!S$141</f>
        <v>41.941384214954169</v>
      </c>
      <c r="II451" s="259">
        <f>('Muni-Level Population'!X969/INDEX('Muni-Level Population'!X$1159:X$1172,MATCH('Addressable Market'!$B451,'Muni-Level Population'!$F$1159:$F$1172,0)))*INDEX('Patient Registration'!$X$241:$X$254,MATCH($B451,'Patient Registration'!$C$225:$C$238,0))*'Patient Registration'!T$141</f>
        <v>41.781282827757551</v>
      </c>
      <c r="IJ451" s="259">
        <f>('Muni-Level Population'!Y969/INDEX('Muni-Level Population'!Y$1159:Y$1172,MATCH('Addressable Market'!$B451,'Muni-Level Population'!$F$1159:$F$1172,0)))*INDEX('Patient Registration'!$X$241:$X$254,MATCH($B451,'Patient Registration'!$C$225:$C$238,0))*'Patient Registration'!U$141</f>
        <v>41.616474216740563</v>
      </c>
      <c r="IK451" s="259">
        <f>('Muni-Level Population'!Z969/INDEX('Muni-Level Population'!Z$1159:Z$1172,MATCH('Addressable Market'!$B451,'Muni-Level Population'!$F$1159:$F$1172,0)))*INDEX('Patient Registration'!$X$241:$X$254,MATCH($B451,'Patient Registration'!$C$225:$C$238,0))*'Patient Registration'!V$141</f>
        <v>41.452303041936887</v>
      </c>
      <c r="IL451" s="259">
        <f>('Muni-Level Population'!AA969/INDEX('Muni-Level Population'!AA$1159:AA$1172,MATCH('Addressable Market'!$B451,'Muni-Level Population'!$F$1159:$F$1172,0)))*INDEX('Patient Registration'!$X$241:$X$254,MATCH($B451,'Patient Registration'!$C$225:$C$238,0))*'Patient Registration'!W$141</f>
        <v>41.304565302285155</v>
      </c>
      <c r="IM451" s="259">
        <f>('Muni-Level Population'!AB969/INDEX('Muni-Level Population'!AB$1159:AB$1172,MATCH('Addressable Market'!$B451,'Muni-Level Population'!$F$1159:$F$1172,0)))*INDEX('Patient Registration'!$X$241:$X$254,MATCH($B451,'Patient Registration'!$C$225:$C$238,0))*'Patient Registration'!X$141</f>
        <v>41.141600717437726</v>
      </c>
      <c r="IN451" s="259">
        <f>('Muni-Level Population'!AC969/INDEX('Muni-Level Population'!AC$1159:AC$1172,MATCH('Addressable Market'!$B451,'Muni-Level Population'!$F$1159:$F$1172,0)))*INDEX('Patient Registration'!$X$241:$X$254,MATCH($B451,'Patient Registration'!$C$225:$C$238,0))*'Patient Registration'!Y$141</f>
        <v>40.984493419637118</v>
      </c>
      <c r="IO451" s="259">
        <f>('Muni-Level Population'!AD969/INDEX('Muni-Level Population'!AD$1159:AD$1172,MATCH('Addressable Market'!$B451,'Muni-Level Population'!$F$1159:$F$1172,0)))*INDEX('Patient Registration'!$X$241:$X$254,MATCH($B451,'Patient Registration'!$C$225:$C$238,0))*'Patient Registration'!Z$141</f>
        <v>40.822767286926897</v>
      </c>
      <c r="IP451" s="259">
        <f>('Muni-Level Population'!AE969/INDEX('Muni-Level Population'!AE$1159:AE$1172,MATCH('Addressable Market'!$B451,'Muni-Level Population'!$F$1159:$F$1172,0)))*INDEX('Patient Registration'!$X$241:$X$254,MATCH($B451,'Patient Registration'!$C$225:$C$238,0))*'Patient Registration'!AA$141</f>
        <v>40.666854067435708</v>
      </c>
      <c r="IQ451" s="259">
        <f>('Muni-Level Population'!AF969/INDEX('Muni-Level Population'!AF$1159:AF$1172,MATCH('Addressable Market'!$B451,'Muni-Level Population'!$F$1159:$F$1172,0)))*INDEX('Patient Registration'!$X$241:$X$254,MATCH($B451,'Patient Registration'!$C$225:$C$238,0))*'Patient Registration'!AB$141</f>
        <v>40.50635726050907</v>
      </c>
      <c r="IR451" s="259">
        <f>('Muni-Level Population'!AG969/INDEX('Muni-Level Population'!AG$1159:AG$1172,MATCH('Addressable Market'!$B451,'Muni-Level Population'!$F$1159:$F$1172,0)))*INDEX('Patient Registration'!$X$241:$X$254,MATCH($B451,'Patient Registration'!$C$225:$C$238,0))*'Patient Registration'!AC$141</f>
        <v>40.346481715869231</v>
      </c>
      <c r="IS451" s="259">
        <f>('Muni-Level Population'!AH969/INDEX('Muni-Level Population'!AH$1159:AH$1172,MATCH('Addressable Market'!$B451,'Muni-Level Population'!$F$1159:$F$1172,0)))*INDEX('Patient Registration'!$X$241:$X$254,MATCH($B451,'Patient Registration'!$C$225:$C$238,0))*'Patient Registration'!AD$141</f>
        <v>40.192352774557641</v>
      </c>
      <c r="IT451" s="259">
        <f>('Muni-Level Population'!AI969/INDEX('Muni-Level Population'!AI$1159:AI$1172,MATCH('Addressable Market'!$B451,'Muni-Level Population'!$F$1159:$F$1172,0)))*INDEX('Patient Registration'!$X$241:$X$254,MATCH($B451,'Patient Registration'!$C$225:$C$238,0))*'Patient Registration'!AE$141</f>
        <v>40.033692911861166</v>
      </c>
      <c r="IU451" s="259">
        <f>('Muni-Level Population'!AJ969/INDEX('Muni-Level Population'!AJ$1159:AJ$1172,MATCH('Addressable Market'!$B451,'Muni-Level Population'!$F$1159:$F$1172,0)))*INDEX('Patient Registration'!$X$241:$X$254,MATCH($B451,'Patient Registration'!$C$225:$C$238,0))*'Patient Registration'!AF$141</f>
        <v>39.880736090342552</v>
      </c>
      <c r="IV451" s="259">
        <f>('Muni-Level Population'!AK969/INDEX('Muni-Level Population'!AK$1159:AK$1172,MATCH('Addressable Market'!$B451,'Muni-Level Population'!$F$1159:$F$1172,0)))*INDEX('Patient Registration'!$X$241:$X$254,MATCH($B451,'Patient Registration'!$C$225:$C$238,0))*'Patient Registration'!AG$141</f>
        <v>39.723282942437081</v>
      </c>
      <c r="IW451" s="259">
        <f>('Muni-Level Population'!AL969/INDEX('Muni-Level Population'!AL$1159:AL$1172,MATCH('Addressable Market'!$B451,'Muni-Level Population'!$F$1159:$F$1172,0)))*INDEX('Patient Registration'!$X$241:$X$254,MATCH($B451,'Patient Registration'!$C$225:$C$238,0))*'Patient Registration'!AH$141</f>
        <v>39.566439626675596</v>
      </c>
      <c r="IX451" s="259">
        <f>('Muni-Level Population'!AM969/INDEX('Muni-Level Population'!AM$1159:AM$1172,MATCH('Addressable Market'!$B451,'Muni-Level Population'!$F$1159:$F$1172,0)))*INDEX('Patient Registration'!$X$241:$X$254,MATCH($B451,'Patient Registration'!$C$225:$C$238,0))*'Patient Registration'!AI$141</f>
        <v>39.425296953846058</v>
      </c>
      <c r="IY451" s="259">
        <f>('Muni-Level Population'!AN969/INDEX('Muni-Level Population'!AN$1159:AN$1172,MATCH('Addressable Market'!$B451,'Muni-Level Population'!$F$1159:$F$1172,0)))*INDEX('Patient Registration'!$X$241:$X$254,MATCH($B451,'Patient Registration'!$C$225:$C$238,0))*'Patient Registration'!AJ$141</f>
        <v>39.269607962393934</v>
      </c>
      <c r="IZ451" s="259">
        <f>('Muni-Level Population'!AO969/INDEX('Muni-Level Population'!AO$1159:AO$1172,MATCH('Addressable Market'!$B451,'Muni-Level Population'!$F$1159:$F$1172,0)))*INDEX('Patient Registration'!$X$241:$X$254,MATCH($B451,'Patient Registration'!$C$225:$C$238,0))*'Patient Registration'!AK$141</f>
        <v>39.119515548393103</v>
      </c>
      <c r="JA451" s="259">
        <f>('Muni-Level Population'!AP969/INDEX('Muni-Level Population'!AP$1159:AP$1172,MATCH('Addressable Market'!$B451,'Muni-Level Population'!$F$1159:$F$1172,0)))*INDEX('Patient Registration'!$X$241:$X$254,MATCH($B451,'Patient Registration'!$C$225:$C$238,0))*'Patient Registration'!AL$141</f>
        <v>38.965011343534286</v>
      </c>
      <c r="JB451" s="259">
        <f>('Muni-Level Population'!AQ969/INDEX('Muni-Level Population'!AQ$1159:AQ$1172,MATCH('Addressable Market'!$B451,'Muni-Level Population'!$F$1159:$F$1172,0)))*INDEX('Patient Registration'!$X$241:$X$254,MATCH($B451,'Patient Registration'!$C$225:$C$238,0))*'Patient Registration'!AM$141</f>
        <v>38.816061255505836</v>
      </c>
      <c r="JC451" s="259">
        <f>('Muni-Level Population'!AR969/INDEX('Muni-Level Population'!AR$1159:AR$1172,MATCH('Addressable Market'!$B451,'Muni-Level Population'!$F$1159:$F$1172,0)))*INDEX('Patient Registration'!$X$241:$X$254,MATCH($B451,'Patient Registration'!$C$225:$C$238,0))*'Patient Registration'!AN$141</f>
        <v>38.662733086547242</v>
      </c>
      <c r="JD451" s="259">
        <f>('Muni-Level Population'!AS969/INDEX('Muni-Level Population'!AS$1159:AS$1172,MATCH('Addressable Market'!$B451,'Muni-Level Population'!$F$1159:$F$1172,0)))*INDEX('Patient Registration'!$X$241:$X$254,MATCH($B451,'Patient Registration'!$C$225:$C$238,0))*'Patient Registration'!AO$141</f>
        <v>38.50999924133577</v>
      </c>
      <c r="JE451" s="259">
        <f>('Muni-Level Population'!AT969/INDEX('Muni-Level Population'!AT$1159:AT$1172,MATCH('Addressable Market'!$B451,'Muni-Level Population'!$F$1159:$F$1172,0)))*INDEX('Patient Registration'!$X$241:$X$254,MATCH($B451,'Patient Registration'!$C$225:$C$238,0))*'Patient Registration'!AP$141</f>
        <v>38.362756063489321</v>
      </c>
      <c r="JF451" s="259">
        <f>('Muni-Level Population'!AU969/INDEX('Muni-Level Population'!AU$1159:AU$1172,MATCH('Addressable Market'!$B451,'Muni-Level Population'!$F$1159:$F$1172,0)))*INDEX('Patient Registration'!$X$241:$X$254,MATCH($B451,'Patient Registration'!$C$225:$C$238,0))*'Patient Registration'!AQ$141</f>
        <v>38.211185172426696</v>
      </c>
      <c r="JG451" s="259">
        <f>('Muni-Level Population'!AV969/INDEX('Muni-Level Population'!AV$1159:AV$1172,MATCH('Addressable Market'!$B451,'Muni-Level Population'!$F$1159:$F$1172,0)))*INDEX('Patient Registration'!$X$241:$X$254,MATCH($B451,'Patient Registration'!$C$225:$C$238,0))*'Patient Registration'!AR$141</f>
        <v>38.065063266664943</v>
      </c>
      <c r="JH451" s="259">
        <f>('Muni-Level Population'!AW969/INDEX('Muni-Level Population'!AW$1159:AW$1172,MATCH('Addressable Market'!$B451,'Muni-Level Population'!$F$1159:$F$1172,0)))*INDEX('Patient Registration'!$X$241:$X$254,MATCH($B451,'Patient Registration'!$C$225:$C$238,0))*'Patient Registration'!AS$141</f>
        <v>37.914646732333701</v>
      </c>
      <c r="JI451" s="259">
        <f>('Muni-Level Population'!AX969/INDEX('Muni-Level Population'!AX$1159:AX$1172,MATCH('Addressable Market'!$B451,'Muni-Level Population'!$F$1159:$F$1172,0)))*INDEX('Patient Registration'!$X$241:$X$254,MATCH($B451,'Patient Registration'!$C$225:$C$238,0))*'Patient Registration'!AT$141</f>
        <v>37.764813562894858</v>
      </c>
      <c r="JJ451" s="259">
        <f>('Muni-Level Population'!AY969/INDEX('Muni-Level Population'!AY$1159:AY$1172,MATCH('Addressable Market'!$B451,'Muni-Level Population'!$F$1159:$F$1172,0)))*INDEX('Patient Registration'!$X$241:$X$254,MATCH($B451,'Patient Registration'!$C$225:$C$238,0))*'Patient Registration'!AU$141</f>
        <v>37.625173227646286</v>
      </c>
      <c r="JK451" s="259">
        <f>('Muni-Level Population'!AZ969/INDEX('Muni-Level Population'!AZ$1159:AZ$1172,MATCH('Addressable Market'!$B451,'Muni-Level Population'!$F$1159:$F$1172,0)))*INDEX('Patient Registration'!$X$241:$X$254,MATCH($B451,'Patient Registration'!$C$225:$C$238,0))*'Patient Registration'!AV$141</f>
        <v>37.476462917594176</v>
      </c>
      <c r="JL451" s="259">
        <f>('Muni-Level Population'!BA969/INDEX('Muni-Level Population'!BA$1159:BA$1172,MATCH('Addressable Market'!$B451,'Muni-Level Population'!$F$1159:$F$1172,0)))*INDEX('Patient Registration'!$X$241:$X$254,MATCH($B451,'Patient Registration'!$C$225:$C$238,0))*'Patient Registration'!AW$141</f>
        <v>37.333099058669021</v>
      </c>
      <c r="JM451" s="259">
        <f>('Muni-Level Population'!BB969/INDEX('Muni-Level Population'!BB$1159:BB$1172,MATCH('Addressable Market'!$B451,'Muni-Level Population'!$F$1159:$F$1172,0)))*INDEX('Patient Registration'!$X$241:$X$254,MATCH($B451,'Patient Registration'!$C$225:$C$238,0))*'Patient Registration'!AX$141</f>
        <v>37.185521944340145</v>
      </c>
      <c r="JN451" s="259">
        <f>('Muni-Level Population'!BC969/INDEX('Muni-Level Population'!BC$1159:BC$1172,MATCH('Addressable Market'!$B451,'Muni-Level Population'!$F$1159:$F$1172,0)))*INDEX('Patient Registration'!$X$241:$X$254,MATCH($B451,'Patient Registration'!$C$225:$C$238,0))*'Patient Registration'!AY$141</f>
        <v>37.043250660479281</v>
      </c>
      <c r="JO451" s="259">
        <f>('Muni-Level Population'!BD969/INDEX('Muni-Level Population'!BD$1159:BD$1172,MATCH('Addressable Market'!$B451,'Muni-Level Population'!$F$1159:$F$1172,0)))*INDEX('Patient Registration'!$X$241:$X$254,MATCH($B451,'Patient Registration'!$C$225:$C$238,0))*'Patient Registration'!AZ$141</f>
        <v>36.896798353795376</v>
      </c>
      <c r="JP451" s="259">
        <f>('Muni-Level Population'!BE969/INDEX('Muni-Level Population'!BE$1159:BE$1172,MATCH('Addressable Market'!$B451,'Muni-Level Population'!$F$1159:$F$1172,0)))*INDEX('Patient Registration'!$X$241:$X$254,MATCH($B451,'Patient Registration'!$C$225:$C$238,0))*'Patient Registration'!BA$141</f>
        <v>36.750914475051985</v>
      </c>
      <c r="JQ451" s="259">
        <f>('Muni-Level Population'!BF969/INDEX('Muni-Level Population'!BF$1159:BF$1172,MATCH('Addressable Market'!$B451,'Muni-Level Population'!$F$1159:$F$1172,0)))*INDEX('Patient Registration'!$X$241:$X$254,MATCH($B451,'Patient Registration'!$C$225:$C$238,0))*'Patient Registration'!BB$141</f>
        <v>36.610275728121131</v>
      </c>
      <c r="JR451" s="259">
        <f>('Muni-Level Population'!BG969/INDEX('Muni-Level Population'!BG$1159:BG$1172,MATCH('Addressable Market'!$B451,'Muni-Level Population'!$F$1159:$F$1172,0)))*INDEX('Patient Registration'!$X$241:$X$254,MATCH($B451,'Patient Registration'!$C$225:$C$238,0))*'Patient Registration'!BC$141</f>
        <v>36.465504117802183</v>
      </c>
      <c r="JS451" s="259">
        <f>('Muni-Level Population'!BH969/INDEX('Muni-Level Population'!BH$1159:BH$1172,MATCH('Addressable Market'!$B451,'Muni-Level Population'!$F$1159:$F$1172,0)))*INDEX('Patient Registration'!$X$241:$X$254,MATCH($B451,'Patient Registration'!$C$225:$C$238,0))*'Patient Registration'!BD$141</f>
        <v>36.325937765199903</v>
      </c>
      <c r="JT451" s="259">
        <f>('Muni-Level Population'!BI969/INDEX('Muni-Level Population'!BI$1159:BI$1172,MATCH('Addressable Market'!$B451,'Muni-Level Population'!$F$1159:$F$1172,0)))*INDEX('Patient Registration'!$X$241:$X$254,MATCH($B451,'Patient Registration'!$C$225:$C$238,0))*'Patient Registration'!BE$141</f>
        <v>36.182270182732815</v>
      </c>
      <c r="JU451" s="259">
        <f>('Muni-Level Population'!BJ969/INDEX('Muni-Level Population'!BJ$1159:BJ$1172,MATCH('Addressable Market'!$B451,'Muni-Level Population'!$F$1159:$F$1172,0)))*INDEX('Patient Registration'!$X$241:$X$254,MATCH($B451,'Patient Registration'!$C$225:$C$238,0))*'Patient Registration'!BF$141</f>
        <v>36.039160524209251</v>
      </c>
      <c r="JV451" s="259">
        <f>('Muni-Level Population'!BK969/INDEX('Muni-Level Population'!BK$1159:BK$1172,MATCH('Addressable Market'!$B451,'Muni-Level Population'!$F$1159:$F$1172,0)))*INDEX('Patient Registration'!$X$241:$X$254,MATCH($B451,'Patient Registration'!$C$225:$C$238,0))*'Patient Registration'!BG$141</f>
        <v>35.910377983410079</v>
      </c>
      <c r="JW451" s="259">
        <f>('Muni-Level Population'!BL969/INDEX('Muni-Level Population'!BL$1159:BL$1172,MATCH('Addressable Market'!$B451,'Muni-Level Population'!$F$1159:$F$1172,0)))*INDEX('Patient Registration'!$X$241:$X$254,MATCH($B451,'Patient Registration'!$C$225:$C$238,0))*'Patient Registration'!BH$141</f>
        <v>35.768324369125764</v>
      </c>
      <c r="JX451" s="259">
        <f>('Muni-Level Population'!BM969/INDEX('Muni-Level Population'!BM$1159:BM$1172,MATCH('Addressable Market'!$B451,'Muni-Level Population'!$F$1159:$F$1172,0)))*INDEX('Patient Registration'!$X$241:$X$254,MATCH($B451,'Patient Registration'!$C$225:$C$238,0))*'Patient Registration'!BI$141</f>
        <v>35.6313785681631</v>
      </c>
      <c r="JY451" s="259">
        <f>('Muni-Level Population'!BN969/INDEX('Muni-Level Population'!BN$1159:BN$1172,MATCH('Addressable Market'!$B451,'Muni-Level Population'!$F$1159:$F$1172,0)))*INDEX('Patient Registration'!$X$241:$X$254,MATCH($B451,'Patient Registration'!$C$225:$C$238,0))*'Patient Registration'!BJ$141</f>
        <v>35.490408832278597</v>
      </c>
      <c r="JZ451" s="259">
        <f>('Muni-Level Population'!BO969/INDEX('Muni-Level Population'!BO$1159:BO$1172,MATCH('Addressable Market'!$B451,'Muni-Level Population'!$F$1159:$F$1172,0)))*INDEX('Patient Registration'!$X$241:$X$254,MATCH($B451,'Patient Registration'!$C$225:$C$238,0))*'Patient Registration'!BK$141</f>
        <v>35.354508048596159</v>
      </c>
      <c r="KA451" s="259">
        <f>('Muni-Level Population'!BP969/INDEX('Muni-Level Population'!BP$1159:BP$1172,MATCH('Addressable Market'!$B451,'Muni-Level Population'!$F$1159:$F$1172,0)))*INDEX('Patient Registration'!$X$241:$X$254,MATCH($B451,'Patient Registration'!$C$225:$C$238,0))*'Patient Registration'!BL$141</f>
        <v>35.214614151029863</v>
      </c>
      <c r="KB451" s="259">
        <f>('Muni-Level Population'!BQ969/INDEX('Muni-Level Population'!BQ$1159:BQ$1172,MATCH('Addressable Market'!$B451,'Muni-Level Population'!$F$1159:$F$1172,0)))*INDEX('Patient Registration'!$X$241:$X$254,MATCH($B451,'Patient Registration'!$C$225:$C$238,0))*'Patient Registration'!BM$141</f>
        <v>35.075263927999181</v>
      </c>
      <c r="KC451" s="259">
        <f>('Muni-Level Population'!BR969/INDEX('Muni-Level Population'!BR$1159:BR$1172,MATCH('Addressable Market'!$B451,'Muni-Level Population'!$F$1159:$F$1172,0)))*INDEX('Patient Registration'!$X$241:$X$254,MATCH($B451,'Patient Registration'!$C$225:$C$238,0))*'Patient Registration'!BN$141</f>
        <v>34.940924588991145</v>
      </c>
      <c r="KD451" s="259">
        <f>('Muni-Level Population'!BS969/INDEX('Muni-Level Population'!BS$1159:BS$1172,MATCH('Addressable Market'!$B451,'Muni-Level Population'!$F$1159:$F$1172,0)))*INDEX('Patient Registration'!$X$241:$X$254,MATCH($B451,'Patient Registration'!$C$225:$C$238,0))*'Patient Registration'!BO$141</f>
        <v>34.802638185682497</v>
      </c>
      <c r="KE451" s="259">
        <f>('Muni-Level Population'!BT969/INDEX('Muni-Level Population'!BT$1159:BT$1172,MATCH('Addressable Market'!$B451,'Muni-Level Population'!$F$1159:$F$1172,0)))*INDEX('Patient Registration'!$X$241:$X$254,MATCH($B451,'Patient Registration'!$C$225:$C$238,0))*'Patient Registration'!BP$141</f>
        <v>34.669324521114874</v>
      </c>
      <c r="KF451" s="259">
        <f>('Muni-Level Population'!BU969/INDEX('Muni-Level Population'!BU$1159:BU$1172,MATCH('Addressable Market'!$B451,'Muni-Level Population'!$F$1159:$F$1172,0)))*INDEX('Patient Registration'!$X$241:$X$254,MATCH($B451,'Patient Registration'!$C$225:$C$238,0))*'Patient Registration'!BQ$141</f>
        <v>34.532094039368971</v>
      </c>
      <c r="KG451" s="259">
        <f>('Muni-Level Population'!BV969/INDEX('Muni-Level Population'!BV$1159:BV$1172,MATCH('Addressable Market'!$B451,'Muni-Level Population'!$F$1159:$F$1172,0)))*INDEX('Patient Registration'!$X$241:$X$254,MATCH($B451,'Patient Registration'!$C$225:$C$238,0))*'Patient Registration'!BR$141</f>
        <v>34.395397164624015</v>
      </c>
      <c r="KH451" s="259">
        <f>('Muni-Level Population'!BW969/INDEX('Muni-Level Population'!BW$1159:BW$1172,MATCH('Addressable Market'!$B451,'Muni-Level Population'!$F$1159:$F$1172,0)))*INDEX('Patient Registration'!$X$241:$X$254,MATCH($B451,'Patient Registration'!$C$225:$C$238,0))*'Patient Registration'!BS$141</f>
        <v>34.272385987543878</v>
      </c>
      <c r="KI451" s="259">
        <f>('Muni-Level Population'!BX969/INDEX('Muni-Level Population'!BX$1159:BX$1172,MATCH('Addressable Market'!$B451,'Muni-Level Population'!$F$1159:$F$1172,0)))*INDEX('Patient Registration'!$X$241:$X$254,MATCH($B451,'Patient Registration'!$C$225:$C$238,0))*'Patient Registration'!BT$141</f>
        <v>34.136699118112581</v>
      </c>
      <c r="KJ451" s="259">
        <f>('Muni-Level Population'!BY969/INDEX('Muni-Level Population'!BY$1159:BY$1172,MATCH('Addressable Market'!$B451,'Muni-Level Population'!$F$1159:$F$1172,0)))*INDEX('Patient Registration'!$X$241:$X$254,MATCH($B451,'Patient Registration'!$C$225:$C$238,0))*'Patient Registration'!BU$141</f>
        <v>34.005891770602254</v>
      </c>
      <c r="KK451" s="259">
        <f>('Muni-Level Population'!BZ969/INDEX('Muni-Level Population'!BZ$1159:BZ$1172,MATCH('Addressable Market'!$B451,'Muni-Level Population'!$F$1159:$F$1172,0)))*INDEX('Patient Registration'!$X$241:$X$254,MATCH($B451,'Patient Registration'!$C$225:$C$238,0))*'Patient Registration'!BV$141</f>
        <v>33.871241511428728</v>
      </c>
      <c r="KL451" s="259">
        <f>('Muni-Level Population'!CA969/INDEX('Muni-Level Population'!CA$1159:CA$1172,MATCH('Addressable Market'!$B451,'Muni-Level Population'!$F$1159:$F$1172,0)))*INDEX('Patient Registration'!$X$241:$X$254,MATCH($B451,'Patient Registration'!$C$225:$C$238,0))*'Patient Registration'!BW$141</f>
        <v>33.741433600096904</v>
      </c>
      <c r="KM451" s="259">
        <f>('Muni-Level Population'!CB969/INDEX('Muni-Level Population'!CB$1159:CB$1172,MATCH('Addressable Market'!$B451,'Muni-Level Population'!$F$1159:$F$1172,0)))*INDEX('Patient Registration'!$X$241:$X$254,MATCH($B451,'Patient Registration'!$C$225:$C$238,0))*'Patient Registration'!BX$141</f>
        <v>33.607812245893996</v>
      </c>
      <c r="KN451" s="259">
        <f>('Muni-Level Population'!CC969/INDEX('Muni-Level Population'!CC$1159:CC$1172,MATCH('Addressable Market'!$B451,'Muni-Level Population'!$F$1159:$F$1172,0)))*INDEX('Patient Registration'!$X$241:$X$254,MATCH($B451,'Patient Registration'!$C$225:$C$238,0))*'Patient Registration'!BY$141</f>
        <v>33.474710842462002</v>
      </c>
      <c r="KO451" s="259">
        <f>('Muni-Level Population'!CD969/INDEX('Muni-Level Population'!CD$1159:CD$1172,MATCH('Addressable Market'!$B451,'Muni-Level Population'!$F$1159:$F$1172,0)))*INDEX('Patient Registration'!$X$241:$X$254,MATCH($B451,'Patient Registration'!$C$225:$C$238,0))*'Patient Registration'!BZ$141</f>
        <v>33.346396240692265</v>
      </c>
      <c r="KP451" s="259">
        <f>('Muni-Level Population'!CE969/INDEX('Muni-Level Population'!CE$1159:CE$1172,MATCH('Addressable Market'!$B451,'Muni-Level Population'!$F$1159:$F$1172,0)))*INDEX('Patient Registration'!$X$241:$X$254,MATCH($B451,'Patient Registration'!$C$225:$C$238,0))*'Patient Registration'!CA$141</f>
        <v>33.214312224475663</v>
      </c>
      <c r="KQ451" s="259">
        <f>('Muni-Level Population'!CF969/INDEX('Muni-Level Population'!CF$1159:CF$1172,MATCH('Addressable Market'!$B451,'Muni-Level Population'!$F$1159:$F$1172,0)))*INDEX('Patient Registration'!$X$241:$X$254,MATCH($B451,'Patient Registration'!$C$225:$C$238,0))*'Patient Registration'!CB$141</f>
        <v>33.086978522101049</v>
      </c>
      <c r="KR451" s="48"/>
      <c r="KS451" s="48"/>
      <c r="OF451" s="48"/>
      <c r="OG451" s="48"/>
      <c r="OH451" s="48"/>
      <c r="OI451" s="48"/>
      <c r="OJ451" s="48"/>
      <c r="OK451" s="48"/>
      <c r="OL451" s="48"/>
      <c r="OM451" s="48"/>
    </row>
    <row r="452" spans="1:403" x14ac:dyDescent="0.35">
      <c r="A452" s="2" t="s">
        <v>362</v>
      </c>
      <c r="B452" s="2" t="str">
        <f>'Muni-Level Population'!F970</f>
        <v>Chittenden</v>
      </c>
      <c r="D452" s="2" t="str">
        <f>'Muni-Level Population'!E970</f>
        <v>Shelburne</v>
      </c>
      <c r="F452" s="48" cm="1">
        <f t="array" ref="F452">INDEX($HR452:$KQ452,,MATCH(F$4,$HR$5:$KQ$5,0))</f>
        <v>69.376337628632697</v>
      </c>
      <c r="G452" s="48" cm="1">
        <f t="array" ref="G452">INDEX($HR452:$KQ452,,MATCH(G$4,$HR$5:$KQ$5,0))</f>
        <v>73.550398665594827</v>
      </c>
      <c r="H452" s="48" cm="1">
        <f t="array" ref="H452">INDEX($HR452:$KQ452,,MATCH(H$4,$HR$5:$KQ$5,0))</f>
        <v>69.318937548051508</v>
      </c>
      <c r="I452" s="48" cm="1">
        <f t="array" ref="I452">INDEX($HR452:$KQ452,,MATCH(I$4,$HR$5:$KQ$5,0))</f>
        <v>66.038004332801805</v>
      </c>
      <c r="J452" s="48" cm="1">
        <f t="array" ref="J452">INDEX($HR452:$KQ452,,MATCH(J$4,$HR$5:$KQ$5,0))</f>
        <v>62.903324860021797</v>
      </c>
      <c r="K452" s="48" cm="1">
        <f t="array" ref="K452">INDEX($HR452:$KQ452,,MATCH(K$4,$HR$5:$KQ$5,0))</f>
        <v>59.924771133051784</v>
      </c>
      <c r="L452" s="48" cm="1">
        <f t="array" ref="L452">INDEX($HR452:$KQ452,,MATCH(L$4,$HR$5:$KQ$5,0))</f>
        <v>57.08666574111232</v>
      </c>
      <c r="M452" s="48"/>
      <c r="N452" s="48"/>
      <c r="O452" s="48"/>
      <c r="R452" s="6">
        <f t="shared" si="662"/>
        <v>0</v>
      </c>
      <c r="S452" s="6">
        <f t="shared" si="663"/>
        <v>0</v>
      </c>
      <c r="T452" s="6">
        <f t="shared" si="664"/>
        <v>0</v>
      </c>
      <c r="U452" s="6">
        <f t="shared" si="665"/>
        <v>0</v>
      </c>
      <c r="V452" s="6">
        <f t="shared" si="666"/>
        <v>0</v>
      </c>
      <c r="W452" s="6">
        <f t="shared" si="667"/>
        <v>0</v>
      </c>
      <c r="X452" s="6">
        <f t="shared" si="668"/>
        <v>0</v>
      </c>
      <c r="Y452" s="6"/>
      <c r="Z452" s="6"/>
      <c r="AC452" s="6">
        <f t="shared" si="669"/>
        <v>0</v>
      </c>
      <c r="AD452" s="6">
        <f t="shared" si="670"/>
        <v>0</v>
      </c>
      <c r="AE452" s="6">
        <f t="shared" si="671"/>
        <v>0</v>
      </c>
      <c r="AF452" s="6">
        <f t="shared" si="672"/>
        <v>0</v>
      </c>
      <c r="AG452" s="6">
        <f t="shared" si="673"/>
        <v>0</v>
      </c>
      <c r="AH452" s="6">
        <f t="shared" si="674"/>
        <v>0</v>
      </c>
      <c r="AI452" s="6">
        <f t="shared" si="675"/>
        <v>0</v>
      </c>
      <c r="AJ452" s="6"/>
      <c r="AK452" s="6"/>
      <c r="AN452" s="6">
        <f t="shared" si="676"/>
        <v>0</v>
      </c>
      <c r="AO452" s="6">
        <f t="shared" si="677"/>
        <v>0</v>
      </c>
      <c r="AP452" s="6">
        <f t="shared" si="678"/>
        <v>0</v>
      </c>
      <c r="AQ452" s="6">
        <f t="shared" si="679"/>
        <v>0</v>
      </c>
      <c r="AR452" s="6">
        <f t="shared" si="680"/>
        <v>0</v>
      </c>
      <c r="AS452" s="6">
        <f t="shared" si="681"/>
        <v>0</v>
      </c>
      <c r="AT452" s="6">
        <f t="shared" si="682"/>
        <v>0</v>
      </c>
      <c r="AU452" s="6"/>
      <c r="AV452" s="6"/>
      <c r="AY452" s="6">
        <f t="shared" si="683"/>
        <v>0</v>
      </c>
      <c r="AZ452" s="6">
        <f t="shared" si="684"/>
        <v>0</v>
      </c>
      <c r="BA452" s="6">
        <f t="shared" si="685"/>
        <v>0</v>
      </c>
      <c r="BB452" s="6">
        <f t="shared" si="686"/>
        <v>0</v>
      </c>
      <c r="BC452" s="6">
        <f t="shared" si="687"/>
        <v>0</v>
      </c>
      <c r="BD452" s="6">
        <f t="shared" si="688"/>
        <v>0</v>
      </c>
      <c r="BE452" s="6">
        <f t="shared" si="689"/>
        <v>0</v>
      </c>
      <c r="BF452" s="6"/>
      <c r="BG452" s="6"/>
      <c r="BJ452" s="6">
        <f t="shared" si="690"/>
        <v>0</v>
      </c>
      <c r="BK452" s="6">
        <f t="shared" si="691"/>
        <v>0</v>
      </c>
      <c r="BL452" s="6">
        <f t="shared" si="692"/>
        <v>0</v>
      </c>
      <c r="BM452" s="6">
        <f t="shared" si="693"/>
        <v>0</v>
      </c>
      <c r="BN452" s="6">
        <f t="shared" si="694"/>
        <v>0</v>
      </c>
      <c r="BO452" s="6">
        <f t="shared" si="695"/>
        <v>0</v>
      </c>
      <c r="BP452" s="6">
        <f t="shared" si="696"/>
        <v>0</v>
      </c>
      <c r="BQ452" s="6"/>
      <c r="BR452" s="6"/>
      <c r="BU452" s="6">
        <f t="shared" si="697"/>
        <v>0</v>
      </c>
      <c r="BV452" s="6">
        <f t="shared" si="698"/>
        <v>0</v>
      </c>
      <c r="BW452" s="6">
        <f t="shared" si="699"/>
        <v>0</v>
      </c>
      <c r="BX452" s="6">
        <f t="shared" si="700"/>
        <v>0</v>
      </c>
      <c r="BY452" s="6">
        <f t="shared" si="701"/>
        <v>0</v>
      </c>
      <c r="BZ452" s="6">
        <f t="shared" si="702"/>
        <v>0</v>
      </c>
      <c r="CA452" s="6">
        <f t="shared" si="703"/>
        <v>0</v>
      </c>
      <c r="CB452" s="6"/>
      <c r="CC452" s="6"/>
      <c r="CF452" s="6">
        <f t="shared" si="704"/>
        <v>0</v>
      </c>
      <c r="CG452" s="6">
        <f t="shared" si="705"/>
        <v>0</v>
      </c>
      <c r="CH452" s="6">
        <f t="shared" si="706"/>
        <v>0</v>
      </c>
      <c r="CI452" s="6">
        <f t="shared" si="707"/>
        <v>0</v>
      </c>
      <c r="CJ452" s="6">
        <f t="shared" si="708"/>
        <v>0</v>
      </c>
      <c r="CK452" s="6">
        <f t="shared" si="709"/>
        <v>0</v>
      </c>
      <c r="CL452" s="6">
        <f t="shared" si="710"/>
        <v>0</v>
      </c>
      <c r="CM452" s="6"/>
      <c r="CN452" s="6"/>
      <c r="CQ452" s="6">
        <f t="shared" si="711"/>
        <v>0</v>
      </c>
      <c r="CR452" s="6">
        <f t="shared" si="712"/>
        <v>0</v>
      </c>
      <c r="CS452" s="6">
        <f t="shared" si="713"/>
        <v>0</v>
      </c>
      <c r="CT452" s="6">
        <f t="shared" si="714"/>
        <v>0</v>
      </c>
      <c r="CU452" s="6">
        <f t="shared" si="715"/>
        <v>0</v>
      </c>
      <c r="CV452" s="6">
        <f t="shared" si="716"/>
        <v>0</v>
      </c>
      <c r="CW452" s="6">
        <f t="shared" si="717"/>
        <v>0</v>
      </c>
      <c r="CX452" s="6"/>
      <c r="CY452" s="6"/>
      <c r="DB452" s="6">
        <f t="shared" si="718"/>
        <v>0</v>
      </c>
      <c r="DC452" s="6">
        <f t="shared" si="719"/>
        <v>0</v>
      </c>
      <c r="DD452" s="6">
        <f t="shared" si="720"/>
        <v>0</v>
      </c>
      <c r="DE452" s="6">
        <f t="shared" si="721"/>
        <v>0</v>
      </c>
      <c r="DF452" s="6">
        <f t="shared" si="722"/>
        <v>0</v>
      </c>
      <c r="DG452" s="6">
        <f t="shared" si="723"/>
        <v>0</v>
      </c>
      <c r="DH452" s="6">
        <f t="shared" si="724"/>
        <v>0</v>
      </c>
      <c r="DI452" s="6"/>
      <c r="DJ452" s="6"/>
      <c r="DM452" s="6">
        <f t="shared" si="725"/>
        <v>0</v>
      </c>
      <c r="DN452" s="6">
        <f t="shared" si="726"/>
        <v>0</v>
      </c>
      <c r="DO452" s="6">
        <f t="shared" si="727"/>
        <v>0</v>
      </c>
      <c r="DP452" s="6">
        <f t="shared" si="728"/>
        <v>0</v>
      </c>
      <c r="DQ452" s="6">
        <f t="shared" si="729"/>
        <v>0</v>
      </c>
      <c r="DR452" s="6">
        <f t="shared" si="730"/>
        <v>0</v>
      </c>
      <c r="DS452" s="6">
        <f t="shared" si="731"/>
        <v>0</v>
      </c>
      <c r="DT452" s="6"/>
      <c r="DU452" s="48"/>
      <c r="DV452" s="48"/>
      <c r="DW452" s="48"/>
      <c r="HJ452" s="48"/>
      <c r="HK452" s="48"/>
      <c r="HL452" s="48"/>
      <c r="HM452" s="48"/>
      <c r="HN452" s="48"/>
      <c r="HO452" s="48"/>
      <c r="HP452" s="48"/>
      <c r="HQ452" s="48"/>
      <c r="HR452" s="259">
        <f>('Muni-Level Population'!G970/INDEX('Muni-Level Population'!G$1159:G$1172,MATCH('Addressable Market'!$B452,'Muni-Level Population'!$F$1159:$F$1172,0)))*INDEX('Patient Registration'!V$241:V$254,MATCH($B452,'Patient Registration'!$C$225:$C$238,0))*'Patient Registration'!C$141</f>
        <v>69.376337628632697</v>
      </c>
      <c r="HS452" s="259">
        <f>('Muni-Level Population'!H970/INDEX('Muni-Level Population'!H$1159:H$1172,MATCH('Addressable Market'!$B452,'Muni-Level Population'!$F$1159:$F$1172,0)))*INDEX('Patient Registration'!W$241:W$254,MATCH($B452,'Patient Registration'!$C$225:$C$238,0))*'Patient Registration'!D$141</f>
        <v>68.042614499336608</v>
      </c>
      <c r="HT452" s="259">
        <f>('Muni-Level Population'!I970/INDEX('Muni-Level Population'!I$1159:I$1172,MATCH('Addressable Market'!$B452,'Muni-Level Population'!$F$1159:$F$1172,0)))*INDEX('Patient Registration'!$X$241:$X$254,MATCH($B452,'Patient Registration'!$C$225:$C$238,0))*'Patient Registration'!E$141</f>
        <v>67.634360887355825</v>
      </c>
      <c r="HU452" s="259">
        <f>('Muni-Level Population'!J970/INDEX('Muni-Level Population'!J$1159:J$1172,MATCH('Addressable Market'!$B452,'Muni-Level Population'!$F$1159:$F$1172,0)))*INDEX('Patient Registration'!$X$241:$X$254,MATCH($B452,'Patient Registration'!$C$225:$C$238,0))*'Patient Registration'!F$141</f>
        <v>68.76056126381792</v>
      </c>
      <c r="HV452" s="259">
        <f>('Muni-Level Population'!K970/INDEX('Muni-Level Population'!K$1159:K$1172,MATCH('Addressable Market'!$B452,'Muni-Level Population'!$F$1159:$F$1172,0)))*INDEX('Patient Registration'!$X$241:$X$254,MATCH($B452,'Patient Registration'!$C$225:$C$238,0))*'Patient Registration'!G$141</f>
        <v>68.447196754992717</v>
      </c>
      <c r="HW452" s="259">
        <f>('Muni-Level Population'!L970/INDEX('Muni-Level Population'!L$1159:L$1172,MATCH('Addressable Market'!$B452,'Muni-Level Population'!$F$1159:$F$1172,0)))*INDEX('Patient Registration'!$X$241:$X$254,MATCH($B452,'Patient Registration'!$C$225:$C$238,0))*'Patient Registration'!H$141</f>
        <v>71.059050235095654</v>
      </c>
      <c r="HX452" s="259">
        <f>('Muni-Level Population'!M970/INDEX('Muni-Level Population'!M$1159:M$1172,MATCH('Addressable Market'!$B452,'Muni-Level Population'!$F$1159:$F$1172,0)))*INDEX('Patient Registration'!$X$241:$X$254,MATCH($B452,'Patient Registration'!$C$225:$C$238,0))*'Patient Registration'!I$141</f>
        <v>71.124762374599499</v>
      </c>
      <c r="HY452" s="259">
        <f>('Muni-Level Population'!N970/INDEX('Muni-Level Population'!N$1159:N$1172,MATCH('Addressable Market'!$B452,'Muni-Level Population'!$F$1159:$F$1172,0)))*INDEX('Patient Registration'!$X$241:$X$254,MATCH($B452,'Patient Registration'!$C$225:$C$238,0))*'Patient Registration'!J$141</f>
        <v>72.100066464990235</v>
      </c>
      <c r="HZ452" s="259">
        <f>('Muni-Level Population'!O970/INDEX('Muni-Level Population'!O$1159:O$1172,MATCH('Addressable Market'!$B452,'Muni-Level Population'!$F$1159:$F$1172,0)))*INDEX('Patient Registration'!$X$241:$X$254,MATCH($B452,'Patient Registration'!$C$225:$C$238,0))*'Patient Registration'!K$141</f>
        <v>73.666270347322666</v>
      </c>
      <c r="IA452" s="259">
        <f>('Muni-Level Population'!P970/INDEX('Muni-Level Population'!P$1159:P$1172,MATCH('Addressable Market'!$B452,'Muni-Level Population'!$F$1159:$F$1172,0)))*INDEX('Patient Registration'!$X$241:$X$254,MATCH($B452,'Patient Registration'!$C$225:$C$238,0))*'Patient Registration'!L$141</f>
        <v>73.550221500051876</v>
      </c>
      <c r="IB452" s="259">
        <f>('Muni-Level Population'!Q970/INDEX('Muni-Level Population'!Q$1159:Q$1172,MATCH('Addressable Market'!$B452,'Muni-Level Population'!$F$1159:$F$1172,0)))*INDEX('Patient Registration'!$X$241:$X$254,MATCH($B452,'Patient Registration'!$C$225:$C$238,0))*'Patient Registration'!M$141</f>
        <v>71.94801604155461</v>
      </c>
      <c r="IC452" s="259">
        <f>('Muni-Level Population'!R970/INDEX('Muni-Level Population'!R$1159:R$1172,MATCH('Addressable Market'!$B452,'Muni-Level Population'!$F$1159:$F$1172,0)))*INDEX('Patient Registration'!$X$241:$X$254,MATCH($B452,'Patient Registration'!$C$225:$C$238,0))*'Patient Registration'!N$141</f>
        <v>73.499855185502625</v>
      </c>
      <c r="ID452" s="259">
        <f>('Muni-Level Population'!S970/INDEX('Muni-Level Population'!S$1159:S$1172,MATCH('Addressable Market'!$B452,'Muni-Level Population'!$F$1159:$F$1172,0)))*INDEX('Patient Registration'!$X$241:$X$254,MATCH($B452,'Patient Registration'!$C$225:$C$238,0))*'Patient Registration'!O$141</f>
        <v>73.550398665594827</v>
      </c>
      <c r="IE452" s="259">
        <f>('Muni-Level Population'!T970/INDEX('Muni-Level Population'!T$1159:T$1172,MATCH('Addressable Market'!$B452,'Muni-Level Population'!$F$1159:$F$1172,0)))*INDEX('Patient Registration'!$X$241:$X$254,MATCH($B452,'Patient Registration'!$C$225:$C$238,0))*'Patient Registration'!P$141</f>
        <v>74.010596258874855</v>
      </c>
      <c r="IF452" s="259">
        <f>('Muni-Level Population'!U970/INDEX('Muni-Level Population'!U$1159:U$1172,MATCH('Addressable Market'!$B452,'Muni-Level Population'!$F$1159:$F$1172,0)))*INDEX('Patient Registration'!$X$241:$X$254,MATCH($B452,'Patient Registration'!$C$225:$C$238,0))*'Patient Registration'!Q$141</f>
        <v>72.1654414067239</v>
      </c>
      <c r="IG452" s="259">
        <f>('Muni-Level Population'!V970/INDEX('Muni-Level Population'!V$1159:V$1172,MATCH('Addressable Market'!$B452,'Muni-Level Population'!$F$1159:$F$1172,0)))*INDEX('Patient Registration'!$X$241:$X$254,MATCH($B452,'Patient Registration'!$C$225:$C$238,0))*'Patient Registration'!R$141</f>
        <v>71.878496981078015</v>
      </c>
      <c r="IH452" s="259">
        <f>('Muni-Level Population'!W970/INDEX('Muni-Level Population'!W$1159:W$1172,MATCH('Addressable Market'!$B452,'Muni-Level Population'!$F$1159:$F$1172,0)))*INDEX('Patient Registration'!$X$241:$X$254,MATCH($B452,'Patient Registration'!$C$225:$C$238,0))*'Patient Registration'!S$141</f>
        <v>71.583180662658535</v>
      </c>
      <c r="II452" s="259">
        <f>('Muni-Level Population'!X970/INDEX('Muni-Level Population'!X$1159:X$1172,MATCH('Addressable Market'!$B452,'Muni-Level Population'!$F$1159:$F$1172,0)))*INDEX('Patient Registration'!$X$241:$X$254,MATCH($B452,'Patient Registration'!$C$225:$C$238,0))*'Patient Registration'!T$141</f>
        <v>71.298540529087774</v>
      </c>
      <c r="IJ452" s="259">
        <f>('Muni-Level Population'!Y970/INDEX('Muni-Level Population'!Y$1159:Y$1172,MATCH('Addressable Market'!$B452,'Muni-Level Population'!$F$1159:$F$1172,0)))*INDEX('Patient Registration'!$X$241:$X$254,MATCH($B452,'Patient Registration'!$C$225:$C$238,0))*'Patient Registration'!U$141</f>
        <v>71.005595797305133</v>
      </c>
      <c r="IK452" s="259">
        <f>('Muni-Level Population'!Z970/INDEX('Muni-Level Population'!Z$1159:Z$1172,MATCH('Addressable Market'!$B452,'Muni-Level Population'!$F$1159:$F$1172,0)))*INDEX('Patient Registration'!$X$241:$X$254,MATCH($B452,'Patient Registration'!$C$225:$C$238,0))*'Patient Registration'!V$141</f>
        <v>70.713849038798855</v>
      </c>
      <c r="IL452" s="259">
        <f>('Muni-Level Population'!AA970/INDEX('Muni-Level Population'!AA$1159:AA$1172,MATCH('Addressable Market'!$B452,'Muni-Level Population'!$F$1159:$F$1172,0)))*INDEX('Patient Registration'!$X$241:$X$254,MATCH($B452,'Patient Registration'!$C$225:$C$238,0))*'Patient Registration'!W$141</f>
        <v>70.451361473152474</v>
      </c>
      <c r="IM452" s="259">
        <f>('Muni-Level Population'!AB970/INDEX('Muni-Level Population'!AB$1159:AB$1172,MATCH('Addressable Market'!$B452,'Muni-Level Population'!$F$1159:$F$1172,0)))*INDEX('Patient Registration'!$X$241:$X$254,MATCH($B452,'Patient Registration'!$C$225:$C$238,0))*'Patient Registration'!X$141</f>
        <v>70.161881300743033</v>
      </c>
      <c r="IN452" s="259">
        <f>('Muni-Level Population'!AC970/INDEX('Muni-Level Population'!AC$1159:AC$1172,MATCH('Addressable Market'!$B452,'Muni-Level Population'!$F$1159:$F$1172,0)))*INDEX('Patient Registration'!$X$241:$X$254,MATCH($B452,'Patient Registration'!$C$225:$C$238,0))*'Patient Registration'!Y$141</f>
        <v>69.882866478052193</v>
      </c>
      <c r="IO452" s="259">
        <f>('Muni-Level Population'!AD970/INDEX('Muni-Level Population'!AD$1159:AD$1172,MATCH('Addressable Market'!$B452,'Muni-Level Population'!$F$1159:$F$1172,0)))*INDEX('Patient Registration'!$X$241:$X$254,MATCH($B452,'Patient Registration'!$C$225:$C$238,0))*'Patient Registration'!Z$141</f>
        <v>69.595711335537629</v>
      </c>
      <c r="IP452" s="259">
        <f>('Muni-Level Population'!AE970/INDEX('Muni-Level Population'!AE$1159:AE$1172,MATCH('Addressable Market'!$B452,'Muni-Level Population'!$F$1159:$F$1172,0)))*INDEX('Patient Registration'!$X$241:$X$254,MATCH($B452,'Patient Registration'!$C$225:$C$238,0))*'Patient Registration'!AA$141</f>
        <v>69.318937548051508</v>
      </c>
      <c r="IQ452" s="259">
        <f>('Muni-Level Population'!AF970/INDEX('Muni-Level Population'!AF$1159:AF$1172,MATCH('Addressable Market'!$B452,'Muni-Level Population'!$F$1159:$F$1172,0)))*INDEX('Patient Registration'!$X$241:$X$254,MATCH($B452,'Patient Registration'!$C$225:$C$238,0))*'Patient Registration'!AB$141</f>
        <v>69.034088885378722</v>
      </c>
      <c r="IR452" s="259">
        <f>('Muni-Level Population'!AG970/INDEX('Muni-Level Population'!AG$1159:AG$1172,MATCH('Addressable Market'!$B452,'Muni-Level Population'!$F$1159:$F$1172,0)))*INDEX('Patient Registration'!$X$241:$X$254,MATCH($B452,'Patient Registration'!$C$225:$C$238,0))*'Patient Registration'!AC$141</f>
        <v>68.750405306255317</v>
      </c>
      <c r="IS452" s="259">
        <f>('Muni-Level Population'!AH970/INDEX('Muni-Level Population'!AH$1159:AH$1172,MATCH('Addressable Market'!$B452,'Muni-Level Population'!$F$1159:$F$1172,0)))*INDEX('Patient Registration'!$X$241:$X$254,MATCH($B452,'Patient Registration'!$C$225:$C$238,0))*'Patient Registration'!AD$141</f>
        <v>68.476977666141309</v>
      </c>
      <c r="IT452" s="259">
        <f>('Muni-Level Population'!AI970/INDEX('Muni-Level Population'!AI$1159:AI$1172,MATCH('Addressable Market'!$B452,'Muni-Level Population'!$F$1159:$F$1172,0)))*INDEX('Patient Registration'!$X$241:$X$254,MATCH($B452,'Patient Registration'!$C$225:$C$238,0))*'Patient Registration'!AE$141</f>
        <v>68.19557286654306</v>
      </c>
      <c r="IU452" s="259">
        <f>('Muni-Level Population'!AJ970/INDEX('Muni-Level Population'!AJ$1159:AJ$1172,MATCH('Addressable Market'!$B452,'Muni-Level Population'!$F$1159:$F$1172,0)))*INDEX('Patient Registration'!$X$241:$X$254,MATCH($B452,'Patient Registration'!$C$225:$C$238,0))*'Patient Registration'!AF$141</f>
        <v>67.924341680369238</v>
      </c>
      <c r="IV452" s="259">
        <f>('Muni-Level Population'!AK970/INDEX('Muni-Level Population'!AK$1159:AK$1172,MATCH('Addressable Market'!$B452,'Muni-Level Population'!$F$1159:$F$1172,0)))*INDEX('Patient Registration'!$X$241:$X$254,MATCH($B452,'Patient Registration'!$C$225:$C$238,0))*'Patient Registration'!AG$141</f>
        <v>67.645197475651884</v>
      </c>
      <c r="IW452" s="259">
        <f>('Muni-Level Population'!AL970/INDEX('Muni-Level Population'!AL$1159:AL$1172,MATCH('Addressable Market'!$B452,'Muni-Level Population'!$F$1159:$F$1172,0)))*INDEX('Patient Registration'!$X$241:$X$254,MATCH($B452,'Patient Registration'!$C$225:$C$238,0))*'Patient Registration'!AH$141</f>
        <v>67.367195175021166</v>
      </c>
      <c r="IX452" s="259">
        <f>('Muni-Level Population'!AM970/INDEX('Muni-Level Population'!AM$1159:AM$1172,MATCH('Addressable Market'!$B452,'Muni-Level Population'!$F$1159:$F$1172,0)))*INDEX('Patient Registration'!$X$241:$X$254,MATCH($B452,'Patient Registration'!$C$225:$C$238,0))*'Patient Registration'!AI$141</f>
        <v>67.117073953392676</v>
      </c>
      <c r="IY452" s="259">
        <f>('Muni-Level Population'!AN970/INDEX('Muni-Level Population'!AN$1159:AN$1172,MATCH('Addressable Market'!$B452,'Muni-Level Population'!$F$1159:$F$1172,0)))*INDEX('Patient Registration'!$X$241:$X$254,MATCH($B452,'Patient Registration'!$C$225:$C$238,0))*'Patient Registration'!AJ$141</f>
        <v>66.841232148938559</v>
      </c>
      <c r="IZ452" s="259">
        <f>('Muni-Level Population'!AO970/INDEX('Muni-Level Population'!AO$1159:AO$1172,MATCH('Addressable Market'!$B452,'Muni-Level Population'!$F$1159:$F$1172,0)))*INDEX('Patient Registration'!$X$241:$X$254,MATCH($B452,'Patient Registration'!$C$225:$C$238,0))*'Patient Registration'!AK$141</f>
        <v>66.575362980372844</v>
      </c>
      <c r="JA452" s="259">
        <f>('Muni-Level Population'!AP970/INDEX('Muni-Level Population'!AP$1159:AP$1172,MATCH('Addressable Market'!$B452,'Muni-Level Population'!$F$1159:$F$1172,0)))*INDEX('Patient Registration'!$X$241:$X$254,MATCH($B452,'Patient Registration'!$C$225:$C$238,0))*'Patient Registration'!AL$141</f>
        <v>66.301737372124137</v>
      </c>
      <c r="JB452" s="259">
        <f>('Muni-Level Population'!AQ970/INDEX('Muni-Level Population'!AQ$1159:AQ$1172,MATCH('Addressable Market'!$B452,'Muni-Level Population'!$F$1159:$F$1172,0)))*INDEX('Patient Registration'!$X$241:$X$254,MATCH($B452,'Patient Registration'!$C$225:$C$238,0))*'Patient Registration'!AM$141</f>
        <v>66.038004332801805</v>
      </c>
      <c r="JC452" s="259">
        <f>('Muni-Level Population'!AR970/INDEX('Muni-Level Population'!AR$1159:AR$1172,MATCH('Addressable Market'!$B452,'Muni-Level Population'!$F$1159:$F$1172,0)))*INDEX('Patient Registration'!$X$241:$X$254,MATCH($B452,'Patient Registration'!$C$225:$C$238,0))*'Patient Registration'!AN$141</f>
        <v>65.766577230741973</v>
      </c>
      <c r="JD452" s="259">
        <f>('Muni-Level Population'!AS970/INDEX('Muni-Level Population'!AS$1159:AS$1172,MATCH('Addressable Market'!$B452,'Muni-Level Population'!$F$1159:$F$1172,0)))*INDEX('Patient Registration'!$X$241:$X$254,MATCH($B452,'Patient Registration'!$C$225:$C$238,0))*'Patient Registration'!AO$141</f>
        <v>65.496260667820394</v>
      </c>
      <c r="JE452" s="259">
        <f>('Muni-Level Population'!AT970/INDEX('Muni-Level Population'!AT$1159:AT$1172,MATCH('Addressable Market'!$B452,'Muni-Level Population'!$F$1159:$F$1172,0)))*INDEX('Patient Registration'!$X$241:$X$254,MATCH($B452,'Patient Registration'!$C$225:$C$238,0))*'Patient Registration'!AP$141</f>
        <v>65.23571712305781</v>
      </c>
      <c r="JF452" s="259">
        <f>('Muni-Level Population'!AU970/INDEX('Muni-Level Population'!AU$1159:AU$1172,MATCH('Addressable Market'!$B452,'Muni-Level Population'!$F$1159:$F$1172,0)))*INDEX('Patient Registration'!$X$241:$X$254,MATCH($B452,'Patient Registration'!$C$225:$C$238,0))*'Patient Registration'!AQ$141</f>
        <v>64.967572650467915</v>
      </c>
      <c r="JG452" s="259">
        <f>('Muni-Level Population'!AV970/INDEX('Muni-Level Population'!AV$1159:AV$1172,MATCH('Addressable Market'!$B452,'Muni-Level Population'!$F$1159:$F$1172,0)))*INDEX('Patient Registration'!$X$241:$X$254,MATCH($B452,'Patient Registration'!$C$225:$C$238,0))*'Patient Registration'!AR$141</f>
        <v>64.709122720909846</v>
      </c>
      <c r="JH452" s="259">
        <f>('Muni-Level Population'!AW970/INDEX('Muni-Level Population'!AW$1159:AW$1172,MATCH('Addressable Market'!$B452,'Muni-Level Population'!$F$1159:$F$1172,0)))*INDEX('Patient Registration'!$X$241:$X$254,MATCH($B452,'Patient Registration'!$C$225:$C$238,0))*'Patient Registration'!AS$141</f>
        <v>64.443132997350119</v>
      </c>
      <c r="JI452" s="259">
        <f>('Muni-Level Population'!AX970/INDEX('Muni-Level Population'!AX$1159:AX$1172,MATCH('Addressable Market'!$B452,'Muni-Level Population'!$F$1159:$F$1172,0)))*INDEX('Patient Registration'!$X$241:$X$254,MATCH($B452,'Patient Registration'!$C$225:$C$238,0))*'Patient Registration'!AT$141</f>
        <v>64.178231708451108</v>
      </c>
      <c r="JJ452" s="259">
        <f>('Muni-Level Population'!AY970/INDEX('Muni-Level Population'!AY$1159:AY$1172,MATCH('Addressable Market'!$B452,'Muni-Level Population'!$F$1159:$F$1172,0)))*INDEX('Patient Registration'!$X$241:$X$254,MATCH($B452,'Patient Registration'!$C$225:$C$238,0))*'Patient Registration'!AU$141</f>
        <v>63.931402272415497</v>
      </c>
      <c r="JK452" s="259">
        <f>('Muni-Level Population'!AZ970/INDEX('Muni-Level Population'!AZ$1159:AZ$1172,MATCH('Addressable Market'!$B452,'Muni-Level Population'!$F$1159:$F$1172,0)))*INDEX('Patient Registration'!$X$241:$X$254,MATCH($B452,'Patient Registration'!$C$225:$C$238,0))*'Patient Registration'!AV$141</f>
        <v>63.668595075667206</v>
      </c>
      <c r="JL452" s="259">
        <f>('Muni-Level Population'!BA970/INDEX('Muni-Level Population'!BA$1159:BA$1172,MATCH('Addressable Market'!$B452,'Muni-Level Population'!$F$1159:$F$1172,0)))*INDEX('Patient Registration'!$X$241:$X$254,MATCH($B452,'Patient Registration'!$C$225:$C$238,0))*'Patient Registration'!AW$141</f>
        <v>63.415289589557737</v>
      </c>
      <c r="JM452" s="259">
        <f>('Muni-Level Population'!BB970/INDEX('Muni-Level Population'!BB$1159:BB$1172,MATCH('Addressable Market'!$B452,'Muni-Level Population'!$F$1159:$F$1172,0)))*INDEX('Patient Registration'!$X$241:$X$254,MATCH($B452,'Patient Registration'!$C$225:$C$238,0))*'Patient Registration'!AX$141</f>
        <v>63.154594525012477</v>
      </c>
      <c r="JN452" s="259">
        <f>('Muni-Level Population'!BC970/INDEX('Muni-Level Population'!BC$1159:BC$1172,MATCH('Addressable Market'!$B452,'Muni-Level Population'!$F$1159:$F$1172,0)))*INDEX('Patient Registration'!$X$241:$X$254,MATCH($B452,'Patient Registration'!$C$225:$C$238,0))*'Patient Registration'!AY$141</f>
        <v>62.903324860021797</v>
      </c>
      <c r="JO452" s="259">
        <f>('Muni-Level Population'!BD970/INDEX('Muni-Level Population'!BD$1159:BD$1172,MATCH('Addressable Market'!$B452,'Muni-Level Population'!$F$1159:$F$1172,0)))*INDEX('Patient Registration'!$X$241:$X$254,MATCH($B452,'Patient Registration'!$C$225:$C$238,0))*'Patient Registration'!AZ$141</f>
        <v>62.644725060592165</v>
      </c>
      <c r="JP452" s="259">
        <f>('Muni-Level Population'!BE970/INDEX('Muni-Level Population'!BE$1159:BE$1172,MATCH('Addressable Market'!$B452,'Muni-Level Population'!$F$1159:$F$1172,0)))*INDEX('Patient Registration'!$X$241:$X$254,MATCH($B452,'Patient Registration'!$C$225:$C$238,0))*'Patient Registration'!BA$141</f>
        <v>62.387183646840782</v>
      </c>
      <c r="JQ452" s="259">
        <f>('Muni-Level Population'!BF970/INDEX('Muni-Level Population'!BF$1159:BF$1172,MATCH('Addressable Market'!$B452,'Muni-Level Population'!$F$1159:$F$1172,0)))*INDEX('Patient Registration'!$X$241:$X$254,MATCH($B452,'Patient Registration'!$C$225:$C$238,0))*'Patient Registration'!BB$141</f>
        <v>62.13895369046309</v>
      </c>
      <c r="JR452" s="259">
        <f>('Muni-Level Population'!BG970/INDEX('Muni-Level Population'!BG$1159:BG$1172,MATCH('Addressable Market'!$B452,'Muni-Level Population'!$F$1159:$F$1172,0)))*INDEX('Patient Registration'!$X$241:$X$254,MATCH($B452,'Patient Registration'!$C$225:$C$238,0))*'Patient Registration'!BC$141</f>
        <v>61.883482354996275</v>
      </c>
      <c r="JS452" s="259">
        <f>('Muni-Level Population'!BH970/INDEX('Muni-Level Population'!BH$1159:BH$1172,MATCH('Addressable Market'!$B452,'Muni-Level Population'!$F$1159:$F$1172,0)))*INDEX('Patient Registration'!$X$241:$X$254,MATCH($B452,'Patient Registration'!$C$225:$C$238,0))*'Patient Registration'!BD$141</f>
        <v>61.637247683708878</v>
      </c>
      <c r="JT452" s="259">
        <f>('Muni-Level Population'!BI970/INDEX('Muni-Level Population'!BI$1159:BI$1172,MATCH('Addressable Market'!$B452,'Muni-Level Population'!$F$1159:$F$1172,0)))*INDEX('Patient Registration'!$X$241:$X$254,MATCH($B452,'Patient Registration'!$C$225:$C$238,0))*'Patient Registration'!BE$141</f>
        <v>61.38382989216268</v>
      </c>
      <c r="JU452" s="259">
        <f>('Muni-Level Population'!BJ970/INDEX('Muni-Level Population'!BJ$1159:BJ$1172,MATCH('Addressable Market'!$B452,'Muni-Level Population'!$F$1159:$F$1172,0)))*INDEX('Patient Registration'!$X$241:$X$254,MATCH($B452,'Patient Registration'!$C$225:$C$238,0))*'Patient Registration'!BF$141</f>
        <v>61.131449410397813</v>
      </c>
      <c r="JV452" s="259">
        <f>('Muni-Level Population'!BK970/INDEX('Muni-Level Population'!BK$1159:BK$1172,MATCH('Addressable Market'!$B452,'Muni-Level Population'!$F$1159:$F$1172,0)))*INDEX('Patient Registration'!$X$241:$X$254,MATCH($B452,'Patient Registration'!$C$225:$C$238,0))*'Patient Registration'!BG$141</f>
        <v>60.904380926132617</v>
      </c>
      <c r="JW452" s="259">
        <f>('Muni-Level Population'!BL970/INDEX('Muni-Level Population'!BL$1159:BL$1172,MATCH('Addressable Market'!$B452,'Muni-Level Population'!$F$1159:$F$1172,0)))*INDEX('Patient Registration'!$X$241:$X$254,MATCH($B452,'Patient Registration'!$C$225:$C$238,0))*'Patient Registration'!BH$141</f>
        <v>60.653963036263171</v>
      </c>
      <c r="JX452" s="259">
        <f>('Muni-Level Population'!BM970/INDEX('Muni-Level Population'!BM$1159:BM$1172,MATCH('Addressable Market'!$B452,'Muni-Level Population'!$F$1159:$F$1172,0)))*INDEX('Patient Registration'!$X$241:$X$254,MATCH($B452,'Patient Registration'!$C$225:$C$238,0))*'Patient Registration'!BI$141</f>
        <v>60.4125992239629</v>
      </c>
      <c r="JY452" s="259">
        <f>('Muni-Level Population'!BN970/INDEX('Muni-Level Population'!BN$1159:BN$1172,MATCH('Addressable Market'!$B452,'Muni-Level Population'!$F$1159:$F$1172,0)))*INDEX('Patient Registration'!$X$241:$X$254,MATCH($B452,'Patient Registration'!$C$225:$C$238,0))*'Patient Registration'!BJ$141</f>
        <v>60.16419450935657</v>
      </c>
      <c r="JZ452" s="259">
        <f>('Muni-Level Population'!BO970/INDEX('Muni-Level Population'!BO$1159:BO$1172,MATCH('Addressable Market'!$B452,'Muni-Level Population'!$F$1159:$F$1172,0)))*INDEX('Patient Registration'!$X$241:$X$254,MATCH($B452,'Patient Registration'!$C$225:$C$238,0))*'Patient Registration'!BK$141</f>
        <v>59.924771133051784</v>
      </c>
      <c r="KA452" s="259">
        <f>('Muni-Level Population'!BP970/INDEX('Muni-Level Population'!BP$1159:BP$1172,MATCH('Addressable Market'!$B452,'Muni-Level Population'!$F$1159:$F$1172,0)))*INDEX('Patient Registration'!$X$241:$X$254,MATCH($B452,'Patient Registration'!$C$225:$C$238,0))*'Patient Registration'!BL$141</f>
        <v>59.678363509704837</v>
      </c>
      <c r="KB452" s="259">
        <f>('Muni-Level Population'!BQ970/INDEX('Muni-Level Population'!BQ$1159:BQ$1172,MATCH('Addressable Market'!$B452,'Muni-Level Population'!$F$1159:$F$1172,0)))*INDEX('Patient Registration'!$X$241:$X$254,MATCH($B452,'Patient Registration'!$C$225:$C$238,0))*'Patient Registration'!BM$141</f>
        <v>59.432964678546462</v>
      </c>
      <c r="KC452" s="259">
        <f>('Muni-Level Population'!BR970/INDEX('Muni-Level Population'!BR$1159:BR$1172,MATCH('Addressable Market'!$B452,'Muni-Level Population'!$F$1159:$F$1172,0)))*INDEX('Patient Registration'!$X$241:$X$254,MATCH($B452,'Patient Registration'!$C$225:$C$238,0))*'Patient Registration'!BN$141</f>
        <v>59.196438577200858</v>
      </c>
      <c r="KD452" s="259">
        <f>('Muni-Level Population'!BS970/INDEX('Muni-Level Population'!BS$1159:BS$1172,MATCH('Addressable Market'!$B452,'Muni-Level Population'!$F$1159:$F$1172,0)))*INDEX('Patient Registration'!$X$241:$X$254,MATCH($B452,'Patient Registration'!$C$225:$C$238,0))*'Patient Registration'!BO$141</f>
        <v>58.953012819975463</v>
      </c>
      <c r="KE452" s="259">
        <f>('Muni-Level Population'!BT970/INDEX('Muni-Level Population'!BT$1159:BT$1172,MATCH('Addressable Market'!$B452,'Muni-Level Population'!$F$1159:$F$1172,0)))*INDEX('Patient Registration'!$X$241:$X$254,MATCH($B452,'Patient Registration'!$C$225:$C$238,0))*'Patient Registration'!BP$141</f>
        <v>58.718388500813056</v>
      </c>
      <c r="KF452" s="259">
        <f>('Muni-Level Population'!BU970/INDEX('Muni-Level Population'!BU$1159:BU$1172,MATCH('Addressable Market'!$B452,'Muni-Level Population'!$F$1159:$F$1172,0)))*INDEX('Patient Registration'!$X$241:$X$254,MATCH($B452,'Patient Registration'!$C$225:$C$238,0))*'Patient Registration'!BQ$141</f>
        <v>58.476920051006367</v>
      </c>
      <c r="KG452" s="259">
        <f>('Muni-Level Population'!BV970/INDEX('Muni-Level Population'!BV$1159:BV$1172,MATCH('Addressable Market'!$B452,'Muni-Level Population'!$F$1159:$F$1172,0)))*INDEX('Patient Registration'!$X$241:$X$254,MATCH($B452,'Patient Registration'!$C$225:$C$238,0))*'Patient Registration'!BR$141</f>
        <v>58.236440296247636</v>
      </c>
      <c r="KH452" s="259">
        <f>('Muni-Level Population'!BW970/INDEX('Muni-Level Population'!BW$1159:BW$1172,MATCH('Addressable Market'!$B452,'Muni-Level Population'!$F$1159:$F$1172,0)))*INDEX('Patient Registration'!$X$241:$X$254,MATCH($B452,'Patient Registration'!$C$225:$C$238,0))*'Patient Registration'!BS$141</f>
        <v>58.020079233358253</v>
      </c>
      <c r="KI452" s="259">
        <f>('Muni-Level Population'!BX970/INDEX('Muni-Level Population'!BX$1159:BX$1172,MATCH('Addressable Market'!$B452,'Muni-Level Population'!$F$1159:$F$1172,0)))*INDEX('Patient Registration'!$X$241:$X$254,MATCH($B452,'Patient Registration'!$C$225:$C$238,0))*'Patient Registration'!BT$141</f>
        <v>57.781470086467898</v>
      </c>
      <c r="KJ452" s="259">
        <f>('Muni-Level Population'!BY970/INDEX('Muni-Level Population'!BY$1159:BY$1172,MATCH('Addressable Market'!$B452,'Muni-Level Population'!$F$1159:$F$1172,0)))*INDEX('Patient Registration'!$X$241:$X$254,MATCH($B452,'Patient Registration'!$C$225:$C$238,0))*'Patient Registration'!BU$141</f>
        <v>57.551488339952598</v>
      </c>
      <c r="KK452" s="259">
        <f>('Muni-Level Population'!BZ970/INDEX('Muni-Level Population'!BZ$1159:BZ$1172,MATCH('Addressable Market'!$B452,'Muni-Level Population'!$F$1159:$F$1172,0)))*INDEX('Patient Registration'!$X$241:$X$254,MATCH($B452,'Patient Registration'!$C$225:$C$238,0))*'Patient Registration'!BV$141</f>
        <v>57.314798006885106</v>
      </c>
      <c r="KL452" s="259">
        <f>('Muni-Level Population'!CA970/INDEX('Muni-Level Population'!CA$1159:CA$1172,MATCH('Addressable Market'!$B452,'Muni-Level Population'!$F$1159:$F$1172,0)))*INDEX('Patient Registration'!$X$241:$X$254,MATCH($B452,'Patient Registration'!$C$225:$C$238,0))*'Patient Registration'!BW$141</f>
        <v>57.08666574111232</v>
      </c>
      <c r="KM452" s="259">
        <f>('Muni-Level Population'!CB970/INDEX('Muni-Level Population'!CB$1159:CB$1172,MATCH('Addressable Market'!$B452,'Muni-Level Population'!$F$1159:$F$1172,0)))*INDEX('Patient Registration'!$X$241:$X$254,MATCH($B452,'Patient Registration'!$C$225:$C$238,0))*'Patient Registration'!BX$141</f>
        <v>56.851878885082606</v>
      </c>
      <c r="KN452" s="259">
        <f>('Muni-Level Population'!CC970/INDEX('Muni-Level Population'!CC$1159:CC$1172,MATCH('Addressable Market'!$B452,'Muni-Level Population'!$F$1159:$F$1172,0)))*INDEX('Patient Registration'!$X$241:$X$254,MATCH($B452,'Patient Registration'!$C$225:$C$238,0))*'Patient Registration'!BY$141</f>
        <v>56.618053531286513</v>
      </c>
      <c r="KO452" s="259">
        <f>('Muni-Level Population'!CD970/INDEX('Muni-Level Population'!CD$1159:CD$1172,MATCH('Addressable Market'!$B452,'Muni-Level Population'!$F$1159:$F$1172,0)))*INDEX('Patient Registration'!$X$241:$X$254,MATCH($B452,'Patient Registration'!$C$225:$C$238,0))*'Patient Registration'!BZ$141</f>
        <v>56.392682722622787</v>
      </c>
      <c r="KP452" s="259">
        <f>('Muni-Level Population'!CE970/INDEX('Muni-Level Population'!CE$1159:CE$1172,MATCH('Addressable Market'!$B452,'Muni-Level Population'!$F$1159:$F$1172,0)))*INDEX('Patient Registration'!$X$241:$X$254,MATCH($B452,'Patient Registration'!$C$225:$C$238,0))*'Patient Registration'!CA$141</f>
        <v>56.160737944468316</v>
      </c>
      <c r="KQ452" s="259">
        <f>('Muni-Level Population'!CF970/INDEX('Muni-Level Population'!CF$1159:CF$1172,MATCH('Addressable Market'!$B452,'Muni-Level Population'!$F$1159:$F$1172,0)))*INDEX('Patient Registration'!$X$241:$X$254,MATCH($B452,'Patient Registration'!$C$225:$C$238,0))*'Patient Registration'!CB$141</f>
        <v>55.93717975872751</v>
      </c>
      <c r="KR452" s="48"/>
      <c r="KS452" s="48"/>
      <c r="OF452" s="48"/>
      <c r="OG452" s="48"/>
      <c r="OH452" s="48"/>
      <c r="OI452" s="48"/>
      <c r="OJ452" s="48"/>
      <c r="OK452" s="48"/>
      <c r="OL452" s="48"/>
      <c r="OM452" s="48"/>
    </row>
    <row r="453" spans="1:403" x14ac:dyDescent="0.35">
      <c r="A453" s="2" t="s">
        <v>362</v>
      </c>
      <c r="B453" s="2" t="str">
        <f>'Muni-Level Population'!F971</f>
        <v>Chittenden</v>
      </c>
      <c r="D453" s="2" t="str">
        <f>'Muni-Level Population'!E971</f>
        <v>South Burlington</v>
      </c>
      <c r="F453" s="48" cm="1">
        <f t="array" ref="F453">INDEX($HR453:$KQ453,,MATCH(F$4,$HR$5:$KQ$5,0))</f>
        <v>174.27012714432323</v>
      </c>
      <c r="G453" s="48" cm="1">
        <f t="array" ref="G453">INDEX($HR453:$KQ453,,MATCH(G$4,$HR$5:$KQ$5,0))</f>
        <v>184.80581336538387</v>
      </c>
      <c r="H453" s="48" cm="1">
        <f t="array" ref="H453">INDEX($HR453:$KQ453,,MATCH(H$4,$HR$5:$KQ$5,0))</f>
        <v>174.22071840204157</v>
      </c>
      <c r="I453" s="48" cm="1">
        <f t="array" ref="I453">INDEX($HR453:$KQ453,,MATCH(I$4,$HR$5:$KQ$5,0))</f>
        <v>166.01887661711584</v>
      </c>
      <c r="J453" s="48" cm="1">
        <f t="array" ref="J453">INDEX($HR453:$KQ453,,MATCH(J$4,$HR$5:$KQ$5,0))</f>
        <v>158.17994791670537</v>
      </c>
      <c r="K453" s="48" cm="1">
        <f t="array" ref="K453">INDEX($HR453:$KQ453,,MATCH(K$4,$HR$5:$KQ$5,0))</f>
        <v>150.72891951216701</v>
      </c>
      <c r="L453" s="48" cm="1">
        <f t="array" ref="L453">INDEX($HR453:$KQ453,,MATCH(L$4,$HR$5:$KQ$5,0))</f>
        <v>143.6268653013187</v>
      </c>
      <c r="M453" s="48"/>
      <c r="N453" s="48"/>
      <c r="O453" s="48"/>
      <c r="R453" s="6">
        <f t="shared" si="662"/>
        <v>0</v>
      </c>
      <c r="S453" s="6">
        <f t="shared" si="663"/>
        <v>0</v>
      </c>
      <c r="T453" s="6">
        <f t="shared" si="664"/>
        <v>0</v>
      </c>
      <c r="U453" s="6">
        <f t="shared" si="665"/>
        <v>0</v>
      </c>
      <c r="V453" s="6">
        <f t="shared" si="666"/>
        <v>0</v>
      </c>
      <c r="W453" s="6">
        <f t="shared" si="667"/>
        <v>0</v>
      </c>
      <c r="X453" s="6">
        <f t="shared" si="668"/>
        <v>0</v>
      </c>
      <c r="Y453" s="6"/>
      <c r="Z453" s="6"/>
      <c r="AC453" s="6">
        <f t="shared" si="669"/>
        <v>0</v>
      </c>
      <c r="AD453" s="6">
        <f t="shared" si="670"/>
        <v>0</v>
      </c>
      <c r="AE453" s="6">
        <f t="shared" si="671"/>
        <v>0</v>
      </c>
      <c r="AF453" s="6">
        <f t="shared" si="672"/>
        <v>0</v>
      </c>
      <c r="AG453" s="6">
        <f t="shared" si="673"/>
        <v>0</v>
      </c>
      <c r="AH453" s="6">
        <f t="shared" si="674"/>
        <v>0</v>
      </c>
      <c r="AI453" s="6">
        <f t="shared" si="675"/>
        <v>0</v>
      </c>
      <c r="AJ453" s="6"/>
      <c r="AK453" s="6"/>
      <c r="AN453" s="6">
        <f t="shared" si="676"/>
        <v>174.27012714432323</v>
      </c>
      <c r="AO453" s="6">
        <f t="shared" si="677"/>
        <v>184.80581336538387</v>
      </c>
      <c r="AP453" s="6">
        <f t="shared" si="678"/>
        <v>174.22071840204157</v>
      </c>
      <c r="AQ453" s="6">
        <f t="shared" si="679"/>
        <v>166.01887661711584</v>
      </c>
      <c r="AR453" s="6">
        <f t="shared" si="680"/>
        <v>158.17994791670537</v>
      </c>
      <c r="AS453" s="6">
        <f t="shared" si="681"/>
        <v>150.72891951216701</v>
      </c>
      <c r="AT453" s="6">
        <f t="shared" si="682"/>
        <v>143.6268653013187</v>
      </c>
      <c r="AU453" s="6"/>
      <c r="AV453" s="6"/>
      <c r="AY453" s="6">
        <f t="shared" si="683"/>
        <v>0</v>
      </c>
      <c r="AZ453" s="6">
        <f t="shared" si="684"/>
        <v>0</v>
      </c>
      <c r="BA453" s="6">
        <f t="shared" si="685"/>
        <v>0</v>
      </c>
      <c r="BB453" s="6">
        <f t="shared" si="686"/>
        <v>0</v>
      </c>
      <c r="BC453" s="6">
        <f t="shared" si="687"/>
        <v>0</v>
      </c>
      <c r="BD453" s="6">
        <f t="shared" si="688"/>
        <v>0</v>
      </c>
      <c r="BE453" s="6">
        <f t="shared" si="689"/>
        <v>0</v>
      </c>
      <c r="BF453" s="6"/>
      <c r="BG453" s="6"/>
      <c r="BJ453" s="6">
        <f t="shared" si="690"/>
        <v>0</v>
      </c>
      <c r="BK453" s="6">
        <f t="shared" si="691"/>
        <v>0</v>
      </c>
      <c r="BL453" s="6">
        <f t="shared" si="692"/>
        <v>0</v>
      </c>
      <c r="BM453" s="6">
        <f t="shared" si="693"/>
        <v>0</v>
      </c>
      <c r="BN453" s="6">
        <f t="shared" si="694"/>
        <v>0</v>
      </c>
      <c r="BO453" s="6">
        <f t="shared" si="695"/>
        <v>0</v>
      </c>
      <c r="BP453" s="6">
        <f t="shared" si="696"/>
        <v>0</v>
      </c>
      <c r="BQ453" s="6"/>
      <c r="BR453" s="6"/>
      <c r="BU453" s="6">
        <f t="shared" si="697"/>
        <v>0</v>
      </c>
      <c r="BV453" s="6">
        <f t="shared" si="698"/>
        <v>0</v>
      </c>
      <c r="BW453" s="6">
        <f t="shared" si="699"/>
        <v>0</v>
      </c>
      <c r="BX453" s="6">
        <f t="shared" si="700"/>
        <v>0</v>
      </c>
      <c r="BY453" s="6">
        <f t="shared" si="701"/>
        <v>0</v>
      </c>
      <c r="BZ453" s="6">
        <f t="shared" si="702"/>
        <v>0</v>
      </c>
      <c r="CA453" s="6">
        <f t="shared" si="703"/>
        <v>0</v>
      </c>
      <c r="CB453" s="6"/>
      <c r="CC453" s="6"/>
      <c r="CF453" s="6">
        <f t="shared" si="704"/>
        <v>0</v>
      </c>
      <c r="CG453" s="6">
        <f t="shared" si="705"/>
        <v>0</v>
      </c>
      <c r="CH453" s="6">
        <f t="shared" si="706"/>
        <v>0</v>
      </c>
      <c r="CI453" s="6">
        <f t="shared" si="707"/>
        <v>0</v>
      </c>
      <c r="CJ453" s="6">
        <f t="shared" si="708"/>
        <v>0</v>
      </c>
      <c r="CK453" s="6">
        <f t="shared" si="709"/>
        <v>0</v>
      </c>
      <c r="CL453" s="6">
        <f t="shared" si="710"/>
        <v>0</v>
      </c>
      <c r="CM453" s="6"/>
      <c r="CN453" s="6"/>
      <c r="CQ453" s="6">
        <f t="shared" si="711"/>
        <v>0</v>
      </c>
      <c r="CR453" s="6">
        <f t="shared" si="712"/>
        <v>0</v>
      </c>
      <c r="CS453" s="6">
        <f t="shared" si="713"/>
        <v>0</v>
      </c>
      <c r="CT453" s="6">
        <f t="shared" si="714"/>
        <v>0</v>
      </c>
      <c r="CU453" s="6">
        <f t="shared" si="715"/>
        <v>0</v>
      </c>
      <c r="CV453" s="6">
        <f t="shared" si="716"/>
        <v>0</v>
      </c>
      <c r="CW453" s="6">
        <f t="shared" si="717"/>
        <v>0</v>
      </c>
      <c r="CX453" s="6"/>
      <c r="CY453" s="6"/>
      <c r="DB453" s="6">
        <f t="shared" si="718"/>
        <v>0</v>
      </c>
      <c r="DC453" s="6">
        <f t="shared" si="719"/>
        <v>0</v>
      </c>
      <c r="DD453" s="6">
        <f t="shared" si="720"/>
        <v>0</v>
      </c>
      <c r="DE453" s="6">
        <f t="shared" si="721"/>
        <v>0</v>
      </c>
      <c r="DF453" s="6">
        <f t="shared" si="722"/>
        <v>0</v>
      </c>
      <c r="DG453" s="6">
        <f t="shared" si="723"/>
        <v>0</v>
      </c>
      <c r="DH453" s="6">
        <f t="shared" si="724"/>
        <v>0</v>
      </c>
      <c r="DI453" s="6"/>
      <c r="DJ453" s="6"/>
      <c r="DM453" s="6">
        <f t="shared" si="725"/>
        <v>0</v>
      </c>
      <c r="DN453" s="6">
        <f t="shared" si="726"/>
        <v>0</v>
      </c>
      <c r="DO453" s="6">
        <f t="shared" si="727"/>
        <v>0</v>
      </c>
      <c r="DP453" s="6">
        <f t="shared" si="728"/>
        <v>0</v>
      </c>
      <c r="DQ453" s="6">
        <f t="shared" si="729"/>
        <v>0</v>
      </c>
      <c r="DR453" s="6">
        <f t="shared" si="730"/>
        <v>0</v>
      </c>
      <c r="DS453" s="6">
        <f t="shared" si="731"/>
        <v>0</v>
      </c>
      <c r="DT453" s="6"/>
      <c r="DU453" s="48"/>
      <c r="DV453" s="48"/>
      <c r="DW453" s="48"/>
      <c r="HJ453" s="48"/>
      <c r="HK453" s="48"/>
      <c r="HL453" s="48"/>
      <c r="HM453" s="48"/>
      <c r="HN453" s="48"/>
      <c r="HO453" s="48"/>
      <c r="HP453" s="48"/>
      <c r="HQ453" s="48"/>
      <c r="HR453" s="259">
        <f>('Muni-Level Population'!G971/INDEX('Muni-Level Population'!G$1159:G$1172,MATCH('Addressable Market'!$B453,'Muni-Level Population'!$F$1159:$F$1172,0)))*INDEX('Patient Registration'!V$241:V$254,MATCH($B453,'Patient Registration'!$C$225:$C$238,0))*'Patient Registration'!C$141</f>
        <v>174.27012714432323</v>
      </c>
      <c r="HS453" s="259">
        <f>('Muni-Level Population'!H971/INDEX('Muni-Level Population'!H$1159:H$1172,MATCH('Addressable Market'!$B453,'Muni-Level Population'!$F$1159:$F$1172,0)))*INDEX('Patient Registration'!W$241:W$254,MATCH($B453,'Patient Registration'!$C$225:$C$238,0))*'Patient Registration'!D$141</f>
        <v>170.92388168937103</v>
      </c>
      <c r="HT453" s="259">
        <f>('Muni-Level Population'!I971/INDEX('Muni-Level Population'!I$1159:I$1172,MATCH('Addressable Market'!$B453,'Muni-Level Population'!$F$1159:$F$1172,0)))*INDEX('Patient Registration'!$X$241:$X$254,MATCH($B453,'Patient Registration'!$C$225:$C$238,0))*'Patient Registration'!E$141</f>
        <v>169.90231963498246</v>
      </c>
      <c r="HU453" s="259">
        <f>('Muni-Level Population'!J971/INDEX('Muni-Level Population'!J$1159:J$1172,MATCH('Addressable Market'!$B453,'Muni-Level Population'!$F$1159:$F$1172,0)))*INDEX('Patient Registration'!$X$241:$X$254,MATCH($B453,'Patient Registration'!$C$225:$C$238,0))*'Patient Registration'!F$141</f>
        <v>172.73532214877838</v>
      </c>
      <c r="HV453" s="259">
        <f>('Muni-Level Population'!K971/INDEX('Muni-Level Population'!K$1159:K$1172,MATCH('Addressable Market'!$B453,'Muni-Level Population'!$F$1159:$F$1172,0)))*INDEX('Patient Registration'!$X$241:$X$254,MATCH($B453,'Patient Registration'!$C$225:$C$238,0))*'Patient Registration'!G$141</f>
        <v>171.95212462659913</v>
      </c>
      <c r="HW453" s="259">
        <f>('Muni-Level Population'!L971/INDEX('Muni-Level Population'!L$1159:L$1172,MATCH('Addressable Market'!$B453,'Muni-Level Population'!$F$1159:$F$1172,0)))*INDEX('Patient Registration'!$X$241:$X$254,MATCH($B453,'Patient Registration'!$C$225:$C$238,0))*'Patient Registration'!H$141</f>
        <v>178.51761583803813</v>
      </c>
      <c r="HX453" s="259">
        <f>('Muni-Level Population'!M971/INDEX('Muni-Level Population'!M$1159:M$1172,MATCH('Addressable Market'!$B453,'Muni-Level Population'!$F$1159:$F$1172,0)))*INDEX('Patient Registration'!$X$241:$X$254,MATCH($B453,'Patient Registration'!$C$225:$C$238,0))*'Patient Registration'!I$141</f>
        <v>178.68686198232155</v>
      </c>
      <c r="HY453" s="259">
        <f>('Muni-Level Population'!N971/INDEX('Muni-Level Population'!N$1159:N$1172,MATCH('Addressable Market'!$B453,'Muni-Level Population'!$F$1159:$F$1172,0)))*INDEX('Patient Registration'!$X$241:$X$254,MATCH($B453,'Patient Registration'!$C$225:$C$238,0))*'Patient Registration'!J$141</f>
        <v>181.14133333012063</v>
      </c>
      <c r="HZ453" s="259">
        <f>('Muni-Level Population'!O971/INDEX('Muni-Level Population'!O$1159:O$1172,MATCH('Addressable Market'!$B453,'Muni-Level Population'!$F$1159:$F$1172,0)))*INDEX('Patient Registration'!$X$241:$X$254,MATCH($B453,'Patient Registration'!$C$225:$C$238,0))*'Patient Registration'!K$141</f>
        <v>185.08008520759981</v>
      </c>
      <c r="IA453" s="259">
        <f>('Muni-Level Population'!P971/INDEX('Muni-Level Population'!P$1159:P$1172,MATCH('Addressable Market'!$B453,'Muni-Level Population'!$F$1159:$F$1172,0)))*INDEX('Patient Registration'!$X$241:$X$254,MATCH($B453,'Patient Registration'!$C$225:$C$238,0))*'Patient Registration'!L$141</f>
        <v>184.79281064404674</v>
      </c>
      <c r="IB453" s="259">
        <f>('Muni-Level Population'!Q971/INDEX('Muni-Level Population'!Q$1159:Q$1172,MATCH('Addressable Market'!$B453,'Muni-Level Population'!$F$1159:$F$1172,0)))*INDEX('Patient Registration'!$X$241:$X$254,MATCH($B453,'Patient Registration'!$C$225:$C$238,0))*'Patient Registration'!M$141</f>
        <v>180.77137012828604</v>
      </c>
      <c r="IC453" s="259">
        <f>('Muni-Level Population'!R971/INDEX('Muni-Level Population'!R$1159:R$1172,MATCH('Addressable Market'!$B453,'Muni-Level Population'!$F$1159:$F$1172,0)))*INDEX('Patient Registration'!$X$241:$X$254,MATCH($B453,'Patient Registration'!$C$225:$C$238,0))*'Patient Registration'!N$141</f>
        <v>184.67468360042224</v>
      </c>
      <c r="ID453" s="259">
        <f>('Muni-Level Population'!S971/INDEX('Muni-Level Population'!S$1159:S$1172,MATCH('Addressable Market'!$B453,'Muni-Level Population'!$F$1159:$F$1172,0)))*INDEX('Patient Registration'!$X$241:$X$254,MATCH($B453,'Patient Registration'!$C$225:$C$238,0))*'Patient Registration'!O$141</f>
        <v>184.80581336538387</v>
      </c>
      <c r="IE453" s="259">
        <f>('Muni-Level Population'!T971/INDEX('Muni-Level Population'!T$1159:T$1172,MATCH('Addressable Market'!$B453,'Muni-Level Population'!$F$1159:$F$1172,0)))*INDEX('Patient Registration'!$X$241:$X$254,MATCH($B453,'Patient Registration'!$C$225:$C$238,0))*'Patient Registration'!P$141</f>
        <v>185.96641951566238</v>
      </c>
      <c r="IF453" s="259">
        <f>('Muni-Level Population'!U971/INDEX('Muni-Level Population'!U$1159:U$1172,MATCH('Addressable Market'!$B453,'Muni-Level Population'!$F$1159:$F$1172,0)))*INDEX('Patient Registration'!$X$241:$X$254,MATCH($B453,'Patient Registration'!$C$225:$C$238,0))*'Patient Registration'!Q$141</f>
        <v>181.33428133722481</v>
      </c>
      <c r="IG453" s="259">
        <f>('Muni-Level Population'!V971/INDEX('Muni-Level Population'!V$1159:V$1172,MATCH('Addressable Market'!$B453,'Muni-Level Population'!$F$1159:$F$1172,0)))*INDEX('Patient Registration'!$X$241:$X$254,MATCH($B453,'Patient Registration'!$C$225:$C$238,0))*'Patient Registration'!R$141</f>
        <v>180.61728595634608</v>
      </c>
      <c r="IH453" s="259">
        <f>('Muni-Level Population'!W971/INDEX('Muni-Level Population'!W$1159:W$1172,MATCH('Addressable Market'!$B453,'Muni-Level Population'!$F$1159:$F$1172,0)))*INDEX('Patient Registration'!$X$241:$X$254,MATCH($B453,'Patient Registration'!$C$225:$C$238,0))*'Patient Registration'!S$141</f>
        <v>179.87934969809126</v>
      </c>
      <c r="II453" s="259">
        <f>('Muni-Level Population'!X971/INDEX('Muni-Level Population'!X$1159:X$1172,MATCH('Addressable Market'!$B453,'Muni-Level Population'!$F$1159:$F$1172,0)))*INDEX('Patient Registration'!$X$241:$X$254,MATCH($B453,'Patient Registration'!$C$225:$C$238,0))*'Patient Registration'!T$141</f>
        <v>179.16807008573258</v>
      </c>
      <c r="IJ453" s="259">
        <f>('Muni-Level Population'!Y971/INDEX('Muni-Level Population'!Y$1159:Y$1172,MATCH('Addressable Market'!$B453,'Muni-Level Population'!$F$1159:$F$1172,0)))*INDEX('Patient Registration'!$X$241:$X$254,MATCH($B453,'Patient Registration'!$C$225:$C$238,0))*'Patient Registration'!U$141</f>
        <v>178.43601675324328</v>
      </c>
      <c r="IK453" s="259">
        <f>('Muni-Level Population'!Z971/INDEX('Muni-Level Population'!Z$1159:Z$1172,MATCH('Addressable Market'!$B453,'Muni-Level Population'!$F$1159:$F$1172,0)))*INDEX('Patient Registration'!$X$241:$X$254,MATCH($B453,'Patient Registration'!$C$225:$C$238,0))*'Patient Registration'!V$141</f>
        <v>177.70693527507913</v>
      </c>
      <c r="IL453" s="259">
        <f>('Muni-Level Population'!AA971/INDEX('Muni-Level Population'!AA$1159:AA$1172,MATCH('Addressable Market'!$B453,'Muni-Level Population'!$F$1159:$F$1172,0)))*INDEX('Patient Registration'!$X$241:$X$254,MATCH($B453,'Patient Registration'!$C$225:$C$238,0))*'Patient Registration'!W$141</f>
        <v>177.05095449829801</v>
      </c>
      <c r="IM453" s="259">
        <f>('Muni-Level Population'!AB971/INDEX('Muni-Level Population'!AB$1159:AB$1172,MATCH('Addressable Market'!$B453,'Muni-Level Population'!$F$1159:$F$1172,0)))*INDEX('Patient Registration'!$X$241:$X$254,MATCH($B453,'Patient Registration'!$C$225:$C$238,0))*'Patient Registration'!X$141</f>
        <v>176.3274961479932</v>
      </c>
      <c r="IN453" s="259">
        <f>('Muni-Level Population'!AC971/INDEX('Muni-Level Population'!AC$1159:AC$1172,MATCH('Addressable Market'!$B453,'Muni-Level Population'!$F$1159:$F$1172,0)))*INDEX('Patient Registration'!$X$241:$X$254,MATCH($B453,'Patient Registration'!$C$225:$C$238,0))*'Patient Registration'!Y$141</f>
        <v>175.63017197113101</v>
      </c>
      <c r="IO453" s="259">
        <f>('Muni-Level Population'!AD971/INDEX('Muni-Level Population'!AD$1159:AD$1172,MATCH('Addressable Market'!$B453,'Muni-Level Population'!$F$1159:$F$1172,0)))*INDEX('Patient Registration'!$X$241:$X$254,MATCH($B453,'Patient Registration'!$C$225:$C$238,0))*'Patient Registration'!Z$141</f>
        <v>174.91248218879409</v>
      </c>
      <c r="IP453" s="259">
        <f>('Muni-Level Population'!AE971/INDEX('Muni-Level Population'!AE$1159:AE$1172,MATCH('Addressable Market'!$B453,'Muni-Level Population'!$F$1159:$F$1172,0)))*INDEX('Patient Registration'!$X$241:$X$254,MATCH($B453,'Patient Registration'!$C$225:$C$238,0))*'Patient Registration'!AA$141</f>
        <v>174.22071840204157</v>
      </c>
      <c r="IQ453" s="259">
        <f>('Muni-Level Population'!AF971/INDEX('Muni-Level Population'!AF$1159:AF$1172,MATCH('Addressable Market'!$B453,'Muni-Level Population'!$F$1159:$F$1172,0)))*INDEX('Patient Registration'!$X$241:$X$254,MATCH($B453,'Patient Registration'!$C$225:$C$238,0))*'Patient Registration'!AB$141</f>
        <v>173.50875161422127</v>
      </c>
      <c r="IR453" s="259">
        <f>('Muni-Level Population'!AG971/INDEX('Muni-Level Population'!AG$1159:AG$1172,MATCH('Addressable Market'!$B453,'Muni-Level Population'!$F$1159:$F$1172,0)))*INDEX('Patient Registration'!$X$241:$X$254,MATCH($B453,'Patient Registration'!$C$225:$C$238,0))*'Patient Registration'!AC$141</f>
        <v>172.79967588219168</v>
      </c>
      <c r="IS453" s="259">
        <f>('Muni-Level Population'!AH971/INDEX('Muni-Level Population'!AH$1159:AH$1172,MATCH('Addressable Market'!$B453,'Muni-Level Population'!$F$1159:$F$1172,0)))*INDEX('Patient Registration'!$X$241:$X$254,MATCH($B453,'Patient Registration'!$C$225:$C$238,0))*'Patient Registration'!AD$141</f>
        <v>172.11621527467395</v>
      </c>
      <c r="IT453" s="259">
        <f>('Muni-Level Population'!AI971/INDEX('Muni-Level Population'!AI$1159:AI$1172,MATCH('Addressable Market'!$B453,'Muni-Level Population'!$F$1159:$F$1172,0)))*INDEX('Patient Registration'!$X$241:$X$254,MATCH($B453,'Patient Registration'!$C$225:$C$238,0))*'Patient Registration'!AE$141</f>
        <v>171.41279447412936</v>
      </c>
      <c r="IU453" s="259">
        <f>('Muni-Level Population'!AJ971/INDEX('Muni-Level Population'!AJ$1159:AJ$1172,MATCH('Addressable Market'!$B453,'Muni-Level Population'!$F$1159:$F$1172,0)))*INDEX('Patient Registration'!$X$241:$X$254,MATCH($B453,'Patient Registration'!$C$225:$C$238,0))*'Patient Registration'!AF$141</f>
        <v>170.73478471519573</v>
      </c>
      <c r="IV453" s="259">
        <f>('Muni-Level Population'!AK971/INDEX('Muni-Level Population'!AK$1159:AK$1172,MATCH('Addressable Market'!$B453,'Muni-Level Population'!$F$1159:$F$1172,0)))*INDEX('Patient Registration'!$X$241:$X$254,MATCH($B453,'Patient Registration'!$C$225:$C$238,0))*'Patient Registration'!AG$141</f>
        <v>170.03697415812871</v>
      </c>
      <c r="IW453" s="259">
        <f>('Muni-Level Population'!AL971/INDEX('Muni-Level Population'!AL$1159:AL$1172,MATCH('Addressable Market'!$B453,'Muni-Level Population'!$F$1159:$F$1172,0)))*INDEX('Patient Registration'!$X$241:$X$254,MATCH($B453,'Patient Registration'!$C$225:$C$238,0))*'Patient Registration'!AH$141</f>
        <v>169.3419976943089</v>
      </c>
      <c r="IX453" s="259">
        <f>('Muni-Level Population'!AM971/INDEX('Muni-Level Population'!AM$1159:AM$1172,MATCH('Addressable Market'!$B453,'Muni-Level Population'!$F$1159:$F$1172,0)))*INDEX('Patient Registration'!$X$241:$X$254,MATCH($B453,'Patient Registration'!$C$225:$C$238,0))*'Patient Registration'!AI$141</f>
        <v>168.71670349267433</v>
      </c>
      <c r="IY453" s="259">
        <f>('Muni-Level Population'!AN971/INDEX('Muni-Level Population'!AN$1159:AN$1172,MATCH('Addressable Market'!$B453,'Muni-Level Population'!$F$1159:$F$1172,0)))*INDEX('Patient Registration'!$X$241:$X$254,MATCH($B453,'Patient Registration'!$C$225:$C$238,0))*'Patient Registration'!AJ$141</f>
        <v>168.0270894744458</v>
      </c>
      <c r="IZ453" s="259">
        <f>('Muni-Level Population'!AO971/INDEX('Muni-Level Population'!AO$1159:AO$1172,MATCH('Addressable Market'!$B453,'Muni-Level Population'!$F$1159:$F$1172,0)))*INDEX('Patient Registration'!$X$241:$X$254,MATCH($B453,'Patient Registration'!$C$225:$C$238,0))*'Patient Registration'!AK$141</f>
        <v>167.36238820976774</v>
      </c>
      <c r="JA453" s="259">
        <f>('Muni-Level Population'!AP971/INDEX('Muni-Level Population'!AP$1159:AP$1172,MATCH('Addressable Market'!$B453,'Muni-Level Population'!$F$1159:$F$1172,0)))*INDEX('Patient Registration'!$X$241:$X$254,MATCH($B453,'Patient Registration'!$C$225:$C$238,0))*'Patient Registration'!AL$141</f>
        <v>166.67827530653429</v>
      </c>
      <c r="JB453" s="259">
        <f>('Muni-Level Population'!AQ971/INDEX('Muni-Level Population'!AQ$1159:AQ$1172,MATCH('Addressable Market'!$B453,'Muni-Level Population'!$F$1159:$F$1172,0)))*INDEX('Patient Registration'!$X$241:$X$254,MATCH($B453,'Patient Registration'!$C$225:$C$238,0))*'Patient Registration'!AM$141</f>
        <v>166.01887661711584</v>
      </c>
      <c r="JC453" s="259">
        <f>('Muni-Level Population'!AR971/INDEX('Muni-Level Population'!AR$1159:AR$1172,MATCH('Addressable Market'!$B453,'Muni-Level Population'!$F$1159:$F$1172,0)))*INDEX('Patient Registration'!$X$241:$X$254,MATCH($B453,'Patient Registration'!$C$225:$C$238,0))*'Patient Registration'!AN$141</f>
        <v>165.34022134000506</v>
      </c>
      <c r="JD453" s="259">
        <f>('Muni-Level Population'!AS971/INDEX('Muni-Level Population'!AS$1159:AS$1172,MATCH('Addressable Market'!$B453,'Muni-Level Population'!$F$1159:$F$1172,0)))*INDEX('Patient Registration'!$X$241:$X$254,MATCH($B453,'Patient Registration'!$C$225:$C$238,0))*'Patient Registration'!AO$141</f>
        <v>164.66432305311343</v>
      </c>
      <c r="JE453" s="259">
        <f>('Muni-Level Population'!AT971/INDEX('Muni-Level Population'!AT$1159:AT$1172,MATCH('Addressable Market'!$B453,'Muni-Level Population'!$F$1159:$F$1172,0)))*INDEX('Patient Registration'!$X$241:$X$254,MATCH($B453,'Patient Registration'!$C$225:$C$238,0))*'Patient Registration'!AP$141</f>
        <v>164.01284250356991</v>
      </c>
      <c r="JF453" s="259">
        <f>('Muni-Level Population'!AU971/INDEX('Muni-Level Population'!AU$1159:AU$1172,MATCH('Addressable Market'!$B453,'Muni-Level Population'!$F$1159:$F$1172,0)))*INDEX('Patient Registration'!$X$241:$X$254,MATCH($B453,'Patient Registration'!$C$225:$C$238,0))*'Patient Registration'!AQ$141</f>
        <v>163.34233689369768</v>
      </c>
      <c r="JG453" s="259">
        <f>('Muni-Level Population'!AV971/INDEX('Muni-Level Population'!AV$1159:AV$1172,MATCH('Addressable Market'!$B453,'Muni-Level Population'!$F$1159:$F$1172,0)))*INDEX('Patient Registration'!$X$241:$X$254,MATCH($B453,'Patient Registration'!$C$225:$C$238,0))*'Patient Registration'!AR$141</f>
        <v>162.6960543894821</v>
      </c>
      <c r="JH453" s="259">
        <f>('Muni-Level Population'!AW971/INDEX('Muni-Level Population'!AW$1159:AW$1172,MATCH('Addressable Market'!$B453,'Muni-Level Population'!$F$1159:$F$1172,0)))*INDEX('Patient Registration'!$X$241:$X$254,MATCH($B453,'Patient Registration'!$C$225:$C$238,0))*'Patient Registration'!AS$141</f>
        <v>162.03089881355356</v>
      </c>
      <c r="JI453" s="259">
        <f>('Muni-Level Population'!AX971/INDEX('Muni-Level Population'!AX$1159:AX$1172,MATCH('Addressable Market'!$B453,'Muni-Level Population'!$F$1159:$F$1172,0)))*INDEX('Patient Registration'!$X$241:$X$254,MATCH($B453,'Patient Registration'!$C$225:$C$238,0))*'Patient Registration'!AT$141</f>
        <v>161.36844587191601</v>
      </c>
      <c r="JJ453" s="259">
        <f>('Muni-Level Population'!AY971/INDEX('Muni-Level Population'!AY$1159:AY$1172,MATCH('Addressable Market'!$B453,'Muni-Level Population'!$F$1159:$F$1172,0)))*INDEX('Patient Registration'!$X$241:$X$254,MATCH($B453,'Patient Registration'!$C$225:$C$238,0))*'Patient Registration'!AU$141</f>
        <v>160.75116890151583</v>
      </c>
      <c r="JK453" s="259">
        <f>('Muni-Level Population'!AZ971/INDEX('Muni-Level Population'!AZ$1159:AZ$1172,MATCH('Addressable Market'!$B453,'Muni-Level Population'!$F$1159:$F$1172,0)))*INDEX('Patient Registration'!$X$241:$X$254,MATCH($B453,'Patient Registration'!$C$225:$C$238,0))*'Patient Registration'!AV$141</f>
        <v>160.09391598471117</v>
      </c>
      <c r="JL453" s="259">
        <f>('Muni-Level Population'!BA971/INDEX('Muni-Level Population'!BA$1159:BA$1172,MATCH('Addressable Market'!$B453,'Muni-Level Population'!$F$1159:$F$1172,0)))*INDEX('Patient Registration'!$X$241:$X$254,MATCH($B453,'Patient Registration'!$C$225:$C$238,0))*'Patient Registration'!AW$141</f>
        <v>159.46040784992766</v>
      </c>
      <c r="JM453" s="259">
        <f>('Muni-Level Population'!BB971/INDEX('Muni-Level Population'!BB$1159:BB$1172,MATCH('Addressable Market'!$B453,'Muni-Level Population'!$F$1159:$F$1172,0)))*INDEX('Patient Registration'!$X$241:$X$254,MATCH($B453,'Patient Registration'!$C$225:$C$238,0))*'Patient Registration'!AX$141</f>
        <v>158.80840015083689</v>
      </c>
      <c r="JN453" s="259">
        <f>('Muni-Level Population'!BC971/INDEX('Muni-Level Population'!BC$1159:BC$1172,MATCH('Addressable Market'!$B453,'Muni-Level Population'!$F$1159:$F$1172,0)))*INDEX('Patient Registration'!$X$241:$X$254,MATCH($B453,'Patient Registration'!$C$225:$C$238,0))*'Patient Registration'!AY$141</f>
        <v>158.17994791670537</v>
      </c>
      <c r="JO453" s="259">
        <f>('Muni-Level Population'!BD971/INDEX('Muni-Level Population'!BD$1159:BD$1172,MATCH('Addressable Market'!$B453,'Muni-Level Population'!$F$1159:$F$1172,0)))*INDEX('Patient Registration'!$X$241:$X$254,MATCH($B453,'Patient Registration'!$C$225:$C$238,0))*'Patient Registration'!AZ$141</f>
        <v>157.53314394298175</v>
      </c>
      <c r="JP453" s="259">
        <f>('Muni-Level Population'!BE971/INDEX('Muni-Level Population'!BE$1159:BE$1172,MATCH('Addressable Market'!$B453,'Muni-Level Population'!$F$1159:$F$1172,0)))*INDEX('Patient Registration'!$X$241:$X$254,MATCH($B453,'Patient Registration'!$C$225:$C$238,0))*'Patient Registration'!BA$141</f>
        <v>156.88896868818475</v>
      </c>
      <c r="JQ453" s="259">
        <f>('Muni-Level Population'!BF971/INDEX('Muni-Level Population'!BF$1159:BF$1172,MATCH('Addressable Market'!$B453,'Muni-Level Population'!$F$1159:$F$1172,0)))*INDEX('Patient Registration'!$X$241:$X$254,MATCH($B453,'Patient Registration'!$C$225:$C$238,0))*'Patient Registration'!BB$141</f>
        <v>156.26806619586358</v>
      </c>
      <c r="JR453" s="259">
        <f>('Muni-Level Population'!BG971/INDEX('Muni-Level Population'!BG$1159:BG$1172,MATCH('Addressable Market'!$B453,'Muni-Level Population'!$F$1159:$F$1172,0)))*INDEX('Patient Registration'!$X$241:$X$254,MATCH($B453,'Patient Registration'!$C$225:$C$238,0))*'Patient Registration'!BC$141</f>
        <v>155.62903269967785</v>
      </c>
      <c r="JS453" s="259">
        <f>('Muni-Level Population'!BH971/INDEX('Muni-Level Population'!BH$1159:BH$1172,MATCH('Addressable Market'!$B453,'Muni-Level Population'!$F$1159:$F$1172,0)))*INDEX('Patient Registration'!$X$241:$X$254,MATCH($B453,'Patient Registration'!$C$225:$C$238,0))*'Patient Registration'!BD$141</f>
        <v>155.01308637790268</v>
      </c>
      <c r="JT453" s="259">
        <f>('Muni-Level Population'!BI971/INDEX('Muni-Level Population'!BI$1159:BI$1172,MATCH('Addressable Market'!$B453,'Muni-Level Population'!$F$1159:$F$1172,0)))*INDEX('Patient Registration'!$X$241:$X$254,MATCH($B453,'Patient Registration'!$C$225:$C$238,0))*'Patient Registration'!BE$141</f>
        <v>154.37915395574279</v>
      </c>
      <c r="JU453" s="259">
        <f>('Muni-Level Population'!BJ971/INDEX('Muni-Level Population'!BJ$1159:BJ$1172,MATCH('Addressable Market'!$B453,'Muni-Level Population'!$F$1159:$F$1172,0)))*INDEX('Patient Registration'!$X$241:$X$254,MATCH($B453,'Patient Registration'!$C$225:$C$238,0))*'Patient Registration'!BF$141</f>
        <v>153.7477983930126</v>
      </c>
      <c r="JV453" s="259">
        <f>('Muni-Level Population'!BK971/INDEX('Muni-Level Population'!BK$1159:BK$1172,MATCH('Addressable Market'!$B453,'Muni-Level Population'!$F$1159:$F$1172,0)))*INDEX('Patient Registration'!$X$241:$X$254,MATCH($B453,'Patient Registration'!$C$225:$C$238,0))*'Patient Registration'!BG$141</f>
        <v>153.17974798333441</v>
      </c>
      <c r="JW453" s="259">
        <f>('Muni-Level Population'!BL971/INDEX('Muni-Level Population'!BL$1159:BL$1172,MATCH('Addressable Market'!$B453,'Muni-Level Population'!$F$1159:$F$1172,0)))*INDEX('Patient Registration'!$X$241:$X$254,MATCH($B453,'Patient Registration'!$C$225:$C$238,0))*'Patient Registration'!BH$141</f>
        <v>152.5532681125145</v>
      </c>
      <c r="JX453" s="259">
        <f>('Muni-Level Population'!BM971/INDEX('Muni-Level Population'!BM$1159:BM$1172,MATCH('Addressable Market'!$B453,'Muni-Level Population'!$F$1159:$F$1172,0)))*INDEX('Patient Registration'!$X$241:$X$254,MATCH($B453,'Patient Registration'!$C$225:$C$238,0))*'Patient Registration'!BI$141</f>
        <v>151.94942229339597</v>
      </c>
      <c r="JY453" s="259">
        <f>('Muni-Level Population'!BN971/INDEX('Muni-Level Population'!BN$1159:BN$1172,MATCH('Addressable Market'!$B453,'Muni-Level Population'!$F$1159:$F$1172,0)))*INDEX('Patient Registration'!$X$241:$X$254,MATCH($B453,'Patient Registration'!$C$225:$C$238,0))*'Patient Registration'!BJ$141</f>
        <v>151.32794414719876</v>
      </c>
      <c r="JZ453" s="259">
        <f>('Muni-Level Population'!BO971/INDEX('Muni-Level Population'!BO$1159:BO$1172,MATCH('Addressable Market'!$B453,'Muni-Level Population'!$F$1159:$F$1172,0)))*INDEX('Patient Registration'!$X$241:$X$254,MATCH($B453,'Patient Registration'!$C$225:$C$238,0))*'Patient Registration'!BK$141</f>
        <v>150.72891951216701</v>
      </c>
      <c r="KA453" s="259">
        <f>('Muni-Level Population'!BP971/INDEX('Muni-Level Population'!BP$1159:BP$1172,MATCH('Addressable Market'!$B453,'Muni-Level Population'!$F$1159:$F$1172,0)))*INDEX('Patient Registration'!$X$241:$X$254,MATCH($B453,'Patient Registration'!$C$225:$C$238,0))*'Patient Registration'!BL$141</f>
        <v>150.1124034998565</v>
      </c>
      <c r="KB453" s="259">
        <f>('Muni-Level Population'!BQ971/INDEX('Muni-Level Population'!BQ$1159:BQ$1172,MATCH('Addressable Market'!$B453,'Muni-Level Population'!$F$1159:$F$1172,0)))*INDEX('Patient Registration'!$X$241:$X$254,MATCH($B453,'Patient Registration'!$C$225:$C$238,0))*'Patient Registration'!BM$141</f>
        <v>149.49839415456375</v>
      </c>
      <c r="KC453" s="259">
        <f>('Muni-Level Population'!BR971/INDEX('Muni-Level Population'!BR$1159:BR$1172,MATCH('Addressable Market'!$B453,'Muni-Level Population'!$F$1159:$F$1172,0)))*INDEX('Patient Registration'!$X$241:$X$254,MATCH($B453,'Patient Registration'!$C$225:$C$238,0))*'Patient Registration'!BN$141</f>
        <v>148.90656872548482</v>
      </c>
      <c r="KD453" s="259">
        <f>('Muni-Level Population'!BS971/INDEX('Muni-Level Population'!BS$1159:BS$1172,MATCH('Addressable Market'!$B453,'Muni-Level Population'!$F$1159:$F$1172,0)))*INDEX('Patient Registration'!$X$241:$X$254,MATCH($B453,'Patient Registration'!$C$225:$C$238,0))*'Patient Registration'!BO$141</f>
        <v>148.2974623878444</v>
      </c>
      <c r="KE453" s="259">
        <f>('Muni-Level Population'!BT971/INDEX('Muni-Level Population'!BT$1159:BT$1172,MATCH('Addressable Market'!$B453,'Muni-Level Population'!$F$1159:$F$1172,0)))*INDEX('Patient Registration'!$X$241:$X$254,MATCH($B453,'Patient Registration'!$C$225:$C$238,0))*'Patient Registration'!BP$141</f>
        <v>147.71036298431659</v>
      </c>
      <c r="KF453" s="259">
        <f>('Muni-Level Population'!BU971/INDEX('Muni-Level Population'!BU$1159:BU$1172,MATCH('Addressable Market'!$B453,'Muni-Level Population'!$F$1159:$F$1172,0)))*INDEX('Patient Registration'!$X$241:$X$254,MATCH($B453,'Patient Registration'!$C$225:$C$238,0))*'Patient Registration'!BQ$141</f>
        <v>147.10612083506899</v>
      </c>
      <c r="KG453" s="259">
        <f>('Muni-Level Population'!BV971/INDEX('Muni-Level Population'!BV$1159:BV$1172,MATCH('Addressable Market'!$B453,'Muni-Level Population'!$F$1159:$F$1172,0)))*INDEX('Patient Registration'!$X$241:$X$254,MATCH($B453,'Patient Registration'!$C$225:$C$238,0))*'Patient Registration'!BR$141</f>
        <v>146.50433587101887</v>
      </c>
      <c r="KH453" s="259">
        <f>('Muni-Level Population'!BW971/INDEX('Muni-Level Population'!BW$1159:BW$1172,MATCH('Addressable Market'!$B453,'Muni-Level Population'!$F$1159:$F$1172,0)))*INDEX('Patient Registration'!$X$241:$X$254,MATCH($B453,'Patient Registration'!$C$225:$C$238,0))*'Patient Registration'!BS$141</f>
        <v>145.96289192275762</v>
      </c>
      <c r="KI453" s="259">
        <f>('Muni-Level Population'!BX971/INDEX('Muni-Level Population'!BX$1159:BX$1172,MATCH('Addressable Market'!$B453,'Muni-Level Population'!$F$1159:$F$1172,0)))*INDEX('Patient Registration'!$X$241:$X$254,MATCH($B453,'Patient Registration'!$C$225:$C$238,0))*'Patient Registration'!BT$141</f>
        <v>145.36575619758716</v>
      </c>
      <c r="KJ453" s="259">
        <f>('Muni-Level Population'!BY971/INDEX('Muni-Level Population'!BY$1159:BY$1172,MATCH('Addressable Market'!$B453,'Muni-Level Population'!$F$1159:$F$1172,0)))*INDEX('Patient Registration'!$X$241:$X$254,MATCH($B453,'Patient Registration'!$C$225:$C$238,0))*'Patient Registration'!BU$141</f>
        <v>144.79019529958231</v>
      </c>
      <c r="KK453" s="259">
        <f>('Muni-Level Population'!BZ971/INDEX('Muni-Level Population'!BZ$1159:BZ$1172,MATCH('Addressable Market'!$B453,'Muni-Level Population'!$F$1159:$F$1172,0)))*INDEX('Patient Registration'!$X$241:$X$254,MATCH($B453,'Patient Registration'!$C$225:$C$238,0))*'Patient Registration'!BV$141</f>
        <v>144.19782896964659</v>
      </c>
      <c r="KL453" s="259">
        <f>('Muni-Level Population'!CA971/INDEX('Muni-Level Population'!CA$1159:CA$1172,MATCH('Addressable Market'!$B453,'Muni-Level Population'!$F$1159:$F$1172,0)))*INDEX('Patient Registration'!$X$241:$X$254,MATCH($B453,'Patient Registration'!$C$225:$C$238,0))*'Patient Registration'!BW$141</f>
        <v>143.6268653013187</v>
      </c>
      <c r="KM453" s="259">
        <f>('Muni-Level Population'!CB971/INDEX('Muni-Level Population'!CB$1159:CB$1172,MATCH('Addressable Market'!$B453,'Muni-Level Population'!$F$1159:$F$1172,0)))*INDEX('Patient Registration'!$X$241:$X$254,MATCH($B453,'Patient Registration'!$C$225:$C$238,0))*'Patient Registration'!BX$141</f>
        <v>143.03923059203319</v>
      </c>
      <c r="KN453" s="259">
        <f>('Muni-Level Population'!CC971/INDEX('Muni-Level Population'!CC$1159:CC$1172,MATCH('Addressable Market'!$B453,'Muni-Level Population'!$F$1159:$F$1172,0)))*INDEX('Patient Registration'!$X$241:$X$254,MATCH($B453,'Patient Registration'!$C$225:$C$238,0))*'Patient Registration'!BY$141</f>
        <v>142.45398609523622</v>
      </c>
      <c r="KO453" s="259">
        <f>('Muni-Level Population'!CD971/INDEX('Muni-Level Population'!CD$1159:CD$1172,MATCH('Addressable Market'!$B453,'Muni-Level Population'!$F$1159:$F$1172,0)))*INDEX('Patient Registration'!$X$241:$X$254,MATCH($B453,'Patient Registration'!$C$225:$C$238,0))*'Patient Registration'!BZ$141</f>
        <v>141.88988717280031</v>
      </c>
      <c r="KP453" s="259">
        <f>('Muni-Level Population'!CE971/INDEX('Muni-Level Population'!CE$1159:CE$1172,MATCH('Addressable Market'!$B453,'Muni-Level Population'!$F$1159:$F$1172,0)))*INDEX('Patient Registration'!$X$241:$X$254,MATCH($B453,'Patient Registration'!$C$225:$C$238,0))*'Patient Registration'!CA$141</f>
        <v>141.30931788324594</v>
      </c>
      <c r="KQ453" s="259">
        <f>('Muni-Level Population'!CF971/INDEX('Muni-Level Population'!CF$1159:CF$1172,MATCH('Addressable Market'!$B453,'Muni-Level Population'!$F$1159:$F$1172,0)))*INDEX('Patient Registration'!$X$241:$X$254,MATCH($B453,'Patient Registration'!$C$225:$C$238,0))*'Patient Registration'!CB$141</f>
        <v>140.74972539800808</v>
      </c>
      <c r="KR453" s="48"/>
      <c r="KS453" s="48"/>
      <c r="OF453" s="48"/>
      <c r="OG453" s="48"/>
      <c r="OH453" s="48"/>
      <c r="OI453" s="48"/>
      <c r="OJ453" s="48"/>
      <c r="OK453" s="48"/>
      <c r="OL453" s="48"/>
      <c r="OM453" s="48"/>
    </row>
    <row r="454" spans="1:403" x14ac:dyDescent="0.35">
      <c r="A454" s="2" t="s">
        <v>362</v>
      </c>
      <c r="B454" s="2" t="str">
        <f>'Muni-Level Population'!F972</f>
        <v>Chittenden</v>
      </c>
      <c r="D454" s="2" t="str">
        <f>'Muni-Level Population'!E972</f>
        <v>St. George</v>
      </c>
      <c r="F454" s="48" cm="1">
        <f t="array" ref="F454">INDEX($HR454:$KQ454,,MATCH(F$4,$HR$5:$KQ$5,0))</f>
        <v>6.5294972398454085</v>
      </c>
      <c r="G454" s="48" cm="1">
        <f t="array" ref="G454">INDEX($HR454:$KQ454,,MATCH(G$4,$HR$5:$KQ$5,0))</f>
        <v>6.9261856328540006</v>
      </c>
      <c r="H454" s="48" cm="1">
        <f t="array" ref="H454">INDEX($HR454:$KQ454,,MATCH(H$4,$HR$5:$KQ$5,0))</f>
        <v>6.5312782191772198</v>
      </c>
      <c r="I454" s="48" cm="1">
        <f t="array" ref="I454">INDEX($HR454:$KQ454,,MATCH(I$4,$HR$5:$KQ$5,0))</f>
        <v>6.2254960511699826</v>
      </c>
      <c r="J454" s="48" cm="1">
        <f t="array" ref="J454">INDEX($HR454:$KQ454,,MATCH(J$4,$HR$5:$KQ$5,0))</f>
        <v>5.9331401072440144</v>
      </c>
      <c r="K454" s="48" cm="1">
        <f t="array" ref="K454">INDEX($HR454:$KQ454,,MATCH(K$4,$HR$5:$KQ$5,0))</f>
        <v>5.6551538509927228</v>
      </c>
      <c r="L454" s="48" cm="1">
        <f t="array" ref="L454">INDEX($HR454:$KQ454,,MATCH(L$4,$HR$5:$KQ$5,0))</f>
        <v>5.3900962421229615</v>
      </c>
      <c r="M454" s="48"/>
      <c r="N454" s="48"/>
      <c r="O454" s="48"/>
      <c r="R454" s="6">
        <f t="shared" si="662"/>
        <v>0</v>
      </c>
      <c r="S454" s="6">
        <f t="shared" si="663"/>
        <v>0</v>
      </c>
      <c r="T454" s="6">
        <f t="shared" si="664"/>
        <v>0</v>
      </c>
      <c r="U454" s="6">
        <f t="shared" si="665"/>
        <v>0</v>
      </c>
      <c r="V454" s="6">
        <f t="shared" si="666"/>
        <v>0</v>
      </c>
      <c r="W454" s="6">
        <f t="shared" si="667"/>
        <v>0</v>
      </c>
      <c r="X454" s="6">
        <f t="shared" si="668"/>
        <v>0</v>
      </c>
      <c r="Y454" s="6"/>
      <c r="Z454" s="6"/>
      <c r="AC454" s="6">
        <f t="shared" si="669"/>
        <v>0</v>
      </c>
      <c r="AD454" s="6">
        <f t="shared" si="670"/>
        <v>0</v>
      </c>
      <c r="AE454" s="6">
        <f t="shared" si="671"/>
        <v>0</v>
      </c>
      <c r="AF454" s="6">
        <f t="shared" si="672"/>
        <v>0</v>
      </c>
      <c r="AG454" s="6">
        <f t="shared" si="673"/>
        <v>0</v>
      </c>
      <c r="AH454" s="6">
        <f t="shared" si="674"/>
        <v>0</v>
      </c>
      <c r="AI454" s="6">
        <f t="shared" si="675"/>
        <v>0</v>
      </c>
      <c r="AJ454" s="6"/>
      <c r="AK454" s="6"/>
      <c r="AN454" s="6">
        <f t="shared" si="676"/>
        <v>0</v>
      </c>
      <c r="AO454" s="6">
        <f t="shared" si="677"/>
        <v>0</v>
      </c>
      <c r="AP454" s="6">
        <f t="shared" si="678"/>
        <v>0</v>
      </c>
      <c r="AQ454" s="6">
        <f t="shared" si="679"/>
        <v>0</v>
      </c>
      <c r="AR454" s="6">
        <f t="shared" si="680"/>
        <v>0</v>
      </c>
      <c r="AS454" s="6">
        <f t="shared" si="681"/>
        <v>0</v>
      </c>
      <c r="AT454" s="6">
        <f t="shared" si="682"/>
        <v>0</v>
      </c>
      <c r="AU454" s="6"/>
      <c r="AV454" s="6"/>
      <c r="AY454" s="6">
        <f t="shared" si="683"/>
        <v>0</v>
      </c>
      <c r="AZ454" s="6">
        <f t="shared" si="684"/>
        <v>0</v>
      </c>
      <c r="BA454" s="6">
        <f t="shared" si="685"/>
        <v>0</v>
      </c>
      <c r="BB454" s="6">
        <f t="shared" si="686"/>
        <v>0</v>
      </c>
      <c r="BC454" s="6">
        <f t="shared" si="687"/>
        <v>0</v>
      </c>
      <c r="BD454" s="6">
        <f t="shared" si="688"/>
        <v>0</v>
      </c>
      <c r="BE454" s="6">
        <f t="shared" si="689"/>
        <v>0</v>
      </c>
      <c r="BF454" s="6"/>
      <c r="BG454" s="6"/>
      <c r="BJ454" s="6">
        <f t="shared" si="690"/>
        <v>0</v>
      </c>
      <c r="BK454" s="6">
        <f t="shared" si="691"/>
        <v>0</v>
      </c>
      <c r="BL454" s="6">
        <f t="shared" si="692"/>
        <v>0</v>
      </c>
      <c r="BM454" s="6">
        <f t="shared" si="693"/>
        <v>0</v>
      </c>
      <c r="BN454" s="6">
        <f t="shared" si="694"/>
        <v>0</v>
      </c>
      <c r="BO454" s="6">
        <f t="shared" si="695"/>
        <v>0</v>
      </c>
      <c r="BP454" s="6">
        <f t="shared" si="696"/>
        <v>0</v>
      </c>
      <c r="BQ454" s="6"/>
      <c r="BR454" s="6"/>
      <c r="BU454" s="6">
        <f t="shared" si="697"/>
        <v>0</v>
      </c>
      <c r="BV454" s="6">
        <f t="shared" si="698"/>
        <v>0</v>
      </c>
      <c r="BW454" s="6">
        <f t="shared" si="699"/>
        <v>0</v>
      </c>
      <c r="BX454" s="6">
        <f t="shared" si="700"/>
        <v>0</v>
      </c>
      <c r="BY454" s="6">
        <f t="shared" si="701"/>
        <v>0</v>
      </c>
      <c r="BZ454" s="6">
        <f t="shared" si="702"/>
        <v>0</v>
      </c>
      <c r="CA454" s="6">
        <f t="shared" si="703"/>
        <v>0</v>
      </c>
      <c r="CB454" s="6"/>
      <c r="CC454" s="6"/>
      <c r="CF454" s="6">
        <f t="shared" si="704"/>
        <v>0</v>
      </c>
      <c r="CG454" s="6">
        <f t="shared" si="705"/>
        <v>0</v>
      </c>
      <c r="CH454" s="6">
        <f t="shared" si="706"/>
        <v>0</v>
      </c>
      <c r="CI454" s="6">
        <f t="shared" si="707"/>
        <v>0</v>
      </c>
      <c r="CJ454" s="6">
        <f t="shared" si="708"/>
        <v>0</v>
      </c>
      <c r="CK454" s="6">
        <f t="shared" si="709"/>
        <v>0</v>
      </c>
      <c r="CL454" s="6">
        <f t="shared" si="710"/>
        <v>0</v>
      </c>
      <c r="CM454" s="6"/>
      <c r="CN454" s="6"/>
      <c r="CQ454" s="6">
        <f t="shared" si="711"/>
        <v>0</v>
      </c>
      <c r="CR454" s="6">
        <f t="shared" si="712"/>
        <v>0</v>
      </c>
      <c r="CS454" s="6">
        <f t="shared" si="713"/>
        <v>0</v>
      </c>
      <c r="CT454" s="6">
        <f t="shared" si="714"/>
        <v>0</v>
      </c>
      <c r="CU454" s="6">
        <f t="shared" si="715"/>
        <v>0</v>
      </c>
      <c r="CV454" s="6">
        <f t="shared" si="716"/>
        <v>0</v>
      </c>
      <c r="CW454" s="6">
        <f t="shared" si="717"/>
        <v>0</v>
      </c>
      <c r="CX454" s="6"/>
      <c r="CY454" s="6"/>
      <c r="DB454" s="6">
        <f t="shared" si="718"/>
        <v>0</v>
      </c>
      <c r="DC454" s="6">
        <f t="shared" si="719"/>
        <v>0</v>
      </c>
      <c r="DD454" s="6">
        <f t="shared" si="720"/>
        <v>0</v>
      </c>
      <c r="DE454" s="6">
        <f t="shared" si="721"/>
        <v>0</v>
      </c>
      <c r="DF454" s="6">
        <f t="shared" si="722"/>
        <v>0</v>
      </c>
      <c r="DG454" s="6">
        <f t="shared" si="723"/>
        <v>0</v>
      </c>
      <c r="DH454" s="6">
        <f t="shared" si="724"/>
        <v>0</v>
      </c>
      <c r="DI454" s="6"/>
      <c r="DJ454" s="6"/>
      <c r="DM454" s="6">
        <f t="shared" si="725"/>
        <v>0</v>
      </c>
      <c r="DN454" s="6">
        <f t="shared" si="726"/>
        <v>0</v>
      </c>
      <c r="DO454" s="6">
        <f t="shared" si="727"/>
        <v>0</v>
      </c>
      <c r="DP454" s="6">
        <f t="shared" si="728"/>
        <v>0</v>
      </c>
      <c r="DQ454" s="6">
        <f t="shared" si="729"/>
        <v>0</v>
      </c>
      <c r="DR454" s="6">
        <f t="shared" si="730"/>
        <v>0</v>
      </c>
      <c r="DS454" s="6">
        <f t="shared" si="731"/>
        <v>0</v>
      </c>
      <c r="DT454" s="6"/>
      <c r="DU454" s="48"/>
      <c r="DV454" s="48"/>
      <c r="DW454" s="48"/>
      <c r="HJ454" s="48"/>
      <c r="HK454" s="48"/>
      <c r="HL454" s="48"/>
      <c r="HM454" s="48"/>
      <c r="HN454" s="48"/>
      <c r="HO454" s="48"/>
      <c r="HP454" s="48"/>
      <c r="HQ454" s="48"/>
      <c r="HR454" s="259">
        <f>('Muni-Level Population'!G972/INDEX('Muni-Level Population'!G$1159:G$1172,MATCH('Addressable Market'!$B454,'Muni-Level Population'!$F$1159:$F$1172,0)))*INDEX('Patient Registration'!V$241:V$254,MATCH($B454,'Patient Registration'!$C$225:$C$238,0))*'Patient Registration'!C$141</f>
        <v>6.5294972398454085</v>
      </c>
      <c r="HS454" s="259">
        <f>('Muni-Level Population'!H972/INDEX('Muni-Level Population'!H$1159:H$1172,MATCH('Addressable Market'!$B454,'Muni-Level Population'!$F$1159:$F$1172,0)))*INDEX('Patient Registration'!W$241:W$254,MATCH($B454,'Patient Registration'!$C$225:$C$238,0))*'Patient Registration'!D$141</f>
        <v>6.4042746697943072</v>
      </c>
      <c r="HT454" s="259">
        <f>('Muni-Level Population'!I972/INDEX('Muni-Level Population'!I$1159:I$1172,MATCH('Addressable Market'!$B454,'Muni-Level Population'!$F$1159:$F$1172,0)))*INDEX('Patient Registration'!$X$241:$X$254,MATCH($B454,'Patient Registration'!$C$225:$C$238,0))*'Patient Registration'!E$141</f>
        <v>6.3661505646338838</v>
      </c>
      <c r="HU454" s="259">
        <f>('Muni-Level Population'!J972/INDEX('Muni-Level Population'!J$1159:J$1172,MATCH('Addressable Market'!$B454,'Muni-Level Population'!$F$1159:$F$1172,0)))*INDEX('Patient Registration'!$X$241:$X$254,MATCH($B454,'Patient Registration'!$C$225:$C$238,0))*'Patient Registration'!F$141</f>
        <v>6.4724514079275099</v>
      </c>
      <c r="HV454" s="259">
        <f>('Muni-Level Population'!K972/INDEX('Muni-Level Population'!K$1159:K$1172,MATCH('Addressable Market'!$B454,'Muni-Level Population'!$F$1159:$F$1172,0)))*INDEX('Patient Registration'!$X$241:$X$254,MATCH($B454,'Patient Registration'!$C$225:$C$238,0))*'Patient Registration'!G$141</f>
        <v>6.4432585570824683</v>
      </c>
      <c r="HW454" s="259">
        <f>('Muni-Level Population'!L972/INDEX('Muni-Level Population'!L$1159:L$1172,MATCH('Addressable Market'!$B454,'Muni-Level Population'!$F$1159:$F$1172,0)))*INDEX('Patient Registration'!$X$241:$X$254,MATCH($B454,'Patient Registration'!$C$225:$C$238,0))*'Patient Registration'!H$141</f>
        <v>6.689429981909325</v>
      </c>
      <c r="HX454" s="259">
        <f>('Muni-Level Population'!M972/INDEX('Muni-Level Population'!M$1159:M$1172,MATCH('Addressable Market'!$B454,'Muni-Level Population'!$F$1159:$F$1172,0)))*INDEX('Patient Registration'!$X$241:$X$254,MATCH($B454,'Patient Registration'!$C$225:$C$238,0))*'Patient Registration'!I$141</f>
        <v>6.6959314464243649</v>
      </c>
      <c r="HY454" s="259">
        <f>('Muni-Level Population'!N972/INDEX('Muni-Level Population'!N$1159:N$1172,MATCH('Addressable Market'!$B454,'Muni-Level Population'!$F$1159:$F$1172,0)))*INDEX('Patient Registration'!$X$241:$X$254,MATCH($B454,'Patient Registration'!$C$225:$C$238,0))*'Patient Registration'!J$141</f>
        <v>6.7880692757921279</v>
      </c>
      <c r="HZ454" s="259">
        <f>('Muni-Level Population'!O972/INDEX('Muni-Level Population'!O$1159:O$1172,MATCH('Addressable Market'!$B454,'Muni-Level Population'!$F$1159:$F$1172,0)))*INDEX('Patient Registration'!$X$241:$X$254,MATCH($B454,'Patient Registration'!$C$225:$C$238,0))*'Patient Registration'!K$141</f>
        <v>6.9358184176210775</v>
      </c>
      <c r="IA454" s="259">
        <f>('Muni-Level Population'!P972/INDEX('Muni-Level Population'!P$1159:P$1172,MATCH('Addressable Market'!$B454,'Muni-Level Population'!$F$1159:$F$1172,0)))*INDEX('Patient Registration'!$X$241:$X$254,MATCH($B454,'Patient Registration'!$C$225:$C$238,0))*'Patient Registration'!L$141</f>
        <v>6.9252171962447244</v>
      </c>
      <c r="IB454" s="259">
        <f>('Muni-Level Population'!Q972/INDEX('Muni-Level Population'!Q$1159:Q$1172,MATCH('Addressable Market'!$B454,'Muni-Level Population'!$F$1159:$F$1172,0)))*INDEX('Patient Registration'!$X$241:$X$254,MATCH($B454,'Patient Registration'!$C$225:$C$238,0))*'Patient Registration'!M$141</f>
        <v>6.774666743314584</v>
      </c>
      <c r="IC454" s="259">
        <f>('Muni-Level Population'!R972/INDEX('Muni-Level Population'!R$1159:R$1172,MATCH('Addressable Market'!$B454,'Muni-Level Population'!$F$1159:$F$1172,0)))*INDEX('Patient Registration'!$X$241:$X$254,MATCH($B454,'Patient Registration'!$C$225:$C$238,0))*'Patient Registration'!N$141</f>
        <v>6.9211128146784286</v>
      </c>
      <c r="ID454" s="259">
        <f>('Muni-Level Population'!S972/INDEX('Muni-Level Population'!S$1159:S$1172,MATCH('Addressable Market'!$B454,'Muni-Level Population'!$F$1159:$F$1172,0)))*INDEX('Patient Registration'!$X$241:$X$254,MATCH($B454,'Patient Registration'!$C$225:$C$238,0))*'Patient Registration'!O$141</f>
        <v>6.9261856328540006</v>
      </c>
      <c r="IE454" s="259">
        <f>('Muni-Level Population'!T972/INDEX('Muni-Level Population'!T$1159:T$1172,MATCH('Addressable Market'!$B454,'Muni-Level Population'!$F$1159:$F$1172,0)))*INDEX('Patient Registration'!$X$241:$X$254,MATCH($B454,'Patient Registration'!$C$225:$C$238,0))*'Patient Registration'!P$141</f>
        <v>6.9698475708979402</v>
      </c>
      <c r="IF454" s="259">
        <f>('Muni-Level Population'!U972/INDEX('Muni-Level Population'!U$1159:U$1172,MATCH('Addressable Market'!$B454,'Muni-Level Population'!$F$1159:$F$1172,0)))*INDEX('Patient Registration'!$X$241:$X$254,MATCH($B454,'Patient Registration'!$C$225:$C$238,0))*'Patient Registration'!Q$141</f>
        <v>6.7963995937852211</v>
      </c>
      <c r="IG454" s="259">
        <f>('Muni-Level Population'!V972/INDEX('Muni-Level Population'!V$1159:V$1172,MATCH('Addressable Market'!$B454,'Muni-Level Population'!$F$1159:$F$1172,0)))*INDEX('Patient Registration'!$X$241:$X$254,MATCH($B454,'Patient Registration'!$C$225:$C$238,0))*'Patient Registration'!R$141</f>
        <v>6.7696809032192728</v>
      </c>
      <c r="IH454" s="259">
        <f>('Muni-Level Population'!W972/INDEX('Muni-Level Population'!W$1159:W$1172,MATCH('Addressable Market'!$B454,'Muni-Level Population'!$F$1159:$F$1172,0)))*INDEX('Patient Registration'!$X$241:$X$254,MATCH($B454,'Patient Registration'!$C$225:$C$238,0))*'Patient Registration'!S$141</f>
        <v>6.7421810145754666</v>
      </c>
      <c r="II454" s="259">
        <f>('Muni-Level Population'!X972/INDEX('Muni-Level Population'!X$1159:X$1172,MATCH('Addressable Market'!$B454,'Muni-Level Population'!$F$1159:$F$1172,0)))*INDEX('Patient Registration'!$X$241:$X$254,MATCH($B454,'Patient Registration'!$C$225:$C$238,0))*'Patient Registration'!T$141</f>
        <v>6.7156737019147217</v>
      </c>
      <c r="IJ454" s="259">
        <f>('Muni-Level Population'!Y972/INDEX('Muni-Level Population'!Y$1159:Y$1172,MATCH('Addressable Market'!$B454,'Muni-Level Population'!$F$1159:$F$1172,0)))*INDEX('Patient Registration'!$X$241:$X$254,MATCH($B454,'Patient Registration'!$C$225:$C$238,0))*'Patient Registration'!U$141</f>
        <v>6.6883913819856371</v>
      </c>
      <c r="IK454" s="259">
        <f>('Muni-Level Population'!Z972/INDEX('Muni-Level Population'!Z$1159:Z$1172,MATCH('Addressable Market'!$B454,'Muni-Level Population'!$F$1159:$F$1172,0)))*INDEX('Patient Registration'!$X$241:$X$254,MATCH($B454,'Patient Registration'!$C$225:$C$238,0))*'Patient Registration'!V$141</f>
        <v>6.6612189772910391</v>
      </c>
      <c r="IL454" s="259">
        <f>('Muni-Level Population'!AA972/INDEX('Muni-Level Population'!AA$1159:AA$1172,MATCH('Addressable Market'!$B454,'Muni-Level Population'!$F$1159:$F$1172,0)))*INDEX('Patient Registration'!$X$241:$X$254,MATCH($B454,'Patient Registration'!$C$225:$C$238,0))*'Patient Registration'!W$141</f>
        <v>6.6367702707415672</v>
      </c>
      <c r="IM454" s="259">
        <f>('Muni-Level Population'!AB972/INDEX('Muni-Level Population'!AB$1159:AB$1172,MATCH('Addressable Market'!$B454,'Muni-Level Population'!$F$1159:$F$1172,0)))*INDEX('Patient Registration'!$X$241:$X$254,MATCH($B454,'Patient Registration'!$C$225:$C$238,0))*'Patient Registration'!X$141</f>
        <v>6.609805852442884</v>
      </c>
      <c r="IN454" s="259">
        <f>('Muni-Level Population'!AC972/INDEX('Muni-Level Population'!AC$1159:AC$1172,MATCH('Addressable Market'!$B454,'Muni-Level Population'!$F$1159:$F$1172,0)))*INDEX('Patient Registration'!$X$241:$X$254,MATCH($B454,'Patient Registration'!$C$225:$C$238,0))*'Patient Registration'!Y$141</f>
        <v>6.5838147077569751</v>
      </c>
      <c r="IO454" s="259">
        <f>('Muni-Level Population'!AD972/INDEX('Muni-Level Population'!AD$1159:AD$1172,MATCH('Addressable Market'!$B454,'Muni-Level Population'!$F$1159:$F$1172,0)))*INDEX('Patient Registration'!$X$241:$X$254,MATCH($B454,'Patient Registration'!$C$225:$C$238,0))*'Patient Registration'!Z$141</f>
        <v>6.557063672731422</v>
      </c>
      <c r="IP454" s="259">
        <f>('Muni-Level Population'!AE972/INDEX('Muni-Level Population'!AE$1159:AE$1172,MATCH('Addressable Market'!$B454,'Muni-Level Population'!$F$1159:$F$1172,0)))*INDEX('Patient Registration'!$X$241:$X$254,MATCH($B454,'Patient Registration'!$C$225:$C$238,0))*'Patient Registration'!AA$141</f>
        <v>6.5312782191772198</v>
      </c>
      <c r="IQ454" s="259">
        <f>('Muni-Level Population'!AF972/INDEX('Muni-Level Population'!AF$1159:AF$1172,MATCH('Addressable Market'!$B454,'Muni-Level Population'!$F$1159:$F$1172,0)))*INDEX('Patient Registration'!$X$241:$X$254,MATCH($B454,'Patient Registration'!$C$225:$C$238,0))*'Patient Registration'!AB$141</f>
        <v>6.5047388991143036</v>
      </c>
      <c r="IR454" s="259">
        <f>('Muni-Level Population'!AG972/INDEX('Muni-Level Population'!AG$1159:AG$1172,MATCH('Addressable Market'!$B454,'Muni-Level Population'!$F$1159:$F$1172,0)))*INDEX('Patient Registration'!$X$241:$X$254,MATCH($B454,'Patient Registration'!$C$225:$C$238,0))*'Patient Registration'!AC$141</f>
        <v>6.4783065366599635</v>
      </c>
      <c r="IS454" s="259">
        <f>('Muni-Level Population'!AH972/INDEX('Muni-Level Population'!AH$1159:AH$1172,MATCH('Addressable Market'!$B454,'Muni-Level Population'!$F$1159:$F$1172,0)))*INDEX('Patient Registration'!$X$241:$X$254,MATCH($B454,'Patient Registration'!$C$225:$C$238,0))*'Patient Registration'!AD$141</f>
        <v>6.4528282677964386</v>
      </c>
      <c r="IT454" s="259">
        <f>('Muni-Level Population'!AI972/INDEX('Muni-Level Population'!AI$1159:AI$1172,MATCH('Addressable Market'!$B454,'Muni-Level Population'!$F$1159:$F$1172,0)))*INDEX('Patient Registration'!$X$241:$X$254,MATCH($B454,'Patient Registration'!$C$225:$C$238,0))*'Patient Registration'!AE$141</f>
        <v>6.4266051283494434</v>
      </c>
      <c r="IU454" s="259">
        <f>('Muni-Level Population'!AJ972/INDEX('Muni-Level Population'!AJ$1159:AJ$1172,MATCH('Addressable Market'!$B454,'Muni-Level Population'!$F$1159:$F$1172,0)))*INDEX('Patient Registration'!$X$241:$X$254,MATCH($B454,'Patient Registration'!$C$225:$C$238,0))*'Patient Registration'!AF$141</f>
        <v>6.4013285400339814</v>
      </c>
      <c r="IV454" s="259">
        <f>('Muni-Level Population'!AK972/INDEX('Muni-Level Population'!AK$1159:AK$1172,MATCH('Addressable Market'!$B454,'Muni-Level Population'!$F$1159:$F$1172,0)))*INDEX('Patient Registration'!$X$241:$X$254,MATCH($B454,'Patient Registration'!$C$225:$C$238,0))*'Patient Registration'!AG$141</f>
        <v>6.3753129872159091</v>
      </c>
      <c r="IW454" s="259">
        <f>('Muni-Level Population'!AL972/INDEX('Muni-Level Population'!AL$1159:AL$1172,MATCH('Addressable Market'!$B454,'Muni-Level Population'!$F$1159:$F$1172,0)))*INDEX('Patient Registration'!$X$241:$X$254,MATCH($B454,'Patient Registration'!$C$225:$C$238,0))*'Patient Registration'!AH$141</f>
        <v>6.3494023061618616</v>
      </c>
      <c r="IX454" s="259">
        <f>('Muni-Level Population'!AM972/INDEX('Muni-Level Population'!AM$1159:AM$1172,MATCH('Addressable Market'!$B454,'Muni-Level Population'!$F$1159:$F$1172,0)))*INDEX('Patient Registration'!$X$241:$X$254,MATCH($B454,'Patient Registration'!$C$225:$C$238,0))*'Patient Registration'!AI$141</f>
        <v>6.3260889023900031</v>
      </c>
      <c r="IY454" s="259">
        <f>('Muni-Level Population'!AN972/INDEX('Muni-Level Population'!AN$1159:AN$1172,MATCH('Addressable Market'!$B454,'Muni-Level Population'!$F$1159:$F$1172,0)))*INDEX('Patient Registration'!$X$241:$X$254,MATCH($B454,'Patient Registration'!$C$225:$C$238,0))*'Patient Registration'!AJ$141</f>
        <v>6.3003766632574614</v>
      </c>
      <c r="IZ454" s="259">
        <f>('Muni-Level Population'!AO972/INDEX('Muni-Level Population'!AO$1159:AO$1172,MATCH('Addressable Market'!$B454,'Muni-Level Population'!$F$1159:$F$1172,0)))*INDEX('Patient Registration'!$X$241:$X$254,MATCH($B454,'Patient Registration'!$C$225:$C$238,0))*'Patient Registration'!AK$141</f>
        <v>6.2755925568903308</v>
      </c>
      <c r="JA454" s="259">
        <f>('Muni-Level Population'!AP972/INDEX('Muni-Level Population'!AP$1159:AP$1172,MATCH('Addressable Market'!$B454,'Muni-Level Population'!$F$1159:$F$1172,0)))*INDEX('Patient Registration'!$X$241:$X$254,MATCH($B454,'Patient Registration'!$C$225:$C$238,0))*'Patient Registration'!AL$141</f>
        <v>6.2500839075308212</v>
      </c>
      <c r="JB454" s="259">
        <f>('Muni-Level Population'!AQ972/INDEX('Muni-Level Population'!AQ$1159:AQ$1172,MATCH('Addressable Market'!$B454,'Muni-Level Population'!$F$1159:$F$1172,0)))*INDEX('Patient Registration'!$X$241:$X$254,MATCH($B454,'Patient Registration'!$C$225:$C$238,0))*'Patient Registration'!AM$141</f>
        <v>6.2254960511699826</v>
      </c>
      <c r="JC454" s="259">
        <f>('Muni-Level Population'!AR972/INDEX('Muni-Level Population'!AR$1159:AR$1172,MATCH('Addressable Market'!$B454,'Muni-Level Population'!$F$1159:$F$1172,0)))*INDEX('Patient Registration'!$X$241:$X$254,MATCH($B454,'Patient Registration'!$C$225:$C$238,0))*'Patient Registration'!AN$141</f>
        <v>6.2001893984726877</v>
      </c>
      <c r="JD454" s="259">
        <f>('Muni-Level Population'!AS972/INDEX('Muni-Level Population'!AS$1159:AS$1172,MATCH('Addressable Market'!$B454,'Muni-Level Population'!$F$1159:$F$1172,0)))*INDEX('Patient Registration'!$X$241:$X$254,MATCH($B454,'Patient Registration'!$C$225:$C$238,0))*'Patient Registration'!AO$141</f>
        <v>6.1749847932146835</v>
      </c>
      <c r="JE454" s="259">
        <f>('Muni-Level Population'!AT972/INDEX('Muni-Level Population'!AT$1159:AT$1172,MATCH('Addressable Market'!$B454,'Muni-Level Population'!$F$1159:$F$1172,0)))*INDEX('Patient Registration'!$X$241:$X$254,MATCH($B454,'Patient Registration'!$C$225:$C$238,0))*'Patient Registration'!AP$141</f>
        <v>6.150690019429665</v>
      </c>
      <c r="JF454" s="259">
        <f>('Muni-Level Population'!AU972/INDEX('Muni-Level Population'!AU$1159:AU$1172,MATCH('Addressable Market'!$B454,'Muni-Level Population'!$F$1159:$F$1172,0)))*INDEX('Patient Registration'!$X$241:$X$254,MATCH($B454,'Patient Registration'!$C$225:$C$238,0))*'Patient Registration'!AQ$141</f>
        <v>6.1256850312360225</v>
      </c>
      <c r="JG454" s="259">
        <f>('Muni-Level Population'!AV972/INDEX('Muni-Level Population'!AV$1159:AV$1172,MATCH('Addressable Market'!$B454,'Muni-Level Population'!$F$1159:$F$1172,0)))*INDEX('Patient Registration'!$X$241:$X$254,MATCH($B454,'Patient Registration'!$C$225:$C$238,0))*'Patient Registration'!AR$141</f>
        <v>6.1015826777029698</v>
      </c>
      <c r="JH454" s="259">
        <f>('Muni-Level Population'!AW972/INDEX('Muni-Level Population'!AW$1159:AW$1172,MATCH('Addressable Market'!$B454,'Muni-Level Population'!$F$1159:$F$1172,0)))*INDEX('Patient Registration'!$X$241:$X$254,MATCH($B454,'Patient Registration'!$C$225:$C$238,0))*'Patient Registration'!AS$141</f>
        <v>6.0767757439971151</v>
      </c>
      <c r="JI454" s="259">
        <f>('Muni-Level Population'!AX972/INDEX('Muni-Level Population'!AX$1159:AX$1172,MATCH('Addressable Market'!$B454,'Muni-Level Population'!$F$1159:$F$1172,0)))*INDEX('Patient Registration'!$X$241:$X$254,MATCH($B454,'Patient Registration'!$C$225:$C$238,0))*'Patient Registration'!AT$141</f>
        <v>6.0520688659590043</v>
      </c>
      <c r="JJ454" s="259">
        <f>('Muni-Level Population'!AY972/INDEX('Muni-Level Population'!AY$1159:AY$1172,MATCH('Addressable Market'!$B454,'Muni-Level Population'!$F$1159:$F$1172,0)))*INDEX('Patient Registration'!$X$241:$X$254,MATCH($B454,'Patient Registration'!$C$225:$C$238,0))*'Patient Registration'!AU$141</f>
        <v>6.0290462077763953</v>
      </c>
      <c r="JK454" s="259">
        <f>('Muni-Level Population'!AZ972/INDEX('Muni-Level Population'!AZ$1159:AZ$1172,MATCH('Addressable Market'!$B454,'Muni-Level Population'!$F$1159:$F$1172,0)))*INDEX('Patient Registration'!$X$241:$X$254,MATCH($B454,'Patient Registration'!$C$225:$C$238,0))*'Patient Registration'!AV$141</f>
        <v>6.0045318541051653</v>
      </c>
      <c r="JL454" s="259">
        <f>('Muni-Level Population'!BA972/INDEX('Muni-Level Population'!BA$1159:BA$1172,MATCH('Addressable Market'!$B454,'Muni-Level Population'!$F$1159:$F$1172,0)))*INDEX('Patient Registration'!$X$241:$X$254,MATCH($B454,'Patient Registration'!$C$225:$C$238,0))*'Patient Registration'!AW$141</f>
        <v>5.9809024457484838</v>
      </c>
      <c r="JM454" s="259">
        <f>('Muni-Level Population'!BB972/INDEX('Muni-Level Population'!BB$1159:BB$1172,MATCH('Addressable Market'!$B454,'Muni-Level Population'!$F$1159:$F$1172,0)))*INDEX('Patient Registration'!$X$241:$X$254,MATCH($B454,'Patient Registration'!$C$225:$C$238,0))*'Patient Registration'!AX$141</f>
        <v>5.9565823050069522</v>
      </c>
      <c r="JN454" s="259">
        <f>('Muni-Level Population'!BC972/INDEX('Muni-Level Population'!BC$1159:BC$1172,MATCH('Addressable Market'!$B454,'Muni-Level Population'!$F$1159:$F$1172,0)))*INDEX('Patient Registration'!$X$241:$X$254,MATCH($B454,'Patient Registration'!$C$225:$C$238,0))*'Patient Registration'!AY$141</f>
        <v>5.9331401072440144</v>
      </c>
      <c r="JO454" s="259">
        <f>('Muni-Level Population'!BD972/INDEX('Muni-Level Population'!BD$1159:BD$1172,MATCH('Addressable Market'!$B454,'Muni-Level Population'!$F$1159:$F$1172,0)))*INDEX('Patient Registration'!$X$241:$X$254,MATCH($B454,'Patient Registration'!$C$225:$C$238,0))*'Patient Registration'!AZ$141</f>
        <v>5.9090126584195968</v>
      </c>
      <c r="JP454" s="259">
        <f>('Muni-Level Population'!BE972/INDEX('Muni-Level Population'!BE$1159:BE$1172,MATCH('Addressable Market'!$B454,'Muni-Level Population'!$F$1159:$F$1172,0)))*INDEX('Patient Registration'!$X$241:$X$254,MATCH($B454,'Patient Registration'!$C$225:$C$238,0))*'Patient Registration'!BA$141</f>
        <v>5.8849825558510815</v>
      </c>
      <c r="JQ454" s="259">
        <f>('Muni-Level Population'!BF972/INDEX('Muni-Level Population'!BF$1159:BF$1172,MATCH('Addressable Market'!$B454,'Muni-Level Population'!$F$1159:$F$1172,0)))*INDEX('Patient Registration'!$X$241:$X$254,MATCH($B454,'Patient Registration'!$C$225:$C$238,0))*'Patient Registration'!BB$141</f>
        <v>5.8618199387609957</v>
      </c>
      <c r="JR454" s="259">
        <f>('Muni-Level Population'!BG972/INDEX('Muni-Level Population'!BG$1159:BG$1172,MATCH('Addressable Market'!$B454,'Muni-Level Population'!$F$1159:$F$1172,0)))*INDEX('Patient Registration'!$X$241:$X$254,MATCH($B454,'Patient Registration'!$C$225:$C$238,0))*'Patient Registration'!BC$141</f>
        <v>5.8379802562328997</v>
      </c>
      <c r="JS454" s="259">
        <f>('Muni-Level Population'!BH972/INDEX('Muni-Level Population'!BH$1159:BH$1172,MATCH('Addressable Market'!$B454,'Muni-Level Population'!$F$1159:$F$1172,0)))*INDEX('Patient Registration'!$X$241:$X$254,MATCH($B454,'Patient Registration'!$C$225:$C$238,0))*'Patient Registration'!BD$141</f>
        <v>5.8150011933498558</v>
      </c>
      <c r="JT454" s="259">
        <f>('Muni-Level Population'!BI972/INDEX('Muni-Level Population'!BI$1159:BI$1172,MATCH('Addressable Market'!$B454,'Muni-Level Population'!$F$1159:$F$1172,0)))*INDEX('Patient Registration'!$X$241:$X$254,MATCH($B454,'Patient Registration'!$C$225:$C$238,0))*'Patient Registration'!BE$141</f>
        <v>5.7913504390405608</v>
      </c>
      <c r="JU454" s="259">
        <f>('Muni-Level Population'!BJ972/INDEX('Muni-Level Population'!BJ$1159:BJ$1172,MATCH('Addressable Market'!$B454,'Muni-Level Population'!$F$1159:$F$1172,0)))*INDEX('Patient Registration'!$X$241:$X$254,MATCH($B454,'Patient Registration'!$C$225:$C$238,0))*'Patient Registration'!BF$141</f>
        <v>5.7677951294048713</v>
      </c>
      <c r="JV454" s="259">
        <f>('Muni-Level Population'!BK972/INDEX('Muni-Level Population'!BK$1159:BK$1172,MATCH('Addressable Market'!$B454,'Muni-Level Population'!$F$1159:$F$1172,0)))*INDEX('Patient Registration'!$X$241:$X$254,MATCH($B454,'Patient Registration'!$C$225:$C$238,0))*'Patient Registration'!BG$141</f>
        <v>5.7466010858042793</v>
      </c>
      <c r="JW454" s="259">
        <f>('Muni-Level Population'!BL972/INDEX('Muni-Level Population'!BL$1159:BL$1172,MATCH('Addressable Market'!$B454,'Muni-Level Population'!$F$1159:$F$1172,0)))*INDEX('Patient Registration'!$X$241:$X$254,MATCH($B454,'Patient Registration'!$C$225:$C$238,0))*'Patient Registration'!BH$141</f>
        <v>5.7232263780757107</v>
      </c>
      <c r="JX454" s="259">
        <f>('Muni-Level Population'!BM972/INDEX('Muni-Level Population'!BM$1159:BM$1172,MATCH('Addressable Market'!$B454,'Muni-Level Population'!$F$1159:$F$1172,0)))*INDEX('Patient Registration'!$X$241:$X$254,MATCH($B454,'Patient Registration'!$C$225:$C$238,0))*'Patient Registration'!BI$141</f>
        <v>5.7006955243248729</v>
      </c>
      <c r="JY454" s="259">
        <f>('Muni-Level Population'!BN972/INDEX('Muni-Level Population'!BN$1159:BN$1172,MATCH('Addressable Market'!$B454,'Muni-Level Population'!$F$1159:$F$1172,0)))*INDEX('Patient Registration'!$X$241:$X$254,MATCH($B454,'Patient Registration'!$C$225:$C$238,0))*'Patient Registration'!BJ$141</f>
        <v>5.6775061011700414</v>
      </c>
      <c r="JZ454" s="259">
        <f>('Muni-Level Population'!BO972/INDEX('Muni-Level Population'!BO$1159:BO$1172,MATCH('Addressable Market'!$B454,'Muni-Level Population'!$F$1159:$F$1172,0)))*INDEX('Patient Registration'!$X$241:$X$254,MATCH($B454,'Patient Registration'!$C$225:$C$238,0))*'Patient Registration'!BK$141</f>
        <v>5.6551538509927228</v>
      </c>
      <c r="KA454" s="259">
        <f>('Muni-Level Population'!BP972/INDEX('Muni-Level Population'!BP$1159:BP$1172,MATCH('Addressable Market'!$B454,'Muni-Level Population'!$F$1159:$F$1172,0)))*INDEX('Patient Registration'!$X$241:$X$254,MATCH($B454,'Patient Registration'!$C$225:$C$238,0))*'Patient Registration'!BL$141</f>
        <v>5.6321482601393802</v>
      </c>
      <c r="KB454" s="259">
        <f>('Muni-Level Population'!BQ972/INDEX('Muni-Level Population'!BQ$1159:BQ$1172,MATCH('Addressable Market'!$B454,'Muni-Level Population'!$F$1159:$F$1172,0)))*INDEX('Patient Registration'!$X$241:$X$254,MATCH($B454,'Patient Registration'!$C$225:$C$238,0))*'Patient Registration'!BM$141</f>
        <v>5.6092355392927029</v>
      </c>
      <c r="KC454" s="259">
        <f>('Muni-Level Population'!BR972/INDEX('Muni-Level Population'!BR$1159:BR$1172,MATCH('Addressable Market'!$B454,'Muni-Level Population'!$F$1159:$F$1172,0)))*INDEX('Patient Registration'!$X$241:$X$254,MATCH($B454,'Patient Registration'!$C$225:$C$238,0))*'Patient Registration'!BN$141</f>
        <v>5.5871500139009367</v>
      </c>
      <c r="KD454" s="259">
        <f>('Muni-Level Population'!BS972/INDEX('Muni-Level Population'!BS$1159:BS$1172,MATCH('Addressable Market'!$B454,'Muni-Level Population'!$F$1159:$F$1172,0)))*INDEX('Patient Registration'!$X$241:$X$254,MATCH($B454,'Patient Registration'!$C$225:$C$238,0))*'Patient Registration'!BO$141</f>
        <v>5.5644189561810009</v>
      </c>
      <c r="KE454" s="259">
        <f>('Muni-Level Population'!BT972/INDEX('Muni-Level Population'!BT$1159:BT$1172,MATCH('Addressable Market'!$B454,'Muni-Level Population'!$F$1159:$F$1172,0)))*INDEX('Patient Registration'!$X$241:$X$254,MATCH($B454,'Patient Registration'!$C$225:$C$238,0))*'Patient Registration'!BP$141</f>
        <v>5.5425085432657442</v>
      </c>
      <c r="KF454" s="259">
        <f>('Muni-Level Population'!BU972/INDEX('Muni-Level Population'!BU$1159:BU$1172,MATCH('Addressable Market'!$B454,'Muni-Level Population'!$F$1159:$F$1172,0)))*INDEX('Patient Registration'!$X$241:$X$254,MATCH($B454,'Patient Registration'!$C$225:$C$238,0))*'Patient Registration'!BQ$141</f>
        <v>5.5199577243077025</v>
      </c>
      <c r="KG454" s="259">
        <f>('Muni-Level Population'!BV972/INDEX('Muni-Level Population'!BV$1159:BV$1172,MATCH('Addressable Market'!$B454,'Muni-Level Population'!$F$1159:$F$1172,0)))*INDEX('Patient Registration'!$X$241:$X$254,MATCH($B454,'Patient Registration'!$C$225:$C$238,0))*'Patient Registration'!BR$141</f>
        <v>5.49749795975917</v>
      </c>
      <c r="KH454" s="259">
        <f>('Muni-Level Population'!BW972/INDEX('Muni-Level Population'!BW$1159:BW$1172,MATCH('Addressable Market'!$B454,'Muni-Level Population'!$F$1159:$F$1172,0)))*INDEX('Patient Registration'!$X$241:$X$254,MATCH($B454,'Patient Registration'!$C$225:$C$238,0))*'Patient Registration'!BS$141</f>
        <v>5.4772896815568615</v>
      </c>
      <c r="KI454" s="259">
        <f>('Muni-Level Population'!BX972/INDEX('Muni-Level Population'!BX$1159:BX$1172,MATCH('Addressable Market'!$B454,'Muni-Level Population'!$F$1159:$F$1172,0)))*INDEX('Patient Registration'!$X$241:$X$254,MATCH($B454,'Patient Registration'!$C$225:$C$238,0))*'Patient Registration'!BT$141</f>
        <v>5.4550022107854348</v>
      </c>
      <c r="KJ454" s="259">
        <f>('Muni-Level Population'!BY972/INDEX('Muni-Level Population'!BY$1159:BY$1172,MATCH('Addressable Market'!$B454,'Muni-Level Population'!$F$1159:$F$1172,0)))*INDEX('Patient Registration'!$X$241:$X$254,MATCH($B454,'Patient Registration'!$C$225:$C$238,0))*'Patient Registration'!BU$141</f>
        <v>5.4335193889829867</v>
      </c>
      <c r="KK454" s="259">
        <f>('Muni-Level Population'!BZ972/INDEX('Muni-Level Population'!BZ$1159:BZ$1172,MATCH('Addressable Market'!$B454,'Muni-Level Population'!$F$1159:$F$1172,0)))*INDEX('Patient Registration'!$X$241:$X$254,MATCH($B454,'Patient Registration'!$C$225:$C$238,0))*'Patient Registration'!BV$141</f>
        <v>5.4114086781453157</v>
      </c>
      <c r="KL454" s="259">
        <f>('Muni-Level Population'!CA972/INDEX('Muni-Level Population'!CA$1159:CA$1172,MATCH('Addressable Market'!$B454,'Muni-Level Population'!$F$1159:$F$1172,0)))*INDEX('Patient Registration'!$X$241:$X$254,MATCH($B454,'Patient Registration'!$C$225:$C$238,0))*'Patient Registration'!BW$141</f>
        <v>5.3900962421229615</v>
      </c>
      <c r="KM454" s="259">
        <f>('Muni-Level Population'!CB972/INDEX('Muni-Level Population'!CB$1159:CB$1172,MATCH('Addressable Market'!$B454,'Muni-Level Population'!$F$1159:$F$1172,0)))*INDEX('Patient Registration'!$X$241:$X$254,MATCH($B454,'Patient Registration'!$C$225:$C$238,0))*'Patient Registration'!BX$141</f>
        <v>5.3681609046626706</v>
      </c>
      <c r="KN454" s="259">
        <f>('Muni-Level Population'!CC972/INDEX('Muni-Level Population'!CC$1159:CC$1172,MATCH('Addressable Market'!$B454,'Muni-Level Population'!$F$1159:$F$1172,0)))*INDEX('Patient Registration'!$X$241:$X$254,MATCH($B454,'Patient Registration'!$C$225:$C$238,0))*'Patient Registration'!BY$141</f>
        <v>5.3463141634377891</v>
      </c>
      <c r="KO454" s="259">
        <f>('Muni-Level Population'!CD972/INDEX('Muni-Level Population'!CD$1159:CD$1172,MATCH('Addressable Market'!$B454,'Muni-Level Population'!$F$1159:$F$1172,0)))*INDEX('Patient Registration'!$X$241:$X$254,MATCH($B454,'Patient Registration'!$C$225:$C$238,0))*'Patient Registration'!BZ$141</f>
        <v>5.3252561778347181</v>
      </c>
      <c r="KP454" s="259">
        <f>('Muni-Level Population'!CE972/INDEX('Muni-Level Population'!CE$1159:CE$1172,MATCH('Addressable Market'!$B454,'Muni-Level Population'!$F$1159:$F$1172,0)))*INDEX('Patient Registration'!$X$241:$X$254,MATCH($B454,'Patient Registration'!$C$225:$C$238,0))*'Patient Registration'!CA$141</f>
        <v>5.3035827389937218</v>
      </c>
      <c r="KQ454" s="259">
        <f>('Muni-Level Population'!CF972/INDEX('Muni-Level Population'!CF$1159:CF$1172,MATCH('Addressable Market'!$B454,'Muni-Level Population'!$F$1159:$F$1172,0)))*INDEX('Patient Registration'!$X$241:$X$254,MATCH($B454,'Patient Registration'!$C$225:$C$238,0))*'Patient Registration'!CB$141</f>
        <v>5.2826918060877652</v>
      </c>
      <c r="KR454" s="48"/>
      <c r="KS454" s="48"/>
      <c r="OF454" s="48"/>
      <c r="OG454" s="48"/>
      <c r="OH454" s="48"/>
      <c r="OI454" s="48"/>
      <c r="OJ454" s="48"/>
      <c r="OK454" s="48"/>
      <c r="OL454" s="48"/>
      <c r="OM454" s="48"/>
    </row>
    <row r="455" spans="1:403" x14ac:dyDescent="0.35">
      <c r="A455" s="2" t="s">
        <v>362</v>
      </c>
      <c r="B455" s="2" t="str">
        <f>'Muni-Level Population'!F973</f>
        <v>Chittenden</v>
      </c>
      <c r="D455" s="2" t="str">
        <f>'Muni-Level Population'!E973</f>
        <v>Underhill</v>
      </c>
      <c r="F455" s="48" cm="1">
        <f t="array" ref="F455">INDEX($HR455:$KQ455,,MATCH(F$4,$HR$5:$KQ$5,0))</f>
        <v>29.417000212239842</v>
      </c>
      <c r="G455" s="48" cm="1">
        <f t="array" ref="G455">INDEX($HR455:$KQ455,,MATCH(G$4,$HR$5:$KQ$5,0))</f>
        <v>31.224762900989745</v>
      </c>
      <c r="H455" s="48" cm="1">
        <f t="array" ref="H455">INDEX($HR455:$KQ455,,MATCH(H$4,$HR$5:$KQ$5,0))</f>
        <v>29.463548119575709</v>
      </c>
      <c r="I455" s="48" cm="1">
        <f t="array" ref="I455">INDEX($HR455:$KQ455,,MATCH(I$4,$HR$5:$KQ$5,0))</f>
        <v>28.102064520335645</v>
      </c>
      <c r="J455" s="48" cm="1">
        <f t="array" ref="J455">INDEX($HR455:$KQ455,,MATCH(J$4,$HR$5:$KQ$5,0))</f>
        <v>26.799252667871819</v>
      </c>
      <c r="K455" s="48" cm="1">
        <f t="array" ref="K455">INDEX($HR455:$KQ455,,MATCH(K$4,$HR$5:$KQ$5,0))</f>
        <v>25.55944000258965</v>
      </c>
      <c r="L455" s="48" cm="1">
        <f t="array" ref="L455">INDEX($HR455:$KQ455,,MATCH(L$4,$HR$5:$KQ$5,0))</f>
        <v>24.376319153031023</v>
      </c>
      <c r="M455" s="48"/>
      <c r="N455" s="48"/>
      <c r="O455" s="48"/>
      <c r="R455" s="6">
        <f t="shared" si="662"/>
        <v>0</v>
      </c>
      <c r="S455" s="6">
        <f t="shared" si="663"/>
        <v>0</v>
      </c>
      <c r="T455" s="6">
        <f t="shared" si="664"/>
        <v>0</v>
      </c>
      <c r="U455" s="6">
        <f t="shared" si="665"/>
        <v>0</v>
      </c>
      <c r="V455" s="6">
        <f t="shared" si="666"/>
        <v>0</v>
      </c>
      <c r="W455" s="6">
        <f t="shared" si="667"/>
        <v>0</v>
      </c>
      <c r="X455" s="6">
        <f t="shared" si="668"/>
        <v>0</v>
      </c>
      <c r="Y455" s="6"/>
      <c r="Z455" s="6"/>
      <c r="AC455" s="6">
        <f t="shared" si="669"/>
        <v>0</v>
      </c>
      <c r="AD455" s="6">
        <f t="shared" si="670"/>
        <v>0</v>
      </c>
      <c r="AE455" s="6">
        <f t="shared" si="671"/>
        <v>0</v>
      </c>
      <c r="AF455" s="6">
        <f t="shared" si="672"/>
        <v>0</v>
      </c>
      <c r="AG455" s="6">
        <f t="shared" si="673"/>
        <v>0</v>
      </c>
      <c r="AH455" s="6">
        <f t="shared" si="674"/>
        <v>0</v>
      </c>
      <c r="AI455" s="6">
        <f t="shared" si="675"/>
        <v>0</v>
      </c>
      <c r="AJ455" s="6"/>
      <c r="AK455" s="6"/>
      <c r="AN455" s="6">
        <f t="shared" si="676"/>
        <v>0</v>
      </c>
      <c r="AO455" s="6">
        <f t="shared" si="677"/>
        <v>0</v>
      </c>
      <c r="AP455" s="6">
        <f t="shared" si="678"/>
        <v>0</v>
      </c>
      <c r="AQ455" s="6">
        <f t="shared" si="679"/>
        <v>0</v>
      </c>
      <c r="AR455" s="6">
        <f t="shared" si="680"/>
        <v>0</v>
      </c>
      <c r="AS455" s="6">
        <f t="shared" si="681"/>
        <v>0</v>
      </c>
      <c r="AT455" s="6">
        <f t="shared" si="682"/>
        <v>0</v>
      </c>
      <c r="AU455" s="6"/>
      <c r="AV455" s="6"/>
      <c r="AY455" s="6">
        <f t="shared" si="683"/>
        <v>0</v>
      </c>
      <c r="AZ455" s="6">
        <f t="shared" si="684"/>
        <v>0</v>
      </c>
      <c r="BA455" s="6">
        <f t="shared" si="685"/>
        <v>0</v>
      </c>
      <c r="BB455" s="6">
        <f t="shared" si="686"/>
        <v>0</v>
      </c>
      <c r="BC455" s="6">
        <f t="shared" si="687"/>
        <v>0</v>
      </c>
      <c r="BD455" s="6">
        <f t="shared" si="688"/>
        <v>0</v>
      </c>
      <c r="BE455" s="6">
        <f t="shared" si="689"/>
        <v>0</v>
      </c>
      <c r="BF455" s="6"/>
      <c r="BG455" s="6"/>
      <c r="BJ455" s="6">
        <f t="shared" si="690"/>
        <v>0</v>
      </c>
      <c r="BK455" s="6">
        <f t="shared" si="691"/>
        <v>0</v>
      </c>
      <c r="BL455" s="6">
        <f t="shared" si="692"/>
        <v>0</v>
      </c>
      <c r="BM455" s="6">
        <f t="shared" si="693"/>
        <v>0</v>
      </c>
      <c r="BN455" s="6">
        <f t="shared" si="694"/>
        <v>0</v>
      </c>
      <c r="BO455" s="6">
        <f t="shared" si="695"/>
        <v>0</v>
      </c>
      <c r="BP455" s="6">
        <f t="shared" si="696"/>
        <v>0</v>
      </c>
      <c r="BQ455" s="6"/>
      <c r="BR455" s="6"/>
      <c r="BU455" s="6">
        <f t="shared" si="697"/>
        <v>0</v>
      </c>
      <c r="BV455" s="6">
        <f t="shared" si="698"/>
        <v>0</v>
      </c>
      <c r="BW455" s="6">
        <f t="shared" si="699"/>
        <v>0</v>
      </c>
      <c r="BX455" s="6">
        <f t="shared" si="700"/>
        <v>0</v>
      </c>
      <c r="BY455" s="6">
        <f t="shared" si="701"/>
        <v>0</v>
      </c>
      <c r="BZ455" s="6">
        <f t="shared" si="702"/>
        <v>0</v>
      </c>
      <c r="CA455" s="6">
        <f t="shared" si="703"/>
        <v>0</v>
      </c>
      <c r="CB455" s="6"/>
      <c r="CC455" s="6"/>
      <c r="CF455" s="6">
        <f t="shared" si="704"/>
        <v>0</v>
      </c>
      <c r="CG455" s="6">
        <f t="shared" si="705"/>
        <v>0</v>
      </c>
      <c r="CH455" s="6">
        <f t="shared" si="706"/>
        <v>0</v>
      </c>
      <c r="CI455" s="6">
        <f t="shared" si="707"/>
        <v>0</v>
      </c>
      <c r="CJ455" s="6">
        <f t="shared" si="708"/>
        <v>0</v>
      </c>
      <c r="CK455" s="6">
        <f t="shared" si="709"/>
        <v>0</v>
      </c>
      <c r="CL455" s="6">
        <f t="shared" si="710"/>
        <v>0</v>
      </c>
      <c r="CM455" s="6"/>
      <c r="CN455" s="6"/>
      <c r="CQ455" s="6">
        <f t="shared" si="711"/>
        <v>0</v>
      </c>
      <c r="CR455" s="6">
        <f t="shared" si="712"/>
        <v>0</v>
      </c>
      <c r="CS455" s="6">
        <f t="shared" si="713"/>
        <v>0</v>
      </c>
      <c r="CT455" s="6">
        <f t="shared" si="714"/>
        <v>0</v>
      </c>
      <c r="CU455" s="6">
        <f t="shared" si="715"/>
        <v>0</v>
      </c>
      <c r="CV455" s="6">
        <f t="shared" si="716"/>
        <v>0</v>
      </c>
      <c r="CW455" s="6">
        <f t="shared" si="717"/>
        <v>0</v>
      </c>
      <c r="CX455" s="6"/>
      <c r="CY455" s="6"/>
      <c r="DB455" s="6">
        <f t="shared" si="718"/>
        <v>0</v>
      </c>
      <c r="DC455" s="6">
        <f t="shared" si="719"/>
        <v>0</v>
      </c>
      <c r="DD455" s="6">
        <f t="shared" si="720"/>
        <v>0</v>
      </c>
      <c r="DE455" s="6">
        <f t="shared" si="721"/>
        <v>0</v>
      </c>
      <c r="DF455" s="6">
        <f t="shared" si="722"/>
        <v>0</v>
      </c>
      <c r="DG455" s="6">
        <f t="shared" si="723"/>
        <v>0</v>
      </c>
      <c r="DH455" s="6">
        <f t="shared" si="724"/>
        <v>0</v>
      </c>
      <c r="DI455" s="6"/>
      <c r="DJ455" s="6"/>
      <c r="DM455" s="6">
        <f t="shared" si="725"/>
        <v>0</v>
      </c>
      <c r="DN455" s="6">
        <f t="shared" si="726"/>
        <v>0</v>
      </c>
      <c r="DO455" s="6">
        <f t="shared" si="727"/>
        <v>0</v>
      </c>
      <c r="DP455" s="6">
        <f t="shared" si="728"/>
        <v>0</v>
      </c>
      <c r="DQ455" s="6">
        <f t="shared" si="729"/>
        <v>0</v>
      </c>
      <c r="DR455" s="6">
        <f t="shared" si="730"/>
        <v>0</v>
      </c>
      <c r="DS455" s="6">
        <f t="shared" si="731"/>
        <v>0</v>
      </c>
      <c r="DT455" s="6"/>
      <c r="DU455" s="48"/>
      <c r="DV455" s="48"/>
      <c r="DW455" s="48"/>
      <c r="HJ455" s="48"/>
      <c r="HK455" s="48"/>
      <c r="HL455" s="48"/>
      <c r="HM455" s="48"/>
      <c r="HN455" s="48"/>
      <c r="HO455" s="48"/>
      <c r="HP455" s="48"/>
      <c r="HQ455" s="48"/>
      <c r="HR455" s="259">
        <f>('Muni-Level Population'!G973/INDEX('Muni-Level Population'!G$1159:G$1172,MATCH('Addressable Market'!$B455,'Muni-Level Population'!$F$1159:$F$1172,0)))*INDEX('Patient Registration'!V$241:V$254,MATCH($B455,'Patient Registration'!$C$225:$C$238,0))*'Patient Registration'!C$141</f>
        <v>29.417000212239842</v>
      </c>
      <c r="HS455" s="259">
        <f>('Muni-Level Population'!H973/INDEX('Muni-Level Population'!H$1159:H$1172,MATCH('Addressable Market'!$B455,'Muni-Level Population'!$F$1159:$F$1172,0)))*INDEX('Patient Registration'!W$241:W$254,MATCH($B455,'Patient Registration'!$C$225:$C$238,0))*'Patient Registration'!D$141</f>
        <v>28.854469424175594</v>
      </c>
      <c r="HT455" s="259">
        <f>('Muni-Level Population'!I973/INDEX('Muni-Level Population'!I$1159:I$1172,MATCH('Addressable Market'!$B455,'Muni-Level Population'!$F$1159:$F$1172,0)))*INDEX('Patient Registration'!$X$241:$X$254,MATCH($B455,'Patient Registration'!$C$225:$C$238,0))*'Patient Registration'!E$141</f>
        <v>28.684317263248172</v>
      </c>
      <c r="HU455" s="259">
        <f>('Muni-Level Population'!J973/INDEX('Muni-Level Population'!J$1159:J$1172,MATCH('Addressable Market'!$B455,'Muni-Level Population'!$F$1159:$F$1172,0)))*INDEX('Patient Registration'!$X$241:$X$254,MATCH($B455,'Patient Registration'!$C$225:$C$238,0))*'Patient Registration'!F$141</f>
        <v>29.164870849613838</v>
      </c>
      <c r="HV455" s="259">
        <f>('Muni-Level Population'!K973/INDEX('Muni-Level Population'!K$1159:K$1172,MATCH('Addressable Market'!$B455,'Muni-Level Population'!$F$1159:$F$1172,0)))*INDEX('Patient Registration'!$X$241:$X$254,MATCH($B455,'Patient Registration'!$C$225:$C$238,0))*'Patient Registration'!G$141</f>
        <v>29.0349592581073</v>
      </c>
      <c r="HW455" s="259">
        <f>('Muni-Level Population'!L973/INDEX('Muni-Level Population'!L$1159:L$1172,MATCH('Addressable Market'!$B455,'Muni-Level Population'!$F$1159:$F$1172,0)))*INDEX('Patient Registration'!$X$241:$X$254,MATCH($B455,'Patient Registration'!$C$225:$C$238,0))*'Patient Registration'!H$141</f>
        <v>30.145907210515961</v>
      </c>
      <c r="HX455" s="259">
        <f>('Muni-Level Population'!M973/INDEX('Muni-Level Population'!M$1159:M$1172,MATCH('Addressable Market'!$B455,'Muni-Level Population'!$F$1159:$F$1172,0)))*INDEX('Patient Registration'!$X$241:$X$254,MATCH($B455,'Patient Registration'!$C$225:$C$238,0))*'Patient Registration'!I$141</f>
        <v>30.176897083840203</v>
      </c>
      <c r="HY455" s="259">
        <f>('Muni-Level Population'!N973/INDEX('Muni-Level Population'!N$1159:N$1172,MATCH('Addressable Market'!$B455,'Muni-Level Population'!$F$1159:$F$1172,0)))*INDEX('Patient Registration'!$X$241:$X$254,MATCH($B455,'Patient Registration'!$C$225:$C$238,0))*'Patient Registration'!J$141</f>
        <v>30.593851418573667</v>
      </c>
      <c r="HZ455" s="259">
        <f>('Muni-Level Population'!O973/INDEX('Muni-Level Population'!O$1159:O$1172,MATCH('Addressable Market'!$B455,'Muni-Level Population'!$F$1159:$F$1172,0)))*INDEX('Patient Registration'!$X$241:$X$254,MATCH($B455,'Patient Registration'!$C$225:$C$238,0))*'Patient Registration'!K$141</f>
        <v>31.261335379112101</v>
      </c>
      <c r="IA455" s="259">
        <f>('Muni-Level Population'!P973/INDEX('Muni-Level Population'!P$1159:P$1172,MATCH('Addressable Market'!$B455,'Muni-Level Population'!$F$1159:$F$1172,0)))*INDEX('Patient Registration'!$X$241:$X$254,MATCH($B455,'Patient Registration'!$C$225:$C$238,0))*'Patient Registration'!L$141</f>
        <v>31.21529554230715</v>
      </c>
      <c r="IB455" s="259">
        <f>('Muni-Level Population'!Q973/INDEX('Muni-Level Population'!Q$1159:Q$1172,MATCH('Addressable Market'!$B455,'Muni-Level Population'!$F$1159:$F$1172,0)))*INDEX('Patient Registration'!$X$241:$X$254,MATCH($B455,'Patient Registration'!$C$225:$C$238,0))*'Patient Registration'!M$141</f>
        <v>30.538339346603486</v>
      </c>
      <c r="IC455" s="259">
        <f>('Muni-Level Population'!R973/INDEX('Muni-Level Population'!R$1159:R$1172,MATCH('Addressable Market'!$B455,'Muni-Level Population'!$F$1159:$F$1172,0)))*INDEX('Patient Registration'!$X$241:$X$254,MATCH($B455,'Patient Registration'!$C$225:$C$238,0))*'Patient Registration'!N$141</f>
        <v>31.200214885090549</v>
      </c>
      <c r="ID455" s="259">
        <f>('Muni-Level Population'!S973/INDEX('Muni-Level Population'!S$1159:S$1172,MATCH('Addressable Market'!$B455,'Muni-Level Population'!$F$1159:$F$1172,0)))*INDEX('Patient Registration'!$X$241:$X$254,MATCH($B455,'Patient Registration'!$C$225:$C$238,0))*'Patient Registration'!O$141</f>
        <v>31.224762900989745</v>
      </c>
      <c r="IE455" s="259">
        <f>('Muni-Level Population'!T973/INDEX('Muni-Level Population'!T$1159:T$1172,MATCH('Addressable Market'!$B455,'Muni-Level Population'!$F$1159:$F$1172,0)))*INDEX('Patient Registration'!$X$241:$X$254,MATCH($B455,'Patient Registration'!$C$225:$C$238,0))*'Patient Registration'!P$141</f>
        <v>31.423345059084898</v>
      </c>
      <c r="IF455" s="259">
        <f>('Muni-Level Population'!U973/INDEX('Muni-Level Population'!U$1159:U$1172,MATCH('Addressable Market'!$B455,'Muni-Level Population'!$F$1159:$F$1172,0)))*INDEX('Patient Registration'!$X$241:$X$254,MATCH($B455,'Patient Registration'!$C$225:$C$238,0))*'Patient Registration'!Q$141</f>
        <v>30.643059092313518</v>
      </c>
      <c r="IG455" s="259">
        <f>('Muni-Level Population'!V973/INDEX('Muni-Level Population'!V$1159:V$1172,MATCH('Addressable Market'!$B455,'Muni-Level Population'!$F$1159:$F$1172,0)))*INDEX('Patient Registration'!$X$241:$X$254,MATCH($B455,'Patient Registration'!$C$225:$C$238,0))*'Patient Registration'!R$141</f>
        <v>30.524227594170036</v>
      </c>
      <c r="IH455" s="259">
        <f>('Muni-Level Population'!W973/INDEX('Muni-Level Population'!W$1159:W$1172,MATCH('Addressable Market'!$B455,'Muni-Level Population'!$F$1159:$F$1172,0)))*INDEX('Patient Registration'!$X$241:$X$254,MATCH($B455,'Patient Registration'!$C$225:$C$238,0))*'Patient Registration'!S$141</f>
        <v>30.401912751575797</v>
      </c>
      <c r="II455" s="259">
        <f>('Muni-Level Population'!X973/INDEX('Muni-Level Population'!X$1159:X$1172,MATCH('Addressable Market'!$B455,'Muni-Level Population'!$F$1159:$F$1172,0)))*INDEX('Patient Registration'!$X$241:$X$254,MATCH($B455,'Patient Registration'!$C$225:$C$238,0))*'Patient Registration'!T$141</f>
        <v>30.28400409182203</v>
      </c>
      <c r="IJ455" s="259">
        <f>('Muni-Level Population'!Y973/INDEX('Muni-Level Population'!Y$1159:Y$1172,MATCH('Addressable Market'!$B455,'Muni-Level Population'!$F$1159:$F$1172,0)))*INDEX('Patient Registration'!$X$241:$X$254,MATCH($B455,'Patient Registration'!$C$225:$C$238,0))*'Patient Registration'!U$141</f>
        <v>30.162639213137858</v>
      </c>
      <c r="IK455" s="259">
        <f>('Muni-Level Population'!Z973/INDEX('Muni-Level Population'!Z$1159:Z$1172,MATCH('Addressable Market'!$B455,'Muni-Level Population'!$F$1159:$F$1172,0)))*INDEX('Patient Registration'!$X$241:$X$254,MATCH($B455,'Patient Registration'!$C$225:$C$238,0))*'Patient Registration'!V$141</f>
        <v>30.041754328352244</v>
      </c>
      <c r="IL455" s="259">
        <f>('Muni-Level Population'!AA973/INDEX('Muni-Level Population'!AA$1159:AA$1172,MATCH('Addressable Market'!$B455,'Muni-Level Population'!$F$1159:$F$1172,0)))*INDEX('Patient Registration'!$X$241:$X$254,MATCH($B455,'Patient Registration'!$C$225:$C$238,0))*'Patient Registration'!W$141</f>
        <v>29.932978998023877</v>
      </c>
      <c r="IM455" s="259">
        <f>('Muni-Level Population'!AB973/INDEX('Muni-Level Population'!AB$1159:AB$1172,MATCH('Addressable Market'!$B455,'Muni-Level Population'!$F$1159:$F$1172,0)))*INDEX('Patient Registration'!$X$241:$X$254,MATCH($B455,'Patient Registration'!$C$225:$C$238,0))*'Patient Registration'!X$141</f>
        <v>29.813002515462838</v>
      </c>
      <c r="IN455" s="259">
        <f>('Muni-Level Population'!AC973/INDEX('Muni-Level Population'!AC$1159:AC$1172,MATCH('Addressable Market'!$B455,'Muni-Level Population'!$F$1159:$F$1172,0)))*INDEX('Patient Registration'!$X$241:$X$254,MATCH($B455,'Patient Registration'!$C$225:$C$238,0))*'Patient Registration'!Y$141</f>
        <v>29.697348154177114</v>
      </c>
      <c r="IO455" s="259">
        <f>('Muni-Level Population'!AD973/INDEX('Muni-Level Population'!AD$1159:AD$1172,MATCH('Addressable Market'!$B455,'Muni-Level Population'!$F$1159:$F$1172,0)))*INDEX('Patient Registration'!$X$241:$X$254,MATCH($B455,'Patient Registration'!$C$225:$C$238,0))*'Patient Registration'!Z$141</f>
        <v>29.578303832062442</v>
      </c>
      <c r="IP455" s="259">
        <f>('Muni-Level Population'!AE973/INDEX('Muni-Level Population'!AE$1159:AE$1172,MATCH('Addressable Market'!$B455,'Muni-Level Population'!$F$1159:$F$1172,0)))*INDEX('Patient Registration'!$X$241:$X$254,MATCH($B455,'Patient Registration'!$C$225:$C$238,0))*'Patient Registration'!AA$141</f>
        <v>29.463548119575709</v>
      </c>
      <c r="IQ455" s="259">
        <f>('Muni-Level Population'!AF973/INDEX('Muni-Level Population'!AF$1159:AF$1172,MATCH('Addressable Market'!$B455,'Muni-Level Population'!$F$1159:$F$1172,0)))*INDEX('Patient Registration'!$X$241:$X$254,MATCH($B455,'Patient Registration'!$C$225:$C$238,0))*'Patient Registration'!AB$141</f>
        <v>29.345428857743553</v>
      </c>
      <c r="IR455" s="259">
        <f>('Muni-Level Population'!AG973/INDEX('Muni-Level Population'!AG$1159:AG$1172,MATCH('Addressable Market'!$B455,'Muni-Level Population'!$F$1159:$F$1172,0)))*INDEX('Patient Registration'!$X$241:$X$254,MATCH($B455,'Patient Registration'!$C$225:$C$238,0))*'Patient Registration'!AC$141</f>
        <v>29.227777004311143</v>
      </c>
      <c r="IS455" s="259">
        <f>('Muni-Level Population'!AH973/INDEX('Muni-Level Population'!AH$1159:AH$1172,MATCH('Addressable Market'!$B455,'Muni-Level Population'!$F$1159:$F$1172,0)))*INDEX('Patient Registration'!$X$241:$X$254,MATCH($B455,'Patient Registration'!$C$225:$C$238,0))*'Patient Registration'!AD$141</f>
        <v>29.114363698976113</v>
      </c>
      <c r="IT455" s="259">
        <f>('Muni-Level Population'!AI973/INDEX('Muni-Level Population'!AI$1159:AI$1172,MATCH('Addressable Market'!$B455,'Muni-Level Population'!$F$1159:$F$1172,0)))*INDEX('Patient Registration'!$X$241:$X$254,MATCH($B455,'Patient Registration'!$C$225:$C$238,0))*'Patient Registration'!AE$141</f>
        <v>28.997626296326061</v>
      </c>
      <c r="IU455" s="259">
        <f>('Muni-Level Population'!AJ973/INDEX('Muni-Level Population'!AJ$1159:AJ$1172,MATCH('Addressable Market'!$B455,'Muni-Level Population'!$F$1159:$F$1172,0)))*INDEX('Patient Registration'!$X$241:$X$254,MATCH($B455,'Patient Registration'!$C$225:$C$238,0))*'Patient Registration'!AF$141</f>
        <v>28.885094564745771</v>
      </c>
      <c r="IV455" s="259">
        <f>('Muni-Level Population'!AK973/INDEX('Muni-Level Population'!AK$1159:AK$1172,MATCH('Addressable Market'!$B455,'Muni-Level Population'!$F$1159:$F$1172,0)))*INDEX('Patient Registration'!$X$241:$X$254,MATCH($B455,'Patient Registration'!$C$225:$C$238,0))*'Patient Registration'!AG$141</f>
        <v>28.769264643387778</v>
      </c>
      <c r="IW455" s="259">
        <f>('Muni-Level Population'!AL973/INDEX('Muni-Level Population'!AL$1159:AL$1172,MATCH('Addressable Market'!$B455,'Muni-Level Population'!$F$1159:$F$1172,0)))*INDEX('Patient Registration'!$X$241:$X$254,MATCH($B455,'Patient Registration'!$C$225:$C$238,0))*'Patient Registration'!AH$141</f>
        <v>28.653893246630123</v>
      </c>
      <c r="IX455" s="259">
        <f>('Muni-Level Population'!AM973/INDEX('Muni-Level Population'!AM$1159:AM$1172,MATCH('Addressable Market'!$B455,'Muni-Level Population'!$F$1159:$F$1172,0)))*INDEX('Patient Registration'!$X$241:$X$254,MATCH($B455,'Patient Registration'!$C$225:$C$238,0))*'Patient Registration'!AI$141</f>
        <v>28.550079454737375</v>
      </c>
      <c r="IY455" s="259">
        <f>('Muni-Level Population'!AN973/INDEX('Muni-Level Population'!AN$1159:AN$1172,MATCH('Addressable Market'!$B455,'Muni-Level Population'!$F$1159:$F$1172,0)))*INDEX('Patient Registration'!$X$241:$X$254,MATCH($B455,'Patient Registration'!$C$225:$C$238,0))*'Patient Registration'!AJ$141</f>
        <v>28.435575821842772</v>
      </c>
      <c r="IZ455" s="259">
        <f>('Muni-Level Population'!AO973/INDEX('Muni-Level Population'!AO$1159:AO$1172,MATCH('Addressable Market'!$B455,'Muni-Level Population'!$F$1159:$F$1172,0)))*INDEX('Patient Registration'!$X$241:$X$254,MATCH($B455,'Patient Registration'!$C$225:$C$238,0))*'Patient Registration'!AK$141</f>
        <v>28.325197546405217</v>
      </c>
      <c r="JA455" s="259">
        <f>('Muni-Level Population'!AP973/INDEX('Muni-Level Population'!AP$1159:AP$1172,MATCH('Addressable Market'!$B455,'Muni-Level Population'!$F$1159:$F$1172,0)))*INDEX('Patient Registration'!$X$241:$X$254,MATCH($B455,'Patient Registration'!$C$225:$C$238,0))*'Patient Registration'!AL$141</f>
        <v>28.211584363065448</v>
      </c>
      <c r="JB455" s="259">
        <f>('Muni-Level Population'!AQ973/INDEX('Muni-Level Population'!AQ$1159:AQ$1172,MATCH('Addressable Market'!$B455,'Muni-Level Population'!$F$1159:$F$1172,0)))*INDEX('Patient Registration'!$X$241:$X$254,MATCH($B455,'Patient Registration'!$C$225:$C$238,0))*'Patient Registration'!AM$141</f>
        <v>28.102064520335645</v>
      </c>
      <c r="JC455" s="259">
        <f>('Muni-Level Population'!AR973/INDEX('Muni-Level Population'!AR$1159:AR$1172,MATCH('Addressable Market'!$B455,'Muni-Level Population'!$F$1159:$F$1172,0)))*INDEX('Patient Registration'!$X$241:$X$254,MATCH($B455,'Patient Registration'!$C$225:$C$238,0))*'Patient Registration'!AN$141</f>
        <v>27.989334994372534</v>
      </c>
      <c r="JD455" s="259">
        <f>('Muni-Level Population'!AS973/INDEX('Muni-Level Population'!AS$1159:AS$1172,MATCH('Addressable Market'!$B455,'Muni-Level Population'!$F$1159:$F$1172,0)))*INDEX('Patient Registration'!$X$241:$X$254,MATCH($B455,'Patient Registration'!$C$225:$C$238,0))*'Patient Registration'!AO$141</f>
        <v>27.87705195332812</v>
      </c>
      <c r="JE455" s="259">
        <f>('Muni-Level Population'!AT973/INDEX('Muni-Level Population'!AT$1159:AT$1172,MATCH('Addressable Market'!$B455,'Muni-Level Population'!$F$1159:$F$1172,0)))*INDEX('Patient Registration'!$X$241:$X$254,MATCH($B455,'Patient Registration'!$C$225:$C$238,0))*'Patient Registration'!AP$141</f>
        <v>27.768814425077959</v>
      </c>
      <c r="JF455" s="259">
        <f>('Muni-Level Population'!AU973/INDEX('Muni-Level Population'!AU$1159:AU$1172,MATCH('Addressable Market'!$B455,'Muni-Level Population'!$F$1159:$F$1172,0)))*INDEX('Patient Registration'!$X$241:$X$254,MATCH($B455,'Patient Registration'!$C$225:$C$238,0))*'Patient Registration'!AQ$141</f>
        <v>27.657404892350279</v>
      </c>
      <c r="JG455" s="259">
        <f>('Muni-Level Population'!AV973/INDEX('Muni-Level Population'!AV$1159:AV$1172,MATCH('Addressable Market'!$B455,'Muni-Level Population'!$F$1159:$F$1172,0)))*INDEX('Patient Registration'!$X$241:$X$254,MATCH($B455,'Patient Registration'!$C$225:$C$238,0))*'Patient Registration'!AR$141</f>
        <v>27.55000946280013</v>
      </c>
      <c r="JH455" s="259">
        <f>('Muni-Level Population'!AW973/INDEX('Muni-Level Population'!AW$1159:AW$1172,MATCH('Addressable Market'!$B455,'Muni-Level Population'!$F$1159:$F$1172,0)))*INDEX('Patient Registration'!$X$241:$X$254,MATCH($B455,'Patient Registration'!$C$225:$C$238,0))*'Patient Registration'!AS$141</f>
        <v>27.439466771516564</v>
      </c>
      <c r="JI455" s="259">
        <f>('Muni-Level Population'!AX973/INDEX('Muni-Level Population'!AX$1159:AX$1172,MATCH('Addressable Market'!$B455,'Muni-Level Population'!$F$1159:$F$1172,0)))*INDEX('Patient Registration'!$X$241:$X$254,MATCH($B455,'Patient Registration'!$C$225:$C$238,0))*'Patient Registration'!AT$141</f>
        <v>27.329362067089381</v>
      </c>
      <c r="JJ455" s="259">
        <f>('Muni-Level Population'!AY973/INDEX('Muni-Level Population'!AY$1159:AY$1172,MATCH('Addressable Market'!$B455,'Muni-Level Population'!$F$1159:$F$1172,0)))*INDEX('Patient Registration'!$X$241:$X$254,MATCH($B455,'Patient Registration'!$C$225:$C$238,0))*'Patient Registration'!AU$141</f>
        <v>27.226755896196934</v>
      </c>
      <c r="JK455" s="259">
        <f>('Muni-Level Population'!AZ973/INDEX('Muni-Level Population'!AZ$1159:AZ$1172,MATCH('Addressable Market'!$B455,'Muni-Level Population'!$F$1159:$F$1172,0)))*INDEX('Patient Registration'!$X$241:$X$254,MATCH($B455,'Patient Registration'!$C$225:$C$238,0))*'Patient Registration'!AV$141</f>
        <v>27.117494077163673</v>
      </c>
      <c r="JL455" s="259">
        <f>('Muni-Level Population'!BA973/INDEX('Muni-Level Population'!BA$1159:BA$1172,MATCH('Addressable Market'!$B455,'Muni-Level Population'!$F$1159:$F$1172,0)))*INDEX('Patient Registration'!$X$241:$X$254,MATCH($B455,'Patient Registration'!$C$225:$C$238,0))*'Patient Registration'!AW$141</f>
        <v>27.012169130585839</v>
      </c>
      <c r="JM455" s="259">
        <f>('Muni-Level Population'!BB973/INDEX('Muni-Level Population'!BB$1159:BB$1172,MATCH('Addressable Market'!$B455,'Muni-Level Population'!$F$1159:$F$1172,0)))*INDEX('Patient Registration'!$X$241:$X$254,MATCH($B455,'Patient Registration'!$C$225:$C$238,0))*'Patient Registration'!AX$141</f>
        <v>26.903757754388838</v>
      </c>
      <c r="JN455" s="259">
        <f>('Muni-Level Population'!BC973/INDEX('Muni-Level Population'!BC$1159:BC$1172,MATCH('Addressable Market'!$B455,'Muni-Level Population'!$F$1159:$F$1172,0)))*INDEX('Patient Registration'!$X$241:$X$254,MATCH($B455,'Patient Registration'!$C$225:$C$238,0))*'Patient Registration'!AY$141</f>
        <v>26.799252667871819</v>
      </c>
      <c r="JO455" s="259">
        <f>('Muni-Level Population'!BD973/INDEX('Muni-Level Population'!BD$1159:BD$1172,MATCH('Addressable Market'!$B455,'Muni-Level Population'!$F$1159:$F$1172,0)))*INDEX('Patient Registration'!$X$241:$X$254,MATCH($B455,'Patient Registration'!$C$225:$C$238,0))*'Patient Registration'!AZ$141</f>
        <v>26.691685238442712</v>
      </c>
      <c r="JP455" s="259">
        <f>('Muni-Level Population'!BE973/INDEX('Muni-Level Population'!BE$1159:BE$1172,MATCH('Addressable Market'!$B455,'Muni-Level Population'!$F$1159:$F$1172,0)))*INDEX('Patient Registration'!$X$241:$X$254,MATCH($B455,'Patient Registration'!$C$225:$C$238,0))*'Patient Registration'!BA$141</f>
        <v>26.584544225943485</v>
      </c>
      <c r="JQ455" s="259">
        <f>('Muni-Level Population'!BF973/INDEX('Muni-Level Population'!BF$1159:BF$1172,MATCH('Addressable Market'!$B455,'Muni-Level Population'!$F$1159:$F$1172,0)))*INDEX('Patient Registration'!$X$241:$X$254,MATCH($B455,'Patient Registration'!$C$225:$C$238,0))*'Patient Registration'!BB$141</f>
        <v>26.481263818223827</v>
      </c>
      <c r="JR455" s="259">
        <f>('Muni-Level Population'!BG973/INDEX('Muni-Level Population'!BG$1159:BG$1172,MATCH('Addressable Market'!$B455,'Muni-Level Population'!$F$1159:$F$1172,0)))*INDEX('Patient Registration'!$X$241:$X$254,MATCH($B455,'Patient Registration'!$C$225:$C$238,0))*'Patient Registration'!BC$141</f>
        <v>26.374957046100782</v>
      </c>
      <c r="JS455" s="259">
        <f>('Muni-Level Population'!BH973/INDEX('Muni-Level Population'!BH$1159:BH$1172,MATCH('Addressable Market'!$B455,'Muni-Level Population'!$F$1159:$F$1172,0)))*INDEX('Patient Registration'!$X$241:$X$254,MATCH($B455,'Patient Registration'!$C$225:$C$238,0))*'Patient Registration'!BD$141</f>
        <v>26.272480876868286</v>
      </c>
      <c r="JT455" s="259">
        <f>('Muni-Level Population'!BI973/INDEX('Muni-Level Population'!BI$1159:BI$1172,MATCH('Addressable Market'!$B455,'Muni-Level Population'!$F$1159:$F$1172,0)))*INDEX('Patient Registration'!$X$241:$X$254,MATCH($B455,'Patient Registration'!$C$225:$C$238,0))*'Patient Registration'!BE$141</f>
        <v>26.167001969174596</v>
      </c>
      <c r="JU455" s="259">
        <f>('Muni-Level Population'!BJ973/INDEX('Muni-Level Population'!BJ$1159:BJ$1172,MATCH('Addressable Market'!$B455,'Muni-Level Population'!$F$1159:$F$1172,0)))*INDEX('Patient Registration'!$X$241:$X$254,MATCH($B455,'Patient Registration'!$C$225:$C$238,0))*'Patient Registration'!BF$141</f>
        <v>26.061941351182355</v>
      </c>
      <c r="JV455" s="259">
        <f>('Muni-Level Population'!BK973/INDEX('Muni-Level Population'!BK$1159:BK$1172,MATCH('Addressable Market'!$B455,'Muni-Level Population'!$F$1159:$F$1172,0)))*INDEX('Patient Registration'!$X$241:$X$254,MATCH($B455,'Patient Registration'!$C$225:$C$238,0))*'Patient Registration'!BG$141</f>
        <v>25.967406064172433</v>
      </c>
      <c r="JW455" s="259">
        <f>('Muni-Level Population'!BL973/INDEX('Muni-Level Population'!BL$1159:BL$1172,MATCH('Addressable Market'!$B455,'Muni-Level Population'!$F$1159:$F$1172,0)))*INDEX('Patient Registration'!$X$241:$X$254,MATCH($B455,'Patient Registration'!$C$225:$C$238,0))*'Patient Registration'!BH$141</f>
        <v>25.863137052526977</v>
      </c>
      <c r="JX455" s="259">
        <f>('Muni-Level Population'!BM973/INDEX('Muni-Level Population'!BM$1159:BM$1172,MATCH('Addressable Market'!$B455,'Muni-Level Population'!$F$1159:$F$1172,0)))*INDEX('Patient Registration'!$X$241:$X$254,MATCH($B455,'Patient Registration'!$C$225:$C$238,0))*'Patient Registration'!BI$141</f>
        <v>25.762625356582646</v>
      </c>
      <c r="JY455" s="259">
        <f>('Muni-Level Population'!BN973/INDEX('Muni-Level Population'!BN$1159:BN$1172,MATCH('Addressable Market'!$B455,'Muni-Level Population'!$F$1159:$F$1172,0)))*INDEX('Patient Registration'!$X$241:$X$254,MATCH($B455,'Patient Registration'!$C$225:$C$238,0))*'Patient Registration'!BJ$141</f>
        <v>25.659168629050029</v>
      </c>
      <c r="JZ455" s="259">
        <f>('Muni-Level Population'!BO973/INDEX('Muni-Level Population'!BO$1159:BO$1172,MATCH('Addressable Market'!$B455,'Muni-Level Population'!$F$1159:$F$1172,0)))*INDEX('Patient Registration'!$X$241:$X$254,MATCH($B455,'Patient Registration'!$C$225:$C$238,0))*'Patient Registration'!BK$141</f>
        <v>25.55944000258965</v>
      </c>
      <c r="KA455" s="259">
        <f>('Muni-Level Population'!BP973/INDEX('Muni-Level Population'!BP$1159:BP$1172,MATCH('Addressable Market'!$B455,'Muni-Level Population'!$F$1159:$F$1172,0)))*INDEX('Patient Registration'!$X$241:$X$254,MATCH($B455,'Patient Registration'!$C$225:$C$238,0))*'Patient Registration'!BL$141</f>
        <v>25.456789346186724</v>
      </c>
      <c r="KB455" s="259">
        <f>('Muni-Level Population'!BQ973/INDEX('Muni-Level Population'!BQ$1159:BQ$1172,MATCH('Addressable Market'!$B455,'Muni-Level Population'!$F$1159:$F$1172,0)))*INDEX('Patient Registration'!$X$241:$X$254,MATCH($B455,'Patient Registration'!$C$225:$C$238,0))*'Patient Registration'!BM$141</f>
        <v>25.354545966285986</v>
      </c>
      <c r="KC455" s="259">
        <f>('Muni-Level Population'!BR973/INDEX('Muni-Level Population'!BR$1159:BR$1172,MATCH('Addressable Market'!$B455,'Muni-Level Population'!$F$1159:$F$1172,0)))*INDEX('Patient Registration'!$X$241:$X$254,MATCH($B455,'Patient Registration'!$C$225:$C$238,0))*'Patient Registration'!BN$141</f>
        <v>25.255987046913976</v>
      </c>
      <c r="KD455" s="259">
        <f>('Muni-Level Population'!BS973/INDEX('Muni-Level Population'!BS$1159:BS$1172,MATCH('Addressable Market'!$B455,'Muni-Level Population'!$F$1159:$F$1172,0)))*INDEX('Patient Registration'!$X$241:$X$254,MATCH($B455,'Patient Registration'!$C$225:$C$238,0))*'Patient Registration'!BO$141</f>
        <v>25.154540454932086</v>
      </c>
      <c r="KE455" s="259">
        <f>('Muni-Level Population'!BT973/INDEX('Muni-Level Population'!BT$1159:BT$1172,MATCH('Addressable Market'!$B455,'Muni-Level Population'!$F$1159:$F$1172,0)))*INDEX('Patient Registration'!$X$241:$X$254,MATCH($B455,'Patient Registration'!$C$225:$C$238,0))*'Patient Registration'!BP$141</f>
        <v>25.056749664541531</v>
      </c>
      <c r="KF455" s="259">
        <f>('Muni-Level Population'!BU973/INDEX('Muni-Level Population'!BU$1159:BU$1172,MATCH('Addressable Market'!$B455,'Muni-Level Population'!$F$1159:$F$1172,0)))*INDEX('Patient Registration'!$X$241:$X$254,MATCH($B455,'Patient Registration'!$C$225:$C$238,0))*'Patient Registration'!BQ$141</f>
        <v>24.956093762639728</v>
      </c>
      <c r="KG455" s="259">
        <f>('Muni-Level Population'!BV973/INDEX('Muni-Level Population'!BV$1159:BV$1172,MATCH('Addressable Market'!$B455,'Muni-Level Population'!$F$1159:$F$1172,0)))*INDEX('Patient Registration'!$X$241:$X$254,MATCH($B455,'Patient Registration'!$C$225:$C$238,0))*'Patient Registration'!BR$141</f>
        <v>24.85583736450716</v>
      </c>
      <c r="KH455" s="259">
        <f>('Muni-Level Population'!BW973/INDEX('Muni-Level Population'!BW$1159:BW$1172,MATCH('Addressable Market'!$B455,'Muni-Level Population'!$F$1159:$F$1172,0)))*INDEX('Patient Registration'!$X$241:$X$254,MATCH($B455,'Patient Registration'!$C$225:$C$238,0))*'Patient Registration'!BS$141</f>
        <v>24.76562528505902</v>
      </c>
      <c r="KI455" s="259">
        <f>('Muni-Level Population'!BX973/INDEX('Muni-Level Population'!BX$1159:BX$1172,MATCH('Addressable Market'!$B455,'Muni-Level Population'!$F$1159:$F$1172,0)))*INDEX('Patient Registration'!$X$241:$X$254,MATCH($B455,'Patient Registration'!$C$225:$C$238,0))*'Patient Registration'!BT$141</f>
        <v>24.666124935515992</v>
      </c>
      <c r="KJ455" s="259">
        <f>('Muni-Level Population'!BY973/INDEX('Muni-Level Population'!BY$1159:BY$1172,MATCH('Addressable Market'!$B455,'Muni-Level Population'!$F$1159:$F$1172,0)))*INDEX('Patient Registration'!$X$241:$X$254,MATCH($B455,'Patient Registration'!$C$225:$C$238,0))*'Patient Registration'!BU$141</f>
        <v>24.570210382196301</v>
      </c>
      <c r="KK455" s="259">
        <f>('Muni-Level Population'!BZ973/INDEX('Muni-Level Population'!BZ$1159:BZ$1172,MATCH('Addressable Market'!$B455,'Muni-Level Population'!$F$1159:$F$1172,0)))*INDEX('Patient Registration'!$X$241:$X$254,MATCH($B455,'Patient Registration'!$C$225:$C$238,0))*'Patient Registration'!BV$141</f>
        <v>24.471485822433841</v>
      </c>
      <c r="KL455" s="259">
        <f>('Muni-Level Population'!CA973/INDEX('Muni-Level Population'!CA$1159:CA$1172,MATCH('Addressable Market'!$B455,'Muni-Level Population'!$F$1159:$F$1172,0)))*INDEX('Patient Registration'!$X$241:$X$254,MATCH($B455,'Patient Registration'!$C$225:$C$238,0))*'Patient Registration'!BW$141</f>
        <v>24.376319153031023</v>
      </c>
      <c r="KM455" s="259">
        <f>('Muni-Level Population'!CB973/INDEX('Muni-Level Population'!CB$1159:CB$1172,MATCH('Addressable Market'!$B455,'Muni-Level Population'!$F$1159:$F$1172,0)))*INDEX('Patient Registration'!$X$241:$X$254,MATCH($B455,'Patient Registration'!$C$225:$C$238,0))*'Patient Registration'!BX$141</f>
        <v>24.278364441407948</v>
      </c>
      <c r="KN455" s="259">
        <f>('Muni-Level Population'!CC973/INDEX('Muni-Level Population'!CC$1159:CC$1172,MATCH('Addressable Market'!$B455,'Muni-Level Population'!$F$1159:$F$1172,0)))*INDEX('Patient Registration'!$X$241:$X$254,MATCH($B455,'Patient Registration'!$C$225:$C$238,0))*'Patient Registration'!BY$141</f>
        <v>24.180798701253288</v>
      </c>
      <c r="KO455" s="259">
        <f>('Muni-Level Population'!CD973/INDEX('Muni-Level Population'!CD$1159:CD$1172,MATCH('Addressable Market'!$B455,'Muni-Level Population'!$F$1159:$F$1172,0)))*INDEX('Patient Registration'!$X$241:$X$254,MATCH($B455,'Patient Registration'!$C$225:$C$238,0))*'Patient Registration'!BZ$141</f>
        <v>24.086749166497068</v>
      </c>
      <c r="KP455" s="259">
        <f>('Muni-Level Population'!CE973/INDEX('Muni-Level Population'!CE$1159:CE$1172,MATCH('Addressable Market'!$B455,'Muni-Level Population'!$F$1159:$F$1172,0)))*INDEX('Patient Registration'!$X$241:$X$254,MATCH($B455,'Patient Registration'!$C$225:$C$238,0))*'Patient Registration'!CA$141</f>
        <v>23.989944396882187</v>
      </c>
      <c r="KQ455" s="259">
        <f>('Muni-Level Population'!CF973/INDEX('Muni-Level Population'!CF$1159:CF$1172,MATCH('Addressable Market'!$B455,'Muni-Level Population'!$F$1159:$F$1172,0)))*INDEX('Patient Registration'!$X$241:$X$254,MATCH($B455,'Patient Registration'!$C$225:$C$238,0))*'Patient Registration'!CB$141</f>
        <v>23.896628458334781</v>
      </c>
      <c r="KR455" s="48"/>
      <c r="KS455" s="48"/>
      <c r="OF455" s="48"/>
      <c r="OG455" s="48"/>
      <c r="OH455" s="48"/>
      <c r="OI455" s="48"/>
      <c r="OJ455" s="48"/>
      <c r="OK455" s="48"/>
      <c r="OL455" s="48"/>
      <c r="OM455" s="48"/>
    </row>
    <row r="456" spans="1:403" x14ac:dyDescent="0.35">
      <c r="A456" s="2" t="s">
        <v>362</v>
      </c>
      <c r="B456" s="2" t="str">
        <f>'Muni-Level Population'!F974</f>
        <v>Chittenden</v>
      </c>
      <c r="D456" s="2" t="str">
        <f>'Muni-Level Population'!E974</f>
        <v>Westford</v>
      </c>
      <c r="F456" s="48" cm="1">
        <f t="array" ref="F456">INDEX($HR456:$KQ456,,MATCH(F$4,$HR$5:$KQ$5,0))</f>
        <v>19.217106695543205</v>
      </c>
      <c r="G456" s="48" cm="1">
        <f t="array" ref="G456">INDEX($HR456:$KQ456,,MATCH(G$4,$HR$5:$KQ$5,0))</f>
        <v>20.342112324436957</v>
      </c>
      <c r="H456" s="48" cm="1">
        <f t="array" ref="H456">INDEX($HR456:$KQ456,,MATCH(H$4,$HR$5:$KQ$5,0))</f>
        <v>19.142810802187707</v>
      </c>
      <c r="I456" s="48" cm="1">
        <f t="array" ref="I456">INDEX($HR456:$KQ456,,MATCH(I$4,$HR$5:$KQ$5,0))</f>
        <v>18.209532251328383</v>
      </c>
      <c r="J456" s="48" cm="1">
        <f t="array" ref="J456">INDEX($HR456:$KQ456,,MATCH(J$4,$HR$5:$KQ$5,0))</f>
        <v>17.319519529289149</v>
      </c>
      <c r="K456" s="48" cm="1">
        <f t="array" ref="K456">INDEX($HR456:$KQ456,,MATCH(K$4,$HR$5:$KQ$5,0))</f>
        <v>16.475390588314969</v>
      </c>
      <c r="L456" s="48" cm="1">
        <f t="array" ref="L456">INDEX($HR456:$KQ456,,MATCH(L$4,$HR$5:$KQ$5,0))</f>
        <v>15.672522582637216</v>
      </c>
      <c r="M456" s="48"/>
      <c r="N456" s="48"/>
      <c r="O456" s="48"/>
      <c r="R456" s="6">
        <f t="shared" si="662"/>
        <v>0</v>
      </c>
      <c r="S456" s="6">
        <f t="shared" si="663"/>
        <v>0</v>
      </c>
      <c r="T456" s="6">
        <f t="shared" si="664"/>
        <v>0</v>
      </c>
      <c r="U456" s="6">
        <f t="shared" si="665"/>
        <v>0</v>
      </c>
      <c r="V456" s="6">
        <f t="shared" si="666"/>
        <v>0</v>
      </c>
      <c r="W456" s="6">
        <f t="shared" si="667"/>
        <v>0</v>
      </c>
      <c r="X456" s="6">
        <f t="shared" si="668"/>
        <v>0</v>
      </c>
      <c r="Y456" s="6"/>
      <c r="Z456" s="6"/>
      <c r="AC456" s="6">
        <f t="shared" si="669"/>
        <v>0</v>
      </c>
      <c r="AD456" s="6">
        <f t="shared" si="670"/>
        <v>0</v>
      </c>
      <c r="AE456" s="6">
        <f t="shared" si="671"/>
        <v>0</v>
      </c>
      <c r="AF456" s="6">
        <f t="shared" si="672"/>
        <v>0</v>
      </c>
      <c r="AG456" s="6">
        <f t="shared" si="673"/>
        <v>0</v>
      </c>
      <c r="AH456" s="6">
        <f t="shared" si="674"/>
        <v>0</v>
      </c>
      <c r="AI456" s="6">
        <f t="shared" si="675"/>
        <v>0</v>
      </c>
      <c r="AJ456" s="6"/>
      <c r="AK456" s="6"/>
      <c r="AN456" s="6">
        <f t="shared" si="676"/>
        <v>0</v>
      </c>
      <c r="AO456" s="6">
        <f t="shared" si="677"/>
        <v>0</v>
      </c>
      <c r="AP456" s="6">
        <f t="shared" si="678"/>
        <v>0</v>
      </c>
      <c r="AQ456" s="6">
        <f t="shared" si="679"/>
        <v>0</v>
      </c>
      <c r="AR456" s="6">
        <f t="shared" si="680"/>
        <v>0</v>
      </c>
      <c r="AS456" s="6">
        <f t="shared" si="681"/>
        <v>0</v>
      </c>
      <c r="AT456" s="6">
        <f t="shared" si="682"/>
        <v>0</v>
      </c>
      <c r="AU456" s="6"/>
      <c r="AV456" s="6"/>
      <c r="AY456" s="6">
        <f t="shared" si="683"/>
        <v>0</v>
      </c>
      <c r="AZ456" s="6">
        <f t="shared" si="684"/>
        <v>0</v>
      </c>
      <c r="BA456" s="6">
        <f t="shared" si="685"/>
        <v>0</v>
      </c>
      <c r="BB456" s="6">
        <f t="shared" si="686"/>
        <v>0</v>
      </c>
      <c r="BC456" s="6">
        <f t="shared" si="687"/>
        <v>0</v>
      </c>
      <c r="BD456" s="6">
        <f t="shared" si="688"/>
        <v>0</v>
      </c>
      <c r="BE456" s="6">
        <f t="shared" si="689"/>
        <v>0</v>
      </c>
      <c r="BF456" s="6"/>
      <c r="BG456" s="6"/>
      <c r="BJ456" s="6">
        <f t="shared" si="690"/>
        <v>0</v>
      </c>
      <c r="BK456" s="6">
        <f t="shared" si="691"/>
        <v>0</v>
      </c>
      <c r="BL456" s="6">
        <f t="shared" si="692"/>
        <v>0</v>
      </c>
      <c r="BM456" s="6">
        <f t="shared" si="693"/>
        <v>0</v>
      </c>
      <c r="BN456" s="6">
        <f t="shared" si="694"/>
        <v>0</v>
      </c>
      <c r="BO456" s="6">
        <f t="shared" si="695"/>
        <v>0</v>
      </c>
      <c r="BP456" s="6">
        <f t="shared" si="696"/>
        <v>0</v>
      </c>
      <c r="BQ456" s="6"/>
      <c r="BR456" s="6"/>
      <c r="BU456" s="6">
        <f t="shared" si="697"/>
        <v>0</v>
      </c>
      <c r="BV456" s="6">
        <f t="shared" si="698"/>
        <v>0</v>
      </c>
      <c r="BW456" s="6">
        <f t="shared" si="699"/>
        <v>0</v>
      </c>
      <c r="BX456" s="6">
        <f t="shared" si="700"/>
        <v>0</v>
      </c>
      <c r="BY456" s="6">
        <f t="shared" si="701"/>
        <v>0</v>
      </c>
      <c r="BZ456" s="6">
        <f t="shared" si="702"/>
        <v>0</v>
      </c>
      <c r="CA456" s="6">
        <f t="shared" si="703"/>
        <v>0</v>
      </c>
      <c r="CB456" s="6"/>
      <c r="CC456" s="6"/>
      <c r="CF456" s="6">
        <f t="shared" si="704"/>
        <v>0</v>
      </c>
      <c r="CG456" s="6">
        <f t="shared" si="705"/>
        <v>0</v>
      </c>
      <c r="CH456" s="6">
        <f t="shared" si="706"/>
        <v>0</v>
      </c>
      <c r="CI456" s="6">
        <f t="shared" si="707"/>
        <v>0</v>
      </c>
      <c r="CJ456" s="6">
        <f t="shared" si="708"/>
        <v>0</v>
      </c>
      <c r="CK456" s="6">
        <f t="shared" si="709"/>
        <v>0</v>
      </c>
      <c r="CL456" s="6">
        <f t="shared" si="710"/>
        <v>0</v>
      </c>
      <c r="CM456" s="6"/>
      <c r="CN456" s="6"/>
      <c r="CQ456" s="6">
        <f t="shared" si="711"/>
        <v>0</v>
      </c>
      <c r="CR456" s="6">
        <f t="shared" si="712"/>
        <v>0</v>
      </c>
      <c r="CS456" s="6">
        <f t="shared" si="713"/>
        <v>0</v>
      </c>
      <c r="CT456" s="6">
        <f t="shared" si="714"/>
        <v>0</v>
      </c>
      <c r="CU456" s="6">
        <f t="shared" si="715"/>
        <v>0</v>
      </c>
      <c r="CV456" s="6">
        <f t="shared" si="716"/>
        <v>0</v>
      </c>
      <c r="CW456" s="6">
        <f t="shared" si="717"/>
        <v>0</v>
      </c>
      <c r="CX456" s="6"/>
      <c r="CY456" s="6"/>
      <c r="DB456" s="6">
        <f t="shared" si="718"/>
        <v>0</v>
      </c>
      <c r="DC456" s="6">
        <f t="shared" si="719"/>
        <v>0</v>
      </c>
      <c r="DD456" s="6">
        <f t="shared" si="720"/>
        <v>0</v>
      </c>
      <c r="DE456" s="6">
        <f t="shared" si="721"/>
        <v>0</v>
      </c>
      <c r="DF456" s="6">
        <f t="shared" si="722"/>
        <v>0</v>
      </c>
      <c r="DG456" s="6">
        <f t="shared" si="723"/>
        <v>0</v>
      </c>
      <c r="DH456" s="6">
        <f t="shared" si="724"/>
        <v>0</v>
      </c>
      <c r="DI456" s="6"/>
      <c r="DJ456" s="6"/>
      <c r="DM456" s="6">
        <f t="shared" si="725"/>
        <v>0</v>
      </c>
      <c r="DN456" s="6">
        <f t="shared" si="726"/>
        <v>0</v>
      </c>
      <c r="DO456" s="6">
        <f t="shared" si="727"/>
        <v>0</v>
      </c>
      <c r="DP456" s="6">
        <f t="shared" si="728"/>
        <v>0</v>
      </c>
      <c r="DQ456" s="6">
        <f t="shared" si="729"/>
        <v>0</v>
      </c>
      <c r="DR456" s="6">
        <f t="shared" si="730"/>
        <v>0</v>
      </c>
      <c r="DS456" s="6">
        <f t="shared" si="731"/>
        <v>0</v>
      </c>
      <c r="DT456" s="6"/>
      <c r="DU456" s="48"/>
      <c r="DV456" s="48"/>
      <c r="DW456" s="48"/>
      <c r="HJ456" s="48"/>
      <c r="HK456" s="48"/>
      <c r="HL456" s="48"/>
      <c r="HM456" s="48"/>
      <c r="HN456" s="48"/>
      <c r="HO456" s="48"/>
      <c r="HP456" s="48"/>
      <c r="HQ456" s="48"/>
      <c r="HR456" s="259">
        <f>('Muni-Level Population'!G974/INDEX('Muni-Level Population'!G$1159:G$1172,MATCH('Addressable Market'!$B456,'Muni-Level Population'!$F$1159:$F$1172,0)))*INDEX('Patient Registration'!V$241:V$254,MATCH($B456,'Patient Registration'!$C$225:$C$238,0))*'Patient Registration'!C$141</f>
        <v>19.217106695543205</v>
      </c>
      <c r="HS456" s="259">
        <f>('Muni-Level Population'!H974/INDEX('Muni-Level Population'!H$1159:H$1172,MATCH('Addressable Market'!$B456,'Muni-Level Population'!$F$1159:$F$1172,0)))*INDEX('Patient Registration'!W$241:W$254,MATCH($B456,'Patient Registration'!$C$225:$C$238,0))*'Patient Registration'!D$141</f>
        <v>18.845200485695774</v>
      </c>
      <c r="HT456" s="259">
        <f>('Muni-Level Population'!I974/INDEX('Muni-Level Population'!I$1159:I$1172,MATCH('Addressable Market'!$B456,'Muni-Level Population'!$F$1159:$F$1172,0)))*INDEX('Patient Registration'!$X$241:$X$254,MATCH($B456,'Patient Registration'!$C$225:$C$238,0))*'Patient Registration'!E$141</f>
        <v>18.729680073661978</v>
      </c>
      <c r="HU456" s="259">
        <f>('Muni-Level Population'!J974/INDEX('Muni-Level Population'!J$1159:J$1172,MATCH('Addressable Market'!$B456,'Muni-Level Population'!$F$1159:$F$1172,0)))*INDEX('Patient Registration'!$X$241:$X$254,MATCH($B456,'Patient Registration'!$C$225:$C$238,0))*'Patient Registration'!F$141</f>
        <v>19.039146337755486</v>
      </c>
      <c r="HV456" s="259">
        <f>('Muni-Level Population'!K974/INDEX('Muni-Level Population'!K$1159:K$1172,MATCH('Addressable Market'!$B456,'Muni-Level Population'!$F$1159:$F$1172,0)))*INDEX('Patient Registration'!$X$241:$X$254,MATCH($B456,'Patient Registration'!$C$225:$C$238,0))*'Patient Registration'!G$141</f>
        <v>18.949905379752913</v>
      </c>
      <c r="HW456" s="259">
        <f>('Muni-Level Population'!L974/INDEX('Muni-Level Population'!L$1159:L$1172,MATCH('Addressable Market'!$B456,'Muni-Level Population'!$F$1159:$F$1172,0)))*INDEX('Patient Registration'!$X$241:$X$254,MATCH($B456,'Patient Registration'!$C$225:$C$238,0))*'Patient Registration'!H$141</f>
        <v>19.670526539983705</v>
      </c>
      <c r="HX456" s="259">
        <f>('Muni-Level Population'!M974/INDEX('Muni-Level Population'!M$1159:M$1172,MATCH('Addressable Market'!$B456,'Muni-Level Population'!$F$1159:$F$1172,0)))*INDEX('Patient Registration'!$X$241:$X$254,MATCH($B456,'Patient Registration'!$C$225:$C$238,0))*'Patient Registration'!I$141</f>
        <v>19.6861530169787</v>
      </c>
      <c r="HY456" s="259">
        <f>('Muni-Level Population'!N974/INDEX('Muni-Level Population'!N$1159:N$1172,MATCH('Addressable Market'!$B456,'Muni-Level Population'!$F$1159:$F$1172,0)))*INDEX('Patient Registration'!$X$241:$X$254,MATCH($B456,'Patient Registration'!$C$225:$C$238,0))*'Patient Registration'!J$141</f>
        <v>19.953505064318104</v>
      </c>
      <c r="HZ456" s="259">
        <f>('Muni-Level Population'!O974/INDEX('Muni-Level Population'!O$1159:O$1172,MATCH('Addressable Market'!$B456,'Muni-Level Population'!$F$1159:$F$1172,0)))*INDEX('Patient Registration'!$X$241:$X$254,MATCH($B456,'Patient Registration'!$C$225:$C$238,0))*'Patient Registration'!K$141</f>
        <v>20.384555018290325</v>
      </c>
      <c r="IA456" s="259">
        <f>('Muni-Level Population'!P974/INDEX('Muni-Level Population'!P$1159:P$1172,MATCH('Addressable Market'!$B456,'Muni-Level Population'!$F$1159:$F$1172,0)))*INDEX('Patient Registration'!$X$241:$X$254,MATCH($B456,'Patient Registration'!$C$225:$C$238,0))*'Patient Registration'!L$141</f>
        <v>20.349800534896637</v>
      </c>
      <c r="IB456" s="259">
        <f>('Muni-Level Population'!Q974/INDEX('Muni-Level Population'!Q$1159:Q$1172,MATCH('Addressable Market'!$B456,'Muni-Level Population'!$F$1159:$F$1172,0)))*INDEX('Patient Registration'!$X$241:$X$254,MATCH($B456,'Patient Registration'!$C$225:$C$238,0))*'Patient Registration'!M$141</f>
        <v>19.904005821844407</v>
      </c>
      <c r="IC456" s="259">
        <f>('Muni-Level Population'!R974/INDEX('Muni-Level Population'!R$1159:R$1172,MATCH('Addressable Market'!$B456,'Muni-Level Population'!$F$1159:$F$1172,0)))*INDEX('Patient Registration'!$X$241:$X$254,MATCH($B456,'Patient Registration'!$C$225:$C$238,0))*'Patient Registration'!N$141</f>
        <v>20.33067927100906</v>
      </c>
      <c r="ID456" s="259">
        <f>('Muni-Level Population'!S974/INDEX('Muni-Level Population'!S$1159:S$1172,MATCH('Addressable Market'!$B456,'Muni-Level Population'!$F$1159:$F$1172,0)))*INDEX('Patient Registration'!$X$241:$X$254,MATCH($B456,'Patient Registration'!$C$225:$C$238,0))*'Patient Registration'!O$141</f>
        <v>20.342112324436957</v>
      </c>
      <c r="IE456" s="259">
        <f>('Muni-Level Population'!T974/INDEX('Muni-Level Population'!T$1159:T$1172,MATCH('Addressable Market'!$B456,'Muni-Level Population'!$F$1159:$F$1172,0)))*INDEX('Patient Registration'!$X$241:$X$254,MATCH($B456,'Patient Registration'!$C$225:$C$238,0))*'Patient Registration'!P$141</f>
        <v>20.466744970253981</v>
      </c>
      <c r="IF456" s="259">
        <f>('Muni-Level Population'!U974/INDEX('Muni-Level Population'!U$1159:U$1172,MATCH('Addressable Market'!$B456,'Muni-Level Population'!$F$1159:$F$1172,0)))*INDEX('Patient Registration'!$X$241:$X$254,MATCH($B456,'Patient Registration'!$C$225:$C$238,0))*'Patient Registration'!Q$141</f>
        <v>19.953912605963193</v>
      </c>
      <c r="IG456" s="259">
        <f>('Muni-Level Population'!V974/INDEX('Muni-Level Population'!V$1159:V$1172,MATCH('Addressable Market'!$B456,'Muni-Level Population'!$F$1159:$F$1172,0)))*INDEX('Patient Registration'!$X$241:$X$254,MATCH($B456,'Patient Registration'!$C$225:$C$238,0))*'Patient Registration'!R$141</f>
        <v>19.872090928840599</v>
      </c>
      <c r="IH456" s="259">
        <f>('Muni-Level Population'!W974/INDEX('Muni-Level Population'!W$1159:W$1172,MATCH('Addressable Market'!$B456,'Muni-Level Population'!$F$1159:$F$1172,0)))*INDEX('Patient Registration'!$X$241:$X$254,MATCH($B456,'Patient Registration'!$C$225:$C$238,0))*'Patient Registration'!S$141</f>
        <v>19.787895462677792</v>
      </c>
      <c r="II456" s="259">
        <f>('Muni-Level Population'!X974/INDEX('Muni-Level Population'!X$1159:X$1172,MATCH('Addressable Market'!$B456,'Muni-Level Population'!$F$1159:$F$1172,0)))*INDEX('Patient Registration'!$X$241:$X$254,MATCH($B456,'Patient Registration'!$C$225:$C$238,0))*'Patient Registration'!T$141</f>
        <v>19.706756743509438</v>
      </c>
      <c r="IJ456" s="259">
        <f>('Muni-Level Population'!Y974/INDEX('Muni-Level Population'!Y$1159:Y$1172,MATCH('Addressable Market'!$B456,'Muni-Level Population'!$F$1159:$F$1172,0)))*INDEX('Patient Registration'!$X$241:$X$254,MATCH($B456,'Patient Registration'!$C$225:$C$238,0))*'Patient Registration'!U$141</f>
        <v>19.623264036293506</v>
      </c>
      <c r="IK456" s="259">
        <f>('Muni-Level Population'!Z974/INDEX('Muni-Level Population'!Z$1159:Z$1172,MATCH('Addressable Market'!$B456,'Muni-Level Population'!$F$1159:$F$1172,0)))*INDEX('Patient Registration'!$X$241:$X$254,MATCH($B456,'Patient Registration'!$C$225:$C$238,0))*'Patient Registration'!V$141</f>
        <v>19.540126208094655</v>
      </c>
      <c r="IL456" s="259">
        <f>('Muni-Level Population'!AA974/INDEX('Muni-Level Population'!AA$1159:AA$1172,MATCH('Addressable Market'!$B456,'Muni-Level Population'!$F$1159:$F$1172,0)))*INDEX('Patient Registration'!$X$241:$X$254,MATCH($B456,'Patient Registration'!$C$225:$C$238,0))*'Patient Registration'!W$141</f>
        <v>19.465337742028183</v>
      </c>
      <c r="IM456" s="259">
        <f>('Muni-Level Population'!AB974/INDEX('Muni-Level Population'!AB$1159:AB$1172,MATCH('Addressable Market'!$B456,'Muni-Level Population'!$F$1159:$F$1172,0)))*INDEX('Patient Registration'!$X$241:$X$254,MATCH($B456,'Patient Registration'!$C$225:$C$238,0))*'Patient Registration'!X$141</f>
        <v>19.382871148814392</v>
      </c>
      <c r="IN456" s="259">
        <f>('Muni-Level Population'!AC974/INDEX('Muni-Level Population'!AC$1159:AC$1172,MATCH('Addressable Market'!$B456,'Muni-Level Population'!$F$1159:$F$1172,0)))*INDEX('Patient Registration'!$X$241:$X$254,MATCH($B456,'Patient Registration'!$C$225:$C$238,0))*'Patient Registration'!Y$141</f>
        <v>19.303398505182599</v>
      </c>
      <c r="IO456" s="259">
        <f>('Muni-Level Population'!AD974/INDEX('Muni-Level Population'!AD$1159:AD$1172,MATCH('Addressable Market'!$B456,'Muni-Level Population'!$F$1159:$F$1172,0)))*INDEX('Patient Registration'!$X$241:$X$254,MATCH($B456,'Patient Registration'!$C$225:$C$238,0))*'Patient Registration'!Z$141</f>
        <v>19.221620178640414</v>
      </c>
      <c r="IP456" s="259">
        <f>('Muni-Level Population'!AE974/INDEX('Muni-Level Population'!AE$1159:AE$1172,MATCH('Addressable Market'!$B456,'Muni-Level Population'!$F$1159:$F$1172,0)))*INDEX('Patient Registration'!$X$241:$X$254,MATCH($B456,'Patient Registration'!$C$225:$C$238,0))*'Patient Registration'!AA$141</f>
        <v>19.142810802187707</v>
      </c>
      <c r="IQ456" s="259">
        <f>('Muni-Level Population'!AF974/INDEX('Muni-Level Population'!AF$1159:AF$1172,MATCH('Addressable Market'!$B456,'Muni-Level Population'!$F$1159:$F$1172,0)))*INDEX('Patient Registration'!$X$241:$X$254,MATCH($B456,'Patient Registration'!$C$225:$C$238,0))*'Patient Registration'!AB$141</f>
        <v>19.061714973421804</v>
      </c>
      <c r="IR456" s="259">
        <f>('Muni-Level Population'!AG974/INDEX('Muni-Level Population'!AG$1159:AG$1172,MATCH('Addressable Market'!$B456,'Muni-Level Population'!$F$1159:$F$1172,0)))*INDEX('Patient Registration'!$X$241:$X$254,MATCH($B456,'Patient Registration'!$C$225:$C$238,0))*'Patient Registration'!AC$141</f>
        <v>18.980963792572236</v>
      </c>
      <c r="IS456" s="259">
        <f>('Muni-Level Population'!AH974/INDEX('Muni-Level Population'!AH$1159:AH$1172,MATCH('Addressable Market'!$B456,'Muni-Level Population'!$F$1159:$F$1172,0)))*INDEX('Patient Registration'!$X$241:$X$254,MATCH($B456,'Patient Registration'!$C$225:$C$238,0))*'Patient Registration'!AD$141</f>
        <v>18.903144253681919</v>
      </c>
      <c r="IT456" s="259">
        <f>('Muni-Level Population'!AI974/INDEX('Muni-Level Population'!AI$1159:AI$1172,MATCH('Addressable Market'!$B456,'Muni-Level Population'!$F$1159:$F$1172,0)))*INDEX('Patient Registration'!$X$241:$X$254,MATCH($B456,'Patient Registration'!$C$225:$C$238,0))*'Patient Registration'!AE$141</f>
        <v>18.823066961839174</v>
      </c>
      <c r="IU456" s="259">
        <f>('Muni-Level Population'!AJ974/INDEX('Muni-Level Population'!AJ$1159:AJ$1172,MATCH('Addressable Market'!$B456,'Muni-Level Population'!$F$1159:$F$1172,0)))*INDEX('Patient Registration'!$X$241:$X$254,MATCH($B456,'Patient Registration'!$C$225:$C$238,0))*'Patient Registration'!AF$141</f>
        <v>18.74589683503407</v>
      </c>
      <c r="IV456" s="259">
        <f>('Muni-Level Population'!AK974/INDEX('Muni-Level Population'!AK$1159:AK$1172,MATCH('Addressable Market'!$B456,'Muni-Level Population'!$F$1159:$F$1172,0)))*INDEX('Patient Registration'!$X$241:$X$254,MATCH($B456,'Patient Registration'!$C$225:$C$238,0))*'Patient Registration'!AG$141</f>
        <v>18.666487784511684</v>
      </c>
      <c r="IW456" s="259">
        <f>('Muni-Level Population'!AL974/INDEX('Muni-Level Population'!AL$1159:AL$1172,MATCH('Addressable Market'!$B456,'Muni-Level Population'!$F$1159:$F$1172,0)))*INDEX('Patient Registration'!$X$241:$X$254,MATCH($B456,'Patient Registration'!$C$225:$C$238,0))*'Patient Registration'!AH$141</f>
        <v>18.587416182941976</v>
      </c>
      <c r="IX456" s="259">
        <f>('Muni-Level Population'!AM974/INDEX('Muni-Level Population'!AM$1159:AM$1172,MATCH('Addressable Market'!$B456,'Muni-Level Population'!$F$1159:$F$1172,0)))*INDEX('Patient Registration'!$X$241:$X$254,MATCH($B456,'Patient Registration'!$C$225:$C$238,0))*'Patient Registration'!AI$141</f>
        <v>18.51628551844107</v>
      </c>
      <c r="IY456" s="259">
        <f>('Muni-Level Population'!AN974/INDEX('Muni-Level Population'!AN$1159:AN$1172,MATCH('Addressable Market'!$B456,'Muni-Level Population'!$F$1159:$F$1172,0)))*INDEX('Patient Registration'!$X$241:$X$254,MATCH($B456,'Patient Registration'!$C$225:$C$238,0))*'Patient Registration'!AJ$141</f>
        <v>18.437852184980599</v>
      </c>
      <c r="IZ456" s="259">
        <f>('Muni-Level Population'!AO974/INDEX('Muni-Level Population'!AO$1159:AO$1172,MATCH('Addressable Market'!$B456,'Muni-Level Population'!$F$1159:$F$1172,0)))*INDEX('Patient Registration'!$X$241:$X$254,MATCH($B456,'Patient Registration'!$C$225:$C$238,0))*'Patient Registration'!AK$141</f>
        <v>18.362266305452668</v>
      </c>
      <c r="JA456" s="259">
        <f>('Muni-Level Population'!AP974/INDEX('Muni-Level Population'!AP$1159:AP$1172,MATCH('Addressable Market'!$B456,'Muni-Level Population'!$F$1159:$F$1172,0)))*INDEX('Patient Registration'!$X$241:$X$254,MATCH($B456,'Patient Registration'!$C$225:$C$238,0))*'Patient Registration'!AL$141</f>
        <v>18.284487436898846</v>
      </c>
      <c r="JB456" s="259">
        <f>('Muni-Level Population'!AQ974/INDEX('Muni-Level Population'!AQ$1159:AQ$1172,MATCH('Addressable Market'!$B456,'Muni-Level Population'!$F$1159:$F$1172,0)))*INDEX('Patient Registration'!$X$241:$X$254,MATCH($B456,'Patient Registration'!$C$225:$C$238,0))*'Patient Registration'!AM$141</f>
        <v>18.209532251328383</v>
      </c>
      <c r="JC456" s="259">
        <f>('Muni-Level Population'!AR974/INDEX('Muni-Level Population'!AR$1159:AR$1172,MATCH('Addressable Market'!$B456,'Muni-Level Population'!$F$1159:$F$1172,0)))*INDEX('Patient Registration'!$X$241:$X$254,MATCH($B456,'Patient Registration'!$C$225:$C$238,0))*'Patient Registration'!AN$141</f>
        <v>18.132402363713275</v>
      </c>
      <c r="JD456" s="259">
        <f>('Muni-Level Population'!AS974/INDEX('Muni-Level Population'!AS$1159:AS$1172,MATCH('Addressable Market'!$B456,'Muni-Level Population'!$F$1159:$F$1172,0)))*INDEX('Patient Registration'!$X$241:$X$254,MATCH($B456,'Patient Registration'!$C$225:$C$238,0))*'Patient Registration'!AO$141</f>
        <v>18.055600199283795</v>
      </c>
      <c r="JE456" s="259">
        <f>('Muni-Level Population'!AT974/INDEX('Muni-Level Population'!AT$1159:AT$1172,MATCH('Addressable Market'!$B456,'Muni-Level Population'!$F$1159:$F$1172,0)))*INDEX('Patient Registration'!$X$241:$X$254,MATCH($B456,'Patient Registration'!$C$225:$C$238,0))*'Patient Registration'!AP$141</f>
        <v>17.981586243015698</v>
      </c>
      <c r="JF456" s="259">
        <f>('Muni-Level Population'!AU974/INDEX('Muni-Level Population'!AU$1159:AU$1172,MATCH('Addressable Market'!$B456,'Muni-Level Population'!$F$1159:$F$1172,0)))*INDEX('Patient Registration'!$X$241:$X$254,MATCH($B456,'Patient Registration'!$C$225:$C$238,0))*'Patient Registration'!AQ$141</f>
        <v>17.905424875909407</v>
      </c>
      <c r="JG456" s="259">
        <f>('Muni-Level Population'!AV974/INDEX('Muni-Level Population'!AV$1159:AV$1172,MATCH('Addressable Market'!$B456,'Muni-Level Population'!$F$1159:$F$1172,0)))*INDEX('Patient Registration'!$X$241:$X$254,MATCH($B456,'Patient Registration'!$C$225:$C$238,0))*'Patient Registration'!AR$141</f>
        <v>17.832028442754741</v>
      </c>
      <c r="JH456" s="259">
        <f>('Muni-Level Population'!AW974/INDEX('Muni-Level Population'!AW$1159:AW$1172,MATCH('Addressable Market'!$B456,'Muni-Level Population'!$F$1159:$F$1172,0)))*INDEX('Patient Registration'!$X$241:$X$254,MATCH($B456,'Patient Registration'!$C$225:$C$238,0))*'Patient Registration'!AS$141</f>
        <v>17.756502504179274</v>
      </c>
      <c r="JI456" s="259">
        <f>('Muni-Level Population'!AX974/INDEX('Muni-Level Population'!AX$1159:AX$1172,MATCH('Addressable Market'!$B456,'Muni-Level Population'!$F$1159:$F$1172,0)))*INDEX('Patient Registration'!$X$241:$X$254,MATCH($B456,'Patient Registration'!$C$225:$C$238,0))*'Patient Registration'!AT$141</f>
        <v>17.6812974453252</v>
      </c>
      <c r="JJ456" s="259">
        <f>('Muni-Level Population'!AY974/INDEX('Muni-Level Population'!AY$1159:AY$1172,MATCH('Addressable Market'!$B456,'Muni-Level Population'!$F$1159:$F$1172,0)))*INDEX('Patient Registration'!$X$241:$X$254,MATCH($B456,'Patient Registration'!$C$225:$C$238,0))*'Patient Registration'!AU$141</f>
        <v>17.611233607625209</v>
      </c>
      <c r="JK456" s="259">
        <f>('Muni-Level Population'!AZ974/INDEX('Muni-Level Population'!AZ$1159:AZ$1172,MATCH('Addressable Market'!$B456,'Muni-Level Population'!$F$1159:$F$1172,0)))*INDEX('Patient Registration'!$X$241:$X$254,MATCH($B456,'Patient Registration'!$C$225:$C$238,0))*'Patient Registration'!AV$141</f>
        <v>17.536645722522945</v>
      </c>
      <c r="JL456" s="259">
        <f>('Muni-Level Population'!BA974/INDEX('Muni-Level Population'!BA$1159:BA$1172,MATCH('Addressable Market'!$B456,'Muni-Level Population'!$F$1159:$F$1172,0)))*INDEX('Patient Registration'!$X$241:$X$254,MATCH($B456,'Patient Registration'!$C$225:$C$238,0))*'Patient Registration'!AW$141</f>
        <v>17.464765621934074</v>
      </c>
      <c r="JM456" s="259">
        <f>('Muni-Level Population'!BB974/INDEX('Muni-Level Population'!BB$1159:BB$1172,MATCH('Addressable Market'!$B456,'Muni-Level Population'!$F$1159:$F$1172,0)))*INDEX('Patient Registration'!$X$241:$X$254,MATCH($B456,'Patient Registration'!$C$225:$C$238,0))*'Patient Registration'!AX$141</f>
        <v>17.390799983359152</v>
      </c>
      <c r="JN456" s="259">
        <f>('Muni-Level Population'!BC974/INDEX('Muni-Level Population'!BC$1159:BC$1172,MATCH('Addressable Market'!$B456,'Muni-Level Population'!$F$1159:$F$1172,0)))*INDEX('Patient Registration'!$X$241:$X$254,MATCH($B456,'Patient Registration'!$C$225:$C$238,0))*'Patient Registration'!AY$141</f>
        <v>17.319519529289149</v>
      </c>
      <c r="JO456" s="259">
        <f>('Muni-Level Population'!BD974/INDEX('Muni-Level Population'!BD$1159:BD$1172,MATCH('Addressable Market'!$B456,'Muni-Level Population'!$F$1159:$F$1172,0)))*INDEX('Patient Registration'!$X$241:$X$254,MATCH($B456,'Patient Registration'!$C$225:$C$238,0))*'Patient Registration'!AZ$141</f>
        <v>17.246170924743783</v>
      </c>
      <c r="JP456" s="259">
        <f>('Muni-Level Population'!BE974/INDEX('Muni-Level Population'!BE$1159:BE$1172,MATCH('Addressable Market'!$B456,'Muni-Level Population'!$F$1159:$F$1172,0)))*INDEX('Patient Registration'!$X$241:$X$254,MATCH($B456,'Patient Registration'!$C$225:$C$238,0))*'Patient Registration'!BA$141</f>
        <v>17.173133911365714</v>
      </c>
      <c r="JQ456" s="259">
        <f>('Muni-Level Population'!BF974/INDEX('Muni-Level Population'!BF$1159:BF$1172,MATCH('Addressable Market'!$B456,'Muni-Level Population'!$F$1159:$F$1172,0)))*INDEX('Patient Registration'!$X$241:$X$254,MATCH($B456,'Patient Registration'!$C$225:$C$238,0))*'Patient Registration'!BB$141</f>
        <v>17.102748355028542</v>
      </c>
      <c r="JR456" s="259">
        <f>('Muni-Level Population'!BG974/INDEX('Muni-Level Population'!BG$1159:BG$1172,MATCH('Addressable Market'!$B456,'Muni-Level Population'!$F$1159:$F$1172,0)))*INDEX('Patient Registration'!$X$241:$X$254,MATCH($B456,'Patient Registration'!$C$225:$C$238,0))*'Patient Registration'!BC$141</f>
        <v>17.030320597140783</v>
      </c>
      <c r="JS456" s="259">
        <f>('Muni-Level Population'!BH974/INDEX('Muni-Level Population'!BH$1159:BH$1172,MATCH('Addressable Market'!$B456,'Muni-Level Population'!$F$1159:$F$1172,0)))*INDEX('Patient Registration'!$X$241:$X$254,MATCH($B456,'Patient Registration'!$C$225:$C$238,0))*'Patient Registration'!BD$141</f>
        <v>16.960522168414897</v>
      </c>
      <c r="JT456" s="259">
        <f>('Muni-Level Population'!BI974/INDEX('Muni-Level Population'!BI$1159:BI$1172,MATCH('Addressable Market'!$B456,'Muni-Level Population'!$F$1159:$F$1172,0)))*INDEX('Patient Registration'!$X$241:$X$254,MATCH($B456,'Patient Registration'!$C$225:$C$238,0))*'Patient Registration'!BE$141</f>
        <v>16.888698562950221</v>
      </c>
      <c r="JU456" s="259">
        <f>('Muni-Level Population'!BJ974/INDEX('Muni-Level Population'!BJ$1159:BJ$1172,MATCH('Addressable Market'!$B456,'Muni-Level Population'!$F$1159:$F$1172,0)))*INDEX('Patient Registration'!$X$241:$X$254,MATCH($B456,'Patient Registration'!$C$225:$C$238,0))*'Patient Registration'!BF$141</f>
        <v>16.817180043901836</v>
      </c>
      <c r="JV456" s="259">
        <f>('Muni-Level Population'!BK974/INDEX('Muni-Level Population'!BK$1159:BK$1172,MATCH('Addressable Market'!$B456,'Muni-Level Population'!$F$1159:$F$1172,0)))*INDEX('Patient Registration'!$X$241:$X$254,MATCH($B456,'Patient Registration'!$C$225:$C$238,0))*'Patient Registration'!BG$141</f>
        <v>16.752843817674837</v>
      </c>
      <c r="JW456" s="259">
        <f>('Muni-Level Population'!BL974/INDEX('Muni-Level Population'!BL$1159:BL$1172,MATCH('Addressable Market'!$B456,'Muni-Level Population'!$F$1159:$F$1172,0)))*INDEX('Patient Registration'!$X$241:$X$254,MATCH($B456,'Patient Registration'!$C$225:$C$238,0))*'Patient Registration'!BH$141</f>
        <v>16.681902356649012</v>
      </c>
      <c r="JX456" s="259">
        <f>('Muni-Level Population'!BM974/INDEX('Muni-Level Population'!BM$1159:BM$1172,MATCH('Addressable Market'!$B456,'Muni-Level Population'!$F$1159:$F$1172,0)))*INDEX('Patient Registration'!$X$241:$X$254,MATCH($B456,'Patient Registration'!$C$225:$C$238,0))*'Patient Registration'!BI$141</f>
        <v>16.61353624366031</v>
      </c>
      <c r="JY456" s="259">
        <f>('Muni-Level Population'!BN974/INDEX('Muni-Level Population'!BN$1159:BN$1172,MATCH('Addressable Market'!$B456,'Muni-Level Population'!$F$1159:$F$1172,0)))*INDEX('Patient Registration'!$X$241:$X$254,MATCH($B456,'Patient Registration'!$C$225:$C$238,0))*'Patient Registration'!BJ$141</f>
        <v>16.543186486987715</v>
      </c>
      <c r="JZ456" s="259">
        <f>('Muni-Level Population'!BO974/INDEX('Muni-Level Population'!BO$1159:BO$1172,MATCH('Addressable Market'!$B456,'Muni-Level Population'!$F$1159:$F$1172,0)))*INDEX('Patient Registration'!$X$241:$X$254,MATCH($B456,'Patient Registration'!$C$225:$C$238,0))*'Patient Registration'!BK$141</f>
        <v>16.475390588314969</v>
      </c>
      <c r="KA456" s="259">
        <f>('Muni-Level Population'!BP974/INDEX('Muni-Level Population'!BP$1159:BP$1172,MATCH('Addressable Market'!$B456,'Muni-Level Population'!$F$1159:$F$1172,0)))*INDEX('Patient Registration'!$X$241:$X$254,MATCH($B456,'Patient Registration'!$C$225:$C$238,0))*'Patient Registration'!BL$141</f>
        <v>16.40562758074217</v>
      </c>
      <c r="KB456" s="259">
        <f>('Muni-Level Population'!BQ974/INDEX('Muni-Level Population'!BQ$1159:BQ$1172,MATCH('Addressable Market'!$B456,'Muni-Level Population'!$F$1159:$F$1172,0)))*INDEX('Patient Registration'!$X$241:$X$254,MATCH($B456,'Patient Registration'!$C$225:$C$238,0))*'Patient Registration'!BM$141</f>
        <v>16.336160871518164</v>
      </c>
      <c r="KC456" s="259">
        <f>('Muni-Level Population'!BR974/INDEX('Muni-Level Population'!BR$1159:BR$1172,MATCH('Addressable Market'!$B456,'Muni-Level Population'!$F$1159:$F$1172,0)))*INDEX('Patient Registration'!$X$241:$X$254,MATCH($B456,'Patient Registration'!$C$225:$C$238,0))*'Patient Registration'!BN$141</f>
        <v>16.269215949212388</v>
      </c>
      <c r="KD456" s="259">
        <f>('Muni-Level Population'!BS974/INDEX('Muni-Level Population'!BS$1159:BS$1172,MATCH('Addressable Market'!$B456,'Muni-Level Population'!$F$1159:$F$1172,0)))*INDEX('Patient Registration'!$X$241:$X$254,MATCH($B456,'Patient Registration'!$C$225:$C$238,0))*'Patient Registration'!BO$141</f>
        <v>16.200328594400272</v>
      </c>
      <c r="KE456" s="259">
        <f>('Muni-Level Population'!BT974/INDEX('Muni-Level Population'!BT$1159:BT$1172,MATCH('Addressable Market'!$B456,'Muni-Level Population'!$F$1159:$F$1172,0)))*INDEX('Patient Registration'!$X$241:$X$254,MATCH($B456,'Patient Registration'!$C$225:$C$238,0))*'Patient Registration'!BP$141</f>
        <v>16.133941985279648</v>
      </c>
      <c r="KF456" s="259">
        <f>('Muni-Level Population'!BU974/INDEX('Muni-Level Population'!BU$1159:BU$1172,MATCH('Addressable Market'!$B456,'Muni-Level Population'!$F$1159:$F$1172,0)))*INDEX('Patient Registration'!$X$241:$X$254,MATCH($B456,'Patient Registration'!$C$225:$C$238,0))*'Patient Registration'!BQ$141</f>
        <v>16.065629133615609</v>
      </c>
      <c r="KG456" s="259">
        <f>('Muni-Level Population'!BV974/INDEX('Muni-Level Population'!BV$1159:BV$1172,MATCH('Addressable Market'!$B456,'Muni-Level Population'!$F$1159:$F$1172,0)))*INDEX('Patient Registration'!$X$241:$X$254,MATCH($B456,'Patient Registration'!$C$225:$C$238,0))*'Patient Registration'!BR$141</f>
        <v>15.997606396516858</v>
      </c>
      <c r="KH456" s="259">
        <f>('Muni-Level Population'!BW974/INDEX('Muni-Level Population'!BW$1159:BW$1172,MATCH('Addressable Market'!$B456,'Muni-Level Population'!$F$1159:$F$1172,0)))*INDEX('Patient Registration'!$X$241:$X$254,MATCH($B456,'Patient Registration'!$C$225:$C$238,0))*'Patient Registration'!BS$141</f>
        <v>15.936414835542839</v>
      </c>
      <c r="KI456" s="259">
        <f>('Muni-Level Population'!BX974/INDEX('Muni-Level Population'!BX$1159:BX$1172,MATCH('Addressable Market'!$B456,'Muni-Level Population'!$F$1159:$F$1172,0)))*INDEX('Patient Registration'!$X$241:$X$254,MATCH($B456,'Patient Registration'!$C$225:$C$238,0))*'Patient Registration'!BT$141</f>
        <v>15.868940838793781</v>
      </c>
      <c r="KJ456" s="259">
        <f>('Muni-Level Population'!BY974/INDEX('Muni-Level Population'!BY$1159:BY$1172,MATCH('Addressable Market'!$B456,'Muni-Level Population'!$F$1159:$F$1172,0)))*INDEX('Patient Registration'!$X$241:$X$254,MATCH($B456,'Patient Registration'!$C$225:$C$238,0))*'Patient Registration'!BU$141</f>
        <v>15.803916257288707</v>
      </c>
      <c r="KK456" s="259">
        <f>('Muni-Level Population'!BZ974/INDEX('Muni-Level Population'!BZ$1159:BZ$1172,MATCH('Addressable Market'!$B456,'Muni-Level Population'!$F$1159:$F$1172,0)))*INDEX('Patient Registration'!$X$241:$X$254,MATCH($B456,'Patient Registration'!$C$225:$C$238,0))*'Patient Registration'!BV$141</f>
        <v>15.737004929782138</v>
      </c>
      <c r="KL456" s="259">
        <f>('Muni-Level Population'!CA974/INDEX('Muni-Level Population'!CA$1159:CA$1172,MATCH('Addressable Market'!$B456,'Muni-Level Population'!$F$1159:$F$1172,0)))*INDEX('Patient Registration'!$X$241:$X$254,MATCH($B456,'Patient Registration'!$C$225:$C$238,0))*'Patient Registration'!BW$141</f>
        <v>15.672522582637216</v>
      </c>
      <c r="KM456" s="259">
        <f>('Muni-Level Population'!CB974/INDEX('Muni-Level Population'!CB$1159:CB$1172,MATCH('Addressable Market'!$B456,'Muni-Level Population'!$F$1159:$F$1172,0)))*INDEX('Patient Registration'!$X$241:$X$254,MATCH($B456,'Patient Registration'!$C$225:$C$238,0))*'Patient Registration'!BX$141</f>
        <v>15.606169213575692</v>
      </c>
      <c r="KN456" s="259">
        <f>('Muni-Level Population'!CC974/INDEX('Muni-Level Population'!CC$1159:CC$1172,MATCH('Addressable Market'!$B456,'Muni-Level Population'!$F$1159:$F$1172,0)))*INDEX('Patient Registration'!$X$241:$X$254,MATCH($B456,'Patient Registration'!$C$225:$C$238,0))*'Patient Registration'!BY$141</f>
        <v>15.54009760456446</v>
      </c>
      <c r="KO456" s="259">
        <f>('Muni-Level Population'!CD974/INDEX('Muni-Level Population'!CD$1159:CD$1172,MATCH('Addressable Market'!$B456,'Muni-Level Population'!$F$1159:$F$1172,0)))*INDEX('Patient Registration'!$X$241:$X$254,MATCH($B456,'Patient Registration'!$C$225:$C$238,0))*'Patient Registration'!BZ$141</f>
        <v>15.476424479421537</v>
      </c>
      <c r="KP456" s="259">
        <f>('Muni-Level Population'!CE974/INDEX('Muni-Level Population'!CE$1159:CE$1172,MATCH('Addressable Market'!$B456,'Muni-Level Population'!$F$1159:$F$1172,0)))*INDEX('Patient Registration'!$X$241:$X$254,MATCH($B456,'Patient Registration'!$C$225:$C$238,0))*'Patient Registration'!CA$141</f>
        <v>15.41090379893868</v>
      </c>
      <c r="KQ456" s="259">
        <f>('Muni-Level Population'!CF974/INDEX('Muni-Level Population'!CF$1159:CF$1172,MATCH('Addressable Market'!$B456,'Muni-Level Population'!$F$1159:$F$1172,0)))*INDEX('Patient Registration'!$X$241:$X$254,MATCH($B456,'Patient Registration'!$C$225:$C$238,0))*'Patient Registration'!CB$141</f>
        <v>15.347761594093976</v>
      </c>
      <c r="KR456" s="48"/>
      <c r="KS456" s="48"/>
      <c r="OF456" s="48"/>
      <c r="OG456" s="48"/>
      <c r="OH456" s="48"/>
      <c r="OI456" s="48"/>
      <c r="OJ456" s="48"/>
      <c r="OK456" s="48"/>
      <c r="OL456" s="48"/>
      <c r="OM456" s="48"/>
    </row>
    <row r="457" spans="1:403" x14ac:dyDescent="0.35">
      <c r="A457" s="2" t="s">
        <v>362</v>
      </c>
      <c r="B457" s="2" t="str">
        <f>'Muni-Level Population'!F975</f>
        <v>Chittenden</v>
      </c>
      <c r="D457" s="2" t="str">
        <f>'Muni-Level Population'!E975</f>
        <v>Williston</v>
      </c>
      <c r="F457" s="48" cm="1">
        <f t="array" ref="F457">INDEX($HR457:$KQ457,,MATCH(F$4,$HR$5:$KQ$5,0))</f>
        <v>88.85322033928378</v>
      </c>
      <c r="G457" s="48" cm="1">
        <f t="array" ref="G457">INDEX($HR457:$KQ457,,MATCH(G$4,$HR$5:$KQ$5,0))</f>
        <v>94.51871407464597</v>
      </c>
      <c r="H457" s="48" cm="1">
        <f t="array" ref="H457">INDEX($HR457:$KQ457,,MATCH(H$4,$HR$5:$KQ$5,0))</f>
        <v>89.377868067453534</v>
      </c>
      <c r="I457" s="48" cm="1">
        <f t="array" ref="I457">INDEX($HR457:$KQ457,,MATCH(I$4,$HR$5:$KQ$5,0))</f>
        <v>85.426453502699928</v>
      </c>
      <c r="J457" s="48" cm="1">
        <f t="array" ref="J457">INDEX($HR457:$KQ457,,MATCH(J$4,$HR$5:$KQ$5,0))</f>
        <v>81.634144297255503</v>
      </c>
      <c r="K457" s="48" cm="1">
        <f t="array" ref="K457">INDEX($HR457:$KQ457,,MATCH(K$4,$HR$5:$KQ$5,0))</f>
        <v>78.01477802189352</v>
      </c>
      <c r="L457" s="48" cm="1">
        <f t="array" ref="L457">INDEX($HR457:$KQ457,,MATCH(L$4,$HR$5:$KQ$5,0))</f>
        <v>74.551146441183548</v>
      </c>
      <c r="M457" s="48"/>
      <c r="N457" s="48"/>
      <c r="O457" s="48"/>
      <c r="R457" s="6">
        <f t="shared" si="662"/>
        <v>0</v>
      </c>
      <c r="S457" s="6">
        <f t="shared" si="663"/>
        <v>0</v>
      </c>
      <c r="T457" s="6">
        <f t="shared" si="664"/>
        <v>0</v>
      </c>
      <c r="U457" s="6">
        <f t="shared" si="665"/>
        <v>0</v>
      </c>
      <c r="V457" s="6">
        <f t="shared" si="666"/>
        <v>0</v>
      </c>
      <c r="W457" s="6">
        <f t="shared" si="667"/>
        <v>0</v>
      </c>
      <c r="X457" s="6">
        <f t="shared" si="668"/>
        <v>0</v>
      </c>
      <c r="Y457" s="6"/>
      <c r="Z457" s="6"/>
      <c r="AC457" s="6">
        <f t="shared" si="669"/>
        <v>0</v>
      </c>
      <c r="AD457" s="6">
        <f t="shared" si="670"/>
        <v>0</v>
      </c>
      <c r="AE457" s="6">
        <f t="shared" si="671"/>
        <v>0</v>
      </c>
      <c r="AF457" s="6">
        <f t="shared" si="672"/>
        <v>0</v>
      </c>
      <c r="AG457" s="6">
        <f t="shared" si="673"/>
        <v>0</v>
      </c>
      <c r="AH457" s="6">
        <f t="shared" si="674"/>
        <v>0</v>
      </c>
      <c r="AI457" s="6">
        <f t="shared" si="675"/>
        <v>0</v>
      </c>
      <c r="AJ457" s="6"/>
      <c r="AK457" s="6"/>
      <c r="AN457" s="6">
        <f t="shared" si="676"/>
        <v>0</v>
      </c>
      <c r="AO457" s="6">
        <f t="shared" si="677"/>
        <v>0</v>
      </c>
      <c r="AP457" s="6">
        <f t="shared" si="678"/>
        <v>0</v>
      </c>
      <c r="AQ457" s="6">
        <f t="shared" si="679"/>
        <v>0</v>
      </c>
      <c r="AR457" s="6">
        <f t="shared" si="680"/>
        <v>0</v>
      </c>
      <c r="AS457" s="6">
        <f t="shared" si="681"/>
        <v>0</v>
      </c>
      <c r="AT457" s="6">
        <f t="shared" si="682"/>
        <v>0</v>
      </c>
      <c r="AU457" s="6"/>
      <c r="AV457" s="6"/>
      <c r="AY457" s="6">
        <f t="shared" si="683"/>
        <v>0</v>
      </c>
      <c r="AZ457" s="6">
        <f t="shared" si="684"/>
        <v>0</v>
      </c>
      <c r="BA457" s="6">
        <f t="shared" si="685"/>
        <v>0</v>
      </c>
      <c r="BB457" s="6">
        <f t="shared" si="686"/>
        <v>0</v>
      </c>
      <c r="BC457" s="6">
        <f t="shared" si="687"/>
        <v>0</v>
      </c>
      <c r="BD457" s="6">
        <f t="shared" si="688"/>
        <v>0</v>
      </c>
      <c r="BE457" s="6">
        <f t="shared" si="689"/>
        <v>0</v>
      </c>
      <c r="BF457" s="6"/>
      <c r="BG457" s="6"/>
      <c r="BJ457" s="6">
        <f t="shared" si="690"/>
        <v>0</v>
      </c>
      <c r="BK457" s="6">
        <f t="shared" si="691"/>
        <v>0</v>
      </c>
      <c r="BL457" s="6">
        <f t="shared" si="692"/>
        <v>0</v>
      </c>
      <c r="BM457" s="6">
        <f t="shared" si="693"/>
        <v>0</v>
      </c>
      <c r="BN457" s="6">
        <f t="shared" si="694"/>
        <v>0</v>
      </c>
      <c r="BO457" s="6">
        <f t="shared" si="695"/>
        <v>0</v>
      </c>
      <c r="BP457" s="6">
        <f t="shared" si="696"/>
        <v>0</v>
      </c>
      <c r="BQ457" s="6"/>
      <c r="BR457" s="6"/>
      <c r="BU457" s="6">
        <f t="shared" si="697"/>
        <v>0</v>
      </c>
      <c r="BV457" s="6">
        <f t="shared" si="698"/>
        <v>0</v>
      </c>
      <c r="BW457" s="6">
        <f t="shared" si="699"/>
        <v>0</v>
      </c>
      <c r="BX457" s="6">
        <f t="shared" si="700"/>
        <v>0</v>
      </c>
      <c r="BY457" s="6">
        <f t="shared" si="701"/>
        <v>0</v>
      </c>
      <c r="BZ457" s="6">
        <f t="shared" si="702"/>
        <v>0</v>
      </c>
      <c r="CA457" s="6">
        <f t="shared" si="703"/>
        <v>0</v>
      </c>
      <c r="CB457" s="6"/>
      <c r="CC457" s="6"/>
      <c r="CF457" s="6">
        <f t="shared" si="704"/>
        <v>0</v>
      </c>
      <c r="CG457" s="6">
        <f t="shared" si="705"/>
        <v>0</v>
      </c>
      <c r="CH457" s="6">
        <f t="shared" si="706"/>
        <v>0</v>
      </c>
      <c r="CI457" s="6">
        <f t="shared" si="707"/>
        <v>0</v>
      </c>
      <c r="CJ457" s="6">
        <f t="shared" si="708"/>
        <v>0</v>
      </c>
      <c r="CK457" s="6">
        <f t="shared" si="709"/>
        <v>0</v>
      </c>
      <c r="CL457" s="6">
        <f t="shared" si="710"/>
        <v>0</v>
      </c>
      <c r="CM457" s="6"/>
      <c r="CN457" s="6"/>
      <c r="CQ457" s="6">
        <f t="shared" si="711"/>
        <v>0</v>
      </c>
      <c r="CR457" s="6">
        <f t="shared" si="712"/>
        <v>0</v>
      </c>
      <c r="CS457" s="6">
        <f t="shared" si="713"/>
        <v>0</v>
      </c>
      <c r="CT457" s="6">
        <f t="shared" si="714"/>
        <v>0</v>
      </c>
      <c r="CU457" s="6">
        <f t="shared" si="715"/>
        <v>0</v>
      </c>
      <c r="CV457" s="6">
        <f t="shared" si="716"/>
        <v>0</v>
      </c>
      <c r="CW457" s="6">
        <f t="shared" si="717"/>
        <v>0</v>
      </c>
      <c r="CX457" s="6"/>
      <c r="CY457" s="6"/>
      <c r="DB457" s="6">
        <f t="shared" si="718"/>
        <v>0</v>
      </c>
      <c r="DC457" s="6">
        <f t="shared" si="719"/>
        <v>0</v>
      </c>
      <c r="DD457" s="6">
        <f t="shared" si="720"/>
        <v>0</v>
      </c>
      <c r="DE457" s="6">
        <f t="shared" si="721"/>
        <v>0</v>
      </c>
      <c r="DF457" s="6">
        <f t="shared" si="722"/>
        <v>0</v>
      </c>
      <c r="DG457" s="6">
        <f t="shared" si="723"/>
        <v>0</v>
      </c>
      <c r="DH457" s="6">
        <f t="shared" si="724"/>
        <v>0</v>
      </c>
      <c r="DI457" s="6"/>
      <c r="DJ457" s="6"/>
      <c r="DM457" s="6">
        <f t="shared" si="725"/>
        <v>88.85322033928378</v>
      </c>
      <c r="DN457" s="6">
        <f t="shared" si="726"/>
        <v>94.51871407464597</v>
      </c>
      <c r="DO457" s="6">
        <f t="shared" si="727"/>
        <v>89.377868067453534</v>
      </c>
      <c r="DP457" s="6">
        <f t="shared" si="728"/>
        <v>85.426453502699928</v>
      </c>
      <c r="DQ457" s="6">
        <f t="shared" si="729"/>
        <v>81.634144297255503</v>
      </c>
      <c r="DR457" s="6">
        <f t="shared" si="730"/>
        <v>78.01477802189352</v>
      </c>
      <c r="DS457" s="6">
        <f t="shared" si="731"/>
        <v>74.551146441183548</v>
      </c>
      <c r="DT457" s="6"/>
      <c r="DU457" s="48"/>
      <c r="DV457" s="48"/>
      <c r="DW457" s="48"/>
      <c r="HJ457" s="48"/>
      <c r="HK457" s="48"/>
      <c r="HL457" s="48"/>
      <c r="HM457" s="48"/>
      <c r="HN457" s="48"/>
      <c r="HO457" s="48"/>
      <c r="HP457" s="48"/>
      <c r="HQ457" s="48"/>
      <c r="HR457" s="259">
        <f>('Muni-Level Population'!G975/INDEX('Muni-Level Population'!G$1159:G$1172,MATCH('Addressable Market'!$B457,'Muni-Level Population'!$F$1159:$F$1172,0)))*INDEX('Patient Registration'!V$241:V$254,MATCH($B457,'Patient Registration'!$C$225:$C$238,0))*'Patient Registration'!C$141</f>
        <v>88.85322033928378</v>
      </c>
      <c r="HS457" s="259">
        <f>('Muni-Level Population'!H975/INDEX('Muni-Level Population'!H$1159:H$1172,MATCH('Addressable Market'!$B457,'Muni-Level Population'!$F$1159:$F$1172,0)))*INDEX('Patient Registration'!W$241:W$254,MATCH($B457,'Patient Registration'!$C$225:$C$238,0))*'Patient Registration'!D$141</f>
        <v>87.170340291628051</v>
      </c>
      <c r="HT457" s="259">
        <f>('Muni-Level Population'!I975/INDEX('Muni-Level Population'!I$1159:I$1172,MATCH('Addressable Market'!$B457,'Muni-Level Population'!$F$1159:$F$1172,0)))*INDEX('Patient Registration'!$X$241:$X$254,MATCH($B457,'Patient Registration'!$C$225:$C$238,0))*'Patient Registration'!E$141</f>
        <v>86.672414476623572</v>
      </c>
      <c r="HU457" s="259">
        <f>('Muni-Level Population'!J975/INDEX('Muni-Level Population'!J$1159:J$1172,MATCH('Addressable Market'!$B457,'Muni-Level Population'!$F$1159:$F$1172,0)))*INDEX('Patient Registration'!$X$241:$X$254,MATCH($B457,'Patient Registration'!$C$225:$C$238,0))*'Patient Registration'!F$141</f>
        <v>88.1402822304117</v>
      </c>
      <c r="HV457" s="259">
        <f>('Muni-Level Population'!K975/INDEX('Muni-Level Population'!K$1159:K$1172,MATCH('Addressable Market'!$B457,'Muni-Level Population'!$F$1159:$F$1172,0)))*INDEX('Patient Registration'!$X$241:$X$254,MATCH($B457,'Patient Registration'!$C$225:$C$238,0))*'Patient Registration'!G$141</f>
        <v>87.763932421861313</v>
      </c>
      <c r="HW457" s="259">
        <f>('Muni-Level Population'!L975/INDEX('Muni-Level Population'!L$1159:L$1172,MATCH('Addressable Market'!$B457,'Muni-Level Population'!$F$1159:$F$1172,0)))*INDEX('Patient Registration'!$X$241:$X$254,MATCH($B457,'Patient Registration'!$C$225:$C$238,0))*'Patient Registration'!H$141</f>
        <v>91.138309070808177</v>
      </c>
      <c r="HX457" s="259">
        <f>('Muni-Level Population'!M975/INDEX('Muni-Level Population'!M$1159:M$1172,MATCH('Addressable Market'!$B457,'Muni-Level Population'!$F$1159:$F$1172,0)))*INDEX('Patient Registration'!$X$241:$X$254,MATCH($B457,'Patient Registration'!$C$225:$C$238,0))*'Patient Registration'!I$141</f>
        <v>91.248852277548011</v>
      </c>
      <c r="HY457" s="259">
        <f>('Muni-Level Population'!N975/INDEX('Muni-Level Population'!N$1159:N$1172,MATCH('Addressable Market'!$B457,'Muni-Level Population'!$F$1159:$F$1172,0)))*INDEX('Patient Registration'!$X$241:$X$254,MATCH($B457,'Patient Registration'!$C$225:$C$238,0))*'Patient Registration'!J$141</f>
        <v>92.526700131519959</v>
      </c>
      <c r="HZ457" s="259">
        <f>('Muni-Level Population'!O975/INDEX('Muni-Level Population'!O$1159:O$1172,MATCH('Addressable Market'!$B457,'Muni-Level Population'!$F$1159:$F$1172,0)))*INDEX('Patient Registration'!$X$241:$X$254,MATCH($B457,'Patient Registration'!$C$225:$C$238,0))*'Patient Registration'!K$141</f>
        <v>94.561135137000718</v>
      </c>
      <c r="IA457" s="259">
        <f>('Muni-Level Population'!P975/INDEX('Muni-Level Population'!P$1159:P$1172,MATCH('Addressable Market'!$B457,'Muni-Level Population'!$F$1159:$F$1172,0)))*INDEX('Patient Registration'!$X$241:$X$254,MATCH($B457,'Patient Registration'!$C$225:$C$238,0))*'Patient Registration'!L$141</f>
        <v>94.43923279458069</v>
      </c>
      <c r="IB457" s="259">
        <f>('Muni-Level Population'!Q975/INDEX('Muni-Level Population'!Q$1159:Q$1172,MATCH('Addressable Market'!$B457,'Muni-Level Population'!$F$1159:$F$1172,0)))*INDEX('Patient Registration'!$X$241:$X$254,MATCH($B457,'Patient Registration'!$C$225:$C$238,0))*'Patient Registration'!M$141</f>
        <v>92.407573522539806</v>
      </c>
      <c r="IC457" s="259">
        <f>('Muni-Level Population'!R975/INDEX('Muni-Level Population'!R$1159:R$1172,MATCH('Addressable Market'!$B457,'Muni-Level Population'!$F$1159:$F$1172,0)))*INDEX('Patient Registration'!$X$241:$X$254,MATCH($B457,'Patient Registration'!$C$225:$C$238,0))*'Patient Registration'!N$141</f>
        <v>94.427682671014566</v>
      </c>
      <c r="ID457" s="259">
        <f>('Muni-Level Population'!S975/INDEX('Muni-Level Population'!S$1159:S$1172,MATCH('Addressable Market'!$B457,'Muni-Level Population'!$F$1159:$F$1172,0)))*INDEX('Patient Registration'!$X$241:$X$254,MATCH($B457,'Patient Registration'!$C$225:$C$238,0))*'Patient Registration'!O$141</f>
        <v>94.51871407464597</v>
      </c>
      <c r="IE457" s="259">
        <f>('Muni-Level Population'!T975/INDEX('Muni-Level Population'!T$1159:T$1172,MATCH('Addressable Market'!$B457,'Muni-Level Population'!$F$1159:$F$1172,0)))*INDEX('Patient Registration'!$X$241:$X$254,MATCH($B457,'Patient Registration'!$C$225:$C$238,0))*'Patient Registration'!P$141</f>
        <v>95.137211237516695</v>
      </c>
      <c r="IF457" s="259">
        <f>('Muni-Level Population'!U975/INDEX('Muni-Level Population'!U$1159:U$1172,MATCH('Addressable Market'!$B457,'Muni-Level Population'!$F$1159:$F$1172,0)))*INDEX('Patient Registration'!$X$241:$X$254,MATCH($B457,'Patient Registration'!$C$225:$C$238,0))*'Patient Registration'!Q$141</f>
        <v>92.791744973430909</v>
      </c>
      <c r="IG457" s="259">
        <f>('Muni-Level Population'!V975/INDEX('Muni-Level Population'!V$1159:V$1172,MATCH('Addressable Market'!$B457,'Muni-Level Population'!$F$1159:$F$1172,0)))*INDEX('Patient Registration'!$X$241:$X$254,MATCH($B457,'Patient Registration'!$C$225:$C$238,0))*'Patient Registration'!R$141</f>
        <v>92.448198226032858</v>
      </c>
      <c r="IH457" s="259">
        <f>('Muni-Level Population'!W975/INDEX('Muni-Level Population'!W$1159:W$1172,MATCH('Addressable Market'!$B457,'Muni-Level Population'!$F$1159:$F$1172,0)))*INDEX('Patient Registration'!$X$241:$X$254,MATCH($B457,'Patient Registration'!$C$225:$C$238,0))*'Patient Registration'!S$141</f>
        <v>92.094490479167163</v>
      </c>
      <c r="II457" s="259">
        <f>('Muni-Level Population'!X975/INDEX('Muni-Level Population'!X$1159:X$1172,MATCH('Addressable Market'!$B457,'Muni-Level Population'!$F$1159:$F$1172,0)))*INDEX('Patient Registration'!$X$241:$X$254,MATCH($B457,'Patient Registration'!$C$225:$C$238,0))*'Patient Registration'!T$141</f>
        <v>91.753437336241362</v>
      </c>
      <c r="IJ457" s="259">
        <f>('Muni-Level Population'!Y975/INDEX('Muni-Level Population'!Y$1159:Y$1172,MATCH('Addressable Market'!$B457,'Muni-Level Population'!$F$1159:$F$1172,0)))*INDEX('Patient Registration'!$X$241:$X$254,MATCH($B457,'Patient Registration'!$C$225:$C$238,0))*'Patient Registration'!U$141</f>
        <v>91.402297493297752</v>
      </c>
      <c r="IK457" s="259">
        <f>('Muni-Level Population'!Z975/INDEX('Muni-Level Population'!Z$1159:Z$1172,MATCH('Addressable Market'!$B457,'Muni-Level Population'!$F$1159:$F$1172,0)))*INDEX('Patient Registration'!$X$241:$X$254,MATCH($B457,'Patient Registration'!$C$225:$C$238,0))*'Patient Registration'!V$141</f>
        <v>91.052455913935376</v>
      </c>
      <c r="IL457" s="259">
        <f>('Muni-Level Population'!AA975/INDEX('Muni-Level Population'!AA$1159:AA$1172,MATCH('Addressable Market'!$B457,'Muni-Level Population'!$F$1159:$F$1172,0)))*INDEX('Patient Registration'!$X$241:$X$254,MATCH($B457,'Patient Registration'!$C$225:$C$238,0))*'Patient Registration'!W$141</f>
        <v>90.737582095290932</v>
      </c>
      <c r="IM457" s="259">
        <f>('Muni-Level Population'!AB975/INDEX('Muni-Level Population'!AB$1159:AB$1172,MATCH('Addressable Market'!$B457,'Muni-Level Population'!$F$1159:$F$1172,0)))*INDEX('Patient Registration'!$X$241:$X$254,MATCH($B457,'Patient Registration'!$C$225:$C$238,0))*'Patient Registration'!X$141</f>
        <v>90.390198924538936</v>
      </c>
      <c r="IN457" s="259">
        <f>('Muni-Level Population'!AC975/INDEX('Muni-Level Population'!AC$1159:AC$1172,MATCH('Addressable Market'!$B457,'Muni-Level Population'!$F$1159:$F$1172,0)))*INDEX('Patient Registration'!$X$241:$X$254,MATCH($B457,'Patient Registration'!$C$225:$C$238,0))*'Patient Registration'!Y$141</f>
        <v>90.05524536638687</v>
      </c>
      <c r="IO457" s="259">
        <f>('Muni-Level Population'!AD975/INDEX('Muni-Level Population'!AD$1159:AD$1172,MATCH('Addressable Market'!$B457,'Muni-Level Population'!$F$1159:$F$1172,0)))*INDEX('Patient Registration'!$X$241:$X$254,MATCH($B457,'Patient Registration'!$C$225:$C$238,0))*'Patient Registration'!Z$141</f>
        <v>89.710386822017071</v>
      </c>
      <c r="IP457" s="259">
        <f>('Muni-Level Population'!AE975/INDEX('Muni-Level Population'!AE$1159:AE$1172,MATCH('Addressable Market'!$B457,'Muni-Level Population'!$F$1159:$F$1172,0)))*INDEX('Patient Registration'!$X$241:$X$254,MATCH($B457,'Patient Registration'!$C$225:$C$238,0))*'Patient Registration'!AA$141</f>
        <v>89.377868067453534</v>
      </c>
      <c r="IQ457" s="259">
        <f>('Muni-Level Population'!AF975/INDEX('Muni-Level Population'!AF$1159:AF$1172,MATCH('Addressable Market'!$B457,'Muni-Level Population'!$F$1159:$F$1172,0)))*INDEX('Patient Registration'!$X$241:$X$254,MATCH($B457,'Patient Registration'!$C$225:$C$238,0))*'Patient Registration'!AB$141</f>
        <v>89.035516850642324</v>
      </c>
      <c r="IR457" s="259">
        <f>('Muni-Level Population'!AG975/INDEX('Muni-Level Population'!AG$1159:AG$1172,MATCH('Addressable Market'!$B457,'Muni-Level Population'!$F$1159:$F$1172,0)))*INDEX('Patient Registration'!$X$241:$X$254,MATCH($B457,'Patient Registration'!$C$225:$C$238,0))*'Patient Registration'!AC$141</f>
        <v>88.694433253796063</v>
      </c>
      <c r="IS457" s="259">
        <f>('Muni-Level Population'!AH975/INDEX('Muni-Level Population'!AH$1159:AH$1172,MATCH('Addressable Market'!$B457,'Muni-Level Population'!$F$1159:$F$1172,0)))*INDEX('Patient Registration'!$X$241:$X$254,MATCH($B457,'Patient Registration'!$C$225:$C$238,0))*'Patient Registration'!AD$141</f>
        <v>88.365555127088754</v>
      </c>
      <c r="IT457" s="259">
        <f>('Muni-Level Population'!AI975/INDEX('Muni-Level Population'!AI$1159:AI$1172,MATCH('Addressable Market'!$B457,'Muni-Level Population'!$F$1159:$F$1172,0)))*INDEX('Patient Registration'!$X$241:$X$254,MATCH($B457,'Patient Registration'!$C$225:$C$238,0))*'Patient Registration'!AE$141</f>
        <v>88.026952966775283</v>
      </c>
      <c r="IU457" s="259">
        <f>('Muni-Level Population'!AJ975/INDEX('Muni-Level Population'!AJ$1159:AJ$1172,MATCH('Addressable Market'!$B457,'Muni-Level Population'!$F$1159:$F$1172,0)))*INDEX('Patient Registration'!$X$241:$X$254,MATCH($B457,'Patient Registration'!$C$225:$C$238,0))*'Patient Registration'!AF$141</f>
        <v>87.700467974533026</v>
      </c>
      <c r="IV457" s="259">
        <f>('Muni-Level Population'!AK975/INDEX('Muni-Level Population'!AK$1159:AK$1172,MATCH('Addressable Market'!$B457,'Muni-Level Population'!$F$1159:$F$1172,0)))*INDEX('Patient Registration'!$X$241:$X$254,MATCH($B457,'Patient Registration'!$C$225:$C$238,0))*'Patient Registration'!AG$141</f>
        <v>87.364330215148527</v>
      </c>
      <c r="IW457" s="259">
        <f>('Muni-Level Population'!AL975/INDEX('Muni-Level Population'!AL$1159:AL$1172,MATCH('Addressable Market'!$B457,'Muni-Level Population'!$F$1159:$F$1172,0)))*INDEX('Patient Registration'!$X$241:$X$254,MATCH($B457,'Patient Registration'!$C$225:$C$238,0))*'Patient Registration'!AH$141</f>
        <v>87.02943836105986</v>
      </c>
      <c r="IX457" s="259">
        <f>('Muni-Level Population'!AM975/INDEX('Muni-Level Population'!AM$1159:AM$1172,MATCH('Addressable Market'!$B457,'Muni-Level Population'!$F$1159:$F$1172,0)))*INDEX('Patient Registration'!$X$241:$X$254,MATCH($B457,'Patient Registration'!$C$225:$C$238,0))*'Patient Registration'!AI$141</f>
        <v>86.72802265205685</v>
      </c>
      <c r="IY457" s="259">
        <f>('Muni-Level Population'!AN975/INDEX('Muni-Level Population'!AN$1159:AN$1172,MATCH('Addressable Market'!$B457,'Muni-Level Population'!$F$1159:$F$1172,0)))*INDEX('Patient Registration'!$X$241:$X$254,MATCH($B457,'Patient Registration'!$C$225:$C$238,0))*'Patient Registration'!AJ$141</f>
        <v>86.39549000513297</v>
      </c>
      <c r="IZ457" s="259">
        <f>('Muni-Level Population'!AO975/INDEX('Muni-Level Population'!AO$1159:AO$1172,MATCH('Addressable Market'!$B457,'Muni-Level Population'!$F$1159:$F$1172,0)))*INDEX('Patient Registration'!$X$241:$X$254,MATCH($B457,'Patient Registration'!$C$225:$C$238,0))*'Patient Registration'!AK$141</f>
        <v>86.074858515728238</v>
      </c>
      <c r="JA457" s="259">
        <f>('Muni-Level Population'!AP975/INDEX('Muni-Level Population'!AP$1159:AP$1172,MATCH('Addressable Market'!$B457,'Muni-Level Population'!$F$1159:$F$1172,0)))*INDEX('Patient Registration'!$X$241:$X$254,MATCH($B457,'Patient Registration'!$C$225:$C$238,0))*'Patient Registration'!AL$141</f>
        <v>85.744748546591566</v>
      </c>
      <c r="JB457" s="259">
        <f>('Muni-Level Population'!AQ975/INDEX('Muni-Level Population'!AQ$1159:AQ$1172,MATCH('Addressable Market'!$B457,'Muni-Level Population'!$F$1159:$F$1172,0)))*INDEX('Patient Registration'!$X$241:$X$254,MATCH($B457,'Patient Registration'!$C$225:$C$238,0))*'Patient Registration'!AM$141</f>
        <v>85.426453502699928</v>
      </c>
      <c r="JC457" s="259">
        <f>('Muni-Level Population'!AR975/INDEX('Muni-Level Population'!AR$1159:AR$1172,MATCH('Addressable Market'!$B457,'Muni-Level Population'!$F$1159:$F$1172,0)))*INDEX('Patient Registration'!$X$241:$X$254,MATCH($B457,'Patient Registration'!$C$225:$C$238,0))*'Patient Registration'!AN$141</f>
        <v>85.098749535666087</v>
      </c>
      <c r="JD457" s="259">
        <f>('Muni-Level Population'!AS975/INDEX('Muni-Level Population'!AS$1159:AS$1172,MATCH('Addressable Market'!$B457,'Muni-Level Population'!$F$1159:$F$1172,0)))*INDEX('Patient Registration'!$X$241:$X$254,MATCH($B457,'Patient Registration'!$C$225:$C$238,0))*'Patient Registration'!AO$141</f>
        <v>84.772261933252366</v>
      </c>
      <c r="JE457" s="259">
        <f>('Muni-Level Population'!AT975/INDEX('Muni-Level Population'!AT$1159:AT$1172,MATCH('Addressable Market'!$B457,'Muni-Level Population'!$F$1159:$F$1172,0)))*INDEX('Patient Registration'!$X$241:$X$254,MATCH($B457,'Patient Registration'!$C$225:$C$238,0))*'Patient Registration'!AP$141</f>
        <v>84.457460311103006</v>
      </c>
      <c r="JF457" s="259">
        <f>('Muni-Level Population'!AU975/INDEX('Muni-Level Population'!AU$1159:AU$1172,MATCH('Addressable Market'!$B457,'Muni-Level Population'!$F$1159:$F$1172,0)))*INDEX('Patient Registration'!$X$241:$X$254,MATCH($B457,'Patient Registration'!$C$225:$C$238,0))*'Patient Registration'!AQ$141</f>
        <v>84.133353754348803</v>
      </c>
      <c r="JG457" s="259">
        <f>('Muni-Level Population'!AV975/INDEX('Muni-Level Population'!AV$1159:AV$1172,MATCH('Addressable Market'!$B457,'Muni-Level Population'!$F$1159:$F$1172,0)))*INDEX('Patient Registration'!$X$241:$X$254,MATCH($B457,'Patient Registration'!$C$225:$C$238,0))*'Patient Registration'!AR$141</f>
        <v>83.820848412701665</v>
      </c>
      <c r="JH457" s="259">
        <f>('Muni-Level Population'!AW975/INDEX('Muni-Level Population'!AW$1159:AW$1172,MATCH('Addressable Market'!$B457,'Muni-Level Population'!$F$1159:$F$1172,0)))*INDEX('Patient Registration'!$X$241:$X$254,MATCH($B457,'Patient Registration'!$C$225:$C$238,0))*'Patient Registration'!AS$141</f>
        <v>83.499106482195884</v>
      </c>
      <c r="JI457" s="259">
        <f>('Muni-Level Population'!AX975/INDEX('Muni-Level Population'!AX$1159:AX$1172,MATCH('Addressable Market'!$B457,'Muni-Level Population'!$F$1159:$F$1172,0)))*INDEX('Patient Registration'!$X$241:$X$254,MATCH($B457,'Patient Registration'!$C$225:$C$238,0))*'Patient Registration'!AT$141</f>
        <v>83.178559987074962</v>
      </c>
      <c r="JJ457" s="259">
        <f>('Muni-Level Population'!AY975/INDEX('Muni-Level Population'!AY$1159:AY$1172,MATCH('Addressable Market'!$B457,'Muni-Level Population'!$F$1159:$F$1172,0)))*INDEX('Patient Registration'!$X$241:$X$254,MATCH($B457,'Patient Registration'!$C$225:$C$238,0))*'Patient Registration'!AU$141</f>
        <v>82.879772425299947</v>
      </c>
      <c r="JK457" s="259">
        <f>('Muni-Level Population'!AZ975/INDEX('Muni-Level Population'!AZ$1159:AZ$1172,MATCH('Addressable Market'!$B457,'Muni-Level Population'!$F$1159:$F$1172,0)))*INDEX('Patient Registration'!$X$241:$X$254,MATCH($B457,'Patient Registration'!$C$225:$C$238,0))*'Patient Registration'!AV$141</f>
        <v>82.561527753357382</v>
      </c>
      <c r="JL457" s="259">
        <f>('Muni-Level Population'!BA975/INDEX('Muni-Level Population'!BA$1159:BA$1172,MATCH('Addressable Market'!$B457,'Muni-Level Population'!$F$1159:$F$1172,0)))*INDEX('Patient Registration'!$X$241:$X$254,MATCH($B457,'Patient Registration'!$C$225:$C$238,0))*'Patient Registration'!AW$141</f>
        <v>82.254675588729668</v>
      </c>
      <c r="JM457" s="259">
        <f>('Muni-Level Population'!BB975/INDEX('Muni-Level Population'!BB$1159:BB$1172,MATCH('Addressable Market'!$B457,'Muni-Level Population'!$F$1159:$F$1172,0)))*INDEX('Patient Registration'!$X$241:$X$254,MATCH($B457,'Patient Registration'!$C$225:$C$238,0))*'Patient Registration'!AX$141</f>
        <v>81.938755069042344</v>
      </c>
      <c r="JN457" s="259">
        <f>('Muni-Level Population'!BC975/INDEX('Muni-Level Population'!BC$1159:BC$1172,MATCH('Addressable Market'!$B457,'Muni-Level Population'!$F$1159:$F$1172,0)))*INDEX('Patient Registration'!$X$241:$X$254,MATCH($B457,'Patient Registration'!$C$225:$C$238,0))*'Patient Registration'!AY$141</f>
        <v>81.634144297255503</v>
      </c>
      <c r="JO457" s="259">
        <f>('Muni-Level Population'!BD975/INDEX('Muni-Level Population'!BD$1159:BD$1172,MATCH('Addressable Market'!$B457,'Muni-Level Population'!$F$1159:$F$1172,0)))*INDEX('Patient Registration'!$X$241:$X$254,MATCH($B457,'Patient Registration'!$C$225:$C$238,0))*'Patient Registration'!AZ$141</f>
        <v>81.320531862311952</v>
      </c>
      <c r="JP457" s="259">
        <f>('Muni-Level Population'!BE975/INDEX('Muni-Level Population'!BE$1159:BE$1172,MATCH('Addressable Market'!$B457,'Muni-Level Population'!$F$1159:$F$1172,0)))*INDEX('Patient Registration'!$X$241:$X$254,MATCH($B457,'Patient Registration'!$C$225:$C$238,0))*'Patient Registration'!BA$141</f>
        <v>81.008086262883353</v>
      </c>
      <c r="JQ457" s="259">
        <f>('Muni-Level Population'!BF975/INDEX('Muni-Level Population'!BF$1159:BF$1172,MATCH('Addressable Market'!$B457,'Muni-Level Population'!$F$1159:$F$1172,0)))*INDEX('Patient Registration'!$X$241:$X$254,MATCH($B457,'Patient Registration'!$C$225:$C$238,0))*'Patient Registration'!BB$141</f>
        <v>80.706826664496617</v>
      </c>
      <c r="JR457" s="259">
        <f>('Muni-Level Population'!BG975/INDEX('Muni-Level Population'!BG$1159:BG$1172,MATCH('Addressable Market'!$B457,'Muni-Level Population'!$F$1159:$F$1172,0)))*INDEX('Patient Registration'!$X$241:$X$254,MATCH($B457,'Patient Registration'!$C$225:$C$238,0))*'Patient Registration'!BC$141</f>
        <v>80.396665105330712</v>
      </c>
      <c r="JS457" s="259">
        <f>('Muni-Level Population'!BH975/INDEX('Muni-Level Population'!BH$1159:BH$1172,MATCH('Addressable Market'!$B457,'Muni-Level Population'!$F$1159:$F$1172,0)))*INDEX('Patient Registration'!$X$241:$X$254,MATCH($B457,'Patient Registration'!$C$225:$C$238,0))*'Patient Registration'!BD$141</f>
        <v>80.097608202482292</v>
      </c>
      <c r="JT457" s="259">
        <f>('Muni-Level Population'!BI975/INDEX('Muni-Level Population'!BI$1159:BI$1172,MATCH('Addressable Market'!$B457,'Muni-Level Population'!$F$1159:$F$1172,0)))*INDEX('Patient Registration'!$X$241:$X$254,MATCH($B457,'Patient Registration'!$C$225:$C$238,0))*'Patient Registration'!BE$141</f>
        <v>79.789714865333522</v>
      </c>
      <c r="JU457" s="259">
        <f>('Muni-Level Population'!BJ975/INDEX('Muni-Level Population'!BJ$1159:BJ$1172,MATCH('Addressable Market'!$B457,'Muni-Level Population'!$F$1159:$F$1172,0)))*INDEX('Patient Registration'!$X$241:$X$254,MATCH($B457,'Patient Registration'!$C$225:$C$238,0))*'Patient Registration'!BF$141</f>
        <v>79.482968200744253</v>
      </c>
      <c r="JV457" s="259">
        <f>('Muni-Level Population'!BK975/INDEX('Muni-Level Population'!BK$1159:BK$1172,MATCH('Addressable Market'!$B457,'Muni-Level Population'!$F$1159:$F$1172,0)))*INDEX('Patient Registration'!$X$241:$X$254,MATCH($B457,'Patient Registration'!$C$225:$C$238,0))*'Patient Registration'!BG$141</f>
        <v>79.206888920296052</v>
      </c>
      <c r="JW457" s="259">
        <f>('Muni-Level Population'!BL975/INDEX('Muni-Level Population'!BL$1159:BL$1172,MATCH('Addressable Market'!$B457,'Muni-Level Population'!$F$1159:$F$1172,0)))*INDEX('Patient Registration'!$X$241:$X$254,MATCH($B457,'Patient Registration'!$C$225:$C$238,0))*'Patient Registration'!BH$141</f>
        <v>78.902313462567719</v>
      </c>
      <c r="JX457" s="259">
        <f>('Muni-Level Population'!BM975/INDEX('Muni-Level Population'!BM$1159:BM$1172,MATCH('Addressable Market'!$B457,'Muni-Level Population'!$F$1159:$F$1172,0)))*INDEX('Patient Registration'!$X$241:$X$254,MATCH($B457,'Patient Registration'!$C$225:$C$238,0))*'Patient Registration'!BI$141</f>
        <v>78.608643692742163</v>
      </c>
      <c r="JY457" s="259">
        <f>('Muni-Level Population'!BN975/INDEX('Muni-Level Population'!BN$1159:BN$1172,MATCH('Addressable Market'!$B457,'Muni-Level Population'!$F$1159:$F$1172,0)))*INDEX('Patient Registration'!$X$241:$X$254,MATCH($B457,'Patient Registration'!$C$225:$C$238,0))*'Patient Registration'!BJ$141</f>
        <v>78.306297723372509</v>
      </c>
      <c r="JZ457" s="259">
        <f>('Muni-Level Population'!BO975/INDEX('Muni-Level Population'!BO$1159:BO$1172,MATCH('Addressable Market'!$B457,'Muni-Level Population'!$F$1159:$F$1172,0)))*INDEX('Patient Registration'!$X$241:$X$254,MATCH($B457,'Patient Registration'!$C$225:$C$238,0))*'Patient Registration'!BK$141</f>
        <v>78.01477802189352</v>
      </c>
      <c r="KA457" s="259">
        <f>('Muni-Level Population'!BP975/INDEX('Muni-Level Population'!BP$1159:BP$1172,MATCH('Addressable Market'!$B457,'Muni-Level Population'!$F$1159:$F$1172,0)))*INDEX('Patient Registration'!$X$241:$X$254,MATCH($B457,'Patient Registration'!$C$225:$C$238,0))*'Patient Registration'!BL$141</f>
        <v>77.714646063174357</v>
      </c>
      <c r="KB457" s="259">
        <f>('Muni-Level Population'!BQ975/INDEX('Muni-Level Population'!BQ$1159:BQ$1172,MATCH('Addressable Market'!$B457,'Muni-Level Population'!$F$1159:$F$1172,0)))*INDEX('Patient Registration'!$X$241:$X$254,MATCH($B457,'Patient Registration'!$C$225:$C$238,0))*'Patient Registration'!BM$141</f>
        <v>77.41563335696037</v>
      </c>
      <c r="KC457" s="259">
        <f>('Muni-Level Population'!BR975/INDEX('Muni-Level Population'!BR$1159:BR$1172,MATCH('Addressable Market'!$B457,'Muni-Level Population'!$F$1159:$F$1172,0)))*INDEX('Patient Registration'!$X$241:$X$254,MATCH($B457,'Patient Registration'!$C$225:$C$238,0))*'Patient Registration'!BN$141</f>
        <v>77.127328169741858</v>
      </c>
      <c r="KD457" s="259">
        <f>('Muni-Level Population'!BS975/INDEX('Muni-Level Population'!BS$1159:BS$1172,MATCH('Addressable Market'!$B457,'Muni-Level Population'!$F$1159:$F$1172,0)))*INDEX('Patient Registration'!$X$241:$X$254,MATCH($B457,'Patient Registration'!$C$225:$C$238,0))*'Patient Registration'!BO$141</f>
        <v>76.830506313956207</v>
      </c>
      <c r="KE457" s="259">
        <f>('Muni-Level Population'!BT975/INDEX('Muni-Level Population'!BT$1159:BT$1172,MATCH('Addressable Market'!$B457,'Muni-Level Population'!$F$1159:$F$1172,0)))*INDEX('Patient Registration'!$X$241:$X$254,MATCH($B457,'Patient Registration'!$C$225:$C$238,0))*'Patient Registration'!BP$141</f>
        <v>76.544313920905452</v>
      </c>
      <c r="KF457" s="259">
        <f>('Muni-Level Population'!BU975/INDEX('Muni-Level Population'!BU$1159:BU$1172,MATCH('Addressable Market'!$B457,'Muni-Level Population'!$F$1159:$F$1172,0)))*INDEX('Patient Registration'!$X$241:$X$254,MATCH($B457,'Patient Registration'!$C$225:$C$238,0))*'Patient Registration'!BQ$141</f>
        <v>76.24966768010367</v>
      </c>
      <c r="KG457" s="259">
        <f>('Muni-Level Population'!BV975/INDEX('Muni-Level Population'!BV$1159:BV$1172,MATCH('Addressable Market'!$B457,'Muni-Level Population'!$F$1159:$F$1172,0)))*INDEX('Patient Registration'!$X$241:$X$254,MATCH($B457,'Patient Registration'!$C$225:$C$238,0))*'Patient Registration'!BR$141</f>
        <v>75.956121271723248</v>
      </c>
      <c r="KH457" s="259">
        <f>('Muni-Level Population'!BW975/INDEX('Muni-Level Population'!BW$1159:BW$1172,MATCH('Addressable Market'!$B457,'Muni-Level Population'!$F$1159:$F$1172,0)))*INDEX('Patient Registration'!$X$241:$X$254,MATCH($B457,'Patient Registration'!$C$225:$C$238,0))*'Patient Registration'!BS$141</f>
        <v>75.691924667538501</v>
      </c>
      <c r="KI457" s="259">
        <f>('Muni-Level Population'!BX975/INDEX('Muni-Level Population'!BX$1159:BX$1172,MATCH('Addressable Market'!$B457,'Muni-Level Population'!$F$1159:$F$1172,0)))*INDEX('Patient Registration'!$X$241:$X$254,MATCH($B457,'Patient Registration'!$C$225:$C$238,0))*'Patient Registration'!BT$141</f>
        <v>75.40046073118944</v>
      </c>
      <c r="KJ457" s="259">
        <f>('Muni-Level Population'!BY975/INDEX('Muni-Level Population'!BY$1159:BY$1172,MATCH('Addressable Market'!$B457,'Muni-Level Population'!$F$1159:$F$1172,0)))*INDEX('Patient Registration'!$X$241:$X$254,MATCH($B457,'Patient Registration'!$C$225:$C$238,0))*'Patient Registration'!BU$141</f>
        <v>75.119435342967506</v>
      </c>
      <c r="KK457" s="259">
        <f>('Muni-Level Population'!BZ975/INDEX('Muni-Level Population'!BZ$1159:BZ$1172,MATCH('Addressable Market'!$B457,'Muni-Level Population'!$F$1159:$F$1172,0)))*INDEX('Patient Registration'!$X$241:$X$254,MATCH($B457,'Patient Registration'!$C$225:$C$238,0))*'Patient Registration'!BV$141</f>
        <v>74.830109718608185</v>
      </c>
      <c r="KL457" s="259">
        <f>('Muni-Level Population'!CA975/INDEX('Muni-Level Population'!CA$1159:CA$1172,MATCH('Addressable Market'!$B457,'Muni-Level Population'!$F$1159:$F$1172,0)))*INDEX('Patient Registration'!$X$241:$X$254,MATCH($B457,'Patient Registration'!$C$225:$C$238,0))*'Patient Registration'!BW$141</f>
        <v>74.551146441183548</v>
      </c>
      <c r="KM457" s="259">
        <f>('Muni-Level Population'!CB975/INDEX('Muni-Level Population'!CB$1159:CB$1172,MATCH('Addressable Market'!$B457,'Muni-Level Population'!$F$1159:$F$1172,0)))*INDEX('Patient Registration'!$X$241:$X$254,MATCH($B457,'Patient Registration'!$C$225:$C$238,0))*'Patient Registration'!BX$141</f>
        <v>74.263944224207492</v>
      </c>
      <c r="KN457" s="259">
        <f>('Muni-Level Population'!CC975/INDEX('Muni-Level Population'!CC$1159:CC$1172,MATCH('Addressable Market'!$B457,'Muni-Level Population'!$F$1159:$F$1172,0)))*INDEX('Patient Registration'!$X$241:$X$254,MATCH($B457,'Patient Registration'!$C$225:$C$238,0))*'Patient Registration'!BY$141</f>
        <v>73.977815434189736</v>
      </c>
      <c r="KO457" s="259">
        <f>('Muni-Level Population'!CD975/INDEX('Muni-Level Population'!CD$1159:CD$1172,MATCH('Addressable Market'!$B457,'Muni-Level Population'!$F$1159:$F$1172,0)))*INDEX('Patient Registration'!$X$241:$X$254,MATCH($B457,'Patient Registration'!$C$225:$C$238,0))*'Patient Registration'!BZ$141</f>
        <v>73.701935059334176</v>
      </c>
      <c r="KP457" s="259">
        <f>('Muni-Level Population'!CE975/INDEX('Muni-Level Population'!CE$1159:CE$1172,MATCH('Addressable Market'!$B457,'Muni-Level Population'!$F$1159:$F$1172,0)))*INDEX('Patient Registration'!$X$241:$X$254,MATCH($B457,'Patient Registration'!$C$225:$C$238,0))*'Patient Registration'!CA$141</f>
        <v>73.417907375553483</v>
      </c>
      <c r="KQ457" s="259">
        <f>('Muni-Level Population'!CF975/INDEX('Muni-Level Population'!CF$1159:CF$1172,MATCH('Addressable Market'!$B457,'Muni-Level Population'!$F$1159:$F$1172,0)))*INDEX('Patient Registration'!$X$241:$X$254,MATCH($B457,'Patient Registration'!$C$225:$C$238,0))*'Patient Registration'!CB$141</f>
        <v>73.144053219911285</v>
      </c>
      <c r="KR457" s="48"/>
      <c r="KS457" s="48"/>
      <c r="OF457" s="48"/>
      <c r="OG457" s="48"/>
      <c r="OH457" s="48"/>
      <c r="OI457" s="48"/>
      <c r="OJ457" s="48"/>
      <c r="OK457" s="48"/>
      <c r="OL457" s="48"/>
      <c r="OM457" s="48"/>
    </row>
    <row r="458" spans="1:403" x14ac:dyDescent="0.35">
      <c r="A458" s="2" t="s">
        <v>362</v>
      </c>
      <c r="B458" s="2" t="str">
        <f>'Muni-Level Population'!F976</f>
        <v>Chittenden</v>
      </c>
      <c r="D458" s="2" t="str">
        <f>'Muni-Level Population'!E976</f>
        <v>Winooski</v>
      </c>
      <c r="F458" s="48" cm="1">
        <f t="array" ref="F458">INDEX($HR458:$KQ458,,MATCH(F$4,$HR$5:$KQ$5,0))</f>
        <v>69.102251373951262</v>
      </c>
      <c r="G458" s="48" cm="1">
        <f t="array" ref="G458">INDEX($HR458:$KQ458,,MATCH(G$4,$HR$5:$KQ$5,0))</f>
        <v>73.123442016994218</v>
      </c>
      <c r="H458" s="48" cm="1">
        <f t="array" ref="H458">INDEX($HR458:$KQ458,,MATCH(H$4,$HR$5:$KQ$5,0))</f>
        <v>68.789827185171987</v>
      </c>
      <c r="I458" s="48" cm="1">
        <f t="array" ref="I458">INDEX($HR458:$KQ458,,MATCH(I$4,$HR$5:$KQ$5,0))</f>
        <v>65.414911948256361</v>
      </c>
      <c r="J458" s="48" cm="1">
        <f t="array" ref="J458">INDEX($HR458:$KQ458,,MATCH(J$4,$HR$5:$KQ$5,0))</f>
        <v>62.197709712997273</v>
      </c>
      <c r="K458" s="48" cm="1">
        <f t="array" ref="K458">INDEX($HR458:$KQ458,,MATCH(K$4,$HR$5:$KQ$5,0))</f>
        <v>59.147543938690973</v>
      </c>
      <c r="L458" s="48" cm="1">
        <f t="array" ref="L458">INDEX($HR458:$KQ458,,MATCH(L$4,$HR$5:$KQ$5,0))</f>
        <v>56.247574241678933</v>
      </c>
      <c r="M458" s="48"/>
      <c r="N458" s="48"/>
      <c r="O458" s="48"/>
      <c r="R458" s="6">
        <f t="shared" si="662"/>
        <v>0</v>
      </c>
      <c r="S458" s="6">
        <f t="shared" si="663"/>
        <v>0</v>
      </c>
      <c r="T458" s="6">
        <f t="shared" si="664"/>
        <v>0</v>
      </c>
      <c r="U458" s="6">
        <f t="shared" si="665"/>
        <v>0</v>
      </c>
      <c r="V458" s="6">
        <f t="shared" si="666"/>
        <v>0</v>
      </c>
      <c r="W458" s="6">
        <f t="shared" si="667"/>
        <v>0</v>
      </c>
      <c r="X458" s="6">
        <f t="shared" si="668"/>
        <v>0</v>
      </c>
      <c r="Y458" s="6"/>
      <c r="Z458" s="6"/>
      <c r="AC458" s="6">
        <f t="shared" si="669"/>
        <v>0</v>
      </c>
      <c r="AD458" s="6">
        <f t="shared" si="670"/>
        <v>0</v>
      </c>
      <c r="AE458" s="6">
        <f t="shared" si="671"/>
        <v>0</v>
      </c>
      <c r="AF458" s="6">
        <f t="shared" si="672"/>
        <v>0</v>
      </c>
      <c r="AG458" s="6">
        <f t="shared" si="673"/>
        <v>0</v>
      </c>
      <c r="AH458" s="6">
        <f t="shared" si="674"/>
        <v>0</v>
      </c>
      <c r="AI458" s="6">
        <f t="shared" si="675"/>
        <v>0</v>
      </c>
      <c r="AJ458" s="6"/>
      <c r="AK458" s="6"/>
      <c r="AN458" s="6">
        <f t="shared" si="676"/>
        <v>0</v>
      </c>
      <c r="AO458" s="6">
        <f t="shared" si="677"/>
        <v>0</v>
      </c>
      <c r="AP458" s="6">
        <f t="shared" si="678"/>
        <v>0</v>
      </c>
      <c r="AQ458" s="6">
        <f t="shared" si="679"/>
        <v>0</v>
      </c>
      <c r="AR458" s="6">
        <f t="shared" si="680"/>
        <v>0</v>
      </c>
      <c r="AS458" s="6">
        <f t="shared" si="681"/>
        <v>0</v>
      </c>
      <c r="AT458" s="6">
        <f t="shared" si="682"/>
        <v>0</v>
      </c>
      <c r="AU458" s="6"/>
      <c r="AV458" s="6"/>
      <c r="AY458" s="6">
        <f t="shared" si="683"/>
        <v>0</v>
      </c>
      <c r="AZ458" s="6">
        <f t="shared" si="684"/>
        <v>0</v>
      </c>
      <c r="BA458" s="6">
        <f t="shared" si="685"/>
        <v>0</v>
      </c>
      <c r="BB458" s="6">
        <f t="shared" si="686"/>
        <v>0</v>
      </c>
      <c r="BC458" s="6">
        <f t="shared" si="687"/>
        <v>0</v>
      </c>
      <c r="BD458" s="6">
        <f t="shared" si="688"/>
        <v>0</v>
      </c>
      <c r="BE458" s="6">
        <f t="shared" si="689"/>
        <v>0</v>
      </c>
      <c r="BF458" s="6"/>
      <c r="BG458" s="6"/>
      <c r="BJ458" s="6">
        <f t="shared" si="690"/>
        <v>0</v>
      </c>
      <c r="BK458" s="6">
        <f t="shared" si="691"/>
        <v>0</v>
      </c>
      <c r="BL458" s="6">
        <f t="shared" si="692"/>
        <v>0</v>
      </c>
      <c r="BM458" s="6">
        <f t="shared" si="693"/>
        <v>0</v>
      </c>
      <c r="BN458" s="6">
        <f t="shared" si="694"/>
        <v>0</v>
      </c>
      <c r="BO458" s="6">
        <f t="shared" si="695"/>
        <v>0</v>
      </c>
      <c r="BP458" s="6">
        <f t="shared" si="696"/>
        <v>0</v>
      </c>
      <c r="BQ458" s="6"/>
      <c r="BR458" s="6"/>
      <c r="BU458" s="6">
        <f t="shared" si="697"/>
        <v>0</v>
      </c>
      <c r="BV458" s="6">
        <f t="shared" si="698"/>
        <v>0</v>
      </c>
      <c r="BW458" s="6">
        <f t="shared" si="699"/>
        <v>0</v>
      </c>
      <c r="BX458" s="6">
        <f t="shared" si="700"/>
        <v>0</v>
      </c>
      <c r="BY458" s="6">
        <f t="shared" si="701"/>
        <v>0</v>
      </c>
      <c r="BZ458" s="6">
        <f t="shared" si="702"/>
        <v>0</v>
      </c>
      <c r="CA458" s="6">
        <f t="shared" si="703"/>
        <v>0</v>
      </c>
      <c r="CB458" s="6"/>
      <c r="CC458" s="6"/>
      <c r="CF458" s="6">
        <f t="shared" si="704"/>
        <v>0</v>
      </c>
      <c r="CG458" s="6">
        <f t="shared" si="705"/>
        <v>0</v>
      </c>
      <c r="CH458" s="6">
        <f t="shared" si="706"/>
        <v>0</v>
      </c>
      <c r="CI458" s="6">
        <f t="shared" si="707"/>
        <v>0</v>
      </c>
      <c r="CJ458" s="6">
        <f t="shared" si="708"/>
        <v>0</v>
      </c>
      <c r="CK458" s="6">
        <f t="shared" si="709"/>
        <v>0</v>
      </c>
      <c r="CL458" s="6">
        <f t="shared" si="710"/>
        <v>0</v>
      </c>
      <c r="CM458" s="6"/>
      <c r="CN458" s="6"/>
      <c r="CQ458" s="6">
        <f t="shared" si="711"/>
        <v>0</v>
      </c>
      <c r="CR458" s="6">
        <f t="shared" si="712"/>
        <v>0</v>
      </c>
      <c r="CS458" s="6">
        <f t="shared" si="713"/>
        <v>0</v>
      </c>
      <c r="CT458" s="6">
        <f t="shared" si="714"/>
        <v>0</v>
      </c>
      <c r="CU458" s="6">
        <f t="shared" si="715"/>
        <v>0</v>
      </c>
      <c r="CV458" s="6">
        <f t="shared" si="716"/>
        <v>0</v>
      </c>
      <c r="CW458" s="6">
        <f t="shared" si="717"/>
        <v>0</v>
      </c>
      <c r="CX458" s="6"/>
      <c r="CY458" s="6"/>
      <c r="DB458" s="6">
        <f t="shared" si="718"/>
        <v>0</v>
      </c>
      <c r="DC458" s="6">
        <f t="shared" si="719"/>
        <v>0</v>
      </c>
      <c r="DD458" s="6">
        <f t="shared" si="720"/>
        <v>0</v>
      </c>
      <c r="DE458" s="6">
        <f t="shared" si="721"/>
        <v>0</v>
      </c>
      <c r="DF458" s="6">
        <f t="shared" si="722"/>
        <v>0</v>
      </c>
      <c r="DG458" s="6">
        <f t="shared" si="723"/>
        <v>0</v>
      </c>
      <c r="DH458" s="6">
        <f t="shared" si="724"/>
        <v>0</v>
      </c>
      <c r="DI458" s="6"/>
      <c r="DJ458" s="6"/>
      <c r="DM458" s="6">
        <f t="shared" si="725"/>
        <v>0</v>
      </c>
      <c r="DN458" s="6">
        <f t="shared" si="726"/>
        <v>0</v>
      </c>
      <c r="DO458" s="6">
        <f t="shared" si="727"/>
        <v>0</v>
      </c>
      <c r="DP458" s="6">
        <f t="shared" si="728"/>
        <v>0</v>
      </c>
      <c r="DQ458" s="6">
        <f t="shared" si="729"/>
        <v>0</v>
      </c>
      <c r="DR458" s="6">
        <f t="shared" si="730"/>
        <v>0</v>
      </c>
      <c r="DS458" s="6">
        <f t="shared" si="731"/>
        <v>0</v>
      </c>
      <c r="DT458" s="6"/>
      <c r="DU458" s="48"/>
      <c r="DV458" s="48"/>
      <c r="DW458" s="48"/>
      <c r="HJ458" s="48"/>
      <c r="HK458" s="48"/>
      <c r="HL458" s="48"/>
      <c r="HM458" s="48"/>
      <c r="HN458" s="48"/>
      <c r="HO458" s="48"/>
      <c r="HP458" s="48"/>
      <c r="HQ458" s="48"/>
      <c r="HR458" s="259">
        <f>('Muni-Level Population'!G976/INDEX('Muni-Level Population'!G$1159:G$1172,MATCH('Addressable Market'!$B458,'Muni-Level Population'!$F$1159:$F$1172,0)))*INDEX('Patient Registration'!V$241:V$254,MATCH($B458,'Patient Registration'!$C$225:$C$238,0))*'Patient Registration'!C$141</f>
        <v>69.102251373951262</v>
      </c>
      <c r="HS458" s="259">
        <f>('Muni-Level Population'!H976/INDEX('Muni-Level Population'!H$1159:H$1172,MATCH('Addressable Market'!$B458,'Muni-Level Population'!$F$1159:$F$1172,0)))*INDEX('Patient Registration'!W$241:W$254,MATCH($B458,'Patient Registration'!$C$225:$C$238,0))*'Patient Registration'!D$141</f>
        <v>67.763011601378821</v>
      </c>
      <c r="HT458" s="259">
        <f>('Muni-Level Population'!I976/INDEX('Muni-Level Population'!I$1159:I$1172,MATCH('Addressable Market'!$B458,'Muni-Level Population'!$F$1159:$F$1172,0)))*INDEX('Patient Registration'!$X$241:$X$254,MATCH($B458,'Patient Registration'!$C$225:$C$238,0))*'Patient Registration'!E$141</f>
        <v>67.345727544894373</v>
      </c>
      <c r="HU458" s="259">
        <f>('Muni-Level Population'!J976/INDEX('Muni-Level Population'!J$1159:J$1172,MATCH('Addressable Market'!$B458,'Muni-Level Population'!$F$1159:$F$1172,0)))*INDEX('Patient Registration'!$X$241:$X$254,MATCH($B458,'Patient Registration'!$C$225:$C$238,0))*'Patient Registration'!F$141</f>
        <v>68.45659921337878</v>
      </c>
      <c r="HV458" s="259">
        <f>('Muni-Level Population'!K976/INDEX('Muni-Level Population'!K$1159:K$1172,MATCH('Addressable Market'!$B458,'Muni-Level Population'!$F$1159:$F$1172,0)))*INDEX('Patient Registration'!$X$241:$X$254,MATCH($B458,'Patient Registration'!$C$225:$C$238,0))*'Patient Registration'!G$141</f>
        <v>68.133809108773846</v>
      </c>
      <c r="HW458" s="259">
        <f>('Muni-Level Population'!L976/INDEX('Muni-Level Population'!L$1159:L$1172,MATCH('Addressable Market'!$B458,'Muni-Level Population'!$F$1159:$F$1172,0)))*INDEX('Patient Registration'!$X$241:$X$254,MATCH($B458,'Patient Registration'!$C$225:$C$238,0))*'Patient Registration'!H$141</f>
        <v>70.722855773409776</v>
      </c>
      <c r="HX458" s="259">
        <f>('Muni-Level Population'!M976/INDEX('Muni-Level Population'!M$1159:M$1172,MATCH('Addressable Market'!$B458,'Muni-Level Population'!$F$1159:$F$1172,0)))*INDEX('Patient Registration'!$X$241:$X$254,MATCH($B458,'Patient Registration'!$C$225:$C$238,0))*'Patient Registration'!I$141</f>
        <v>70.777050067796708</v>
      </c>
      <c r="HY458" s="259">
        <f>('Muni-Level Population'!N976/INDEX('Muni-Level Population'!N$1159:N$1172,MATCH('Addressable Market'!$B458,'Muni-Level Population'!$F$1159:$F$1172,0)))*INDEX('Patient Registration'!$X$241:$X$254,MATCH($B458,'Patient Registration'!$C$225:$C$238,0))*'Patient Registration'!J$141</f>
        <v>71.73623927476919</v>
      </c>
      <c r="HZ458" s="259">
        <f>('Muni-Level Population'!O976/INDEX('Muni-Level Population'!O$1159:O$1172,MATCH('Addressable Market'!$B458,'Muni-Level Population'!$F$1159:$F$1172,0)))*INDEX('Patient Registration'!$X$241:$X$254,MATCH($B458,'Patient Registration'!$C$225:$C$238,0))*'Patient Registration'!K$141</f>
        <v>73.284080546343844</v>
      </c>
      <c r="IA458" s="259">
        <f>('Muni-Level Population'!P976/INDEX('Muni-Level Population'!P$1159:P$1172,MATCH('Addressable Market'!$B458,'Muni-Level Population'!$F$1159:$F$1172,0)))*INDEX('Patient Registration'!$X$241:$X$254,MATCH($B458,'Patient Registration'!$C$225:$C$238,0))*'Patient Registration'!L$141</f>
        <v>73.157085376461353</v>
      </c>
      <c r="IB458" s="259">
        <f>('Muni-Level Population'!Q976/INDEX('Muni-Level Population'!Q$1159:Q$1172,MATCH('Addressable Market'!$B458,'Muni-Level Population'!$F$1159:$F$1172,0)))*INDEX('Patient Registration'!$X$241:$X$254,MATCH($B458,'Patient Registration'!$C$225:$C$238,0))*'Patient Registration'!M$141</f>
        <v>71.552524530210434</v>
      </c>
      <c r="IC458" s="259">
        <f>('Muni-Level Population'!R976/INDEX('Muni-Level Population'!R$1159:R$1172,MATCH('Addressable Market'!$B458,'Muni-Level Population'!$F$1159:$F$1172,0)))*INDEX('Patient Registration'!$X$241:$X$254,MATCH($B458,'Patient Registration'!$C$225:$C$238,0))*'Patient Registration'!N$141</f>
        <v>73.084320329618123</v>
      </c>
      <c r="ID458" s="259">
        <f>('Muni-Level Population'!S976/INDEX('Muni-Level Population'!S$1159:S$1172,MATCH('Addressable Market'!$B458,'Muni-Level Population'!$F$1159:$F$1172,0)))*INDEX('Patient Registration'!$X$241:$X$254,MATCH($B458,'Patient Registration'!$C$225:$C$238,0))*'Patient Registration'!O$141</f>
        <v>73.123442016994218</v>
      </c>
      <c r="IE458" s="259">
        <f>('Muni-Level Population'!T976/INDEX('Muni-Level Population'!T$1159:T$1172,MATCH('Addressable Market'!$B458,'Muni-Level Population'!$F$1159:$F$1172,0)))*INDEX('Patient Registration'!$X$241:$X$254,MATCH($B458,'Patient Registration'!$C$225:$C$238,0))*'Patient Registration'!P$141</f>
        <v>73.569402704621581</v>
      </c>
      <c r="IF458" s="259">
        <f>('Muni-Level Population'!U976/INDEX('Muni-Level Population'!U$1159:U$1172,MATCH('Addressable Market'!$B458,'Muni-Level Population'!$F$1159:$F$1172,0)))*INDEX('Patient Registration'!$X$241:$X$254,MATCH($B458,'Patient Registration'!$C$225:$C$238,0))*'Patient Registration'!Q$141</f>
        <v>71.72398370397454</v>
      </c>
      <c r="IG458" s="259">
        <f>('Muni-Level Population'!V976/INDEX('Muni-Level Population'!V$1159:V$1172,MATCH('Addressable Market'!$B458,'Muni-Level Population'!$F$1159:$F$1172,0)))*INDEX('Patient Registration'!$X$241:$X$254,MATCH($B458,'Patient Registration'!$C$225:$C$238,0))*'Patient Registration'!R$141</f>
        <v>71.427950649240529</v>
      </c>
      <c r="IH458" s="259">
        <f>('Muni-Level Population'!W976/INDEX('Muni-Level Population'!W$1159:W$1172,MATCH('Addressable Market'!$B458,'Muni-Level Population'!$F$1159:$F$1172,0)))*INDEX('Patient Registration'!$X$241:$X$254,MATCH($B458,'Patient Registration'!$C$225:$C$238,0))*'Patient Registration'!S$141</f>
        <v>71.12333928200573</v>
      </c>
      <c r="II458" s="259">
        <f>('Muni-Level Population'!X976/INDEX('Muni-Level Population'!X$1159:X$1172,MATCH('Addressable Market'!$B458,'Muni-Level Population'!$F$1159:$F$1172,0)))*INDEX('Patient Registration'!$X$241:$X$254,MATCH($B458,'Patient Registration'!$C$225:$C$238,0))*'Patient Registration'!T$141</f>
        <v>70.829796685192306</v>
      </c>
      <c r="IJ458" s="259">
        <f>('Muni-Level Population'!Y976/INDEX('Muni-Level Population'!Y$1159:Y$1172,MATCH('Addressable Market'!$B458,'Muni-Level Population'!$F$1159:$F$1172,0)))*INDEX('Patient Registration'!$X$241:$X$254,MATCH($B458,'Patient Registration'!$C$225:$C$238,0))*'Patient Registration'!U$141</f>
        <v>70.52774787729382</v>
      </c>
      <c r="IK458" s="259">
        <f>('Muni-Level Population'!Z976/INDEX('Muni-Level Population'!Z$1159:Z$1172,MATCH('Addressable Market'!$B458,'Muni-Level Population'!$F$1159:$F$1172,0)))*INDEX('Patient Registration'!$X$241:$X$254,MATCH($B458,'Patient Registration'!$C$225:$C$238,0))*'Patient Registration'!V$141</f>
        <v>70.226993030424993</v>
      </c>
      <c r="IL458" s="259">
        <f>('Muni-Level Population'!AA976/INDEX('Muni-Level Population'!AA$1159:AA$1172,MATCH('Addressable Market'!$B458,'Muni-Level Population'!$F$1159:$F$1172,0)))*INDEX('Patient Registration'!$X$241:$X$254,MATCH($B458,'Patient Registration'!$C$225:$C$238,0))*'Patient Registration'!W$141</f>
        <v>69.9564510390978</v>
      </c>
      <c r="IM458" s="259">
        <f>('Muni-Level Population'!AB976/INDEX('Muni-Level Population'!AB$1159:AB$1172,MATCH('Addressable Market'!$B458,'Muni-Level Population'!$F$1159:$F$1172,0)))*INDEX('Patient Registration'!$X$241:$X$254,MATCH($B458,'Patient Registration'!$C$225:$C$238,0))*'Patient Registration'!X$141</f>
        <v>69.658143504837895</v>
      </c>
      <c r="IN458" s="259">
        <f>('Muni-Level Population'!AC976/INDEX('Muni-Level Population'!AC$1159:AC$1172,MATCH('Addressable Market'!$B458,'Muni-Level Population'!$F$1159:$F$1172,0)))*INDEX('Patient Registration'!$X$241:$X$254,MATCH($B458,'Patient Registration'!$C$225:$C$238,0))*'Patient Registration'!Y$141</f>
        <v>69.370675521616434</v>
      </c>
      <c r="IO458" s="259">
        <f>('Muni-Level Population'!AD976/INDEX('Muni-Level Population'!AD$1159:AD$1172,MATCH('Addressable Market'!$B458,'Muni-Level Population'!$F$1159:$F$1172,0)))*INDEX('Patient Registration'!$X$241:$X$254,MATCH($B458,'Patient Registration'!$C$225:$C$238,0))*'Patient Registration'!Z$141</f>
        <v>69.074877197076276</v>
      </c>
      <c r="IP458" s="259">
        <f>('Muni-Level Population'!AE976/INDEX('Muni-Level Population'!AE$1159:AE$1172,MATCH('Addressable Market'!$B458,'Muni-Level Population'!$F$1159:$F$1172,0)))*INDEX('Patient Registration'!$X$241:$X$254,MATCH($B458,'Patient Registration'!$C$225:$C$238,0))*'Patient Registration'!AA$141</f>
        <v>68.789827185171987</v>
      </c>
      <c r="IQ458" s="259">
        <f>('Muni-Level Population'!AF976/INDEX('Muni-Level Population'!AF$1159:AF$1172,MATCH('Addressable Market'!$B458,'Muni-Level Population'!$F$1159:$F$1172,0)))*INDEX('Patient Registration'!$X$241:$X$254,MATCH($B458,'Patient Registration'!$C$225:$C$238,0))*'Patient Registration'!AB$141</f>
        <v>68.49651683736046</v>
      </c>
      <c r="IR458" s="259">
        <f>('Muni-Level Population'!AG976/INDEX('Muni-Level Population'!AG$1159:AG$1172,MATCH('Addressable Market'!$B458,'Muni-Level Population'!$F$1159:$F$1172,0)))*INDEX('Patient Registration'!$X$241:$X$254,MATCH($B458,'Patient Registration'!$C$225:$C$238,0))*'Patient Registration'!AC$141</f>
        <v>68.204462792134521</v>
      </c>
      <c r="IS458" s="259">
        <f>('Muni-Level Population'!AH976/INDEX('Muni-Level Population'!AH$1159:AH$1172,MATCH('Addressable Market'!$B458,'Muni-Level Population'!$F$1159:$F$1172,0)))*INDEX('Patient Registration'!$X$241:$X$254,MATCH($B458,'Patient Registration'!$C$225:$C$238,0))*'Patient Registration'!AD$141</f>
        <v>67.923020913600936</v>
      </c>
      <c r="IT458" s="259">
        <f>('Muni-Level Population'!AI976/INDEX('Muni-Level Population'!AI$1159:AI$1172,MATCH('Addressable Market'!$B458,'Muni-Level Population'!$F$1159:$F$1172,0)))*INDEX('Patient Registration'!$X$241:$X$254,MATCH($B458,'Patient Registration'!$C$225:$C$238,0))*'Patient Registration'!AE$141</f>
        <v>67.633423163660339</v>
      </c>
      <c r="IU458" s="259">
        <f>('Muni-Level Population'!AJ976/INDEX('Muni-Level Population'!AJ$1159:AJ$1172,MATCH('Addressable Market'!$B458,'Muni-Level Population'!$F$1159:$F$1172,0)))*INDEX('Patient Registration'!$X$241:$X$254,MATCH($B458,'Patient Registration'!$C$225:$C$238,0))*'Patient Registration'!AF$141</f>
        <v>67.354348267796311</v>
      </c>
      <c r="IV458" s="259">
        <f>('Muni-Level Population'!AK976/INDEX('Muni-Level Population'!AK$1159:AK$1172,MATCH('Addressable Market'!$B458,'Muni-Level Population'!$F$1159:$F$1172,0)))*INDEX('Patient Registration'!$X$241:$X$254,MATCH($B458,'Patient Registration'!$C$225:$C$238,0))*'Patient Registration'!AG$141</f>
        <v>67.067186031497698</v>
      </c>
      <c r="IW458" s="259">
        <f>('Muni-Level Population'!AL976/INDEX('Muni-Level Population'!AL$1159:AL$1172,MATCH('Addressable Market'!$B458,'Muni-Level Population'!$F$1159:$F$1172,0)))*INDEX('Patient Registration'!$X$241:$X$254,MATCH($B458,'Patient Registration'!$C$225:$C$238,0))*'Patient Registration'!AH$141</f>
        <v>66.781253607937813</v>
      </c>
      <c r="IX458" s="259">
        <f>('Muni-Level Population'!AM976/INDEX('Muni-Level Population'!AM$1159:AM$1172,MATCH('Addressable Market'!$B458,'Muni-Level Population'!$F$1159:$F$1172,0)))*INDEX('Patient Registration'!$X$241:$X$254,MATCH($B458,'Patient Registration'!$C$225:$C$238,0))*'Patient Registration'!AI$141</f>
        <v>66.524044706847434</v>
      </c>
      <c r="IY458" s="259">
        <f>('Muni-Level Population'!AN976/INDEX('Muni-Level Population'!AN$1159:AN$1172,MATCH('Addressable Market'!$B458,'Muni-Level Population'!$F$1159:$F$1172,0)))*INDEX('Patient Registration'!$X$241:$X$254,MATCH($B458,'Patient Registration'!$C$225:$C$238,0))*'Patient Registration'!AJ$141</f>
        <v>66.240438276069156</v>
      </c>
      <c r="IZ458" s="259">
        <f>('Muni-Level Population'!AO976/INDEX('Muni-Level Population'!AO$1159:AO$1172,MATCH('Addressable Market'!$B458,'Muni-Level Population'!$F$1159:$F$1172,0)))*INDEX('Patient Registration'!$X$241:$X$254,MATCH($B458,'Patient Registration'!$C$225:$C$238,0))*'Patient Registration'!AK$141</f>
        <v>65.967136853727141</v>
      </c>
      <c r="JA458" s="259">
        <f>('Muni-Level Population'!AP976/INDEX('Muni-Level Population'!AP$1159:AP$1172,MATCH('Addressable Market'!$B458,'Muni-Level Population'!$F$1159:$F$1172,0)))*INDEX('Patient Registration'!$X$241:$X$254,MATCH($B458,'Patient Registration'!$C$225:$C$238,0))*'Patient Registration'!AL$141</f>
        <v>65.685915252651256</v>
      </c>
      <c r="JB458" s="259">
        <f>('Muni-Level Population'!AQ976/INDEX('Muni-Level Population'!AQ$1159:AQ$1172,MATCH('Addressable Market'!$B458,'Muni-Level Population'!$F$1159:$F$1172,0)))*INDEX('Patient Registration'!$X$241:$X$254,MATCH($B458,'Patient Registration'!$C$225:$C$238,0))*'Patient Registration'!AM$141</f>
        <v>65.414911948256361</v>
      </c>
      <c r="JC458" s="259">
        <f>('Muni-Level Population'!AR976/INDEX('Muni-Level Population'!AR$1159:AR$1172,MATCH('Addressable Market'!$B458,'Muni-Level Population'!$F$1159:$F$1172,0)))*INDEX('Patient Registration'!$X$241:$X$254,MATCH($B458,'Patient Registration'!$C$225:$C$238,0))*'Patient Registration'!AN$141</f>
        <v>65.136055004652789</v>
      </c>
      <c r="JD458" s="259">
        <f>('Muni-Level Population'!AS976/INDEX('Muni-Level Population'!AS$1159:AS$1172,MATCH('Addressable Market'!$B458,'Muni-Level Population'!$F$1159:$F$1172,0)))*INDEX('Patient Registration'!$X$241:$X$254,MATCH($B458,'Patient Registration'!$C$225:$C$238,0))*'Patient Registration'!AO$141</f>
        <v>64.858392096775475</v>
      </c>
      <c r="JE458" s="259">
        <f>('Muni-Level Population'!AT976/INDEX('Muni-Level Population'!AT$1159:AT$1172,MATCH('Addressable Market'!$B458,'Muni-Level Population'!$F$1159:$F$1172,0)))*INDEX('Patient Registration'!$X$241:$X$254,MATCH($B458,'Patient Registration'!$C$225:$C$238,0))*'Patient Registration'!AP$141</f>
        <v>64.590818093707838</v>
      </c>
      <c r="JF458" s="259">
        <f>('Muni-Level Population'!AU976/INDEX('Muni-Level Population'!AU$1159:AU$1172,MATCH('Addressable Market'!$B458,'Muni-Level Population'!$F$1159:$F$1172,0)))*INDEX('Patient Registration'!$X$241:$X$254,MATCH($B458,'Patient Registration'!$C$225:$C$238,0))*'Patient Registration'!AQ$141</f>
        <v>64.315489744423743</v>
      </c>
      <c r="JG458" s="259">
        <f>('Muni-Level Population'!AV976/INDEX('Muni-Level Population'!AV$1159:AV$1172,MATCH('Addressable Market'!$B458,'Muni-Level Population'!$F$1159:$F$1172,0)))*INDEX('Patient Registration'!$X$241:$X$254,MATCH($B458,'Patient Registration'!$C$225:$C$238,0))*'Patient Registration'!AR$141</f>
        <v>64.050165417661944</v>
      </c>
      <c r="JH458" s="259">
        <f>('Muni-Level Population'!AW976/INDEX('Muni-Level Population'!AW$1159:AW$1172,MATCH('Addressable Market'!$B458,'Muni-Level Population'!$F$1159:$F$1172,0)))*INDEX('Patient Registration'!$X$241:$X$254,MATCH($B458,'Patient Registration'!$C$225:$C$238,0))*'Patient Registration'!AS$141</f>
        <v>63.777151883301528</v>
      </c>
      <c r="JI458" s="259">
        <f>('Muni-Level Population'!AX976/INDEX('Muni-Level Population'!AX$1159:AX$1172,MATCH('Addressable Market'!$B458,'Muni-Level Population'!$F$1159:$F$1172,0)))*INDEX('Patient Registration'!$X$241:$X$254,MATCH($B458,'Patient Registration'!$C$225:$C$238,0))*'Patient Registration'!AT$141</f>
        <v>63.505307217900551</v>
      </c>
      <c r="JJ458" s="259">
        <f>('Muni-Level Population'!AY976/INDEX('Muni-Level Population'!AY$1159:AY$1172,MATCH('Addressable Market'!$B458,'Muni-Level Population'!$F$1159:$F$1172,0)))*INDEX('Patient Registration'!$X$241:$X$254,MATCH($B458,'Patient Registration'!$C$225:$C$238,0))*'Patient Registration'!AU$141</f>
        <v>63.252054643918505</v>
      </c>
      <c r="JK458" s="259">
        <f>('Muni-Level Population'!AZ976/INDEX('Muni-Level Population'!AZ$1159:AZ$1172,MATCH('Addressable Market'!$B458,'Muni-Level Population'!$F$1159:$F$1172,0)))*INDEX('Patient Registration'!$X$241:$X$254,MATCH($B458,'Patient Registration'!$C$225:$C$238,0))*'Patient Registration'!AV$141</f>
        <v>62.982458025349644</v>
      </c>
      <c r="JL458" s="259">
        <f>('Muni-Level Population'!BA976/INDEX('Muni-Level Population'!BA$1159:BA$1172,MATCH('Addressable Market'!$B458,'Muni-Level Population'!$F$1159:$F$1172,0)))*INDEX('Patient Registration'!$X$241:$X$254,MATCH($B458,'Patient Registration'!$C$225:$C$238,0))*'Patient Registration'!AW$141</f>
        <v>62.722657031879329</v>
      </c>
      <c r="JM458" s="259">
        <f>('Muni-Level Population'!BB976/INDEX('Muni-Level Population'!BB$1159:BB$1172,MATCH('Addressable Market'!$B458,'Muni-Level Population'!$F$1159:$F$1172,0)))*INDEX('Patient Registration'!$X$241:$X$254,MATCH($B458,'Patient Registration'!$C$225:$C$238,0))*'Patient Registration'!AX$141</f>
        <v>62.455326759884763</v>
      </c>
      <c r="JN458" s="259">
        <f>('Muni-Level Population'!BC976/INDEX('Muni-Level Population'!BC$1159:BC$1172,MATCH('Addressable Market'!$B458,'Muni-Level Population'!$F$1159:$F$1172,0)))*INDEX('Patient Registration'!$X$241:$X$254,MATCH($B458,'Patient Registration'!$C$225:$C$238,0))*'Patient Registration'!AY$141</f>
        <v>62.197709712997273</v>
      </c>
      <c r="JO458" s="259">
        <f>('Muni-Level Population'!BD976/INDEX('Muni-Level Population'!BD$1159:BD$1172,MATCH('Addressable Market'!$B458,'Muni-Level Population'!$F$1159:$F$1172,0)))*INDEX('Patient Registration'!$X$241:$X$254,MATCH($B458,'Patient Registration'!$C$225:$C$238,0))*'Patient Registration'!AZ$141</f>
        <v>61.932626625253576</v>
      </c>
      <c r="JP458" s="259">
        <f>('Muni-Level Population'!BE976/INDEX('Muni-Level Population'!BE$1159:BE$1172,MATCH('Addressable Market'!$B458,'Muni-Level Population'!$F$1159:$F$1172,0)))*INDEX('Patient Registration'!$X$241:$X$254,MATCH($B458,'Patient Registration'!$C$225:$C$238,0))*'Patient Registration'!BA$141</f>
        <v>61.668678257966434</v>
      </c>
      <c r="JQ458" s="259">
        <f>('Muni-Level Population'!BF976/INDEX('Muni-Level Population'!BF$1159:BF$1172,MATCH('Addressable Market'!$B458,'Muni-Level Population'!$F$1159:$F$1172,0)))*INDEX('Patient Registration'!$X$241:$X$254,MATCH($B458,'Patient Registration'!$C$225:$C$238,0))*'Patient Registration'!BB$141</f>
        <v>61.414320157406692</v>
      </c>
      <c r="JR458" s="259">
        <f>('Muni-Level Population'!BG976/INDEX('Muni-Level Population'!BG$1159:BG$1172,MATCH('Addressable Market'!$B458,'Muni-Level Population'!$F$1159:$F$1172,0)))*INDEX('Patient Registration'!$X$241:$X$254,MATCH($B458,'Patient Registration'!$C$225:$C$238,0))*'Patient Registration'!BC$141</f>
        <v>61.152590382198106</v>
      </c>
      <c r="JS458" s="259">
        <f>('Muni-Level Population'!BH976/INDEX('Muni-Level Population'!BH$1159:BH$1172,MATCH('Addressable Market'!$B458,'Muni-Level Population'!$F$1159:$F$1172,0)))*INDEX('Patient Registration'!$X$241:$X$254,MATCH($B458,'Patient Registration'!$C$225:$C$238,0))*'Patient Registration'!BD$141</f>
        <v>60.900370211499613</v>
      </c>
      <c r="JT458" s="259">
        <f>('Muni-Level Population'!BI976/INDEX('Muni-Level Population'!BI$1159:BI$1172,MATCH('Addressable Market'!$B458,'Muni-Level Population'!$F$1159:$F$1172,0)))*INDEX('Patient Registration'!$X$241:$X$254,MATCH($B458,'Patient Registration'!$C$225:$C$238,0))*'Patient Registration'!BE$141</f>
        <v>60.640840272928656</v>
      </c>
      <c r="JU458" s="259">
        <f>('Muni-Level Population'!BJ976/INDEX('Muni-Level Population'!BJ$1159:BJ$1172,MATCH('Addressable Market'!$B458,'Muni-Level Population'!$F$1159:$F$1172,0)))*INDEX('Patient Registration'!$X$241:$X$254,MATCH($B458,'Patient Registration'!$C$225:$C$238,0))*'Patient Registration'!BF$141</f>
        <v>60.38242114771856</v>
      </c>
      <c r="JV458" s="259">
        <f>('Muni-Level Population'!BK976/INDEX('Muni-Level Population'!BK$1159:BK$1172,MATCH('Addressable Market'!$B458,'Muni-Level Population'!$F$1159:$F$1172,0)))*INDEX('Patient Registration'!$X$241:$X$254,MATCH($B458,'Patient Registration'!$C$225:$C$238,0))*'Patient Registration'!BG$141</f>
        <v>60.149961114889003</v>
      </c>
      <c r="JW458" s="259">
        <f>('Muni-Level Population'!BL976/INDEX('Muni-Level Population'!BL$1159:BL$1172,MATCH('Addressable Market'!$B458,'Muni-Level Population'!$F$1159:$F$1172,0)))*INDEX('Patient Registration'!$X$241:$X$254,MATCH($B458,'Patient Registration'!$C$225:$C$238,0))*'Patient Registration'!BH$141</f>
        <v>59.893642924870051</v>
      </c>
      <c r="JX458" s="259">
        <f>('Muni-Level Population'!BM976/INDEX('Muni-Level Population'!BM$1159:BM$1172,MATCH('Addressable Market'!$B458,'Muni-Level Population'!$F$1159:$F$1172,0)))*INDEX('Patient Registration'!$X$241:$X$254,MATCH($B458,'Patient Registration'!$C$225:$C$238,0))*'Patient Registration'!BI$141</f>
        <v>59.64663759078082</v>
      </c>
      <c r="JY458" s="259">
        <f>('Muni-Level Population'!BN976/INDEX('Muni-Level Population'!BN$1159:BN$1172,MATCH('Addressable Market'!$B458,'Muni-Level Population'!$F$1159:$F$1172,0)))*INDEX('Patient Registration'!$X$241:$X$254,MATCH($B458,'Patient Registration'!$C$225:$C$238,0))*'Patient Registration'!BJ$141</f>
        <v>59.392473494374094</v>
      </c>
      <c r="JZ458" s="259">
        <f>('Muni-Level Population'!BO976/INDEX('Muni-Level Population'!BO$1159:BO$1172,MATCH('Addressable Market'!$B458,'Muni-Level Population'!$F$1159:$F$1172,0)))*INDEX('Patient Registration'!$X$241:$X$254,MATCH($B458,'Patient Registration'!$C$225:$C$238,0))*'Patient Registration'!BK$141</f>
        <v>59.147543938690973</v>
      </c>
      <c r="KA458" s="259">
        <f>('Muni-Level Population'!BP976/INDEX('Muni-Level Population'!BP$1159:BP$1172,MATCH('Addressable Market'!$B458,'Muni-Level Population'!$F$1159:$F$1172,0)))*INDEX('Patient Registration'!$X$241:$X$254,MATCH($B458,'Patient Registration'!$C$225:$C$238,0))*'Patient Registration'!BL$141</f>
        <v>58.89551572985372</v>
      </c>
      <c r="KB458" s="259">
        <f>('Muni-Level Population'!BQ976/INDEX('Muni-Level Population'!BQ$1159:BQ$1172,MATCH('Addressable Market'!$B458,'Muni-Level Population'!$F$1159:$F$1172,0)))*INDEX('Patient Registration'!$X$241:$X$254,MATCH($B458,'Patient Registration'!$C$225:$C$238,0))*'Patient Registration'!BM$141</f>
        <v>58.644566044699786</v>
      </c>
      <c r="KC458" s="259">
        <f>('Muni-Level Population'!BR976/INDEX('Muni-Level Population'!BR$1159:BR$1172,MATCH('Addressable Market'!$B458,'Muni-Level Population'!$F$1159:$F$1172,0)))*INDEX('Patient Registration'!$X$241:$X$254,MATCH($B458,'Patient Registration'!$C$225:$C$238,0))*'Patient Registration'!BN$141</f>
        <v>58.402734036749258</v>
      </c>
      <c r="KD458" s="259">
        <f>('Muni-Level Population'!BS976/INDEX('Muni-Level Population'!BS$1159:BS$1172,MATCH('Addressable Market'!$B458,'Muni-Level Population'!$F$1159:$F$1172,0)))*INDEX('Patient Registration'!$X$241:$X$254,MATCH($B458,'Patient Registration'!$C$225:$C$238,0))*'Patient Registration'!BO$141</f>
        <v>58.153893073704758</v>
      </c>
      <c r="KE458" s="259">
        <f>('Muni-Level Population'!BT976/INDEX('Muni-Level Population'!BT$1159:BT$1172,MATCH('Addressable Market'!$B458,'Muni-Level Population'!$F$1159:$F$1172,0)))*INDEX('Patient Registration'!$X$241:$X$254,MATCH($B458,'Patient Registration'!$C$225:$C$238,0))*'Patient Registration'!BP$141</f>
        <v>57.914093123614265</v>
      </c>
      <c r="KF458" s="259">
        <f>('Muni-Level Population'!BU976/INDEX('Muni-Level Population'!BU$1159:BU$1172,MATCH('Addressable Market'!$B458,'Muni-Level Population'!$F$1159:$F$1172,0)))*INDEX('Patient Registration'!$X$241:$X$254,MATCH($B458,'Patient Registration'!$C$225:$C$238,0))*'Patient Registration'!BQ$141</f>
        <v>57.667343063007564</v>
      </c>
      <c r="KG458" s="259">
        <f>('Muni-Level Population'!BV976/INDEX('Muni-Level Population'!BV$1159:BV$1172,MATCH('Addressable Market'!$B458,'Muni-Level Population'!$F$1159:$F$1172,0)))*INDEX('Patient Registration'!$X$241:$X$254,MATCH($B458,'Patient Registration'!$C$225:$C$238,0))*'Patient Registration'!BR$141</f>
        <v>57.421648811790689</v>
      </c>
      <c r="KH458" s="259">
        <f>('Muni-Level Population'!BW976/INDEX('Muni-Level Population'!BW$1159:BW$1172,MATCH('Addressable Market'!$B458,'Muni-Level Population'!$F$1159:$F$1172,0)))*INDEX('Patient Registration'!$X$241:$X$254,MATCH($B458,'Patient Registration'!$C$225:$C$238,0))*'Patient Registration'!BS$141</f>
        <v>57.200635134890419</v>
      </c>
      <c r="KI458" s="259">
        <f>('Muni-Level Population'!BX976/INDEX('Muni-Level Population'!BX$1159:BX$1172,MATCH('Addressable Market'!$B458,'Muni-Level Population'!$F$1159:$F$1172,0)))*INDEX('Patient Registration'!$X$241:$X$254,MATCH($B458,'Patient Registration'!$C$225:$C$238,0))*'Patient Registration'!BT$141</f>
        <v>56.956937792056308</v>
      </c>
      <c r="KJ458" s="259">
        <f>('Muni-Level Population'!BY976/INDEX('Muni-Level Population'!BY$1159:BY$1172,MATCH('Addressable Market'!$B458,'Muni-Level Population'!$F$1159:$F$1172,0)))*INDEX('Patient Registration'!$X$241:$X$254,MATCH($B458,'Patient Registration'!$C$225:$C$238,0))*'Patient Registration'!BU$141</f>
        <v>56.722094464181311</v>
      </c>
      <c r="KK458" s="259">
        <f>('Muni-Level Population'!BZ976/INDEX('Muni-Level Population'!BZ$1159:BZ$1172,MATCH('Addressable Market'!$B458,'Muni-Level Population'!$F$1159:$F$1172,0)))*INDEX('Patient Registration'!$X$241:$X$254,MATCH($B458,'Patient Registration'!$C$225:$C$238,0))*'Patient Registration'!BV$141</f>
        <v>56.480444562680894</v>
      </c>
      <c r="KL458" s="259">
        <f>('Muni-Level Population'!CA976/INDEX('Muni-Level Population'!CA$1159:CA$1172,MATCH('Addressable Market'!$B458,'Muni-Level Population'!$F$1159:$F$1172,0)))*INDEX('Patient Registration'!$X$241:$X$254,MATCH($B458,'Patient Registration'!$C$225:$C$238,0))*'Patient Registration'!BW$141</f>
        <v>56.247574241678933</v>
      </c>
      <c r="KM458" s="259">
        <f>('Muni-Level Population'!CB976/INDEX('Muni-Level Population'!CB$1159:CB$1172,MATCH('Addressable Market'!$B458,'Muni-Level Population'!$F$1159:$F$1172,0)))*INDEX('Patient Registration'!$X$241:$X$254,MATCH($B458,'Patient Registration'!$C$225:$C$238,0))*'Patient Registration'!BX$141</f>
        <v>56.00795448355283</v>
      </c>
      <c r="KN458" s="259">
        <f>('Muni-Level Population'!CC976/INDEX('Muni-Level Population'!CC$1159:CC$1172,MATCH('Addressable Market'!$B458,'Muni-Level Population'!$F$1159:$F$1172,0)))*INDEX('Patient Registration'!$X$241:$X$254,MATCH($B458,'Patient Registration'!$C$225:$C$238,0))*'Patient Registration'!BY$141</f>
        <v>55.769359855756413</v>
      </c>
      <c r="KO458" s="259">
        <f>('Muni-Level Population'!CD976/INDEX('Muni-Level Population'!CD$1159:CD$1172,MATCH('Addressable Market'!$B458,'Muni-Level Population'!$F$1159:$F$1172,0)))*INDEX('Patient Registration'!$X$241:$X$254,MATCH($B458,'Patient Registration'!$C$225:$C$238,0))*'Patient Registration'!BZ$141</f>
        <v>55.539433735387036</v>
      </c>
      <c r="KP458" s="259">
        <f>('Muni-Level Population'!CE976/INDEX('Muni-Level Population'!CE$1159:CE$1172,MATCH('Addressable Market'!$B458,'Muni-Level Population'!$F$1159:$F$1172,0)))*INDEX('Patient Registration'!$X$241:$X$254,MATCH($B458,'Patient Registration'!$C$225:$C$238,0))*'Patient Registration'!CA$141</f>
        <v>55.302843440320792</v>
      </c>
      <c r="KQ458" s="259">
        <f>('Muni-Level Population'!CF976/INDEX('Muni-Level Population'!CF$1159:CF$1172,MATCH('Addressable Market'!$B458,'Muni-Level Population'!$F$1159:$F$1172,0)))*INDEX('Patient Registration'!$X$241:$X$254,MATCH($B458,'Patient Registration'!$C$225:$C$238,0))*'Patient Registration'!CB$141</f>
        <v>55.074848786742422</v>
      </c>
      <c r="KR458" s="48"/>
      <c r="KS458" s="48"/>
      <c r="OF458" s="48"/>
      <c r="OG458" s="48"/>
      <c r="OH458" s="48"/>
      <c r="OI458" s="48"/>
      <c r="OJ458" s="48"/>
      <c r="OK458" s="48"/>
      <c r="OL458" s="48"/>
      <c r="OM458" s="48"/>
    </row>
    <row r="459" spans="1:403" x14ac:dyDescent="0.35">
      <c r="A459" s="2" t="s">
        <v>362</v>
      </c>
      <c r="B459" s="2" t="str">
        <f>'Muni-Level Population'!F977</f>
        <v>Essex</v>
      </c>
      <c r="D459" s="2" t="str">
        <f>'Muni-Level Population'!E977</f>
        <v>Averill</v>
      </c>
      <c r="F459" s="48" cm="1">
        <f t="array" ref="F459">INDEX($HR459:$KQ459,,MATCH(F$4,$HR$5:$KQ$5,0))</f>
        <v>0.12360375259390916</v>
      </c>
      <c r="G459" s="48" cm="1">
        <f t="array" ref="G459">INDEX($HR459:$KQ459,,MATCH(G$4,$HR$5:$KQ$5,0))</f>
        <v>0.12296547213835195</v>
      </c>
      <c r="H459" s="48" cm="1">
        <f t="array" ref="H459">INDEX($HR459:$KQ459,,MATCH(H$4,$HR$5:$KQ$5,0))</f>
        <v>0.11599477092469149</v>
      </c>
      <c r="I459" s="48" cm="1">
        <f t="array" ref="I459">INDEX($HR459:$KQ459,,MATCH(I$4,$HR$5:$KQ$5,0))</f>
        <v>0.11060502902557047</v>
      </c>
      <c r="J459" s="48" cm="1">
        <f t="array" ref="J459">INDEX($HR459:$KQ459,,MATCH(J$4,$HR$5:$KQ$5,0))</f>
        <v>0.10545229278506195</v>
      </c>
      <c r="K459" s="48" cm="1">
        <f t="array" ref="K459">INDEX($HR459:$KQ459,,MATCH(K$4,$HR$5:$KQ$5,0))</f>
        <v>0.10055301381192543</v>
      </c>
      <c r="L459" s="48" cm="1">
        <f t="array" ref="L459">INDEX($HR459:$KQ459,,MATCH(L$4,$HR$5:$KQ$5,0))</f>
        <v>9.588164214075208E-2</v>
      </c>
      <c r="M459" s="48"/>
      <c r="N459" s="48"/>
      <c r="O459" s="48"/>
      <c r="R459" s="6">
        <f t="shared" si="662"/>
        <v>0</v>
      </c>
      <c r="S459" s="6">
        <f t="shared" si="663"/>
        <v>0</v>
      </c>
      <c r="T459" s="6">
        <f t="shared" si="664"/>
        <v>0</v>
      </c>
      <c r="U459" s="6">
        <f t="shared" si="665"/>
        <v>0</v>
      </c>
      <c r="V459" s="6">
        <f t="shared" si="666"/>
        <v>0</v>
      </c>
      <c r="W459" s="6">
        <f t="shared" si="667"/>
        <v>0</v>
      </c>
      <c r="X459" s="6">
        <f t="shared" si="668"/>
        <v>0</v>
      </c>
      <c r="Y459" s="6"/>
      <c r="Z459" s="6"/>
      <c r="AC459" s="6">
        <f t="shared" si="669"/>
        <v>0</v>
      </c>
      <c r="AD459" s="6">
        <f t="shared" si="670"/>
        <v>0</v>
      </c>
      <c r="AE459" s="6">
        <f t="shared" si="671"/>
        <v>0</v>
      </c>
      <c r="AF459" s="6">
        <f t="shared" si="672"/>
        <v>0</v>
      </c>
      <c r="AG459" s="6">
        <f t="shared" si="673"/>
        <v>0</v>
      </c>
      <c r="AH459" s="6">
        <f t="shared" si="674"/>
        <v>0</v>
      </c>
      <c r="AI459" s="6">
        <f t="shared" si="675"/>
        <v>0</v>
      </c>
      <c r="AJ459" s="6"/>
      <c r="AK459" s="6"/>
      <c r="AN459" s="6">
        <f t="shared" si="676"/>
        <v>0</v>
      </c>
      <c r="AO459" s="6">
        <f t="shared" si="677"/>
        <v>0</v>
      </c>
      <c r="AP459" s="6">
        <f t="shared" si="678"/>
        <v>0</v>
      </c>
      <c r="AQ459" s="6">
        <f t="shared" si="679"/>
        <v>0</v>
      </c>
      <c r="AR459" s="6">
        <f t="shared" si="680"/>
        <v>0</v>
      </c>
      <c r="AS459" s="6">
        <f t="shared" si="681"/>
        <v>0</v>
      </c>
      <c r="AT459" s="6">
        <f t="shared" si="682"/>
        <v>0</v>
      </c>
      <c r="AU459" s="6"/>
      <c r="AV459" s="6"/>
      <c r="AY459" s="6">
        <f t="shared" si="683"/>
        <v>0</v>
      </c>
      <c r="AZ459" s="6">
        <f t="shared" si="684"/>
        <v>0</v>
      </c>
      <c r="BA459" s="6">
        <f t="shared" si="685"/>
        <v>0</v>
      </c>
      <c r="BB459" s="6">
        <f t="shared" si="686"/>
        <v>0</v>
      </c>
      <c r="BC459" s="6">
        <f t="shared" si="687"/>
        <v>0</v>
      </c>
      <c r="BD459" s="6">
        <f t="shared" si="688"/>
        <v>0</v>
      </c>
      <c r="BE459" s="6">
        <f t="shared" si="689"/>
        <v>0</v>
      </c>
      <c r="BF459" s="6"/>
      <c r="BG459" s="6"/>
      <c r="BJ459" s="6">
        <f t="shared" si="690"/>
        <v>0</v>
      </c>
      <c r="BK459" s="6">
        <f t="shared" si="691"/>
        <v>0</v>
      </c>
      <c r="BL459" s="6">
        <f t="shared" si="692"/>
        <v>0</v>
      </c>
      <c r="BM459" s="6">
        <f t="shared" si="693"/>
        <v>0</v>
      </c>
      <c r="BN459" s="6">
        <f t="shared" si="694"/>
        <v>0</v>
      </c>
      <c r="BO459" s="6">
        <f t="shared" si="695"/>
        <v>0</v>
      </c>
      <c r="BP459" s="6">
        <f t="shared" si="696"/>
        <v>0</v>
      </c>
      <c r="BQ459" s="6"/>
      <c r="BR459" s="6"/>
      <c r="BU459" s="6">
        <f t="shared" si="697"/>
        <v>0</v>
      </c>
      <c r="BV459" s="6">
        <f t="shared" si="698"/>
        <v>0</v>
      </c>
      <c r="BW459" s="6">
        <f t="shared" si="699"/>
        <v>0</v>
      </c>
      <c r="BX459" s="6">
        <f t="shared" si="700"/>
        <v>0</v>
      </c>
      <c r="BY459" s="6">
        <f t="shared" si="701"/>
        <v>0</v>
      </c>
      <c r="BZ459" s="6">
        <f t="shared" si="702"/>
        <v>0</v>
      </c>
      <c r="CA459" s="6">
        <f t="shared" si="703"/>
        <v>0</v>
      </c>
      <c r="CB459" s="6"/>
      <c r="CC459" s="6"/>
      <c r="CF459" s="6">
        <f t="shared" si="704"/>
        <v>0</v>
      </c>
      <c r="CG459" s="6">
        <f t="shared" si="705"/>
        <v>0</v>
      </c>
      <c r="CH459" s="6">
        <f t="shared" si="706"/>
        <v>0</v>
      </c>
      <c r="CI459" s="6">
        <f t="shared" si="707"/>
        <v>0</v>
      </c>
      <c r="CJ459" s="6">
        <f t="shared" si="708"/>
        <v>0</v>
      </c>
      <c r="CK459" s="6">
        <f t="shared" si="709"/>
        <v>0</v>
      </c>
      <c r="CL459" s="6">
        <f t="shared" si="710"/>
        <v>0</v>
      </c>
      <c r="CM459" s="6"/>
      <c r="CN459" s="6"/>
      <c r="CQ459" s="6">
        <f t="shared" si="711"/>
        <v>0</v>
      </c>
      <c r="CR459" s="6">
        <f t="shared" si="712"/>
        <v>0</v>
      </c>
      <c r="CS459" s="6">
        <f t="shared" si="713"/>
        <v>0</v>
      </c>
      <c r="CT459" s="6">
        <f t="shared" si="714"/>
        <v>0</v>
      </c>
      <c r="CU459" s="6">
        <f t="shared" si="715"/>
        <v>0</v>
      </c>
      <c r="CV459" s="6">
        <f t="shared" si="716"/>
        <v>0</v>
      </c>
      <c r="CW459" s="6">
        <f t="shared" si="717"/>
        <v>0</v>
      </c>
      <c r="CX459" s="6"/>
      <c r="CY459" s="6"/>
      <c r="DB459" s="6">
        <f t="shared" si="718"/>
        <v>0</v>
      </c>
      <c r="DC459" s="6">
        <f t="shared" si="719"/>
        <v>0</v>
      </c>
      <c r="DD459" s="6">
        <f t="shared" si="720"/>
        <v>0</v>
      </c>
      <c r="DE459" s="6">
        <f t="shared" si="721"/>
        <v>0</v>
      </c>
      <c r="DF459" s="6">
        <f t="shared" si="722"/>
        <v>0</v>
      </c>
      <c r="DG459" s="6">
        <f t="shared" si="723"/>
        <v>0</v>
      </c>
      <c r="DH459" s="6">
        <f t="shared" si="724"/>
        <v>0</v>
      </c>
      <c r="DI459" s="6"/>
      <c r="DJ459" s="6"/>
      <c r="DM459" s="6">
        <f t="shared" si="725"/>
        <v>0</v>
      </c>
      <c r="DN459" s="6">
        <f t="shared" si="726"/>
        <v>0</v>
      </c>
      <c r="DO459" s="6">
        <f t="shared" si="727"/>
        <v>0</v>
      </c>
      <c r="DP459" s="6">
        <f t="shared" si="728"/>
        <v>0</v>
      </c>
      <c r="DQ459" s="6">
        <f t="shared" si="729"/>
        <v>0</v>
      </c>
      <c r="DR459" s="6">
        <f t="shared" si="730"/>
        <v>0</v>
      </c>
      <c r="DS459" s="6">
        <f t="shared" si="731"/>
        <v>0</v>
      </c>
      <c r="DT459" s="6"/>
      <c r="DU459" s="48"/>
      <c r="DV459" s="48"/>
      <c r="DW459" s="48"/>
      <c r="HJ459" s="48"/>
      <c r="HK459" s="48"/>
      <c r="HL459" s="48"/>
      <c r="HM459" s="48"/>
      <c r="HN459" s="48"/>
      <c r="HO459" s="48"/>
      <c r="HP459" s="48"/>
      <c r="HQ459" s="48"/>
      <c r="HR459" s="259">
        <f>('Muni-Level Population'!G977/INDEX('Muni-Level Population'!G$1159:G$1172,MATCH('Addressable Market'!$B459,'Muni-Level Population'!$F$1159:$F$1172,0)))*INDEX('Patient Registration'!V$241:V$254,MATCH($B459,'Patient Registration'!$C$225:$C$238,0))*'Patient Registration'!C$141</f>
        <v>0.12360375259390916</v>
      </c>
      <c r="HS459" s="259">
        <f>('Muni-Level Population'!H977/INDEX('Muni-Level Population'!H$1159:H$1172,MATCH('Addressable Market'!$B459,'Muni-Level Population'!$F$1159:$F$1172,0)))*INDEX('Patient Registration'!W$241:W$254,MATCH($B459,'Patient Registration'!$C$225:$C$238,0))*'Patient Registration'!D$141</f>
        <v>0.11138518741806738</v>
      </c>
      <c r="HT459" s="259">
        <f>('Muni-Level Population'!I977/INDEX('Muni-Level Population'!I$1159:I$1172,MATCH('Addressable Market'!$B459,'Muni-Level Population'!$F$1159:$F$1172,0)))*INDEX('Patient Registration'!$X$241:$X$254,MATCH($B459,'Patient Registration'!$C$225:$C$238,0))*'Patient Registration'!E$141</f>
        <v>0.11299203042813903</v>
      </c>
      <c r="HU459" s="259">
        <f>('Muni-Level Population'!J977/INDEX('Muni-Level Population'!J$1159:J$1172,MATCH('Addressable Market'!$B459,'Muni-Level Population'!$F$1159:$F$1172,0)))*INDEX('Patient Registration'!$X$241:$X$254,MATCH($B459,'Patient Registration'!$C$225:$C$238,0))*'Patient Registration'!F$141</f>
        <v>0.1148817659991921</v>
      </c>
      <c r="HV459" s="259">
        <f>('Muni-Level Population'!K977/INDEX('Muni-Level Population'!K$1159:K$1172,MATCH('Addressable Market'!$B459,'Muni-Level Population'!$F$1159:$F$1172,0)))*INDEX('Patient Registration'!$X$241:$X$254,MATCH($B459,'Patient Registration'!$C$225:$C$238,0))*'Patient Registration'!G$141</f>
        <v>0.11436673177153515</v>
      </c>
      <c r="HW459" s="259">
        <f>('Muni-Level Population'!L977/INDEX('Muni-Level Population'!L$1159:L$1172,MATCH('Addressable Market'!$B459,'Muni-Level Population'!$F$1159:$F$1172,0)))*INDEX('Patient Registration'!$X$241:$X$254,MATCH($B459,'Patient Registration'!$C$225:$C$238,0))*'Patient Registration'!H$141</f>
        <v>0.11873938515617438</v>
      </c>
      <c r="HX459" s="259">
        <f>('Muni-Level Population'!M977/INDEX('Muni-Level Population'!M$1159:M$1172,MATCH('Addressable Market'!$B459,'Muni-Level Population'!$F$1159:$F$1172,0)))*INDEX('Patient Registration'!$X$241:$X$254,MATCH($B459,'Patient Registration'!$C$225:$C$238,0))*'Patient Registration'!I$141</f>
        <v>0.11885806835936505</v>
      </c>
      <c r="HY459" s="259">
        <f>('Muni-Level Population'!N977/INDEX('Muni-Level Population'!N$1159:N$1172,MATCH('Addressable Market'!$B459,'Muni-Level Population'!$F$1159:$F$1172,0)))*INDEX('Patient Registration'!$X$241:$X$254,MATCH($B459,'Patient Registration'!$C$225:$C$238,0))*'Patient Registration'!J$141</f>
        <v>0.12049693259318343</v>
      </c>
      <c r="HZ459" s="259">
        <f>('Muni-Level Population'!O977/INDEX('Muni-Level Population'!O$1159:O$1172,MATCH('Addressable Market'!$B459,'Muni-Level Population'!$F$1159:$F$1172,0)))*INDEX('Patient Registration'!$X$241:$X$254,MATCH($B459,'Patient Registration'!$C$225:$C$238,0))*'Patient Registration'!K$141</f>
        <v>0.12312277359809605</v>
      </c>
      <c r="IA459" s="259">
        <f>('Muni-Level Population'!P977/INDEX('Muni-Level Population'!P$1159:P$1172,MATCH('Addressable Market'!$B459,'Muni-Level Population'!$F$1159:$F$1172,0)))*INDEX('Patient Registration'!$X$241:$X$254,MATCH($B459,'Patient Registration'!$C$225:$C$238,0))*'Patient Registration'!L$141</f>
        <v>0.12293803425561108</v>
      </c>
      <c r="IB459" s="259">
        <f>('Muni-Level Population'!Q977/INDEX('Muni-Level Population'!Q$1159:Q$1172,MATCH('Addressable Market'!$B459,'Muni-Level Population'!$F$1159:$F$1172,0)))*INDEX('Patient Registration'!$X$241:$X$254,MATCH($B459,'Patient Registration'!$C$225:$C$238,0))*'Patient Registration'!M$141</f>
        <v>0.12026871364794267</v>
      </c>
      <c r="IC459" s="259">
        <f>('Muni-Level Population'!R977/INDEX('Muni-Level Population'!R$1159:R$1172,MATCH('Addressable Market'!$B459,'Muni-Level Population'!$F$1159:$F$1172,0)))*INDEX('Patient Registration'!$X$241:$X$254,MATCH($B459,'Patient Registration'!$C$225:$C$238,0))*'Patient Registration'!N$141</f>
        <v>0.12287201654708393</v>
      </c>
      <c r="ID459" s="259">
        <f>('Muni-Level Population'!S977/INDEX('Muni-Level Population'!S$1159:S$1172,MATCH('Addressable Market'!$B459,'Muni-Level Population'!$F$1159:$F$1172,0)))*INDEX('Patient Registration'!$X$241:$X$254,MATCH($B459,'Patient Registration'!$C$225:$C$238,0))*'Patient Registration'!O$141</f>
        <v>0.12296547213835195</v>
      </c>
      <c r="IE459" s="259">
        <f>('Muni-Level Population'!T977/INDEX('Muni-Level Population'!T$1159:T$1172,MATCH('Addressable Market'!$B459,'Muni-Level Population'!$F$1159:$F$1172,0)))*INDEX('Patient Registration'!$X$241:$X$254,MATCH($B459,'Patient Registration'!$C$225:$C$238,0))*'Patient Registration'!P$141</f>
        <v>0.12374418518140148</v>
      </c>
      <c r="IF459" s="259">
        <f>('Muni-Level Population'!U977/INDEX('Muni-Level Population'!U$1159:U$1172,MATCH('Addressable Market'!$B459,'Muni-Level Population'!$F$1159:$F$1172,0)))*INDEX('Patient Registration'!$X$241:$X$254,MATCH($B459,'Patient Registration'!$C$225:$C$238,0))*'Patient Registration'!Q$141</f>
        <v>0.12066823504533321</v>
      </c>
      <c r="IG459" s="259">
        <f>('Muni-Level Population'!V977/INDEX('Muni-Level Population'!V$1159:V$1172,MATCH('Addressable Market'!$B459,'Muni-Level Population'!$F$1159:$F$1172,0)))*INDEX('Patient Registration'!$X$241:$X$254,MATCH($B459,'Patient Registration'!$C$225:$C$238,0))*'Patient Registration'!R$141</f>
        <v>0.12019722762963839</v>
      </c>
      <c r="IH459" s="259">
        <f>('Muni-Level Population'!W977/INDEX('Muni-Level Population'!W$1159:W$1172,MATCH('Addressable Market'!$B459,'Muni-Level Population'!$F$1159:$F$1172,0)))*INDEX('Patient Registration'!$X$241:$X$254,MATCH($B459,'Patient Registration'!$C$225:$C$238,0))*'Patient Registration'!S$141</f>
        <v>0.11971245384701172</v>
      </c>
      <c r="II459" s="259">
        <f>('Muni-Level Population'!X977/INDEX('Muni-Level Population'!X$1159:X$1172,MATCH('Addressable Market'!$B459,'Muni-Level Population'!$F$1159:$F$1172,0)))*INDEX('Patient Registration'!$X$241:$X$254,MATCH($B459,'Patient Registration'!$C$225:$C$238,0))*'Patient Registration'!T$141</f>
        <v>0.11924518202072205</v>
      </c>
      <c r="IJ459" s="259">
        <f>('Muni-Level Population'!Y977/INDEX('Muni-Level Population'!Y$1159:Y$1172,MATCH('Addressable Market'!$B459,'Muni-Level Population'!$F$1159:$F$1172,0)))*INDEX('Patient Registration'!$X$241:$X$254,MATCH($B459,'Patient Registration'!$C$225:$C$238,0))*'Patient Registration'!U$141</f>
        <v>0.11876425299094556</v>
      </c>
      <c r="IK459" s="259">
        <f>('Muni-Level Population'!Z977/INDEX('Muni-Level Population'!Z$1159:Z$1172,MATCH('Addressable Market'!$B459,'Muni-Level Population'!$F$1159:$F$1172,0)))*INDEX('Patient Registration'!$X$241:$X$254,MATCH($B459,'Patient Registration'!$C$225:$C$238,0))*'Patient Registration'!V$141</f>
        <v>0.11828526613683765</v>
      </c>
      <c r="IL459" s="259">
        <f>('Muni-Level Population'!AA977/INDEX('Muni-Level Population'!AA$1159:AA$1172,MATCH('Addressable Market'!$B459,'Muni-Level Population'!$F$1159:$F$1172,0)))*INDEX('Patient Registration'!$X$241:$X$254,MATCH($B459,'Patient Registration'!$C$225:$C$238,0))*'Patient Registration'!W$141</f>
        <v>0.11785429565817945</v>
      </c>
      <c r="IM459" s="259">
        <f>('Muni-Level Population'!AB977/INDEX('Muni-Level Population'!AB$1159:AB$1172,MATCH('Addressable Market'!$B459,'Muni-Level Population'!$F$1159:$F$1172,0)))*INDEX('Patient Registration'!$X$241:$X$254,MATCH($B459,'Patient Registration'!$C$225:$C$238,0))*'Patient Registration'!X$141</f>
        <v>0.11737898353427981</v>
      </c>
      <c r="IN459" s="259">
        <f>('Muni-Level Population'!AC977/INDEX('Muni-Level Population'!AC$1159:AC$1172,MATCH('Addressable Market'!$B459,'Muni-Level Population'!$F$1159:$F$1172,0)))*INDEX('Patient Registration'!$X$241:$X$254,MATCH($B459,'Patient Registration'!$C$225:$C$238,0))*'Patient Registration'!Y$141</f>
        <v>0.11692083172556297</v>
      </c>
      <c r="IO459" s="259">
        <f>('Muni-Level Population'!AD977/INDEX('Muni-Level Population'!AD$1159:AD$1172,MATCH('Addressable Market'!$B459,'Muni-Level Population'!$F$1159:$F$1172,0)))*INDEX('Patient Registration'!$X$241:$X$254,MATCH($B459,'Patient Registration'!$C$225:$C$238,0))*'Patient Registration'!Z$141</f>
        <v>0.11644928922410278</v>
      </c>
      <c r="IP459" s="259">
        <f>('Muni-Level Population'!AE977/INDEX('Muni-Level Population'!AE$1159:AE$1172,MATCH('Addressable Market'!$B459,'Muni-Level Population'!$F$1159:$F$1172,0)))*INDEX('Patient Registration'!$X$241:$X$254,MATCH($B459,'Patient Registration'!$C$225:$C$238,0))*'Patient Registration'!AA$141</f>
        <v>0.11599477092469149</v>
      </c>
      <c r="IQ459" s="259">
        <f>('Muni-Level Population'!AF977/INDEX('Muni-Level Population'!AF$1159:AF$1172,MATCH('Addressable Market'!$B459,'Muni-Level Population'!$F$1159:$F$1172,0)))*INDEX('Patient Registration'!$X$241:$X$254,MATCH($B459,'Patient Registration'!$C$225:$C$238,0))*'Patient Registration'!AB$141</f>
        <v>0.1155269681134056</v>
      </c>
      <c r="IR459" s="259">
        <f>('Muni-Level Population'!AG977/INDEX('Muni-Level Population'!AG$1159:AG$1172,MATCH('Addressable Market'!$B459,'Muni-Level Population'!$F$1159:$F$1172,0)))*INDEX('Patient Registration'!$X$241:$X$254,MATCH($B459,'Patient Registration'!$C$225:$C$238,0))*'Patient Registration'!AC$141</f>
        <v>0.11506105440576554</v>
      </c>
      <c r="IS459" s="259">
        <f>('Muni-Level Population'!AH977/INDEX('Muni-Level Population'!AH$1159:AH$1172,MATCH('Addressable Market'!$B459,'Muni-Level Population'!$F$1159:$F$1172,0)))*INDEX('Patient Registration'!$X$241:$X$254,MATCH($B459,'Patient Registration'!$C$225:$C$238,0))*'Patient Registration'!AD$141</f>
        <v>0.11461196165651745</v>
      </c>
      <c r="IT459" s="259">
        <f>('Muni-Level Population'!AI977/INDEX('Muni-Level Population'!AI$1159:AI$1172,MATCH('Addressable Market'!$B459,'Muni-Level Population'!$F$1159:$F$1172,0)))*INDEX('Patient Registration'!$X$241:$X$254,MATCH($B459,'Patient Registration'!$C$225:$C$238,0))*'Patient Registration'!AE$141</f>
        <v>0.11414974294474513</v>
      </c>
      <c r="IU459" s="259">
        <f>('Muni-Level Population'!AJ977/INDEX('Muni-Level Population'!AJ$1159:AJ$1172,MATCH('Addressable Market'!$B459,'Muni-Level Population'!$F$1159:$F$1172,0)))*INDEX('Patient Registration'!$X$241:$X$254,MATCH($B459,'Patient Registration'!$C$225:$C$238,0))*'Patient Registration'!AF$141</f>
        <v>0.11370421177315911</v>
      </c>
      <c r="IV459" s="259">
        <f>('Muni-Level Population'!AK977/INDEX('Muni-Level Population'!AK$1159:AK$1172,MATCH('Addressable Market'!$B459,'Muni-Level Population'!$F$1159:$F$1172,0)))*INDEX('Patient Registration'!$X$241:$X$254,MATCH($B459,'Patient Registration'!$C$225:$C$238,0))*'Patient Registration'!AG$141</f>
        <v>0.11324565871821167</v>
      </c>
      <c r="IW459" s="259">
        <f>('Muni-Level Population'!AL977/INDEX('Muni-Level Population'!AL$1159:AL$1172,MATCH('Addressable Market'!$B459,'Muni-Level Population'!$F$1159:$F$1172,0)))*INDEX('Patient Registration'!$X$241:$X$254,MATCH($B459,'Patient Registration'!$C$225:$C$238,0))*'Patient Registration'!AH$141</f>
        <v>0.11278895736923131</v>
      </c>
      <c r="IX459" s="259">
        <f>('Muni-Level Population'!AM977/INDEX('Muni-Level Population'!AM$1159:AM$1172,MATCH('Addressable Market'!$B459,'Muni-Level Population'!$F$1159:$F$1172,0)))*INDEX('Patient Registration'!$X$241:$X$254,MATCH($B459,'Patient Registration'!$C$225:$C$238,0))*'Patient Registration'!AI$141</f>
        <v>0.11237803827790391</v>
      </c>
      <c r="IY459" s="259">
        <f>('Muni-Level Population'!AN977/INDEX('Muni-Level Population'!AN$1159:AN$1172,MATCH('Addressable Market'!$B459,'Muni-Level Population'!$F$1159:$F$1172,0)))*INDEX('Patient Registration'!$X$241:$X$254,MATCH($B459,'Patient Registration'!$C$225:$C$238,0))*'Patient Registration'!AJ$141</f>
        <v>0.11192484048532828</v>
      </c>
      <c r="IZ459" s="259">
        <f>('Muni-Level Population'!AO977/INDEX('Muni-Level Population'!AO$1159:AO$1172,MATCH('Addressable Market'!$B459,'Muni-Level Population'!$F$1159:$F$1172,0)))*INDEX('Patient Registration'!$X$241:$X$254,MATCH($B459,'Patient Registration'!$C$225:$C$238,0))*'Patient Registration'!AK$141</f>
        <v>0.11148800450785025</v>
      </c>
      <c r="JA459" s="259">
        <f>('Muni-Level Population'!AP977/INDEX('Muni-Level Population'!AP$1159:AP$1172,MATCH('Addressable Market'!$B459,'Muni-Level Population'!$F$1159:$F$1172,0)))*INDEX('Patient Registration'!$X$241:$X$254,MATCH($B459,'Patient Registration'!$C$225:$C$238,0))*'Patient Registration'!AL$141</f>
        <v>0.11103840074521953</v>
      </c>
      <c r="JB459" s="259">
        <f>('Muni-Level Population'!AQ977/INDEX('Muni-Level Population'!AQ$1159:AQ$1172,MATCH('Addressable Market'!$B459,'Muni-Level Population'!$F$1159:$F$1172,0)))*INDEX('Patient Registration'!$X$241:$X$254,MATCH($B459,'Patient Registration'!$C$225:$C$238,0))*'Patient Registration'!AM$141</f>
        <v>0.11060502902557047</v>
      </c>
      <c r="JC459" s="259">
        <f>('Muni-Level Population'!AR977/INDEX('Muni-Level Population'!AR$1159:AR$1172,MATCH('Addressable Market'!$B459,'Muni-Level Population'!$F$1159:$F$1172,0)))*INDEX('Patient Registration'!$X$241:$X$254,MATCH($B459,'Patient Registration'!$C$225:$C$238,0))*'Patient Registration'!AN$141</f>
        <v>0.11015899075642077</v>
      </c>
      <c r="JD459" s="259">
        <f>('Muni-Level Population'!AS977/INDEX('Muni-Level Population'!AS$1159:AS$1172,MATCH('Addressable Market'!$B459,'Muni-Level Population'!$F$1159:$F$1172,0)))*INDEX('Patient Registration'!$X$241:$X$254,MATCH($B459,'Patient Registration'!$C$225:$C$238,0))*'Patient Registration'!AO$141</f>
        <v>0.10971475359607957</v>
      </c>
      <c r="JE459" s="259">
        <f>('Muni-Level Population'!AT977/INDEX('Muni-Level Population'!AT$1159:AT$1172,MATCH('Addressable Market'!$B459,'Muni-Level Population'!$F$1159:$F$1172,0)))*INDEX('Patient Registration'!$X$241:$X$254,MATCH($B459,'Patient Registration'!$C$225:$C$238,0))*'Patient Registration'!AP$141</f>
        <v>0.10928655470334579</v>
      </c>
      <c r="JF459" s="259">
        <f>('Muni-Level Population'!AU977/INDEX('Muni-Level Population'!AU$1159:AU$1172,MATCH('Addressable Market'!$B459,'Muni-Level Population'!$F$1159:$F$1172,0)))*INDEX('Patient Registration'!$X$241:$X$254,MATCH($B459,'Patient Registration'!$C$225:$C$238,0))*'Patient Registration'!AQ$141</f>
        <v>0.10884584042634243</v>
      </c>
      <c r="JG459" s="259">
        <f>('Muni-Level Population'!AV977/INDEX('Muni-Level Population'!AV$1159:AV$1172,MATCH('Addressable Market'!$B459,'Muni-Level Population'!$F$1159:$F$1172,0)))*INDEX('Patient Registration'!$X$241:$X$254,MATCH($B459,'Patient Registration'!$C$225:$C$238,0))*'Patient Registration'!AR$141</f>
        <v>0.10842103721407595</v>
      </c>
      <c r="JH459" s="259">
        <f>('Muni-Level Population'!AW977/INDEX('Muni-Level Population'!AW$1159:AW$1172,MATCH('Addressable Market'!$B459,'Muni-Level Population'!$F$1159:$F$1172,0)))*INDEX('Patient Registration'!$X$241:$X$254,MATCH($B459,'Patient Registration'!$C$225:$C$238,0))*'Patient Registration'!AS$141</f>
        <v>0.10798381784947755</v>
      </c>
      <c r="JI459" s="259">
        <f>('Muni-Level Population'!AX977/INDEX('Muni-Level Population'!AX$1159:AX$1172,MATCH('Addressable Market'!$B459,'Muni-Level Population'!$F$1159:$F$1172,0)))*INDEX('Patient Registration'!$X$241:$X$254,MATCH($B459,'Patient Registration'!$C$225:$C$238,0))*'Patient Registration'!AT$141</f>
        <v>0.10754836393990157</v>
      </c>
      <c r="JJ459" s="259">
        <f>('Muni-Level Population'!AY977/INDEX('Muni-Level Population'!AY$1159:AY$1172,MATCH('Addressable Market'!$B459,'Muni-Level Population'!$F$1159:$F$1172,0)))*INDEX('Patient Registration'!$X$241:$X$254,MATCH($B459,'Patient Registration'!$C$225:$C$238,0))*'Patient Registration'!AU$141</f>
        <v>0.10714259578666545</v>
      </c>
      <c r="JK459" s="259">
        <f>('Muni-Level Population'!AZ977/INDEX('Muni-Level Population'!AZ$1159:AZ$1172,MATCH('Addressable Market'!$B459,'Muni-Level Population'!$F$1159:$F$1172,0)))*INDEX('Patient Registration'!$X$241:$X$254,MATCH($B459,'Patient Registration'!$C$225:$C$238,0))*'Patient Registration'!AV$141</f>
        <v>0.10671053863646104</v>
      </c>
      <c r="JL459" s="259">
        <f>('Muni-Level Population'!BA977/INDEX('Muni-Level Population'!BA$1159:BA$1172,MATCH('Addressable Market'!$B459,'Muni-Level Population'!$F$1159:$F$1172,0)))*INDEX('Patient Registration'!$X$241:$X$254,MATCH($B459,'Patient Registration'!$C$225:$C$238,0))*'Patient Registration'!AW$141</f>
        <v>0.10629407996342469</v>
      </c>
      <c r="JM459" s="259">
        <f>('Muni-Level Population'!BB977/INDEX('Muni-Level Population'!BB$1159:BB$1172,MATCH('Addressable Market'!$B459,'Muni-Level Population'!$F$1159:$F$1172,0)))*INDEX('Patient Registration'!$X$241:$X$254,MATCH($B459,'Patient Registration'!$C$225:$C$238,0))*'Patient Registration'!AX$141</f>
        <v>0.10586544899098402</v>
      </c>
      <c r="JN459" s="259">
        <f>('Muni-Level Population'!BC977/INDEX('Muni-Level Population'!BC$1159:BC$1172,MATCH('Addressable Market'!$B459,'Muni-Level Population'!$F$1159:$F$1172,0)))*INDEX('Patient Registration'!$X$241:$X$254,MATCH($B459,'Patient Registration'!$C$225:$C$238,0))*'Patient Registration'!AY$141</f>
        <v>0.10545229278506195</v>
      </c>
      <c r="JO459" s="259">
        <f>('Muni-Level Population'!BD977/INDEX('Muni-Level Population'!BD$1159:BD$1172,MATCH('Addressable Market'!$B459,'Muni-Level Population'!$F$1159:$F$1172,0)))*INDEX('Patient Registration'!$X$241:$X$254,MATCH($B459,'Patient Registration'!$C$225:$C$238,0))*'Patient Registration'!AZ$141</f>
        <v>0.10502706078812711</v>
      </c>
      <c r="JP459" s="259">
        <f>('Muni-Level Population'!BE977/INDEX('Muni-Level Population'!BE$1159:BE$1172,MATCH('Addressable Market'!$B459,'Muni-Level Population'!$F$1159:$F$1172,0)))*INDEX('Patient Registration'!$X$241:$X$254,MATCH($B459,'Patient Registration'!$C$225:$C$238,0))*'Patient Registration'!BA$141</f>
        <v>0.10460354578401523</v>
      </c>
      <c r="JQ459" s="259">
        <f>('Muni-Level Population'!BF977/INDEX('Muni-Level Population'!BF$1159:BF$1172,MATCH('Addressable Market'!$B459,'Muni-Level Population'!$F$1159:$F$1172,0)))*INDEX('Patient Registration'!$X$241:$X$254,MATCH($B459,'Patient Registration'!$C$225:$C$238,0))*'Patient Registration'!BB$141</f>
        <v>0.10419532082191388</v>
      </c>
      <c r="JR459" s="259">
        <f>('Muni-Level Population'!BG977/INDEX('Muni-Level Population'!BG$1159:BG$1172,MATCH('Addressable Market'!$B459,'Muni-Level Population'!$F$1159:$F$1172,0)))*INDEX('Patient Registration'!$X$241:$X$254,MATCH($B459,'Patient Registration'!$C$225:$C$238,0))*'Patient Registration'!BC$141</f>
        <v>0.10377516417535709</v>
      </c>
      <c r="JS459" s="259">
        <f>('Muni-Level Population'!BH977/INDEX('Muni-Level Population'!BH$1159:BH$1172,MATCH('Addressable Market'!$B459,'Muni-Level Population'!$F$1159:$F$1172,0)))*INDEX('Patient Registration'!$X$241:$X$254,MATCH($B459,'Patient Registration'!$C$225:$C$238,0))*'Patient Registration'!BD$141</f>
        <v>0.10337017630927074</v>
      </c>
      <c r="JT459" s="259">
        <f>('Muni-Level Population'!BI977/INDEX('Muni-Level Population'!BI$1159:BI$1172,MATCH('Addressable Market'!$B459,'Muni-Level Population'!$F$1159:$F$1172,0)))*INDEX('Patient Registration'!$X$241:$X$254,MATCH($B459,'Patient Registration'!$C$225:$C$238,0))*'Patient Registration'!BE$141</f>
        <v>0.10295335135707412</v>
      </c>
      <c r="JU459" s="259">
        <f>('Muni-Level Population'!BJ977/INDEX('Muni-Level Population'!BJ$1159:BJ$1172,MATCH('Addressable Market'!$B459,'Muni-Level Population'!$F$1159:$F$1172,0)))*INDEX('Patient Registration'!$X$241:$X$254,MATCH($B459,'Patient Registration'!$C$225:$C$238,0))*'Patient Registration'!BF$141</f>
        <v>0.10253820941085241</v>
      </c>
      <c r="JV459" s="259">
        <f>('Muni-Level Population'!BK977/INDEX('Muni-Level Population'!BK$1159:BK$1172,MATCH('Addressable Market'!$B459,'Muni-Level Population'!$F$1159:$F$1172,0)))*INDEX('Patient Registration'!$X$241:$X$254,MATCH($B459,'Patient Registration'!$C$225:$C$238,0))*'Patient Registration'!BG$141</f>
        <v>0.10216468341135707</v>
      </c>
      <c r="JW459" s="259">
        <f>('Muni-Level Population'!BL977/INDEX('Muni-Level Population'!BL$1159:BL$1172,MATCH('Addressable Market'!$B459,'Muni-Level Population'!$F$1159:$F$1172,0)))*INDEX('Patient Registration'!$X$241:$X$254,MATCH($B459,'Patient Registration'!$C$225:$C$238,0))*'Patient Registration'!BH$141</f>
        <v>0.10175272583145195</v>
      </c>
      <c r="JX459" s="259">
        <f>('Muni-Level Population'!BM977/INDEX('Muni-Level Population'!BM$1159:BM$1172,MATCH('Addressable Market'!$B459,'Muni-Level Population'!$F$1159:$F$1172,0)))*INDEX('Patient Registration'!$X$241:$X$254,MATCH($B459,'Patient Registration'!$C$225:$C$238,0))*'Patient Registration'!BI$141</f>
        <v>0.10135564098558007</v>
      </c>
      <c r="JY459" s="259">
        <f>('Muni-Level Population'!BN977/INDEX('Muni-Level Population'!BN$1159:BN$1172,MATCH('Addressable Market'!$B459,'Muni-Level Population'!$F$1159:$F$1172,0)))*INDEX('Patient Registration'!$X$241:$X$254,MATCH($B459,'Patient Registration'!$C$225:$C$238,0))*'Patient Registration'!BJ$141</f>
        <v>0.10094695000574698</v>
      </c>
      <c r="JZ459" s="259">
        <f>('Muni-Level Population'!BO977/INDEX('Muni-Level Population'!BO$1159:BO$1172,MATCH('Addressable Market'!$B459,'Muni-Level Population'!$F$1159:$F$1172,0)))*INDEX('Patient Registration'!$X$241:$X$254,MATCH($B459,'Patient Registration'!$C$225:$C$238,0))*'Patient Registration'!BK$141</f>
        <v>0.10055301381192543</v>
      </c>
      <c r="KA459" s="259">
        <f>('Muni-Level Population'!BP977/INDEX('Muni-Level Population'!BP$1159:BP$1172,MATCH('Addressable Market'!$B459,'Muni-Level Population'!$F$1159:$F$1172,0)))*INDEX('Patient Registration'!$X$241:$X$254,MATCH($B459,'Patient Registration'!$C$225:$C$238,0))*'Patient Registration'!BL$141</f>
        <v>0.1001475634982775</v>
      </c>
      <c r="KB459" s="259">
        <f>('Muni-Level Population'!BQ977/INDEX('Muni-Level Population'!BQ$1159:BQ$1172,MATCH('Addressable Market'!$B459,'Muni-Level Population'!$F$1159:$F$1172,0)))*INDEX('Patient Registration'!$X$241:$X$254,MATCH($B459,'Patient Registration'!$C$225:$C$238,0))*'Patient Registration'!BM$141</f>
        <v>9.974375020801618E-2</v>
      </c>
      <c r="KC459" s="259">
        <f>('Muni-Level Population'!BR977/INDEX('Muni-Level Population'!BR$1159:BR$1172,MATCH('Addressable Market'!$B459,'Muni-Level Population'!$F$1159:$F$1172,0)))*INDEX('Patient Registration'!$X$241:$X$254,MATCH($B459,'Patient Registration'!$C$225:$C$238,0))*'Patient Registration'!BN$141</f>
        <v>9.9354515583908704E-2</v>
      </c>
      <c r="KD459" s="259">
        <f>('Muni-Level Population'!BS977/INDEX('Muni-Level Population'!BS$1159:BS$1172,MATCH('Addressable Market'!$B459,'Muni-Level Population'!$F$1159:$F$1172,0)))*INDEX('Patient Registration'!$X$241:$X$254,MATCH($B459,'Patient Registration'!$C$225:$C$238,0))*'Patient Registration'!BO$141</f>
        <v>9.8953904235772244E-2</v>
      </c>
      <c r="KE459" s="259">
        <f>('Muni-Level Population'!BT977/INDEX('Muni-Level Population'!BT$1159:BT$1172,MATCH('Addressable Market'!$B459,'Muni-Level Population'!$F$1159:$F$1172,0)))*INDEX('Patient Registration'!$X$241:$X$254,MATCH($B459,'Patient Registration'!$C$225:$C$238,0))*'Patient Registration'!BP$141</f>
        <v>9.8567755940669841E-2</v>
      </c>
      <c r="KF459" s="259">
        <f>('Muni-Level Population'!BU977/INDEX('Muni-Level Population'!BU$1159:BU$1172,MATCH('Addressable Market'!$B459,'Muni-Level Population'!$F$1159:$F$1172,0)))*INDEX('Patient Registration'!$X$241:$X$254,MATCH($B459,'Patient Registration'!$C$225:$C$238,0))*'Patient Registration'!BQ$141</f>
        <v>9.8170321114673581E-2</v>
      </c>
      <c r="KG459" s="259">
        <f>('Muni-Level Population'!BV977/INDEX('Muni-Level Population'!BV$1159:BV$1172,MATCH('Addressable Market'!$B459,'Muni-Level Population'!$F$1159:$F$1172,0)))*INDEX('Patient Registration'!$X$241:$X$254,MATCH($B459,'Patient Registration'!$C$225:$C$238,0))*'Patient Registration'!BR$141</f>
        <v>9.7774490909902187E-2</v>
      </c>
      <c r="KH459" s="259">
        <f>('Muni-Level Population'!BW977/INDEX('Muni-Level Population'!BW$1159:BW$1172,MATCH('Addressable Market'!$B459,'Muni-Level Population'!$F$1159:$F$1172,0)))*INDEX('Patient Registration'!$X$241:$X$254,MATCH($B459,'Patient Registration'!$C$225:$C$238,0))*'Patient Registration'!BS$141</f>
        <v>9.7418340664183659E-2</v>
      </c>
      <c r="KI459" s="259">
        <f>('Muni-Level Population'!BX977/INDEX('Muni-Level Population'!BX$1159:BX$1172,MATCH('Addressable Market'!$B459,'Muni-Level Population'!$F$1159:$F$1172,0)))*INDEX('Patient Registration'!$X$241:$X$254,MATCH($B459,'Patient Registration'!$C$225:$C$238,0))*'Patient Registration'!BT$141</f>
        <v>9.7025546517206823E-2</v>
      </c>
      <c r="KJ459" s="259">
        <f>('Muni-Level Population'!BY977/INDEX('Muni-Level Population'!BY$1159:BY$1172,MATCH('Addressable Market'!$B459,'Muni-Level Population'!$F$1159:$F$1172,0)))*INDEX('Patient Registration'!$X$241:$X$254,MATCH($B459,'Patient Registration'!$C$225:$C$238,0))*'Patient Registration'!BU$141</f>
        <v>9.6646933166600724E-2</v>
      </c>
      <c r="KK459" s="259">
        <f>('Muni-Level Population'!BZ977/INDEX('Muni-Level Population'!BZ$1159:BZ$1172,MATCH('Addressable Market'!$B459,'Muni-Level Population'!$F$1159:$F$1172,0)))*INDEX('Patient Registration'!$X$241:$X$254,MATCH($B459,'Patient Registration'!$C$225:$C$238,0))*'Patient Registration'!BV$141</f>
        <v>9.6257253482548238E-2</v>
      </c>
      <c r="KL459" s="259">
        <f>('Muni-Level Population'!CA977/INDEX('Muni-Level Population'!CA$1159:CA$1172,MATCH('Addressable Market'!$B459,'Muni-Level Population'!$F$1159:$F$1172,0)))*INDEX('Patient Registration'!$X$241:$X$254,MATCH($B459,'Patient Registration'!$C$225:$C$238,0))*'Patient Registration'!BW$141</f>
        <v>9.588164214075208E-2</v>
      </c>
      <c r="KM459" s="259">
        <f>('Muni-Level Population'!CB977/INDEX('Muni-Level Population'!CB$1159:CB$1172,MATCH('Addressable Market'!$B459,'Muni-Level Population'!$F$1159:$F$1172,0)))*INDEX('Patient Registration'!$X$241:$X$254,MATCH($B459,'Patient Registration'!$C$225:$C$238,0))*'Patient Registration'!BX$141</f>
        <v>9.5495052194907643E-2</v>
      </c>
      <c r="KN459" s="259">
        <f>('Muni-Level Population'!CC977/INDEX('Muni-Level Population'!CC$1159:CC$1172,MATCH('Addressable Market'!$B459,'Muni-Level Population'!$F$1159:$F$1172,0)))*INDEX('Patient Registration'!$X$241:$X$254,MATCH($B459,'Patient Registration'!$C$225:$C$238,0))*'Patient Registration'!BY$141</f>
        <v>9.511002303165203E-2</v>
      </c>
      <c r="KO459" s="259">
        <f>('Muni-Level Population'!CD977/INDEX('Muni-Level Population'!CD$1159:CD$1172,MATCH('Addressable Market'!$B459,'Muni-Level Population'!$F$1159:$F$1172,0)))*INDEX('Patient Registration'!$X$241:$X$254,MATCH($B459,'Patient Registration'!$C$225:$C$238,0))*'Patient Registration'!BZ$141</f>
        <v>9.4738894294200765E-2</v>
      </c>
      <c r="KP459" s="259">
        <f>('Muni-Level Population'!CE977/INDEX('Muni-Level Population'!CE$1159:CE$1172,MATCH('Addressable Market'!$B459,'Muni-Level Population'!$F$1159:$F$1172,0)))*INDEX('Patient Registration'!$X$241:$X$254,MATCH($B459,'Patient Registration'!$C$225:$C$238,0))*'Patient Registration'!CA$141</f>
        <v>9.4356917950588079E-2</v>
      </c>
      <c r="KQ459" s="259">
        <f>('Muni-Level Population'!CF977/INDEX('Muni-Level Population'!CF$1159:CF$1172,MATCH('Addressable Market'!$B459,'Muni-Level Population'!$F$1159:$F$1172,0)))*INDEX('Patient Registration'!$X$241:$X$254,MATCH($B459,'Patient Registration'!$C$225:$C$238,0))*'Patient Registration'!CB$141</f>
        <v>9.3988731804690806E-2</v>
      </c>
      <c r="KR459" s="48"/>
      <c r="KS459" s="48"/>
      <c r="OF459" s="48"/>
      <c r="OG459" s="48"/>
      <c r="OH459" s="48"/>
      <c r="OI459" s="48"/>
      <c r="OJ459" s="48"/>
      <c r="OK459" s="48"/>
      <c r="OL459" s="48"/>
      <c r="OM459" s="48"/>
    </row>
    <row r="460" spans="1:403" x14ac:dyDescent="0.35">
      <c r="A460" s="2" t="s">
        <v>362</v>
      </c>
      <c r="B460" s="2" t="str">
        <f>'Muni-Level Population'!F978</f>
        <v>Essex</v>
      </c>
      <c r="D460" s="2" t="str">
        <f>'Muni-Level Population'!E978</f>
        <v>Averys Gore</v>
      </c>
      <c r="F460" s="48" cm="1">
        <f t="array" ref="F460">INDEX($HR460:$KQ460,,MATCH(F$4,$HR$5:$KQ$5,0))</f>
        <v>0</v>
      </c>
      <c r="G460" s="48" cm="1">
        <f t="array" ref="G460">INDEX($HR460:$KQ460,,MATCH(G$4,$HR$5:$KQ$5,0))</f>
        <v>0</v>
      </c>
      <c r="H460" s="48" cm="1">
        <f t="array" ref="H460">INDEX($HR460:$KQ460,,MATCH(H$4,$HR$5:$KQ$5,0))</f>
        <v>0</v>
      </c>
      <c r="I460" s="48" cm="1">
        <f t="array" ref="I460">INDEX($HR460:$KQ460,,MATCH(I$4,$HR$5:$KQ$5,0))</f>
        <v>0</v>
      </c>
      <c r="J460" s="48" cm="1">
        <f t="array" ref="J460">INDEX($HR460:$KQ460,,MATCH(J$4,$HR$5:$KQ$5,0))</f>
        <v>0</v>
      </c>
      <c r="K460" s="48" cm="1">
        <f t="array" ref="K460">INDEX($HR460:$KQ460,,MATCH(K$4,$HR$5:$KQ$5,0))</f>
        <v>0</v>
      </c>
      <c r="L460" s="48" cm="1">
        <f t="array" ref="L460">INDEX($HR460:$KQ460,,MATCH(L$4,$HR$5:$KQ$5,0))</f>
        <v>0</v>
      </c>
      <c r="M460" s="48"/>
      <c r="N460" s="48"/>
      <c r="O460" s="48"/>
      <c r="R460" s="6">
        <f t="shared" si="662"/>
        <v>0</v>
      </c>
      <c r="S460" s="6">
        <f t="shared" si="663"/>
        <v>0</v>
      </c>
      <c r="T460" s="6">
        <f t="shared" si="664"/>
        <v>0</v>
      </c>
      <c r="U460" s="6">
        <f t="shared" si="665"/>
        <v>0</v>
      </c>
      <c r="V460" s="6">
        <f t="shared" si="666"/>
        <v>0</v>
      </c>
      <c r="W460" s="6">
        <f t="shared" si="667"/>
        <v>0</v>
      </c>
      <c r="X460" s="6">
        <f t="shared" si="668"/>
        <v>0</v>
      </c>
      <c r="Y460" s="6"/>
      <c r="Z460" s="6"/>
      <c r="AC460" s="6">
        <f t="shared" si="669"/>
        <v>0</v>
      </c>
      <c r="AD460" s="6">
        <f t="shared" si="670"/>
        <v>0</v>
      </c>
      <c r="AE460" s="6">
        <f t="shared" si="671"/>
        <v>0</v>
      </c>
      <c r="AF460" s="6">
        <f t="shared" si="672"/>
        <v>0</v>
      </c>
      <c r="AG460" s="6">
        <f t="shared" si="673"/>
        <v>0</v>
      </c>
      <c r="AH460" s="6">
        <f t="shared" si="674"/>
        <v>0</v>
      </c>
      <c r="AI460" s="6">
        <f t="shared" si="675"/>
        <v>0</v>
      </c>
      <c r="AJ460" s="6"/>
      <c r="AK460" s="6"/>
      <c r="AN460" s="6">
        <f t="shared" si="676"/>
        <v>0</v>
      </c>
      <c r="AO460" s="6">
        <f t="shared" si="677"/>
        <v>0</v>
      </c>
      <c r="AP460" s="6">
        <f t="shared" si="678"/>
        <v>0</v>
      </c>
      <c r="AQ460" s="6">
        <f t="shared" si="679"/>
        <v>0</v>
      </c>
      <c r="AR460" s="6">
        <f t="shared" si="680"/>
        <v>0</v>
      </c>
      <c r="AS460" s="6">
        <f t="shared" si="681"/>
        <v>0</v>
      </c>
      <c r="AT460" s="6">
        <f t="shared" si="682"/>
        <v>0</v>
      </c>
      <c r="AU460" s="6"/>
      <c r="AV460" s="6"/>
      <c r="AY460" s="6">
        <f t="shared" si="683"/>
        <v>0</v>
      </c>
      <c r="AZ460" s="6">
        <f t="shared" si="684"/>
        <v>0</v>
      </c>
      <c r="BA460" s="6">
        <f t="shared" si="685"/>
        <v>0</v>
      </c>
      <c r="BB460" s="6">
        <f t="shared" si="686"/>
        <v>0</v>
      </c>
      <c r="BC460" s="6">
        <f t="shared" si="687"/>
        <v>0</v>
      </c>
      <c r="BD460" s="6">
        <f t="shared" si="688"/>
        <v>0</v>
      </c>
      <c r="BE460" s="6">
        <f t="shared" si="689"/>
        <v>0</v>
      </c>
      <c r="BF460" s="6"/>
      <c r="BG460" s="6"/>
      <c r="BJ460" s="6">
        <f t="shared" si="690"/>
        <v>0</v>
      </c>
      <c r="BK460" s="6">
        <f t="shared" si="691"/>
        <v>0</v>
      </c>
      <c r="BL460" s="6">
        <f t="shared" si="692"/>
        <v>0</v>
      </c>
      <c r="BM460" s="6">
        <f t="shared" si="693"/>
        <v>0</v>
      </c>
      <c r="BN460" s="6">
        <f t="shared" si="694"/>
        <v>0</v>
      </c>
      <c r="BO460" s="6">
        <f t="shared" si="695"/>
        <v>0</v>
      </c>
      <c r="BP460" s="6">
        <f t="shared" si="696"/>
        <v>0</v>
      </c>
      <c r="BQ460" s="6"/>
      <c r="BR460" s="6"/>
      <c r="BU460" s="6">
        <f t="shared" si="697"/>
        <v>0</v>
      </c>
      <c r="BV460" s="6">
        <f t="shared" si="698"/>
        <v>0</v>
      </c>
      <c r="BW460" s="6">
        <f t="shared" si="699"/>
        <v>0</v>
      </c>
      <c r="BX460" s="6">
        <f t="shared" si="700"/>
        <v>0</v>
      </c>
      <c r="BY460" s="6">
        <f t="shared" si="701"/>
        <v>0</v>
      </c>
      <c r="BZ460" s="6">
        <f t="shared" si="702"/>
        <v>0</v>
      </c>
      <c r="CA460" s="6">
        <f t="shared" si="703"/>
        <v>0</v>
      </c>
      <c r="CB460" s="6"/>
      <c r="CC460" s="6"/>
      <c r="CF460" s="6">
        <f t="shared" si="704"/>
        <v>0</v>
      </c>
      <c r="CG460" s="6">
        <f t="shared" si="705"/>
        <v>0</v>
      </c>
      <c r="CH460" s="6">
        <f t="shared" si="706"/>
        <v>0</v>
      </c>
      <c r="CI460" s="6">
        <f t="shared" si="707"/>
        <v>0</v>
      </c>
      <c r="CJ460" s="6">
        <f t="shared" si="708"/>
        <v>0</v>
      </c>
      <c r="CK460" s="6">
        <f t="shared" si="709"/>
        <v>0</v>
      </c>
      <c r="CL460" s="6">
        <f t="shared" si="710"/>
        <v>0</v>
      </c>
      <c r="CM460" s="6"/>
      <c r="CN460" s="6"/>
      <c r="CQ460" s="6">
        <f t="shared" si="711"/>
        <v>0</v>
      </c>
      <c r="CR460" s="6">
        <f t="shared" si="712"/>
        <v>0</v>
      </c>
      <c r="CS460" s="6">
        <f t="shared" si="713"/>
        <v>0</v>
      </c>
      <c r="CT460" s="6">
        <f t="shared" si="714"/>
        <v>0</v>
      </c>
      <c r="CU460" s="6">
        <f t="shared" si="715"/>
        <v>0</v>
      </c>
      <c r="CV460" s="6">
        <f t="shared" si="716"/>
        <v>0</v>
      </c>
      <c r="CW460" s="6">
        <f t="shared" si="717"/>
        <v>0</v>
      </c>
      <c r="CX460" s="6"/>
      <c r="CY460" s="6"/>
      <c r="DB460" s="6">
        <f t="shared" si="718"/>
        <v>0</v>
      </c>
      <c r="DC460" s="6">
        <f t="shared" si="719"/>
        <v>0</v>
      </c>
      <c r="DD460" s="6">
        <f t="shared" si="720"/>
        <v>0</v>
      </c>
      <c r="DE460" s="6">
        <f t="shared" si="721"/>
        <v>0</v>
      </c>
      <c r="DF460" s="6">
        <f t="shared" si="722"/>
        <v>0</v>
      </c>
      <c r="DG460" s="6">
        <f t="shared" si="723"/>
        <v>0</v>
      </c>
      <c r="DH460" s="6">
        <f t="shared" si="724"/>
        <v>0</v>
      </c>
      <c r="DI460" s="6"/>
      <c r="DJ460" s="6"/>
      <c r="DM460" s="6">
        <f t="shared" si="725"/>
        <v>0</v>
      </c>
      <c r="DN460" s="6">
        <f t="shared" si="726"/>
        <v>0</v>
      </c>
      <c r="DO460" s="6">
        <f t="shared" si="727"/>
        <v>0</v>
      </c>
      <c r="DP460" s="6">
        <f t="shared" si="728"/>
        <v>0</v>
      </c>
      <c r="DQ460" s="6">
        <f t="shared" si="729"/>
        <v>0</v>
      </c>
      <c r="DR460" s="6">
        <f t="shared" si="730"/>
        <v>0</v>
      </c>
      <c r="DS460" s="6">
        <f t="shared" si="731"/>
        <v>0</v>
      </c>
      <c r="DT460" s="6"/>
      <c r="DU460" s="48"/>
      <c r="DV460" s="48"/>
      <c r="DW460" s="48"/>
      <c r="HJ460" s="48"/>
      <c r="HK460" s="48"/>
      <c r="HL460" s="48"/>
      <c r="HM460" s="48"/>
      <c r="HN460" s="48"/>
      <c r="HO460" s="48"/>
      <c r="HP460" s="48"/>
      <c r="HQ460" s="48"/>
      <c r="HR460" s="259">
        <f>('Muni-Level Population'!G978/INDEX('Muni-Level Population'!G$1159:G$1172,MATCH('Addressable Market'!$B460,'Muni-Level Population'!$F$1159:$F$1172,0)))*INDEX('Patient Registration'!V$241:V$254,MATCH($B460,'Patient Registration'!$C$225:$C$238,0))*'Patient Registration'!C$141</f>
        <v>0</v>
      </c>
      <c r="HS460" s="259">
        <f>('Muni-Level Population'!H978/INDEX('Muni-Level Population'!H$1159:H$1172,MATCH('Addressable Market'!$B460,'Muni-Level Population'!$F$1159:$F$1172,0)))*INDEX('Patient Registration'!W$241:W$254,MATCH($B460,'Patient Registration'!$C$225:$C$238,0))*'Patient Registration'!D$141</f>
        <v>0</v>
      </c>
      <c r="HT460" s="259">
        <f>('Muni-Level Population'!I978/INDEX('Muni-Level Population'!I$1159:I$1172,MATCH('Addressable Market'!$B460,'Muni-Level Population'!$F$1159:$F$1172,0)))*INDEX('Patient Registration'!$X$241:$X$254,MATCH($B460,'Patient Registration'!$C$225:$C$238,0))*'Patient Registration'!E$141</f>
        <v>0</v>
      </c>
      <c r="HU460" s="259">
        <f>('Muni-Level Population'!J978/INDEX('Muni-Level Population'!J$1159:J$1172,MATCH('Addressable Market'!$B460,'Muni-Level Population'!$F$1159:$F$1172,0)))*INDEX('Patient Registration'!$X$241:$X$254,MATCH($B460,'Patient Registration'!$C$225:$C$238,0))*'Patient Registration'!F$141</f>
        <v>0</v>
      </c>
      <c r="HV460" s="259">
        <f>('Muni-Level Population'!K978/INDEX('Muni-Level Population'!K$1159:K$1172,MATCH('Addressable Market'!$B460,'Muni-Level Population'!$F$1159:$F$1172,0)))*INDEX('Patient Registration'!$X$241:$X$254,MATCH($B460,'Patient Registration'!$C$225:$C$238,0))*'Patient Registration'!G$141</f>
        <v>0</v>
      </c>
      <c r="HW460" s="259">
        <f>('Muni-Level Population'!L978/INDEX('Muni-Level Population'!L$1159:L$1172,MATCH('Addressable Market'!$B460,'Muni-Level Population'!$F$1159:$F$1172,0)))*INDEX('Patient Registration'!$X$241:$X$254,MATCH($B460,'Patient Registration'!$C$225:$C$238,0))*'Patient Registration'!H$141</f>
        <v>0</v>
      </c>
      <c r="HX460" s="259">
        <f>('Muni-Level Population'!M978/INDEX('Muni-Level Population'!M$1159:M$1172,MATCH('Addressable Market'!$B460,'Muni-Level Population'!$F$1159:$F$1172,0)))*INDEX('Patient Registration'!$X$241:$X$254,MATCH($B460,'Patient Registration'!$C$225:$C$238,0))*'Patient Registration'!I$141</f>
        <v>0</v>
      </c>
      <c r="HY460" s="259">
        <f>('Muni-Level Population'!N978/INDEX('Muni-Level Population'!N$1159:N$1172,MATCH('Addressable Market'!$B460,'Muni-Level Population'!$F$1159:$F$1172,0)))*INDEX('Patient Registration'!$X$241:$X$254,MATCH($B460,'Patient Registration'!$C$225:$C$238,0))*'Patient Registration'!J$141</f>
        <v>0</v>
      </c>
      <c r="HZ460" s="259">
        <f>('Muni-Level Population'!O978/INDEX('Muni-Level Population'!O$1159:O$1172,MATCH('Addressable Market'!$B460,'Muni-Level Population'!$F$1159:$F$1172,0)))*INDEX('Patient Registration'!$X$241:$X$254,MATCH($B460,'Patient Registration'!$C$225:$C$238,0))*'Patient Registration'!K$141</f>
        <v>0</v>
      </c>
      <c r="IA460" s="259">
        <f>('Muni-Level Population'!P978/INDEX('Muni-Level Population'!P$1159:P$1172,MATCH('Addressable Market'!$B460,'Muni-Level Population'!$F$1159:$F$1172,0)))*INDEX('Patient Registration'!$X$241:$X$254,MATCH($B460,'Patient Registration'!$C$225:$C$238,0))*'Patient Registration'!L$141</f>
        <v>0</v>
      </c>
      <c r="IB460" s="259">
        <f>('Muni-Level Population'!Q978/INDEX('Muni-Level Population'!Q$1159:Q$1172,MATCH('Addressable Market'!$B460,'Muni-Level Population'!$F$1159:$F$1172,0)))*INDEX('Patient Registration'!$X$241:$X$254,MATCH($B460,'Patient Registration'!$C$225:$C$238,0))*'Patient Registration'!M$141</f>
        <v>0</v>
      </c>
      <c r="IC460" s="259">
        <f>('Muni-Level Population'!R978/INDEX('Muni-Level Population'!R$1159:R$1172,MATCH('Addressable Market'!$B460,'Muni-Level Population'!$F$1159:$F$1172,0)))*INDEX('Patient Registration'!$X$241:$X$254,MATCH($B460,'Patient Registration'!$C$225:$C$238,0))*'Patient Registration'!N$141</f>
        <v>0</v>
      </c>
      <c r="ID460" s="259">
        <f>('Muni-Level Population'!S978/INDEX('Muni-Level Population'!S$1159:S$1172,MATCH('Addressable Market'!$B460,'Muni-Level Population'!$F$1159:$F$1172,0)))*INDEX('Patient Registration'!$X$241:$X$254,MATCH($B460,'Patient Registration'!$C$225:$C$238,0))*'Patient Registration'!O$141</f>
        <v>0</v>
      </c>
      <c r="IE460" s="259">
        <f>('Muni-Level Population'!T978/INDEX('Muni-Level Population'!T$1159:T$1172,MATCH('Addressable Market'!$B460,'Muni-Level Population'!$F$1159:$F$1172,0)))*INDEX('Patient Registration'!$X$241:$X$254,MATCH($B460,'Patient Registration'!$C$225:$C$238,0))*'Patient Registration'!P$141</f>
        <v>0</v>
      </c>
      <c r="IF460" s="259">
        <f>('Muni-Level Population'!U978/INDEX('Muni-Level Population'!U$1159:U$1172,MATCH('Addressable Market'!$B460,'Muni-Level Population'!$F$1159:$F$1172,0)))*INDEX('Patient Registration'!$X$241:$X$254,MATCH($B460,'Patient Registration'!$C$225:$C$238,0))*'Patient Registration'!Q$141</f>
        <v>0</v>
      </c>
      <c r="IG460" s="259">
        <f>('Muni-Level Population'!V978/INDEX('Muni-Level Population'!V$1159:V$1172,MATCH('Addressable Market'!$B460,'Muni-Level Population'!$F$1159:$F$1172,0)))*INDEX('Patient Registration'!$X$241:$X$254,MATCH($B460,'Patient Registration'!$C$225:$C$238,0))*'Patient Registration'!R$141</f>
        <v>0</v>
      </c>
      <c r="IH460" s="259">
        <f>('Muni-Level Population'!W978/INDEX('Muni-Level Population'!W$1159:W$1172,MATCH('Addressable Market'!$B460,'Muni-Level Population'!$F$1159:$F$1172,0)))*INDEX('Patient Registration'!$X$241:$X$254,MATCH($B460,'Patient Registration'!$C$225:$C$238,0))*'Patient Registration'!S$141</f>
        <v>0</v>
      </c>
      <c r="II460" s="259">
        <f>('Muni-Level Population'!X978/INDEX('Muni-Level Population'!X$1159:X$1172,MATCH('Addressable Market'!$B460,'Muni-Level Population'!$F$1159:$F$1172,0)))*INDEX('Patient Registration'!$X$241:$X$254,MATCH($B460,'Patient Registration'!$C$225:$C$238,0))*'Patient Registration'!T$141</f>
        <v>0</v>
      </c>
      <c r="IJ460" s="259">
        <f>('Muni-Level Population'!Y978/INDEX('Muni-Level Population'!Y$1159:Y$1172,MATCH('Addressable Market'!$B460,'Muni-Level Population'!$F$1159:$F$1172,0)))*INDEX('Patient Registration'!$X$241:$X$254,MATCH($B460,'Patient Registration'!$C$225:$C$238,0))*'Patient Registration'!U$141</f>
        <v>0</v>
      </c>
      <c r="IK460" s="259">
        <f>('Muni-Level Population'!Z978/INDEX('Muni-Level Population'!Z$1159:Z$1172,MATCH('Addressable Market'!$B460,'Muni-Level Population'!$F$1159:$F$1172,0)))*INDEX('Patient Registration'!$X$241:$X$254,MATCH($B460,'Patient Registration'!$C$225:$C$238,0))*'Patient Registration'!V$141</f>
        <v>0</v>
      </c>
      <c r="IL460" s="259">
        <f>('Muni-Level Population'!AA978/INDEX('Muni-Level Population'!AA$1159:AA$1172,MATCH('Addressable Market'!$B460,'Muni-Level Population'!$F$1159:$F$1172,0)))*INDEX('Patient Registration'!$X$241:$X$254,MATCH($B460,'Patient Registration'!$C$225:$C$238,0))*'Patient Registration'!W$141</f>
        <v>0</v>
      </c>
      <c r="IM460" s="259">
        <f>('Muni-Level Population'!AB978/INDEX('Muni-Level Population'!AB$1159:AB$1172,MATCH('Addressable Market'!$B460,'Muni-Level Population'!$F$1159:$F$1172,0)))*INDEX('Patient Registration'!$X$241:$X$254,MATCH($B460,'Patient Registration'!$C$225:$C$238,0))*'Patient Registration'!X$141</f>
        <v>0</v>
      </c>
      <c r="IN460" s="259">
        <f>('Muni-Level Population'!AC978/INDEX('Muni-Level Population'!AC$1159:AC$1172,MATCH('Addressable Market'!$B460,'Muni-Level Population'!$F$1159:$F$1172,0)))*INDEX('Patient Registration'!$X$241:$X$254,MATCH($B460,'Patient Registration'!$C$225:$C$238,0))*'Patient Registration'!Y$141</f>
        <v>0</v>
      </c>
      <c r="IO460" s="259">
        <f>('Muni-Level Population'!AD978/INDEX('Muni-Level Population'!AD$1159:AD$1172,MATCH('Addressable Market'!$B460,'Muni-Level Population'!$F$1159:$F$1172,0)))*INDEX('Patient Registration'!$X$241:$X$254,MATCH($B460,'Patient Registration'!$C$225:$C$238,0))*'Patient Registration'!Z$141</f>
        <v>0</v>
      </c>
      <c r="IP460" s="259">
        <f>('Muni-Level Population'!AE978/INDEX('Muni-Level Population'!AE$1159:AE$1172,MATCH('Addressable Market'!$B460,'Muni-Level Population'!$F$1159:$F$1172,0)))*INDEX('Patient Registration'!$X$241:$X$254,MATCH($B460,'Patient Registration'!$C$225:$C$238,0))*'Patient Registration'!AA$141</f>
        <v>0</v>
      </c>
      <c r="IQ460" s="259">
        <f>('Muni-Level Population'!AF978/INDEX('Muni-Level Population'!AF$1159:AF$1172,MATCH('Addressable Market'!$B460,'Muni-Level Population'!$F$1159:$F$1172,0)))*INDEX('Patient Registration'!$X$241:$X$254,MATCH($B460,'Patient Registration'!$C$225:$C$238,0))*'Patient Registration'!AB$141</f>
        <v>0</v>
      </c>
      <c r="IR460" s="259">
        <f>('Muni-Level Population'!AG978/INDEX('Muni-Level Population'!AG$1159:AG$1172,MATCH('Addressable Market'!$B460,'Muni-Level Population'!$F$1159:$F$1172,0)))*INDEX('Patient Registration'!$X$241:$X$254,MATCH($B460,'Patient Registration'!$C$225:$C$238,0))*'Patient Registration'!AC$141</f>
        <v>0</v>
      </c>
      <c r="IS460" s="259">
        <f>('Muni-Level Population'!AH978/INDEX('Muni-Level Population'!AH$1159:AH$1172,MATCH('Addressable Market'!$B460,'Muni-Level Population'!$F$1159:$F$1172,0)))*INDEX('Patient Registration'!$X$241:$X$254,MATCH($B460,'Patient Registration'!$C$225:$C$238,0))*'Patient Registration'!AD$141</f>
        <v>0</v>
      </c>
      <c r="IT460" s="259">
        <f>('Muni-Level Population'!AI978/INDEX('Muni-Level Population'!AI$1159:AI$1172,MATCH('Addressable Market'!$B460,'Muni-Level Population'!$F$1159:$F$1172,0)))*INDEX('Patient Registration'!$X$241:$X$254,MATCH($B460,'Patient Registration'!$C$225:$C$238,0))*'Patient Registration'!AE$141</f>
        <v>0</v>
      </c>
      <c r="IU460" s="259">
        <f>('Muni-Level Population'!AJ978/INDEX('Muni-Level Population'!AJ$1159:AJ$1172,MATCH('Addressable Market'!$B460,'Muni-Level Population'!$F$1159:$F$1172,0)))*INDEX('Patient Registration'!$X$241:$X$254,MATCH($B460,'Patient Registration'!$C$225:$C$238,0))*'Patient Registration'!AF$141</f>
        <v>0</v>
      </c>
      <c r="IV460" s="259">
        <f>('Muni-Level Population'!AK978/INDEX('Muni-Level Population'!AK$1159:AK$1172,MATCH('Addressable Market'!$B460,'Muni-Level Population'!$F$1159:$F$1172,0)))*INDEX('Patient Registration'!$X$241:$X$254,MATCH($B460,'Patient Registration'!$C$225:$C$238,0))*'Patient Registration'!AG$141</f>
        <v>0</v>
      </c>
      <c r="IW460" s="259">
        <f>('Muni-Level Population'!AL978/INDEX('Muni-Level Population'!AL$1159:AL$1172,MATCH('Addressable Market'!$B460,'Muni-Level Population'!$F$1159:$F$1172,0)))*INDEX('Patient Registration'!$X$241:$X$254,MATCH($B460,'Patient Registration'!$C$225:$C$238,0))*'Patient Registration'!AH$141</f>
        <v>0</v>
      </c>
      <c r="IX460" s="259">
        <f>('Muni-Level Population'!AM978/INDEX('Muni-Level Population'!AM$1159:AM$1172,MATCH('Addressable Market'!$B460,'Muni-Level Population'!$F$1159:$F$1172,0)))*INDEX('Patient Registration'!$X$241:$X$254,MATCH($B460,'Patient Registration'!$C$225:$C$238,0))*'Patient Registration'!AI$141</f>
        <v>0</v>
      </c>
      <c r="IY460" s="259">
        <f>('Muni-Level Population'!AN978/INDEX('Muni-Level Population'!AN$1159:AN$1172,MATCH('Addressable Market'!$B460,'Muni-Level Population'!$F$1159:$F$1172,0)))*INDEX('Patient Registration'!$X$241:$X$254,MATCH($B460,'Patient Registration'!$C$225:$C$238,0))*'Patient Registration'!AJ$141</f>
        <v>0</v>
      </c>
      <c r="IZ460" s="259">
        <f>('Muni-Level Population'!AO978/INDEX('Muni-Level Population'!AO$1159:AO$1172,MATCH('Addressable Market'!$B460,'Muni-Level Population'!$F$1159:$F$1172,0)))*INDEX('Patient Registration'!$X$241:$X$254,MATCH($B460,'Patient Registration'!$C$225:$C$238,0))*'Patient Registration'!AK$141</f>
        <v>0</v>
      </c>
      <c r="JA460" s="259">
        <f>('Muni-Level Population'!AP978/INDEX('Muni-Level Population'!AP$1159:AP$1172,MATCH('Addressable Market'!$B460,'Muni-Level Population'!$F$1159:$F$1172,0)))*INDEX('Patient Registration'!$X$241:$X$254,MATCH($B460,'Patient Registration'!$C$225:$C$238,0))*'Patient Registration'!AL$141</f>
        <v>0</v>
      </c>
      <c r="JB460" s="259">
        <f>('Muni-Level Population'!AQ978/INDEX('Muni-Level Population'!AQ$1159:AQ$1172,MATCH('Addressable Market'!$B460,'Muni-Level Population'!$F$1159:$F$1172,0)))*INDEX('Patient Registration'!$X$241:$X$254,MATCH($B460,'Patient Registration'!$C$225:$C$238,0))*'Patient Registration'!AM$141</f>
        <v>0</v>
      </c>
      <c r="JC460" s="259">
        <f>('Muni-Level Population'!AR978/INDEX('Muni-Level Population'!AR$1159:AR$1172,MATCH('Addressable Market'!$B460,'Muni-Level Population'!$F$1159:$F$1172,0)))*INDEX('Patient Registration'!$X$241:$X$254,MATCH($B460,'Patient Registration'!$C$225:$C$238,0))*'Patient Registration'!AN$141</f>
        <v>0</v>
      </c>
      <c r="JD460" s="259">
        <f>('Muni-Level Population'!AS978/INDEX('Muni-Level Population'!AS$1159:AS$1172,MATCH('Addressable Market'!$B460,'Muni-Level Population'!$F$1159:$F$1172,0)))*INDEX('Patient Registration'!$X$241:$X$254,MATCH($B460,'Patient Registration'!$C$225:$C$238,0))*'Patient Registration'!AO$141</f>
        <v>0</v>
      </c>
      <c r="JE460" s="259">
        <f>('Muni-Level Population'!AT978/INDEX('Muni-Level Population'!AT$1159:AT$1172,MATCH('Addressable Market'!$B460,'Muni-Level Population'!$F$1159:$F$1172,0)))*INDEX('Patient Registration'!$X$241:$X$254,MATCH($B460,'Patient Registration'!$C$225:$C$238,0))*'Patient Registration'!AP$141</f>
        <v>0</v>
      </c>
      <c r="JF460" s="259">
        <f>('Muni-Level Population'!AU978/INDEX('Muni-Level Population'!AU$1159:AU$1172,MATCH('Addressable Market'!$B460,'Muni-Level Population'!$F$1159:$F$1172,0)))*INDEX('Patient Registration'!$X$241:$X$254,MATCH($B460,'Patient Registration'!$C$225:$C$238,0))*'Patient Registration'!AQ$141</f>
        <v>0</v>
      </c>
      <c r="JG460" s="259">
        <f>('Muni-Level Population'!AV978/INDEX('Muni-Level Population'!AV$1159:AV$1172,MATCH('Addressable Market'!$B460,'Muni-Level Population'!$F$1159:$F$1172,0)))*INDEX('Patient Registration'!$X$241:$X$254,MATCH($B460,'Patient Registration'!$C$225:$C$238,0))*'Patient Registration'!AR$141</f>
        <v>0</v>
      </c>
      <c r="JH460" s="259">
        <f>('Muni-Level Population'!AW978/INDEX('Muni-Level Population'!AW$1159:AW$1172,MATCH('Addressable Market'!$B460,'Muni-Level Population'!$F$1159:$F$1172,0)))*INDEX('Patient Registration'!$X$241:$X$254,MATCH($B460,'Patient Registration'!$C$225:$C$238,0))*'Patient Registration'!AS$141</f>
        <v>0</v>
      </c>
      <c r="JI460" s="259">
        <f>('Muni-Level Population'!AX978/INDEX('Muni-Level Population'!AX$1159:AX$1172,MATCH('Addressable Market'!$B460,'Muni-Level Population'!$F$1159:$F$1172,0)))*INDEX('Patient Registration'!$X$241:$X$254,MATCH($B460,'Patient Registration'!$C$225:$C$238,0))*'Patient Registration'!AT$141</f>
        <v>0</v>
      </c>
      <c r="JJ460" s="259">
        <f>('Muni-Level Population'!AY978/INDEX('Muni-Level Population'!AY$1159:AY$1172,MATCH('Addressable Market'!$B460,'Muni-Level Population'!$F$1159:$F$1172,0)))*INDEX('Patient Registration'!$X$241:$X$254,MATCH($B460,'Patient Registration'!$C$225:$C$238,0))*'Patient Registration'!AU$141</f>
        <v>0</v>
      </c>
      <c r="JK460" s="259">
        <f>('Muni-Level Population'!AZ978/INDEX('Muni-Level Population'!AZ$1159:AZ$1172,MATCH('Addressable Market'!$B460,'Muni-Level Population'!$F$1159:$F$1172,0)))*INDEX('Patient Registration'!$X$241:$X$254,MATCH($B460,'Patient Registration'!$C$225:$C$238,0))*'Patient Registration'!AV$141</f>
        <v>0</v>
      </c>
      <c r="JL460" s="259">
        <f>('Muni-Level Population'!BA978/INDEX('Muni-Level Population'!BA$1159:BA$1172,MATCH('Addressable Market'!$B460,'Muni-Level Population'!$F$1159:$F$1172,0)))*INDEX('Patient Registration'!$X$241:$X$254,MATCH($B460,'Patient Registration'!$C$225:$C$238,0))*'Patient Registration'!AW$141</f>
        <v>0</v>
      </c>
      <c r="JM460" s="259">
        <f>('Muni-Level Population'!BB978/INDEX('Muni-Level Population'!BB$1159:BB$1172,MATCH('Addressable Market'!$B460,'Muni-Level Population'!$F$1159:$F$1172,0)))*INDEX('Patient Registration'!$X$241:$X$254,MATCH($B460,'Patient Registration'!$C$225:$C$238,0))*'Patient Registration'!AX$141</f>
        <v>0</v>
      </c>
      <c r="JN460" s="259">
        <f>('Muni-Level Population'!BC978/INDEX('Muni-Level Population'!BC$1159:BC$1172,MATCH('Addressable Market'!$B460,'Muni-Level Population'!$F$1159:$F$1172,0)))*INDEX('Patient Registration'!$X$241:$X$254,MATCH($B460,'Patient Registration'!$C$225:$C$238,0))*'Patient Registration'!AY$141</f>
        <v>0</v>
      </c>
      <c r="JO460" s="259">
        <f>('Muni-Level Population'!BD978/INDEX('Muni-Level Population'!BD$1159:BD$1172,MATCH('Addressable Market'!$B460,'Muni-Level Population'!$F$1159:$F$1172,0)))*INDEX('Patient Registration'!$X$241:$X$254,MATCH($B460,'Patient Registration'!$C$225:$C$238,0))*'Patient Registration'!AZ$141</f>
        <v>0</v>
      </c>
      <c r="JP460" s="259">
        <f>('Muni-Level Population'!BE978/INDEX('Muni-Level Population'!BE$1159:BE$1172,MATCH('Addressable Market'!$B460,'Muni-Level Population'!$F$1159:$F$1172,0)))*INDEX('Patient Registration'!$X$241:$X$254,MATCH($B460,'Patient Registration'!$C$225:$C$238,0))*'Patient Registration'!BA$141</f>
        <v>0</v>
      </c>
      <c r="JQ460" s="259">
        <f>('Muni-Level Population'!BF978/INDEX('Muni-Level Population'!BF$1159:BF$1172,MATCH('Addressable Market'!$B460,'Muni-Level Population'!$F$1159:$F$1172,0)))*INDEX('Patient Registration'!$X$241:$X$254,MATCH($B460,'Patient Registration'!$C$225:$C$238,0))*'Patient Registration'!BB$141</f>
        <v>0</v>
      </c>
      <c r="JR460" s="259">
        <f>('Muni-Level Population'!BG978/INDEX('Muni-Level Population'!BG$1159:BG$1172,MATCH('Addressable Market'!$B460,'Muni-Level Population'!$F$1159:$F$1172,0)))*INDEX('Patient Registration'!$X$241:$X$254,MATCH($B460,'Patient Registration'!$C$225:$C$238,0))*'Patient Registration'!BC$141</f>
        <v>0</v>
      </c>
      <c r="JS460" s="259">
        <f>('Muni-Level Population'!BH978/INDEX('Muni-Level Population'!BH$1159:BH$1172,MATCH('Addressable Market'!$B460,'Muni-Level Population'!$F$1159:$F$1172,0)))*INDEX('Patient Registration'!$X$241:$X$254,MATCH($B460,'Patient Registration'!$C$225:$C$238,0))*'Patient Registration'!BD$141</f>
        <v>0</v>
      </c>
      <c r="JT460" s="259">
        <f>('Muni-Level Population'!BI978/INDEX('Muni-Level Population'!BI$1159:BI$1172,MATCH('Addressable Market'!$B460,'Muni-Level Population'!$F$1159:$F$1172,0)))*INDEX('Patient Registration'!$X$241:$X$254,MATCH($B460,'Patient Registration'!$C$225:$C$238,0))*'Patient Registration'!BE$141</f>
        <v>0</v>
      </c>
      <c r="JU460" s="259">
        <f>('Muni-Level Population'!BJ978/INDEX('Muni-Level Population'!BJ$1159:BJ$1172,MATCH('Addressable Market'!$B460,'Muni-Level Population'!$F$1159:$F$1172,0)))*INDEX('Patient Registration'!$X$241:$X$254,MATCH($B460,'Patient Registration'!$C$225:$C$238,0))*'Patient Registration'!BF$141</f>
        <v>0</v>
      </c>
      <c r="JV460" s="259">
        <f>('Muni-Level Population'!BK978/INDEX('Muni-Level Population'!BK$1159:BK$1172,MATCH('Addressable Market'!$B460,'Muni-Level Population'!$F$1159:$F$1172,0)))*INDEX('Patient Registration'!$X$241:$X$254,MATCH($B460,'Patient Registration'!$C$225:$C$238,0))*'Patient Registration'!BG$141</f>
        <v>0</v>
      </c>
      <c r="JW460" s="259">
        <f>('Muni-Level Population'!BL978/INDEX('Muni-Level Population'!BL$1159:BL$1172,MATCH('Addressable Market'!$B460,'Muni-Level Population'!$F$1159:$F$1172,0)))*INDEX('Patient Registration'!$X$241:$X$254,MATCH($B460,'Patient Registration'!$C$225:$C$238,0))*'Patient Registration'!BH$141</f>
        <v>0</v>
      </c>
      <c r="JX460" s="259">
        <f>('Muni-Level Population'!BM978/INDEX('Muni-Level Population'!BM$1159:BM$1172,MATCH('Addressable Market'!$B460,'Muni-Level Population'!$F$1159:$F$1172,0)))*INDEX('Patient Registration'!$X$241:$X$254,MATCH($B460,'Patient Registration'!$C$225:$C$238,0))*'Patient Registration'!BI$141</f>
        <v>0</v>
      </c>
      <c r="JY460" s="259">
        <f>('Muni-Level Population'!BN978/INDEX('Muni-Level Population'!BN$1159:BN$1172,MATCH('Addressable Market'!$B460,'Muni-Level Population'!$F$1159:$F$1172,0)))*INDEX('Patient Registration'!$X$241:$X$254,MATCH($B460,'Patient Registration'!$C$225:$C$238,0))*'Patient Registration'!BJ$141</f>
        <v>0</v>
      </c>
      <c r="JZ460" s="259">
        <f>('Muni-Level Population'!BO978/INDEX('Muni-Level Population'!BO$1159:BO$1172,MATCH('Addressable Market'!$B460,'Muni-Level Population'!$F$1159:$F$1172,0)))*INDEX('Patient Registration'!$X$241:$X$254,MATCH($B460,'Patient Registration'!$C$225:$C$238,0))*'Patient Registration'!BK$141</f>
        <v>0</v>
      </c>
      <c r="KA460" s="259">
        <f>('Muni-Level Population'!BP978/INDEX('Muni-Level Population'!BP$1159:BP$1172,MATCH('Addressable Market'!$B460,'Muni-Level Population'!$F$1159:$F$1172,0)))*INDEX('Patient Registration'!$X$241:$X$254,MATCH($B460,'Patient Registration'!$C$225:$C$238,0))*'Patient Registration'!BL$141</f>
        <v>0</v>
      </c>
      <c r="KB460" s="259">
        <f>('Muni-Level Population'!BQ978/INDEX('Muni-Level Population'!BQ$1159:BQ$1172,MATCH('Addressable Market'!$B460,'Muni-Level Population'!$F$1159:$F$1172,0)))*INDEX('Patient Registration'!$X$241:$X$254,MATCH($B460,'Patient Registration'!$C$225:$C$238,0))*'Patient Registration'!BM$141</f>
        <v>0</v>
      </c>
      <c r="KC460" s="259">
        <f>('Muni-Level Population'!BR978/INDEX('Muni-Level Population'!BR$1159:BR$1172,MATCH('Addressable Market'!$B460,'Muni-Level Population'!$F$1159:$F$1172,0)))*INDEX('Patient Registration'!$X$241:$X$254,MATCH($B460,'Patient Registration'!$C$225:$C$238,0))*'Patient Registration'!BN$141</f>
        <v>0</v>
      </c>
      <c r="KD460" s="259">
        <f>('Muni-Level Population'!BS978/INDEX('Muni-Level Population'!BS$1159:BS$1172,MATCH('Addressable Market'!$B460,'Muni-Level Population'!$F$1159:$F$1172,0)))*INDEX('Patient Registration'!$X$241:$X$254,MATCH($B460,'Patient Registration'!$C$225:$C$238,0))*'Patient Registration'!BO$141</f>
        <v>0</v>
      </c>
      <c r="KE460" s="259">
        <f>('Muni-Level Population'!BT978/INDEX('Muni-Level Population'!BT$1159:BT$1172,MATCH('Addressable Market'!$B460,'Muni-Level Population'!$F$1159:$F$1172,0)))*INDEX('Patient Registration'!$X$241:$X$254,MATCH($B460,'Patient Registration'!$C$225:$C$238,0))*'Patient Registration'!BP$141</f>
        <v>0</v>
      </c>
      <c r="KF460" s="259">
        <f>('Muni-Level Population'!BU978/INDEX('Muni-Level Population'!BU$1159:BU$1172,MATCH('Addressable Market'!$B460,'Muni-Level Population'!$F$1159:$F$1172,0)))*INDEX('Patient Registration'!$X$241:$X$254,MATCH($B460,'Patient Registration'!$C$225:$C$238,0))*'Patient Registration'!BQ$141</f>
        <v>0</v>
      </c>
      <c r="KG460" s="259">
        <f>('Muni-Level Population'!BV978/INDEX('Muni-Level Population'!BV$1159:BV$1172,MATCH('Addressable Market'!$B460,'Muni-Level Population'!$F$1159:$F$1172,0)))*INDEX('Patient Registration'!$X$241:$X$254,MATCH($B460,'Patient Registration'!$C$225:$C$238,0))*'Patient Registration'!BR$141</f>
        <v>0</v>
      </c>
      <c r="KH460" s="259">
        <f>('Muni-Level Population'!BW978/INDEX('Muni-Level Population'!BW$1159:BW$1172,MATCH('Addressable Market'!$B460,'Muni-Level Population'!$F$1159:$F$1172,0)))*INDEX('Patient Registration'!$X$241:$X$254,MATCH($B460,'Patient Registration'!$C$225:$C$238,0))*'Patient Registration'!BS$141</f>
        <v>0</v>
      </c>
      <c r="KI460" s="259">
        <f>('Muni-Level Population'!BX978/INDEX('Muni-Level Population'!BX$1159:BX$1172,MATCH('Addressable Market'!$B460,'Muni-Level Population'!$F$1159:$F$1172,0)))*INDEX('Patient Registration'!$X$241:$X$254,MATCH($B460,'Patient Registration'!$C$225:$C$238,0))*'Patient Registration'!BT$141</f>
        <v>0</v>
      </c>
      <c r="KJ460" s="259">
        <f>('Muni-Level Population'!BY978/INDEX('Muni-Level Population'!BY$1159:BY$1172,MATCH('Addressable Market'!$B460,'Muni-Level Population'!$F$1159:$F$1172,0)))*INDEX('Patient Registration'!$X$241:$X$254,MATCH($B460,'Patient Registration'!$C$225:$C$238,0))*'Patient Registration'!BU$141</f>
        <v>0</v>
      </c>
      <c r="KK460" s="259">
        <f>('Muni-Level Population'!BZ978/INDEX('Muni-Level Population'!BZ$1159:BZ$1172,MATCH('Addressable Market'!$B460,'Muni-Level Population'!$F$1159:$F$1172,0)))*INDEX('Patient Registration'!$X$241:$X$254,MATCH($B460,'Patient Registration'!$C$225:$C$238,0))*'Patient Registration'!BV$141</f>
        <v>0</v>
      </c>
      <c r="KL460" s="259">
        <f>('Muni-Level Population'!CA978/INDEX('Muni-Level Population'!CA$1159:CA$1172,MATCH('Addressable Market'!$B460,'Muni-Level Population'!$F$1159:$F$1172,0)))*INDEX('Patient Registration'!$X$241:$X$254,MATCH($B460,'Patient Registration'!$C$225:$C$238,0))*'Patient Registration'!BW$141</f>
        <v>0</v>
      </c>
      <c r="KM460" s="259">
        <f>('Muni-Level Population'!CB978/INDEX('Muni-Level Population'!CB$1159:CB$1172,MATCH('Addressable Market'!$B460,'Muni-Level Population'!$F$1159:$F$1172,0)))*INDEX('Patient Registration'!$X$241:$X$254,MATCH($B460,'Patient Registration'!$C$225:$C$238,0))*'Patient Registration'!BX$141</f>
        <v>0</v>
      </c>
      <c r="KN460" s="259">
        <f>('Muni-Level Population'!CC978/INDEX('Muni-Level Population'!CC$1159:CC$1172,MATCH('Addressable Market'!$B460,'Muni-Level Population'!$F$1159:$F$1172,0)))*INDEX('Patient Registration'!$X$241:$X$254,MATCH($B460,'Patient Registration'!$C$225:$C$238,0))*'Patient Registration'!BY$141</f>
        <v>0</v>
      </c>
      <c r="KO460" s="259">
        <f>('Muni-Level Population'!CD978/INDEX('Muni-Level Population'!CD$1159:CD$1172,MATCH('Addressable Market'!$B460,'Muni-Level Population'!$F$1159:$F$1172,0)))*INDEX('Patient Registration'!$X$241:$X$254,MATCH($B460,'Patient Registration'!$C$225:$C$238,0))*'Patient Registration'!BZ$141</f>
        <v>0</v>
      </c>
      <c r="KP460" s="259">
        <f>('Muni-Level Population'!CE978/INDEX('Muni-Level Population'!CE$1159:CE$1172,MATCH('Addressable Market'!$B460,'Muni-Level Population'!$F$1159:$F$1172,0)))*INDEX('Patient Registration'!$X$241:$X$254,MATCH($B460,'Patient Registration'!$C$225:$C$238,0))*'Patient Registration'!CA$141</f>
        <v>0</v>
      </c>
      <c r="KQ460" s="259">
        <f>('Muni-Level Population'!CF978/INDEX('Muni-Level Population'!CF$1159:CF$1172,MATCH('Addressable Market'!$B460,'Muni-Level Population'!$F$1159:$F$1172,0)))*INDEX('Patient Registration'!$X$241:$X$254,MATCH($B460,'Patient Registration'!$C$225:$C$238,0))*'Patient Registration'!CB$141</f>
        <v>0</v>
      </c>
      <c r="KR460" s="48"/>
      <c r="KS460" s="48"/>
      <c r="OF460" s="48"/>
      <c r="OG460" s="48"/>
      <c r="OH460" s="48"/>
      <c r="OI460" s="48"/>
      <c r="OJ460" s="48"/>
      <c r="OK460" s="48"/>
      <c r="OL460" s="48"/>
      <c r="OM460" s="48"/>
    </row>
    <row r="461" spans="1:403" x14ac:dyDescent="0.35">
      <c r="A461" s="2" t="s">
        <v>362</v>
      </c>
      <c r="B461" s="2" t="str">
        <f>'Muni-Level Population'!F979</f>
        <v>Essex</v>
      </c>
      <c r="D461" s="2" t="str">
        <f>'Muni-Level Population'!E979</f>
        <v>Bloomfield</v>
      </c>
      <c r="F461" s="48" cm="1">
        <f t="array" ref="F461">INDEX($HR461:$KQ461,,MATCH(F$4,$HR$5:$KQ$5,0))</f>
        <v>1.1641189231030358</v>
      </c>
      <c r="G461" s="48" cm="1">
        <f t="array" ref="G461">INDEX($HR461:$KQ461,,MATCH(G$4,$HR$5:$KQ$5,0))</f>
        <v>1.1514039663863864</v>
      </c>
      <c r="H461" s="48" cm="1">
        <f t="array" ref="H461">INDEX($HR461:$KQ461,,MATCH(H$4,$HR$5:$KQ$5,0))</f>
        <v>1.0798093324609974</v>
      </c>
      <c r="I461" s="48" cm="1">
        <f t="array" ref="I461">INDEX($HR461:$KQ461,,MATCH(I$4,$HR$5:$KQ$5,0))</f>
        <v>1.0236058765062852</v>
      </c>
      <c r="J461" s="48" cm="1">
        <f t="array" ref="J461">INDEX($HR461:$KQ461,,MATCH(J$4,$HR$5:$KQ$5,0))</f>
        <v>0.9701547935752064</v>
      </c>
      <c r="K461" s="48" cm="1">
        <f t="array" ref="K461">INDEX($HR461:$KQ461,,MATCH(K$4,$HR$5:$KQ$5,0))</f>
        <v>0.91960001355081356</v>
      </c>
      <c r="L461" s="48" cm="1">
        <f t="array" ref="L461">INDEX($HR461:$KQ461,,MATCH(L$4,$HR$5:$KQ$5,0))</f>
        <v>0.87165129218865511</v>
      </c>
      <c r="M461" s="48"/>
      <c r="N461" s="48"/>
      <c r="O461" s="48"/>
      <c r="R461" s="6">
        <f t="shared" si="662"/>
        <v>0</v>
      </c>
      <c r="S461" s="6">
        <f t="shared" si="663"/>
        <v>0</v>
      </c>
      <c r="T461" s="6">
        <f t="shared" si="664"/>
        <v>0</v>
      </c>
      <c r="U461" s="6">
        <f t="shared" si="665"/>
        <v>0</v>
      </c>
      <c r="V461" s="6">
        <f t="shared" si="666"/>
        <v>0</v>
      </c>
      <c r="W461" s="6">
        <f t="shared" si="667"/>
        <v>0</v>
      </c>
      <c r="X461" s="6">
        <f t="shared" si="668"/>
        <v>0</v>
      </c>
      <c r="Y461" s="6"/>
      <c r="Z461" s="6"/>
      <c r="AC461" s="6">
        <f t="shared" si="669"/>
        <v>0</v>
      </c>
      <c r="AD461" s="6">
        <f t="shared" si="670"/>
        <v>0</v>
      </c>
      <c r="AE461" s="6">
        <f t="shared" si="671"/>
        <v>0</v>
      </c>
      <c r="AF461" s="6">
        <f t="shared" si="672"/>
        <v>0</v>
      </c>
      <c r="AG461" s="6">
        <f t="shared" si="673"/>
        <v>0</v>
      </c>
      <c r="AH461" s="6">
        <f t="shared" si="674"/>
        <v>0</v>
      </c>
      <c r="AI461" s="6">
        <f t="shared" si="675"/>
        <v>0</v>
      </c>
      <c r="AJ461" s="6"/>
      <c r="AK461" s="6"/>
      <c r="AN461" s="6">
        <f t="shared" si="676"/>
        <v>0</v>
      </c>
      <c r="AO461" s="6">
        <f t="shared" si="677"/>
        <v>0</v>
      </c>
      <c r="AP461" s="6">
        <f t="shared" si="678"/>
        <v>0</v>
      </c>
      <c r="AQ461" s="6">
        <f t="shared" si="679"/>
        <v>0</v>
      </c>
      <c r="AR461" s="6">
        <f t="shared" si="680"/>
        <v>0</v>
      </c>
      <c r="AS461" s="6">
        <f t="shared" si="681"/>
        <v>0</v>
      </c>
      <c r="AT461" s="6">
        <f t="shared" si="682"/>
        <v>0</v>
      </c>
      <c r="AU461" s="6"/>
      <c r="AV461" s="6"/>
      <c r="AY461" s="6">
        <f t="shared" si="683"/>
        <v>0</v>
      </c>
      <c r="AZ461" s="6">
        <f t="shared" si="684"/>
        <v>0</v>
      </c>
      <c r="BA461" s="6">
        <f t="shared" si="685"/>
        <v>0</v>
      </c>
      <c r="BB461" s="6">
        <f t="shared" si="686"/>
        <v>0</v>
      </c>
      <c r="BC461" s="6">
        <f t="shared" si="687"/>
        <v>0</v>
      </c>
      <c r="BD461" s="6">
        <f t="shared" si="688"/>
        <v>0</v>
      </c>
      <c r="BE461" s="6">
        <f t="shared" si="689"/>
        <v>0</v>
      </c>
      <c r="BF461" s="6"/>
      <c r="BG461" s="6"/>
      <c r="BJ461" s="6">
        <f t="shared" si="690"/>
        <v>0</v>
      </c>
      <c r="BK461" s="6">
        <f t="shared" si="691"/>
        <v>0</v>
      </c>
      <c r="BL461" s="6">
        <f t="shared" si="692"/>
        <v>0</v>
      </c>
      <c r="BM461" s="6">
        <f t="shared" si="693"/>
        <v>0</v>
      </c>
      <c r="BN461" s="6">
        <f t="shared" si="694"/>
        <v>0</v>
      </c>
      <c r="BO461" s="6">
        <f t="shared" si="695"/>
        <v>0</v>
      </c>
      <c r="BP461" s="6">
        <f t="shared" si="696"/>
        <v>0</v>
      </c>
      <c r="BQ461" s="6"/>
      <c r="BR461" s="6"/>
      <c r="BU461" s="6">
        <f t="shared" si="697"/>
        <v>0</v>
      </c>
      <c r="BV461" s="6">
        <f t="shared" si="698"/>
        <v>0</v>
      </c>
      <c r="BW461" s="6">
        <f t="shared" si="699"/>
        <v>0</v>
      </c>
      <c r="BX461" s="6">
        <f t="shared" si="700"/>
        <v>0</v>
      </c>
      <c r="BY461" s="6">
        <f t="shared" si="701"/>
        <v>0</v>
      </c>
      <c r="BZ461" s="6">
        <f t="shared" si="702"/>
        <v>0</v>
      </c>
      <c r="CA461" s="6">
        <f t="shared" si="703"/>
        <v>0</v>
      </c>
      <c r="CB461" s="6"/>
      <c r="CC461" s="6"/>
      <c r="CF461" s="6">
        <f t="shared" si="704"/>
        <v>0</v>
      </c>
      <c r="CG461" s="6">
        <f t="shared" si="705"/>
        <v>0</v>
      </c>
      <c r="CH461" s="6">
        <f t="shared" si="706"/>
        <v>0</v>
      </c>
      <c r="CI461" s="6">
        <f t="shared" si="707"/>
        <v>0</v>
      </c>
      <c r="CJ461" s="6">
        <f t="shared" si="708"/>
        <v>0</v>
      </c>
      <c r="CK461" s="6">
        <f t="shared" si="709"/>
        <v>0</v>
      </c>
      <c r="CL461" s="6">
        <f t="shared" si="710"/>
        <v>0</v>
      </c>
      <c r="CM461" s="6"/>
      <c r="CN461" s="6"/>
      <c r="CQ461" s="6">
        <f t="shared" si="711"/>
        <v>0</v>
      </c>
      <c r="CR461" s="6">
        <f t="shared" si="712"/>
        <v>0</v>
      </c>
      <c r="CS461" s="6">
        <f t="shared" si="713"/>
        <v>0</v>
      </c>
      <c r="CT461" s="6">
        <f t="shared" si="714"/>
        <v>0</v>
      </c>
      <c r="CU461" s="6">
        <f t="shared" si="715"/>
        <v>0</v>
      </c>
      <c r="CV461" s="6">
        <f t="shared" si="716"/>
        <v>0</v>
      </c>
      <c r="CW461" s="6">
        <f t="shared" si="717"/>
        <v>0</v>
      </c>
      <c r="CX461" s="6"/>
      <c r="CY461" s="6"/>
      <c r="DB461" s="6">
        <f t="shared" si="718"/>
        <v>0</v>
      </c>
      <c r="DC461" s="6">
        <f t="shared" si="719"/>
        <v>0</v>
      </c>
      <c r="DD461" s="6">
        <f t="shared" si="720"/>
        <v>0</v>
      </c>
      <c r="DE461" s="6">
        <f t="shared" si="721"/>
        <v>0</v>
      </c>
      <c r="DF461" s="6">
        <f t="shared" si="722"/>
        <v>0</v>
      </c>
      <c r="DG461" s="6">
        <f t="shared" si="723"/>
        <v>0</v>
      </c>
      <c r="DH461" s="6">
        <f t="shared" si="724"/>
        <v>0</v>
      </c>
      <c r="DI461" s="6"/>
      <c r="DJ461" s="6"/>
      <c r="DM461" s="6">
        <f t="shared" si="725"/>
        <v>0</v>
      </c>
      <c r="DN461" s="6">
        <f t="shared" si="726"/>
        <v>0</v>
      </c>
      <c r="DO461" s="6">
        <f t="shared" si="727"/>
        <v>0</v>
      </c>
      <c r="DP461" s="6">
        <f t="shared" si="728"/>
        <v>0</v>
      </c>
      <c r="DQ461" s="6">
        <f t="shared" si="729"/>
        <v>0</v>
      </c>
      <c r="DR461" s="6">
        <f t="shared" si="730"/>
        <v>0</v>
      </c>
      <c r="DS461" s="6">
        <f t="shared" si="731"/>
        <v>0</v>
      </c>
      <c r="DT461" s="6"/>
      <c r="DU461" s="48"/>
      <c r="DV461" s="48"/>
      <c r="DW461" s="48"/>
      <c r="HJ461" s="48"/>
      <c r="HK461" s="48"/>
      <c r="HL461" s="48"/>
      <c r="HM461" s="48"/>
      <c r="HN461" s="48"/>
      <c r="HO461" s="48"/>
      <c r="HP461" s="48"/>
      <c r="HQ461" s="48"/>
      <c r="HR461" s="259">
        <f>('Muni-Level Population'!G979/INDEX('Muni-Level Population'!G$1159:G$1172,MATCH('Addressable Market'!$B461,'Muni-Level Population'!$F$1159:$F$1172,0)))*INDEX('Patient Registration'!V$241:V$254,MATCH($B461,'Patient Registration'!$C$225:$C$238,0))*'Patient Registration'!C$141</f>
        <v>1.1641189231030358</v>
      </c>
      <c r="HS461" s="259">
        <f>('Muni-Level Population'!H979/INDEX('Muni-Level Population'!H$1159:H$1172,MATCH('Addressable Market'!$B461,'Muni-Level Population'!$F$1159:$F$1172,0)))*INDEX('Patient Registration'!W$241:W$254,MATCH($B461,'Patient Registration'!$C$225:$C$238,0))*'Patient Registration'!D$141</f>
        <v>1.0485268961967629</v>
      </c>
      <c r="HT461" s="259">
        <f>('Muni-Level Population'!I979/INDEX('Muni-Level Population'!I$1159:I$1172,MATCH('Addressable Market'!$B461,'Muni-Level Population'!$F$1159:$F$1172,0)))*INDEX('Patient Registration'!$X$241:$X$254,MATCH($B461,'Patient Registration'!$C$225:$C$238,0))*'Patient Registration'!E$141</f>
        <v>1.0631297846521313</v>
      </c>
      <c r="HU461" s="259">
        <f>('Muni-Level Population'!J979/INDEX('Muni-Level Population'!J$1159:J$1172,MATCH('Addressable Market'!$B461,'Muni-Level Population'!$F$1159:$F$1172,0)))*INDEX('Patient Registration'!$X$241:$X$254,MATCH($B461,'Patient Registration'!$C$225:$C$238,0))*'Patient Registration'!F$141</f>
        <v>1.0803953476027774</v>
      </c>
      <c r="HV461" s="259">
        <f>('Muni-Level Population'!K979/INDEX('Muni-Level Population'!K$1159:K$1172,MATCH('Addressable Market'!$B461,'Muni-Level Population'!$F$1159:$F$1172,0)))*INDEX('Patient Registration'!$X$241:$X$254,MATCH($B461,'Patient Registration'!$C$225:$C$238,0))*'Patient Registration'!G$141</f>
        <v>1.0750222256991397</v>
      </c>
      <c r="HW461" s="259">
        <f>('Muni-Level Population'!L979/INDEX('Muni-Level Population'!L$1159:L$1172,MATCH('Addressable Market'!$B461,'Muni-Level Population'!$F$1159:$F$1172,0)))*INDEX('Patient Registration'!$X$241:$X$254,MATCH($B461,'Patient Registration'!$C$225:$C$238,0))*'Patient Registration'!H$141</f>
        <v>1.1155921701863134</v>
      </c>
      <c r="HX461" s="259">
        <f>('Muni-Level Population'!M979/INDEX('Muni-Level Population'!M$1159:M$1172,MATCH('Addressable Market'!$B461,'Muni-Level Population'!$F$1159:$F$1172,0)))*INDEX('Patient Registration'!$X$241:$X$254,MATCH($B461,'Patient Registration'!$C$225:$C$238,0))*'Patient Registration'!I$141</f>
        <v>1.1161569108837894</v>
      </c>
      <c r="HY461" s="259">
        <f>('Muni-Level Population'!N979/INDEX('Muni-Level Population'!N$1159:N$1172,MATCH('Addressable Market'!$B461,'Muni-Level Population'!$F$1159:$F$1172,0)))*INDEX('Patient Registration'!$X$241:$X$254,MATCH($B461,'Patient Registration'!$C$225:$C$238,0))*'Patient Registration'!J$141</f>
        <v>1.1309890325563918</v>
      </c>
      <c r="HZ461" s="259">
        <f>('Muni-Level Population'!O979/INDEX('Muni-Level Population'!O$1159:O$1172,MATCH('Addressable Market'!$B461,'Muni-Level Population'!$F$1159:$F$1172,0)))*INDEX('Patient Registration'!$X$241:$X$254,MATCH($B461,'Patient Registration'!$C$225:$C$238,0))*'Patient Registration'!K$141</f>
        <v>1.1551203797629996</v>
      </c>
      <c r="IA461" s="259">
        <f>('Muni-Level Population'!P979/INDEX('Muni-Level Population'!P$1159:P$1172,MATCH('Addressable Market'!$B461,'Muni-Level Population'!$F$1159:$F$1172,0)))*INDEX('Patient Registration'!$X$241:$X$254,MATCH($B461,'Patient Registration'!$C$225:$C$238,0))*'Patient Registration'!L$141</f>
        <v>1.1528179672447776</v>
      </c>
      <c r="IB461" s="259">
        <f>('Muni-Level Population'!Q979/INDEX('Muni-Level Population'!Q$1159:Q$1172,MATCH('Addressable Market'!$B461,'Muni-Level Population'!$F$1159:$F$1172,0)))*INDEX('Patient Registration'!$X$241:$X$254,MATCH($B461,'Patient Registration'!$C$225:$C$238,0))*'Patient Registration'!M$141</f>
        <v>1.1272482475393477</v>
      </c>
      <c r="IC461" s="259">
        <f>('Muni-Level Population'!R979/INDEX('Muni-Level Population'!R$1159:R$1172,MATCH('Addressable Market'!$B461,'Muni-Level Population'!$F$1159:$F$1172,0)))*INDEX('Patient Registration'!$X$241:$X$254,MATCH($B461,'Patient Registration'!$C$225:$C$238,0))*'Patient Registration'!N$141</f>
        <v>1.1510794388943388</v>
      </c>
      <c r="ID461" s="259">
        <f>('Muni-Level Population'!S979/INDEX('Muni-Level Population'!S$1159:S$1172,MATCH('Addressable Market'!$B461,'Muni-Level Population'!$F$1159:$F$1172,0)))*INDEX('Patient Registration'!$X$241:$X$254,MATCH($B461,'Patient Registration'!$C$225:$C$238,0))*'Patient Registration'!O$141</f>
        <v>1.1514039663863864</v>
      </c>
      <c r="IE461" s="259">
        <f>('Muni-Level Population'!T979/INDEX('Muni-Level Population'!T$1159:T$1172,MATCH('Addressable Market'!$B461,'Muni-Level Population'!$F$1159:$F$1172,0)))*INDEX('Patient Registration'!$X$241:$X$254,MATCH($B461,'Patient Registration'!$C$225:$C$238,0))*'Patient Registration'!P$141</f>
        <v>1.1581226053632261</v>
      </c>
      <c r="IF461" s="259">
        <f>('Muni-Level Population'!U979/INDEX('Muni-Level Population'!U$1159:U$1172,MATCH('Addressable Market'!$B461,'Muni-Level Population'!$F$1159:$F$1172,0)))*INDEX('Patient Registration'!$X$241:$X$254,MATCH($B461,'Patient Registration'!$C$225:$C$238,0))*'Patient Registration'!Q$141</f>
        <v>1.128776063882194</v>
      </c>
      <c r="IG461" s="259">
        <f>('Muni-Level Population'!V979/INDEX('Muni-Level Population'!V$1159:V$1172,MATCH('Addressable Market'!$B461,'Muni-Level Population'!$F$1159:$F$1172,0)))*INDEX('Patient Registration'!$X$241:$X$254,MATCH($B461,'Patient Registration'!$C$225:$C$238,0))*'Patient Registration'!R$141</f>
        <v>1.1238315116649082</v>
      </c>
      <c r="IH461" s="259">
        <f>('Muni-Level Population'!W979/INDEX('Muni-Level Population'!W$1159:W$1172,MATCH('Addressable Market'!$B461,'Muni-Level Population'!$F$1159:$F$1172,0)))*INDEX('Patient Registration'!$X$241:$X$254,MATCH($B461,'Patient Registration'!$C$225:$C$238,0))*'Patient Registration'!S$141</f>
        <v>1.1187446479721557</v>
      </c>
      <c r="II461" s="259">
        <f>('Muni-Level Population'!X979/INDEX('Muni-Level Population'!X$1159:X$1172,MATCH('Addressable Market'!$B461,'Muni-Level Population'!$F$1159:$F$1172,0)))*INDEX('Patient Registration'!$X$241:$X$254,MATCH($B461,'Patient Registration'!$C$225:$C$238,0))*'Patient Registration'!T$141</f>
        <v>1.113843562956579</v>
      </c>
      <c r="IJ461" s="259">
        <f>('Muni-Level Population'!Y979/INDEX('Muni-Level Population'!Y$1159:Y$1172,MATCH('Addressable Market'!$B461,'Muni-Level Population'!$F$1159:$F$1172,0)))*INDEX('Patient Registration'!$X$241:$X$254,MATCH($B461,'Patient Registration'!$C$225:$C$238,0))*'Patient Registration'!U$141</f>
        <v>1.1088014192163724</v>
      </c>
      <c r="IK461" s="259">
        <f>('Muni-Level Population'!Z979/INDEX('Muni-Level Population'!Z$1159:Z$1172,MATCH('Addressable Market'!$B461,'Muni-Level Population'!$F$1159:$F$1172,0)))*INDEX('Patient Registration'!$X$241:$X$254,MATCH($B461,'Patient Registration'!$C$225:$C$238,0))*'Patient Registration'!V$141</f>
        <v>1.1037818524258634</v>
      </c>
      <c r="IL461" s="259">
        <f>('Muni-Level Population'!AA979/INDEX('Muni-Level Population'!AA$1159:AA$1172,MATCH('Addressable Market'!$B461,'Muni-Level Population'!$F$1159:$F$1172,0)))*INDEX('Patient Registration'!$X$241:$X$254,MATCH($B461,'Patient Registration'!$C$225:$C$238,0))*'Patient Registration'!W$141</f>
        <v>1.0992673721629127</v>
      </c>
      <c r="IM461" s="259">
        <f>('Muni-Level Population'!AB979/INDEX('Muni-Level Population'!AB$1159:AB$1172,MATCH('Addressable Market'!$B461,'Muni-Level Population'!$F$1159:$F$1172,0)))*INDEX('Patient Registration'!$X$241:$X$254,MATCH($B461,'Patient Registration'!$C$225:$C$238,0))*'Patient Registration'!X$141</f>
        <v>1.0942904978938117</v>
      </c>
      <c r="IN461" s="259">
        <f>('Muni-Level Population'!AC979/INDEX('Muni-Level Population'!AC$1159:AC$1172,MATCH('Addressable Market'!$B461,'Muni-Level Population'!$F$1159:$F$1172,0)))*INDEX('Patient Registration'!$X$241:$X$254,MATCH($B461,'Patient Registration'!$C$225:$C$238,0))*'Patient Registration'!Y$141</f>
        <v>1.0894953893630748</v>
      </c>
      <c r="IO461" s="259">
        <f>('Muni-Level Population'!AD979/INDEX('Muni-Level Population'!AD$1159:AD$1172,MATCH('Addressable Market'!$B461,'Muni-Level Population'!$F$1159:$F$1172,0)))*INDEX('Patient Registration'!$X$241:$X$254,MATCH($B461,'Patient Registration'!$C$225:$C$238,0))*'Patient Registration'!Z$141</f>
        <v>1.0845622763626697</v>
      </c>
      <c r="IP461" s="259">
        <f>('Muni-Level Population'!AE979/INDEX('Muni-Level Population'!AE$1159:AE$1172,MATCH('Addressable Market'!$B461,'Muni-Level Population'!$F$1159:$F$1172,0)))*INDEX('Patient Registration'!$X$241:$X$254,MATCH($B461,'Patient Registration'!$C$225:$C$238,0))*'Patient Registration'!AA$141</f>
        <v>1.0798093324609974</v>
      </c>
      <c r="IQ461" s="259">
        <f>('Muni-Level Population'!AF979/INDEX('Muni-Level Population'!AF$1159:AF$1172,MATCH('Addressable Market'!$B461,'Muni-Level Population'!$F$1159:$F$1172,0)))*INDEX('Patient Registration'!$X$241:$X$254,MATCH($B461,'Patient Registration'!$C$225:$C$238,0))*'Patient Registration'!AB$141</f>
        <v>1.0749195992589053</v>
      </c>
      <c r="IR461" s="259">
        <f>('Muni-Level Population'!AG979/INDEX('Muni-Level Population'!AG$1159:AG$1172,MATCH('Addressable Market'!$B461,'Muni-Level Population'!$F$1159:$F$1172,0)))*INDEX('Patient Registration'!$X$241:$X$254,MATCH($B461,'Patient Registration'!$C$225:$C$238,0))*'Patient Registration'!AC$141</f>
        <v>1.0700517663961859</v>
      </c>
      <c r="IS461" s="259">
        <f>('Muni-Level Population'!AH979/INDEX('Muni-Level Population'!AH$1159:AH$1172,MATCH('Addressable Market'!$B461,'Muni-Level Population'!$F$1159:$F$1172,0)))*INDEX('Patient Registration'!$X$241:$X$254,MATCH($B461,'Patient Registration'!$C$225:$C$238,0))*'Patient Registration'!AD$141</f>
        <v>1.0653617208505128</v>
      </c>
      <c r="IT461" s="259">
        <f>('Muni-Level Population'!AI979/INDEX('Muni-Level Population'!AI$1159:AI$1172,MATCH('Addressable Market'!$B461,'Muni-Level Population'!$F$1159:$F$1172,0)))*INDEX('Patient Registration'!$X$241:$X$254,MATCH($B461,'Patient Registration'!$C$225:$C$238,0))*'Patient Registration'!AE$141</f>
        <v>1.0605366986901659</v>
      </c>
      <c r="IU461" s="259">
        <f>('Muni-Level Population'!AJ979/INDEX('Muni-Level Population'!AJ$1159:AJ$1172,MATCH('Addressable Market'!$B461,'Muni-Level Population'!$F$1159:$F$1172,0)))*INDEX('Patient Registration'!$X$241:$X$254,MATCH($B461,'Patient Registration'!$C$225:$C$238,0))*'Patient Registration'!AF$141</f>
        <v>1.0558879018608349</v>
      </c>
      <c r="IV461" s="259">
        <f>('Muni-Level Population'!AK979/INDEX('Muni-Level Population'!AK$1159:AK$1172,MATCH('Addressable Market'!$B461,'Muni-Level Population'!$F$1159:$F$1172,0)))*INDEX('Patient Registration'!$X$241:$X$254,MATCH($B461,'Patient Registration'!$C$225:$C$238,0))*'Patient Registration'!AG$141</f>
        <v>1.0511053171609541</v>
      </c>
      <c r="IW461" s="259">
        <f>('Muni-Level Population'!AL979/INDEX('Muni-Level Population'!AL$1159:AL$1172,MATCH('Addressable Market'!$B461,'Muni-Level Population'!$F$1159:$F$1172,0)))*INDEX('Patient Registration'!$X$241:$X$254,MATCH($B461,'Patient Registration'!$C$225:$C$238,0))*'Patient Registration'!AH$141</f>
        <v>1.0463441570381273</v>
      </c>
      <c r="IX461" s="259">
        <f>('Muni-Level Population'!AM979/INDEX('Muni-Level Population'!AM$1159:AM$1172,MATCH('Addressable Market'!$B461,'Muni-Level Population'!$F$1159:$F$1172,0)))*INDEX('Patient Registration'!$X$241:$X$254,MATCH($B461,'Patient Registration'!$C$225:$C$238,0))*'Patient Registration'!AI$141</f>
        <v>1.0420620900832775</v>
      </c>
      <c r="IY461" s="259">
        <f>('Muni-Level Population'!AN979/INDEX('Muni-Level Population'!AN$1159:AN$1172,MATCH('Addressable Market'!$B461,'Muni-Level Population'!$F$1159:$F$1172,0)))*INDEX('Patient Registration'!$X$241:$X$254,MATCH($B461,'Patient Registration'!$C$225:$C$238,0))*'Patient Registration'!AJ$141</f>
        <v>1.0373414432733843</v>
      </c>
      <c r="IZ461" s="259">
        <f>('Muni-Level Population'!AO979/INDEX('Muni-Level Population'!AO$1159:AO$1172,MATCH('Addressable Market'!$B461,'Muni-Level Population'!$F$1159:$F$1172,0)))*INDEX('Patient Registration'!$X$241:$X$254,MATCH($B461,'Patient Registration'!$C$225:$C$238,0))*'Patient Registration'!AK$141</f>
        <v>1.0327932135208706</v>
      </c>
      <c r="JA461" s="259">
        <f>('Muni-Level Population'!AP979/INDEX('Muni-Level Population'!AP$1159:AP$1172,MATCH('Addressable Market'!$B461,'Muni-Level Population'!$F$1159:$F$1172,0)))*INDEX('Patient Registration'!$X$241:$X$254,MATCH($B461,'Patient Registration'!$C$225:$C$238,0))*'Patient Registration'!AL$141</f>
        <v>1.0281140940851559</v>
      </c>
      <c r="JB461" s="259">
        <f>('Muni-Level Population'!AQ979/INDEX('Muni-Level Population'!AQ$1159:AQ$1172,MATCH('Addressable Market'!$B461,'Muni-Level Population'!$F$1159:$F$1172,0)))*INDEX('Patient Registration'!$X$241:$X$254,MATCH($B461,'Patient Registration'!$C$225:$C$238,0))*'Patient Registration'!AM$141</f>
        <v>1.0236058765062852</v>
      </c>
      <c r="JC461" s="259">
        <f>('Muni-Level Population'!AR979/INDEX('Muni-Level Population'!AR$1159:AR$1172,MATCH('Addressable Market'!$B461,'Muni-Level Population'!$F$1159:$F$1172,0)))*INDEX('Patient Registration'!$X$241:$X$254,MATCH($B461,'Patient Registration'!$C$225:$C$238,0))*'Patient Registration'!AN$141</f>
        <v>1.0189679223135117</v>
      </c>
      <c r="JD461" s="259">
        <f>('Muni-Level Population'!AS979/INDEX('Muni-Level Population'!AS$1159:AS$1172,MATCH('Addressable Market'!$B461,'Muni-Level Population'!$F$1159:$F$1172,0)))*INDEX('Patient Registration'!$X$241:$X$254,MATCH($B461,'Patient Registration'!$C$225:$C$238,0))*'Patient Registration'!AO$141</f>
        <v>1.0143507503882889</v>
      </c>
      <c r="JE461" s="259">
        <f>('Muni-Level Population'!AT979/INDEX('Muni-Level Population'!AT$1159:AT$1172,MATCH('Addressable Market'!$B461,'Muni-Level Population'!$F$1159:$F$1172,0)))*INDEX('Patient Registration'!$X$241:$X$254,MATCH($B461,'Patient Registration'!$C$225:$C$238,0))*'Patient Registration'!AP$141</f>
        <v>1.0099022200337258</v>
      </c>
      <c r="JF461" s="259">
        <f>('Muni-Level Population'!AU979/INDEX('Muni-Level Population'!AU$1159:AU$1172,MATCH('Addressable Market'!$B461,'Muni-Level Population'!$F$1159:$F$1172,0)))*INDEX('Patient Registration'!$X$241:$X$254,MATCH($B461,'Patient Registration'!$C$225:$C$238,0))*'Patient Registration'!AQ$141</f>
        <v>1.0053256731083651</v>
      </c>
      <c r="JG461" s="259">
        <f>('Muni-Level Population'!AV979/INDEX('Muni-Level Population'!AV$1159:AV$1172,MATCH('Addressable Market'!$B461,'Muni-Level Population'!$F$1159:$F$1172,0)))*INDEX('Patient Registration'!$X$241:$X$254,MATCH($B461,'Patient Registration'!$C$225:$C$238,0))*'Patient Registration'!AR$141</f>
        <v>1.000916285451005</v>
      </c>
      <c r="JH461" s="259">
        <f>('Muni-Level Population'!AW979/INDEX('Muni-Level Population'!AW$1159:AW$1172,MATCH('Addressable Market'!$B461,'Muni-Level Population'!$F$1159:$F$1172,0)))*INDEX('Patient Registration'!$X$241:$X$254,MATCH($B461,'Patient Registration'!$C$225:$C$238,0))*'Patient Registration'!AS$141</f>
        <v>0.99638000920794445</v>
      </c>
      <c r="JI461" s="259">
        <f>('Muni-Level Population'!AX979/INDEX('Muni-Level Population'!AX$1159:AX$1172,MATCH('Addressable Market'!$B461,'Muni-Level Population'!$F$1159:$F$1172,0)))*INDEX('Patient Registration'!$X$241:$X$254,MATCH($B461,'Patient Registration'!$C$225:$C$238,0))*'Patient Registration'!AT$141</f>
        <v>0.99186406359251167</v>
      </c>
      <c r="JJ461" s="259">
        <f>('Muni-Level Population'!AY979/INDEX('Muni-Level Population'!AY$1159:AY$1172,MATCH('Addressable Market'!$B461,'Muni-Level Population'!$F$1159:$F$1172,0)))*INDEX('Patient Registration'!$X$241:$X$254,MATCH($B461,'Patient Registration'!$C$225:$C$238,0))*'Patient Registration'!AU$141</f>
        <v>0.9876577947563393</v>
      </c>
      <c r="JK461" s="259">
        <f>('Muni-Level Population'!AZ979/INDEX('Muni-Level Population'!AZ$1159:AZ$1172,MATCH('Addressable Market'!$B461,'Muni-Level Population'!$F$1159:$F$1172,0)))*INDEX('Patient Registration'!$X$241:$X$254,MATCH($B461,'Patient Registration'!$C$225:$C$238,0))*'Patient Registration'!AV$141</f>
        <v>0.9831809425310859</v>
      </c>
      <c r="JL461" s="259">
        <f>('Muni-Level Population'!BA979/INDEX('Muni-Level Population'!BA$1159:BA$1172,MATCH('Addressable Market'!$B461,'Muni-Level Population'!$F$1159:$F$1172,0)))*INDEX('Patient Registration'!$X$241:$X$254,MATCH($B461,'Patient Registration'!$C$225:$C$238,0))*'Patient Registration'!AW$141</f>
        <v>0.97886761192246108</v>
      </c>
      <c r="JM461" s="259">
        <f>('Muni-Level Population'!BB979/INDEX('Muni-Level Population'!BB$1159:BB$1172,MATCH('Addressable Market'!$B461,'Muni-Level Population'!$F$1159:$F$1172,0)))*INDEX('Patient Registration'!$X$241:$X$254,MATCH($B461,'Patient Registration'!$C$225:$C$238,0))*'Patient Registration'!AX$141</f>
        <v>0.97443016078129663</v>
      </c>
      <c r="JN461" s="259">
        <f>('Muni-Level Population'!BC979/INDEX('Muni-Level Population'!BC$1159:BC$1172,MATCH('Addressable Market'!$B461,'Muni-Level Population'!$F$1159:$F$1172,0)))*INDEX('Patient Registration'!$X$241:$X$254,MATCH($B461,'Patient Registration'!$C$225:$C$238,0))*'Patient Registration'!AY$141</f>
        <v>0.9701547935752064</v>
      </c>
      <c r="JO461" s="259">
        <f>('Muni-Level Population'!BD979/INDEX('Muni-Level Population'!BD$1159:BD$1172,MATCH('Addressable Market'!$B461,'Muni-Level Population'!$F$1159:$F$1172,0)))*INDEX('Patient Registration'!$X$241:$X$254,MATCH($B461,'Patient Registration'!$C$225:$C$238,0))*'Patient Registration'!AZ$141</f>
        <v>0.96575639980009531</v>
      </c>
      <c r="JP461" s="259">
        <f>('Muni-Level Population'!BE979/INDEX('Muni-Level Population'!BE$1159:BE$1172,MATCH('Addressable Market'!$B461,'Muni-Level Population'!$F$1159:$F$1172,0)))*INDEX('Patient Registration'!$X$241:$X$254,MATCH($B461,'Patient Registration'!$C$225:$C$238,0))*'Patient Registration'!BA$141</f>
        <v>0.96137772408206446</v>
      </c>
      <c r="JQ461" s="259">
        <f>('Muni-Level Population'!BF979/INDEX('Muni-Level Population'!BF$1159:BF$1172,MATCH('Addressable Market'!$B461,'Muni-Level Population'!$F$1159:$F$1172,0)))*INDEX('Patient Registration'!$X$241:$X$254,MATCH($B461,'Patient Registration'!$C$225:$C$238,0))*'Patient Registration'!BB$141</f>
        <v>0.95715898765979379</v>
      </c>
      <c r="JR461" s="259">
        <f>('Muni-Level Population'!BG979/INDEX('Muni-Level Population'!BG$1159:BG$1172,MATCH('Addressable Market'!$B461,'Muni-Level Population'!$F$1159:$F$1172,0)))*INDEX('Patient Registration'!$X$241:$X$254,MATCH($B461,'Patient Registration'!$C$225:$C$238,0))*'Patient Registration'!BC$141</f>
        <v>0.95281885653607135</v>
      </c>
      <c r="JS461" s="259">
        <f>('Muni-Level Population'!BH979/INDEX('Muni-Level Population'!BH$1159:BH$1172,MATCH('Addressable Market'!$B461,'Muni-Level Population'!$F$1159:$F$1172,0)))*INDEX('Patient Registration'!$X$241:$X$254,MATCH($B461,'Patient Registration'!$C$225:$C$238,0))*'Patient Registration'!BD$141</f>
        <v>0.94863725825272271</v>
      </c>
      <c r="JT461" s="259">
        <f>('Muni-Level Population'!BI979/INDEX('Muni-Level Population'!BI$1159:BI$1172,MATCH('Addressable Market'!$B461,'Muni-Level Population'!$F$1159:$F$1172,0)))*INDEX('Patient Registration'!$X$241:$X$254,MATCH($B461,'Patient Registration'!$C$225:$C$238,0))*'Patient Registration'!BE$141</f>
        <v>0.94433533542390846</v>
      </c>
      <c r="JU461" s="259">
        <f>('Muni-Level Population'!BJ979/INDEX('Muni-Level Population'!BJ$1159:BJ$1172,MATCH('Addressable Market'!$B461,'Muni-Level Population'!$F$1159:$F$1172,0)))*INDEX('Patient Registration'!$X$241:$X$254,MATCH($B461,'Patient Registration'!$C$225:$C$238,0))*'Patient Registration'!BF$141</f>
        <v>0.9400527019795587</v>
      </c>
      <c r="JV461" s="259">
        <f>('Muni-Level Population'!BK979/INDEX('Muni-Level Population'!BK$1159:BK$1172,MATCH('Addressable Market'!$B461,'Muni-Level Population'!$F$1159:$F$1172,0)))*INDEX('Patient Registration'!$X$241:$X$254,MATCH($B461,'Patient Registration'!$C$225:$C$238,0))*'Patient Registration'!BG$141</f>
        <v>0.93620102526027038</v>
      </c>
      <c r="JW461" s="259">
        <f>('Muni-Level Population'!BL979/INDEX('Muni-Level Population'!BL$1159:BL$1172,MATCH('Addressable Market'!$B461,'Muni-Level Population'!$F$1159:$F$1172,0)))*INDEX('Patient Registration'!$X$241:$X$254,MATCH($B461,'Patient Registration'!$C$225:$C$238,0))*'Patient Registration'!BH$141</f>
        <v>0.93195486735838651</v>
      </c>
      <c r="JX461" s="259">
        <f>('Muni-Level Population'!BM979/INDEX('Muni-Level Population'!BM$1159:BM$1172,MATCH('Addressable Market'!$B461,'Muni-Level Population'!$F$1159:$F$1172,0)))*INDEX('Patient Registration'!$X$241:$X$254,MATCH($B461,'Patient Registration'!$C$225:$C$238,0))*'Patient Registration'!BI$141</f>
        <v>0.92786381326030554</v>
      </c>
      <c r="JY461" s="259">
        <f>('Muni-Level Population'!BN979/INDEX('Muni-Level Population'!BN$1159:BN$1172,MATCH('Addressable Market'!$B461,'Muni-Level Population'!$F$1159:$F$1172,0)))*INDEX('Patient Registration'!$X$241:$X$254,MATCH($B461,'Patient Registration'!$C$225:$C$238,0))*'Patient Registration'!BJ$141</f>
        <v>0.92365504365260431</v>
      </c>
      <c r="JZ461" s="259">
        <f>('Muni-Level Population'!BO979/INDEX('Muni-Level Population'!BO$1159:BO$1172,MATCH('Addressable Market'!$B461,'Muni-Level Population'!$F$1159:$F$1172,0)))*INDEX('Patient Registration'!$X$241:$X$254,MATCH($B461,'Patient Registration'!$C$225:$C$238,0))*'Patient Registration'!BK$141</f>
        <v>0.91960001355081356</v>
      </c>
      <c r="KA461" s="259">
        <f>('Muni-Level Population'!BP979/INDEX('Muni-Level Population'!BP$1159:BP$1172,MATCH('Addressable Market'!$B461,'Muni-Level Population'!$F$1159:$F$1172,0)))*INDEX('Patient Registration'!$X$241:$X$254,MATCH($B461,'Patient Registration'!$C$225:$C$238,0))*'Patient Registration'!BL$141</f>
        <v>0.91542830595493119</v>
      </c>
      <c r="KB461" s="259">
        <f>('Muni-Level Population'!BQ979/INDEX('Muni-Level Population'!BQ$1159:BQ$1172,MATCH('Addressable Market'!$B461,'Muni-Level Population'!$F$1159:$F$1172,0)))*INDEX('Patient Registration'!$X$241:$X$254,MATCH($B461,'Patient Registration'!$C$225:$C$238,0))*'Patient Registration'!BM$141</f>
        <v>0.91127530901736742</v>
      </c>
      <c r="KC461" s="259">
        <f>('Muni-Level Population'!BR979/INDEX('Muni-Level Population'!BR$1159:BR$1172,MATCH('Addressable Market'!$B461,'Muni-Level Population'!$F$1159:$F$1172,0)))*INDEX('Patient Registration'!$X$241:$X$254,MATCH($B461,'Patient Registration'!$C$225:$C$238,0))*'Patient Registration'!BN$141</f>
        <v>0.90727401642362604</v>
      </c>
      <c r="KD461" s="259">
        <f>('Muni-Level Population'!BS979/INDEX('Muni-Level Population'!BS$1159:BS$1172,MATCH('Addressable Market'!$B461,'Muni-Level Population'!$F$1159:$F$1172,0)))*INDEX('Patient Registration'!$X$241:$X$254,MATCH($B461,'Patient Registration'!$C$225:$C$238,0))*'Patient Registration'!BO$141</f>
        <v>0.9031575947389815</v>
      </c>
      <c r="KE461" s="259">
        <f>('Muni-Level Population'!BT979/INDEX('Muni-Level Population'!BT$1159:BT$1172,MATCH('Addressable Market'!$B461,'Muni-Level Population'!$F$1159:$F$1172,0)))*INDEX('Patient Registration'!$X$241:$X$254,MATCH($B461,'Patient Registration'!$C$225:$C$238,0))*'Patient Registration'!BP$141</f>
        <v>0.89919154274343216</v>
      </c>
      <c r="KF461" s="259">
        <f>('Muni-Level Population'!BU979/INDEX('Muni-Level Population'!BU$1159:BU$1172,MATCH('Addressable Market'!$B461,'Muni-Level Population'!$F$1159:$F$1172,0)))*INDEX('Patient Registration'!$X$241:$X$254,MATCH($B461,'Patient Registration'!$C$225:$C$238,0))*'Patient Registration'!BQ$141</f>
        <v>0.89511137707381572</v>
      </c>
      <c r="KG461" s="259">
        <f>('Muni-Level Population'!BV979/INDEX('Muni-Level Population'!BV$1159:BV$1172,MATCH('Addressable Market'!$B461,'Muni-Level Population'!$F$1159:$F$1172,0)))*INDEX('Patient Registration'!$X$241:$X$254,MATCH($B461,'Patient Registration'!$C$225:$C$238,0))*'Patient Registration'!BR$141</f>
        <v>0.89104951513778707</v>
      </c>
      <c r="KH461" s="259">
        <f>('Muni-Level Population'!BW979/INDEX('Muni-Level Population'!BW$1159:BW$1172,MATCH('Addressable Market'!$B461,'Muni-Level Population'!$F$1159:$F$1172,0)))*INDEX('Patient Registration'!$X$241:$X$254,MATCH($B461,'Patient Registration'!$C$225:$C$238,0))*'Patient Registration'!BS$141</f>
        <v>0.88739640137225062</v>
      </c>
      <c r="KI461" s="259">
        <f>('Muni-Level Population'!BX979/INDEX('Muni-Level Population'!BX$1159:BX$1172,MATCH('Addressable Market'!$B461,'Muni-Level Population'!$F$1159:$F$1172,0)))*INDEX('Patient Registration'!$X$241:$X$254,MATCH($B461,'Patient Registration'!$C$225:$C$238,0))*'Patient Registration'!BT$141</f>
        <v>0.88336915106248959</v>
      </c>
      <c r="KJ461" s="259">
        <f>('Muni-Level Population'!BY979/INDEX('Muni-Level Population'!BY$1159:BY$1172,MATCH('Addressable Market'!$B461,'Muni-Level Population'!$F$1159:$F$1172,0)))*INDEX('Patient Registration'!$X$241:$X$254,MATCH($B461,'Patient Registration'!$C$225:$C$238,0))*'Patient Registration'!BU$141</f>
        <v>0.87948901647868083</v>
      </c>
      <c r="KK461" s="259">
        <f>('Muni-Level Population'!BZ979/INDEX('Muni-Level Population'!BZ$1159:BZ$1172,MATCH('Addressable Market'!$B461,'Muni-Level Population'!$F$1159:$F$1172,0)))*INDEX('Patient Registration'!$X$241:$X$254,MATCH($B461,'Patient Registration'!$C$225:$C$238,0))*'Patient Registration'!BV$141</f>
        <v>0.87549724378804838</v>
      </c>
      <c r="KL461" s="259">
        <f>('Muni-Level Population'!CA979/INDEX('Muni-Level Population'!CA$1159:CA$1172,MATCH('Addressable Market'!$B461,'Muni-Level Population'!$F$1159:$F$1172,0)))*INDEX('Patient Registration'!$X$241:$X$254,MATCH($B461,'Patient Registration'!$C$225:$C$238,0))*'Patient Registration'!BW$141</f>
        <v>0.87165129218865511</v>
      </c>
      <c r="KM461" s="259">
        <f>('Muni-Level Population'!CB979/INDEX('Muni-Level Population'!CB$1159:CB$1172,MATCH('Addressable Market'!$B461,'Muni-Level Population'!$F$1159:$F$1172,0)))*INDEX('Patient Registration'!$X$241:$X$254,MATCH($B461,'Patient Registration'!$C$225:$C$238,0))*'Patient Registration'!BX$141</f>
        <v>0.86769468739101907</v>
      </c>
      <c r="KN461" s="259">
        <f>('Muni-Level Population'!CC979/INDEX('Muni-Level Population'!CC$1159:CC$1172,MATCH('Addressable Market'!$B461,'Muni-Level Population'!$F$1159:$F$1172,0)))*INDEX('Patient Registration'!$X$241:$X$254,MATCH($B461,'Patient Registration'!$C$225:$C$238,0))*'Patient Registration'!BY$141</f>
        <v>0.86375583696583569</v>
      </c>
      <c r="KO461" s="259">
        <f>('Muni-Level Population'!CD979/INDEX('Muni-Level Population'!CD$1159:CD$1172,MATCH('Addressable Market'!$B461,'Muni-Level Population'!$F$1159:$F$1172,0)))*INDEX('Patient Registration'!$X$241:$X$254,MATCH($B461,'Patient Registration'!$C$225:$C$238,0))*'Patient Registration'!BZ$141</f>
        <v>0.85996087639628893</v>
      </c>
      <c r="KP461" s="259">
        <f>('Muni-Level Population'!CE979/INDEX('Muni-Level Population'!CE$1159:CE$1172,MATCH('Addressable Market'!$B461,'Muni-Level Population'!$F$1159:$F$1172,0)))*INDEX('Patient Registration'!$X$241:$X$254,MATCH($B461,'Patient Registration'!$C$225:$C$238,0))*'Patient Registration'!CA$141</f>
        <v>0.85605673180591535</v>
      </c>
      <c r="KQ461" s="259">
        <f>('Muni-Level Population'!CF979/INDEX('Muni-Level Population'!CF$1159:CF$1172,MATCH('Addressable Market'!$B461,'Muni-Level Population'!$F$1159:$F$1172,0)))*INDEX('Patient Registration'!$X$241:$X$254,MATCH($B461,'Patient Registration'!$C$225:$C$238,0))*'Patient Registration'!CB$141</f>
        <v>0.85229521057643065</v>
      </c>
      <c r="KR461" s="48"/>
      <c r="KS461" s="48"/>
      <c r="OF461" s="48"/>
      <c r="OG461" s="48"/>
      <c r="OH461" s="48"/>
      <c r="OI461" s="48"/>
      <c r="OJ461" s="48"/>
      <c r="OK461" s="48"/>
      <c r="OL461" s="48"/>
      <c r="OM461" s="48"/>
    </row>
    <row r="462" spans="1:403" x14ac:dyDescent="0.35">
      <c r="A462" s="2" t="s">
        <v>362</v>
      </c>
      <c r="B462" s="2" t="str">
        <f>'Muni-Level Population'!F980</f>
        <v>Essex</v>
      </c>
      <c r="D462" s="2" t="str">
        <f>'Muni-Level Population'!E980</f>
        <v>Brighton</v>
      </c>
      <c r="F462" s="48" cm="1">
        <f t="array" ref="F462">INDEX($HR462:$KQ462,,MATCH(F$4,$HR$5:$KQ$5,0))</f>
        <v>6.3891681852111981</v>
      </c>
      <c r="G462" s="48" cm="1">
        <f t="array" ref="G462">INDEX($HR462:$KQ462,,MATCH(G$4,$HR$5:$KQ$5,0))</f>
        <v>6.3159537961971681</v>
      </c>
      <c r="H462" s="48" cm="1">
        <f t="array" ref="H462">INDEX($HR462:$KQ462,,MATCH(H$4,$HR$5:$KQ$5,0))</f>
        <v>5.9199720984924689</v>
      </c>
      <c r="I462" s="48" cm="1">
        <f t="array" ref="I462">INDEX($HR462:$KQ462,,MATCH(I$4,$HR$5:$KQ$5,0))</f>
        <v>5.6087201191872342</v>
      </c>
      <c r="J462" s="48" cm="1">
        <f t="array" ref="J462">INDEX($HR462:$KQ462,,MATCH(J$4,$HR$5:$KQ$5,0))</f>
        <v>5.3128404416686683</v>
      </c>
      <c r="K462" s="48" cm="1">
        <f t="array" ref="K462">INDEX($HR462:$KQ462,,MATCH(K$4,$HR$5:$KQ$5,0))</f>
        <v>5.0331173783928778</v>
      </c>
      <c r="L462" s="48" cm="1">
        <f t="array" ref="L462">INDEX($HR462:$KQ462,,MATCH(L$4,$HR$5:$KQ$5,0))</f>
        <v>4.7679325682719433</v>
      </c>
      <c r="M462" s="48"/>
      <c r="N462" s="48"/>
      <c r="O462" s="48"/>
      <c r="R462" s="6">
        <f t="shared" si="662"/>
        <v>0</v>
      </c>
      <c r="S462" s="6">
        <f t="shared" si="663"/>
        <v>0</v>
      </c>
      <c r="T462" s="6">
        <f t="shared" si="664"/>
        <v>0</v>
      </c>
      <c r="U462" s="6">
        <f t="shared" si="665"/>
        <v>0</v>
      </c>
      <c r="V462" s="6">
        <f t="shared" si="666"/>
        <v>0</v>
      </c>
      <c r="W462" s="6">
        <f t="shared" si="667"/>
        <v>0</v>
      </c>
      <c r="X462" s="6">
        <f t="shared" si="668"/>
        <v>0</v>
      </c>
      <c r="Y462" s="6"/>
      <c r="Z462" s="6"/>
      <c r="AC462" s="6">
        <f t="shared" si="669"/>
        <v>0</v>
      </c>
      <c r="AD462" s="6">
        <f t="shared" si="670"/>
        <v>0</v>
      </c>
      <c r="AE462" s="6">
        <f t="shared" si="671"/>
        <v>0</v>
      </c>
      <c r="AF462" s="6">
        <f t="shared" si="672"/>
        <v>0</v>
      </c>
      <c r="AG462" s="6">
        <f t="shared" si="673"/>
        <v>0</v>
      </c>
      <c r="AH462" s="6">
        <f t="shared" si="674"/>
        <v>0</v>
      </c>
      <c r="AI462" s="6">
        <f t="shared" si="675"/>
        <v>0</v>
      </c>
      <c r="AJ462" s="6"/>
      <c r="AK462" s="6"/>
      <c r="AN462" s="6">
        <f t="shared" si="676"/>
        <v>0</v>
      </c>
      <c r="AO462" s="6">
        <f t="shared" si="677"/>
        <v>0</v>
      </c>
      <c r="AP462" s="6">
        <f t="shared" si="678"/>
        <v>0</v>
      </c>
      <c r="AQ462" s="6">
        <f t="shared" si="679"/>
        <v>0</v>
      </c>
      <c r="AR462" s="6">
        <f t="shared" si="680"/>
        <v>0</v>
      </c>
      <c r="AS462" s="6">
        <f t="shared" si="681"/>
        <v>0</v>
      </c>
      <c r="AT462" s="6">
        <f t="shared" si="682"/>
        <v>0</v>
      </c>
      <c r="AU462" s="6"/>
      <c r="AV462" s="6"/>
      <c r="AY462" s="6">
        <f t="shared" si="683"/>
        <v>0</v>
      </c>
      <c r="AZ462" s="6">
        <f t="shared" si="684"/>
        <v>0</v>
      </c>
      <c r="BA462" s="6">
        <f t="shared" si="685"/>
        <v>0</v>
      </c>
      <c r="BB462" s="6">
        <f t="shared" si="686"/>
        <v>0</v>
      </c>
      <c r="BC462" s="6">
        <f t="shared" si="687"/>
        <v>0</v>
      </c>
      <c r="BD462" s="6">
        <f t="shared" si="688"/>
        <v>0</v>
      </c>
      <c r="BE462" s="6">
        <f t="shared" si="689"/>
        <v>0</v>
      </c>
      <c r="BF462" s="6"/>
      <c r="BG462" s="6"/>
      <c r="BJ462" s="6">
        <f t="shared" si="690"/>
        <v>0</v>
      </c>
      <c r="BK462" s="6">
        <f t="shared" si="691"/>
        <v>0</v>
      </c>
      <c r="BL462" s="6">
        <f t="shared" si="692"/>
        <v>0</v>
      </c>
      <c r="BM462" s="6">
        <f t="shared" si="693"/>
        <v>0</v>
      </c>
      <c r="BN462" s="6">
        <f t="shared" si="694"/>
        <v>0</v>
      </c>
      <c r="BO462" s="6">
        <f t="shared" si="695"/>
        <v>0</v>
      </c>
      <c r="BP462" s="6">
        <f t="shared" si="696"/>
        <v>0</v>
      </c>
      <c r="BQ462" s="6"/>
      <c r="BR462" s="6"/>
      <c r="BU462" s="6">
        <f t="shared" si="697"/>
        <v>0</v>
      </c>
      <c r="BV462" s="6">
        <f t="shared" si="698"/>
        <v>0</v>
      </c>
      <c r="BW462" s="6">
        <f t="shared" si="699"/>
        <v>0</v>
      </c>
      <c r="BX462" s="6">
        <f t="shared" si="700"/>
        <v>0</v>
      </c>
      <c r="BY462" s="6">
        <f t="shared" si="701"/>
        <v>0</v>
      </c>
      <c r="BZ462" s="6">
        <f t="shared" si="702"/>
        <v>0</v>
      </c>
      <c r="CA462" s="6">
        <f t="shared" si="703"/>
        <v>0</v>
      </c>
      <c r="CB462" s="6"/>
      <c r="CC462" s="6"/>
      <c r="CF462" s="6">
        <f t="shared" si="704"/>
        <v>0</v>
      </c>
      <c r="CG462" s="6">
        <f t="shared" si="705"/>
        <v>0</v>
      </c>
      <c r="CH462" s="6">
        <f t="shared" si="706"/>
        <v>0</v>
      </c>
      <c r="CI462" s="6">
        <f t="shared" si="707"/>
        <v>0</v>
      </c>
      <c r="CJ462" s="6">
        <f t="shared" si="708"/>
        <v>0</v>
      </c>
      <c r="CK462" s="6">
        <f t="shared" si="709"/>
        <v>0</v>
      </c>
      <c r="CL462" s="6">
        <f t="shared" si="710"/>
        <v>0</v>
      </c>
      <c r="CM462" s="6"/>
      <c r="CN462" s="6"/>
      <c r="CQ462" s="6">
        <f t="shared" si="711"/>
        <v>0</v>
      </c>
      <c r="CR462" s="6">
        <f t="shared" si="712"/>
        <v>0</v>
      </c>
      <c r="CS462" s="6">
        <f t="shared" si="713"/>
        <v>0</v>
      </c>
      <c r="CT462" s="6">
        <f t="shared" si="714"/>
        <v>0</v>
      </c>
      <c r="CU462" s="6">
        <f t="shared" si="715"/>
        <v>0</v>
      </c>
      <c r="CV462" s="6">
        <f t="shared" si="716"/>
        <v>0</v>
      </c>
      <c r="CW462" s="6">
        <f t="shared" si="717"/>
        <v>0</v>
      </c>
      <c r="CX462" s="6"/>
      <c r="CY462" s="6"/>
      <c r="DB462" s="6">
        <f t="shared" si="718"/>
        <v>0</v>
      </c>
      <c r="DC462" s="6">
        <f t="shared" si="719"/>
        <v>0</v>
      </c>
      <c r="DD462" s="6">
        <f t="shared" si="720"/>
        <v>0</v>
      </c>
      <c r="DE462" s="6">
        <f t="shared" si="721"/>
        <v>0</v>
      </c>
      <c r="DF462" s="6">
        <f t="shared" si="722"/>
        <v>0</v>
      </c>
      <c r="DG462" s="6">
        <f t="shared" si="723"/>
        <v>0</v>
      </c>
      <c r="DH462" s="6">
        <f t="shared" si="724"/>
        <v>0</v>
      </c>
      <c r="DI462" s="6"/>
      <c r="DJ462" s="6"/>
      <c r="DM462" s="6">
        <f t="shared" si="725"/>
        <v>0</v>
      </c>
      <c r="DN462" s="6">
        <f t="shared" si="726"/>
        <v>0</v>
      </c>
      <c r="DO462" s="6">
        <f t="shared" si="727"/>
        <v>0</v>
      </c>
      <c r="DP462" s="6">
        <f t="shared" si="728"/>
        <v>0</v>
      </c>
      <c r="DQ462" s="6">
        <f t="shared" si="729"/>
        <v>0</v>
      </c>
      <c r="DR462" s="6">
        <f t="shared" si="730"/>
        <v>0</v>
      </c>
      <c r="DS462" s="6">
        <f t="shared" si="731"/>
        <v>0</v>
      </c>
      <c r="DT462" s="6"/>
      <c r="DU462" s="48"/>
      <c r="DV462" s="48"/>
      <c r="DW462" s="48"/>
      <c r="HJ462" s="48"/>
      <c r="HK462" s="48"/>
      <c r="HL462" s="48"/>
      <c r="HM462" s="48"/>
      <c r="HN462" s="48"/>
      <c r="HO462" s="48"/>
      <c r="HP462" s="48"/>
      <c r="HQ462" s="48"/>
      <c r="HR462" s="259">
        <f>('Muni-Level Population'!G980/INDEX('Muni-Level Population'!G$1159:G$1172,MATCH('Addressable Market'!$B462,'Muni-Level Population'!$F$1159:$F$1172,0)))*INDEX('Patient Registration'!V$241:V$254,MATCH($B462,'Patient Registration'!$C$225:$C$238,0))*'Patient Registration'!C$141</f>
        <v>6.3891681852111981</v>
      </c>
      <c r="HS462" s="259">
        <f>('Muni-Level Population'!H980/INDEX('Muni-Level Population'!H$1159:H$1172,MATCH('Addressable Market'!$B462,'Muni-Level Population'!$F$1159:$F$1172,0)))*INDEX('Patient Registration'!W$241:W$254,MATCH($B462,'Patient Registration'!$C$225:$C$238,0))*'Patient Registration'!D$141</f>
        <v>5.7544872923480712</v>
      </c>
      <c r="HT462" s="259">
        <f>('Muni-Level Population'!I980/INDEX('Muni-Level Population'!I$1159:I$1172,MATCH('Addressable Market'!$B462,'Muni-Level Population'!$F$1159:$F$1172,0)))*INDEX('Patient Registration'!$X$241:$X$254,MATCH($B462,'Patient Registration'!$C$225:$C$238,0))*'Patient Registration'!E$141</f>
        <v>5.8343625613044825</v>
      </c>
      <c r="HU462" s="259">
        <f>('Muni-Level Population'!J980/INDEX('Muni-Level Population'!J$1159:J$1172,MATCH('Addressable Market'!$B462,'Muni-Level Population'!$F$1159:$F$1172,0)))*INDEX('Patient Registration'!$X$241:$X$254,MATCH($B462,'Patient Registration'!$C$225:$C$238,0))*'Patient Registration'!F$141</f>
        <v>5.9288508494387386</v>
      </c>
      <c r="HV462" s="259">
        <f>('Muni-Level Population'!K980/INDEX('Muni-Level Population'!K$1159:K$1172,MATCH('Addressable Market'!$B462,'Muni-Level Population'!$F$1159:$F$1172,0)))*INDEX('Patient Registration'!$X$241:$X$254,MATCH($B462,'Patient Registration'!$C$225:$C$238,0))*'Patient Registration'!G$141</f>
        <v>5.8990936465683514</v>
      </c>
      <c r="HW462" s="259">
        <f>('Muni-Level Population'!L980/INDEX('Muni-Level Population'!L$1159:L$1172,MATCH('Addressable Market'!$B462,'Muni-Level Population'!$F$1159:$F$1172,0)))*INDEX('Patient Registration'!$X$241:$X$254,MATCH($B462,'Patient Registration'!$C$225:$C$238,0))*'Patient Registration'!H$141</f>
        <v>6.1214450744563145</v>
      </c>
      <c r="HX462" s="259">
        <f>('Muni-Level Population'!M980/INDEX('Muni-Level Population'!M$1159:M$1172,MATCH('Addressable Market'!$B462,'Muni-Level Population'!$F$1159:$F$1172,0)))*INDEX('Patient Registration'!$X$241:$X$254,MATCH($B462,'Patient Registration'!$C$225:$C$238,0))*'Patient Registration'!I$141</f>
        <v>6.1242616813894317</v>
      </c>
      <c r="HY462" s="259">
        <f>('Muni-Level Population'!N980/INDEX('Muni-Level Population'!N$1159:N$1172,MATCH('Addressable Market'!$B462,'Muni-Level Population'!$F$1159:$F$1172,0)))*INDEX('Patient Registration'!$X$241:$X$254,MATCH($B462,'Patient Registration'!$C$225:$C$238,0))*'Patient Registration'!J$141</f>
        <v>6.2053580655711942</v>
      </c>
      <c r="HZ462" s="259">
        <f>('Muni-Level Population'!O980/INDEX('Muni-Level Population'!O$1159:O$1172,MATCH('Addressable Market'!$B462,'Muni-Level Population'!$F$1159:$F$1172,0)))*INDEX('Patient Registration'!$X$241:$X$254,MATCH($B462,'Patient Registration'!$C$225:$C$238,0))*'Patient Registration'!K$141</f>
        <v>6.3374943694235348</v>
      </c>
      <c r="IA462" s="259">
        <f>('Muni-Level Population'!P980/INDEX('Muni-Level Population'!P$1159:P$1172,MATCH('Addressable Market'!$B462,'Muni-Level Population'!$F$1159:$F$1172,0)))*INDEX('Patient Registration'!$X$241:$X$254,MATCH($B462,'Patient Registration'!$C$225:$C$238,0))*'Patient Registration'!L$141</f>
        <v>6.3245700020552666</v>
      </c>
      <c r="IB462" s="259">
        <f>('Muni-Level Population'!Q980/INDEX('Muni-Level Population'!Q$1159:Q$1172,MATCH('Addressable Market'!$B462,'Muni-Level Population'!$F$1159:$F$1172,0)))*INDEX('Patient Registration'!$X$241:$X$254,MATCH($B462,'Patient Registration'!$C$225:$C$238,0))*'Patient Registration'!M$141</f>
        <v>6.1840129558414523</v>
      </c>
      <c r="IC462" s="259">
        <f>('Muni-Level Population'!R980/INDEX('Muni-Level Population'!R$1159:R$1172,MATCH('Addressable Market'!$B462,'Muni-Level Population'!$F$1159:$F$1172,0)))*INDEX('Patient Registration'!$X$241:$X$254,MATCH($B462,'Patient Registration'!$C$225:$C$238,0))*'Patient Registration'!N$141</f>
        <v>6.3144569172755372</v>
      </c>
      <c r="ID462" s="259">
        <f>('Muni-Level Population'!S980/INDEX('Muni-Level Population'!S$1159:S$1172,MATCH('Addressable Market'!$B462,'Muni-Level Population'!$F$1159:$F$1172,0)))*INDEX('Patient Registration'!$X$241:$X$254,MATCH($B462,'Patient Registration'!$C$225:$C$238,0))*'Patient Registration'!O$141</f>
        <v>6.3159537961971681</v>
      </c>
      <c r="IE462" s="259">
        <f>('Muni-Level Population'!T980/INDEX('Muni-Level Population'!T$1159:T$1172,MATCH('Addressable Market'!$B462,'Muni-Level Population'!$F$1159:$F$1172,0)))*INDEX('Patient Registration'!$X$241:$X$254,MATCH($B462,'Patient Registration'!$C$225:$C$238,0))*'Patient Registration'!P$141</f>
        <v>6.3525136490326028</v>
      </c>
      <c r="IF462" s="259">
        <f>('Muni-Level Population'!U980/INDEX('Muni-Level Population'!U$1159:U$1172,MATCH('Addressable Market'!$B462,'Muni-Level Population'!$F$1159:$F$1172,0)))*INDEX('Patient Registration'!$X$241:$X$254,MATCH($B462,'Patient Registration'!$C$225:$C$238,0))*'Patient Registration'!Q$141</f>
        <v>6.1912548871656483</v>
      </c>
      <c r="IG462" s="259">
        <f>('Muni-Level Population'!V980/INDEX('Muni-Level Population'!V$1159:V$1172,MATCH('Addressable Market'!$B462,'Muni-Level Population'!$F$1159:$F$1172,0)))*INDEX('Patient Registration'!$X$241:$X$254,MATCH($B462,'Patient Registration'!$C$225:$C$238,0))*'Patient Registration'!R$141</f>
        <v>6.1638569732284649</v>
      </c>
      <c r="IH462" s="259">
        <f>('Muni-Level Population'!W980/INDEX('Muni-Level Population'!W$1159:W$1172,MATCH('Addressable Market'!$B462,'Muni-Level Population'!$F$1159:$F$1172,0)))*INDEX('Patient Registration'!$X$241:$X$254,MATCH($B462,'Patient Registration'!$C$225:$C$238,0))*'Patient Registration'!S$141</f>
        <v>6.1356715192973343</v>
      </c>
      <c r="II462" s="259">
        <f>('Muni-Level Population'!X980/INDEX('Muni-Level Population'!X$1159:X$1172,MATCH('Addressable Market'!$B462,'Muni-Level Population'!$F$1159:$F$1172,0)))*INDEX('Patient Registration'!$X$241:$X$254,MATCH($B462,'Patient Registration'!$C$225:$C$238,0))*'Patient Registration'!T$141</f>
        <v>6.1085164098214513</v>
      </c>
      <c r="IJ462" s="259">
        <f>('Muni-Level Population'!Y980/INDEX('Muni-Level Population'!Y$1159:Y$1172,MATCH('Addressable Market'!$B462,'Muni-Level Population'!$F$1159:$F$1172,0)))*INDEX('Patient Registration'!$X$241:$X$254,MATCH($B462,'Patient Registration'!$C$225:$C$238,0))*'Patient Registration'!U$141</f>
        <v>6.0805807508873135</v>
      </c>
      <c r="IK462" s="259">
        <f>('Muni-Level Population'!Z980/INDEX('Muni-Level Population'!Z$1159:Z$1172,MATCH('Addressable Market'!$B462,'Muni-Level Population'!$F$1159:$F$1172,0)))*INDEX('Patient Registration'!$X$241:$X$254,MATCH($B462,'Patient Registration'!$C$225:$C$238,0))*'Patient Registration'!V$141</f>
        <v>6.0527711958958719</v>
      </c>
      <c r="IL462" s="259">
        <f>('Muni-Level Population'!AA980/INDEX('Muni-Level Population'!AA$1159:AA$1172,MATCH('Addressable Market'!$B462,'Muni-Level Population'!$F$1159:$F$1172,0)))*INDEX('Patient Registration'!$X$241:$X$254,MATCH($B462,'Patient Registration'!$C$225:$C$238,0))*'Patient Registration'!W$141</f>
        <v>6.0277608084426113</v>
      </c>
      <c r="IM462" s="259">
        <f>('Muni-Level Population'!AB980/INDEX('Muni-Level Population'!AB$1159:AB$1172,MATCH('Addressable Market'!$B462,'Muni-Level Population'!$F$1159:$F$1172,0)))*INDEX('Patient Registration'!$X$241:$X$254,MATCH($B462,'Patient Registration'!$C$225:$C$238,0))*'Patient Registration'!X$141</f>
        <v>6.0001897030613387</v>
      </c>
      <c r="IN462" s="259">
        <f>('Muni-Level Population'!AC980/INDEX('Muni-Level Population'!AC$1159:AC$1172,MATCH('Addressable Market'!$B462,'Muni-Level Population'!$F$1159:$F$1172,0)))*INDEX('Patient Registration'!$X$241:$X$254,MATCH($B462,'Patient Registration'!$C$225:$C$238,0))*'Patient Registration'!Y$141</f>
        <v>5.9736265105916457</v>
      </c>
      <c r="IO462" s="259">
        <f>('Muni-Level Population'!AD980/INDEX('Muni-Level Population'!AD$1159:AD$1172,MATCH('Addressable Market'!$B462,'Muni-Level Population'!$F$1159:$F$1172,0)))*INDEX('Patient Registration'!$X$241:$X$254,MATCH($B462,'Patient Registration'!$C$225:$C$238,0))*'Patient Registration'!Z$141</f>
        <v>5.9462998100962485</v>
      </c>
      <c r="IP462" s="259">
        <f>('Muni-Level Population'!AE980/INDEX('Muni-Level Population'!AE$1159:AE$1172,MATCH('Addressable Market'!$B462,'Muni-Level Population'!$F$1159:$F$1172,0)))*INDEX('Patient Registration'!$X$241:$X$254,MATCH($B462,'Patient Registration'!$C$225:$C$238,0))*'Patient Registration'!AA$141</f>
        <v>5.9199720984924689</v>
      </c>
      <c r="IQ462" s="259">
        <f>('Muni-Level Population'!AF980/INDEX('Muni-Level Population'!AF$1159:AF$1172,MATCH('Addressable Market'!$B462,'Muni-Level Population'!$F$1159:$F$1172,0)))*INDEX('Patient Registration'!$X$241:$X$254,MATCH($B462,'Patient Registration'!$C$225:$C$238,0))*'Patient Registration'!AB$141</f>
        <v>5.8928876582797498</v>
      </c>
      <c r="IR462" s="259">
        <f>('Muni-Level Population'!AG980/INDEX('Muni-Level Population'!AG$1159:AG$1172,MATCH('Addressable Market'!$B462,'Muni-Level Population'!$F$1159:$F$1172,0)))*INDEX('Patient Registration'!$X$241:$X$254,MATCH($B462,'Patient Registration'!$C$225:$C$238,0))*'Patient Registration'!AC$141</f>
        <v>5.8659255180584271</v>
      </c>
      <c r="IS462" s="259">
        <f>('Muni-Level Population'!AH980/INDEX('Muni-Level Population'!AH$1159:AH$1172,MATCH('Addressable Market'!$B462,'Muni-Level Population'!$F$1159:$F$1172,0)))*INDEX('Patient Registration'!$X$241:$X$254,MATCH($B462,'Patient Registration'!$C$225:$C$238,0))*'Patient Registration'!AD$141</f>
        <v>5.8399490553034923</v>
      </c>
      <c r="IT462" s="259">
        <f>('Muni-Level Population'!AI980/INDEX('Muni-Level Population'!AI$1159:AI$1172,MATCH('Addressable Market'!$B462,'Muni-Level Population'!$F$1159:$F$1172,0)))*INDEX('Patient Registration'!$X$241:$X$254,MATCH($B462,'Patient Registration'!$C$225:$C$238,0))*'Patient Registration'!AE$141</f>
        <v>5.813225976134496</v>
      </c>
      <c r="IU462" s="259">
        <f>('Muni-Level Population'!AJ980/INDEX('Muni-Level Population'!AJ$1159:AJ$1172,MATCH('Addressable Market'!$B462,'Muni-Level Population'!$F$1159:$F$1172,0)))*INDEX('Patient Registration'!$X$241:$X$254,MATCH($B462,'Patient Registration'!$C$225:$C$238,0))*'Patient Registration'!AF$141</f>
        <v>5.78747984534888</v>
      </c>
      <c r="IV462" s="259">
        <f>('Muni-Level Population'!AK980/INDEX('Muni-Level Population'!AK$1159:AK$1172,MATCH('Addressable Market'!$B462,'Muni-Level Population'!$F$1159:$F$1172,0)))*INDEX('Patient Registration'!$X$241:$X$254,MATCH($B462,'Patient Registration'!$C$225:$C$238,0))*'Patient Registration'!AG$141</f>
        <v>5.760993729141612</v>
      </c>
      <c r="IW462" s="259">
        <f>('Muni-Level Population'!AL980/INDEX('Muni-Level Population'!AL$1159:AL$1172,MATCH('Addressable Market'!$B462,'Muni-Level Population'!$F$1159:$F$1172,0)))*INDEX('Patient Registration'!$X$241:$X$254,MATCH($B462,'Patient Registration'!$C$225:$C$238,0))*'Patient Registration'!AH$141</f>
        <v>5.7346272385406492</v>
      </c>
      <c r="IX462" s="259">
        <f>('Muni-Level Population'!AM980/INDEX('Muni-Level Population'!AM$1159:AM$1172,MATCH('Addressable Market'!$B462,'Muni-Level Population'!$F$1159:$F$1172,0)))*INDEX('Patient Registration'!$X$241:$X$254,MATCH($B462,'Patient Registration'!$C$225:$C$238,0))*'Patient Registration'!AI$141</f>
        <v>5.7109147197061283</v>
      </c>
      <c r="IY462" s="259">
        <f>('Muni-Level Population'!AN980/INDEX('Muni-Level Population'!AN$1159:AN$1172,MATCH('Addressable Market'!$B462,'Muni-Level Population'!$F$1159:$F$1172,0)))*INDEX('Patient Registration'!$X$241:$X$254,MATCH($B462,'Patient Registration'!$C$225:$C$238,0))*'Patient Registration'!AJ$141</f>
        <v>5.6847744282109973</v>
      </c>
      <c r="IZ462" s="259">
        <f>('Muni-Level Population'!AO980/INDEX('Muni-Level Population'!AO$1159:AO$1172,MATCH('Addressable Market'!$B462,'Muni-Level Population'!$F$1159:$F$1172,0)))*INDEX('Patient Registration'!$X$241:$X$254,MATCH($B462,'Patient Registration'!$C$225:$C$238,0))*'Patient Registration'!AK$141</f>
        <v>5.6595898048601265</v>
      </c>
      <c r="JA462" s="259">
        <f>('Muni-Level Population'!AP980/INDEX('Muni-Level Population'!AP$1159:AP$1172,MATCH('Addressable Market'!$B462,'Muni-Level Population'!$F$1159:$F$1172,0)))*INDEX('Patient Registration'!$X$241:$X$254,MATCH($B462,'Patient Registration'!$C$225:$C$238,0))*'Patient Registration'!AL$141</f>
        <v>5.6336813609203311</v>
      </c>
      <c r="JB462" s="259">
        <f>('Muni-Level Population'!AQ980/INDEX('Muni-Level Population'!AQ$1159:AQ$1172,MATCH('Addressable Market'!$B462,'Muni-Level Population'!$F$1159:$F$1172,0)))*INDEX('Patient Registration'!$X$241:$X$254,MATCH($B462,'Patient Registration'!$C$225:$C$238,0))*'Patient Registration'!AM$141</f>
        <v>5.6087201191872342</v>
      </c>
      <c r="JC462" s="259">
        <f>('Muni-Level Population'!AR980/INDEX('Muni-Level Population'!AR$1159:AR$1172,MATCH('Addressable Market'!$B462,'Muni-Level Population'!$F$1159:$F$1172,0)))*INDEX('Patient Registration'!$X$241:$X$254,MATCH($B462,'Patient Registration'!$C$225:$C$238,0))*'Patient Registration'!AN$141</f>
        <v>5.5830414875092247</v>
      </c>
      <c r="JD462" s="259">
        <f>('Muni-Level Population'!AS980/INDEX('Muni-Level Population'!AS$1159:AS$1172,MATCH('Addressable Market'!$B462,'Muni-Level Population'!$F$1159:$F$1172,0)))*INDEX('Patient Registration'!$X$241:$X$254,MATCH($B462,'Patient Registration'!$C$225:$C$238,0))*'Patient Registration'!AO$141</f>
        <v>5.5574788713668033</v>
      </c>
      <c r="JE462" s="259">
        <f>('Muni-Level Population'!AT980/INDEX('Muni-Level Population'!AT$1159:AT$1172,MATCH('Addressable Market'!$B462,'Muni-Level Population'!$F$1159:$F$1172,0)))*INDEX('Patient Registration'!$X$241:$X$254,MATCH($B462,'Patient Registration'!$C$225:$C$238,0))*'Patient Registration'!AP$141</f>
        <v>5.5328508293589618</v>
      </c>
      <c r="JF462" s="259">
        <f>('Muni-Level Population'!AU980/INDEX('Muni-Level Population'!AU$1159:AU$1172,MATCH('Addressable Market'!$B462,'Muni-Level Population'!$F$1159:$F$1172,0)))*INDEX('Patient Registration'!$X$241:$X$254,MATCH($B462,'Patient Registration'!$C$225:$C$238,0))*'Patient Registration'!AQ$141</f>
        <v>5.5075149893232682</v>
      </c>
      <c r="JG462" s="259">
        <f>('Muni-Level Population'!AV980/INDEX('Muni-Level Population'!AV$1159:AV$1172,MATCH('Addressable Market'!$B462,'Muni-Level Population'!$F$1159:$F$1172,0)))*INDEX('Patient Registration'!$X$241:$X$254,MATCH($B462,'Patient Registration'!$C$225:$C$238,0))*'Patient Registration'!AR$141</f>
        <v>5.4831054424927554</v>
      </c>
      <c r="JH462" s="259">
        <f>('Muni-Level Population'!AW980/INDEX('Muni-Level Population'!AW$1159:AW$1172,MATCH('Addressable Market'!$B462,'Muni-Level Population'!$F$1159:$F$1172,0)))*INDEX('Patient Registration'!$X$241:$X$254,MATCH($B462,'Patient Registration'!$C$225:$C$238,0))*'Patient Registration'!AS$141</f>
        <v>5.4579943874274566</v>
      </c>
      <c r="JI462" s="259">
        <f>('Muni-Level Population'!AX980/INDEX('Muni-Level Population'!AX$1159:AX$1172,MATCH('Addressable Market'!$B462,'Muni-Level Population'!$F$1159:$F$1172,0)))*INDEX('Patient Registration'!$X$241:$X$254,MATCH($B462,'Patient Registration'!$C$225:$C$238,0))*'Patient Registration'!AT$141</f>
        <v>5.4329968098446342</v>
      </c>
      <c r="JJ462" s="259">
        <f>('Muni-Level Population'!AY980/INDEX('Muni-Level Population'!AY$1159:AY$1172,MATCH('Addressable Market'!$B462,'Muni-Level Population'!$F$1159:$F$1172,0)))*INDEX('Patient Registration'!$X$241:$X$254,MATCH($B462,'Patient Registration'!$C$225:$C$238,0))*'Patient Registration'!AU$141</f>
        <v>5.4097142615659211</v>
      </c>
      <c r="JK462" s="259">
        <f>('Muni-Level Population'!AZ980/INDEX('Muni-Level Population'!AZ$1159:AZ$1172,MATCH('Addressable Market'!$B462,'Muni-Level Population'!$F$1159:$F$1172,0)))*INDEX('Patient Registration'!$X$241:$X$254,MATCH($B462,'Patient Registration'!$C$225:$C$238,0))*'Patient Registration'!AV$141</f>
        <v>5.38493487811993</v>
      </c>
      <c r="JL462" s="259">
        <f>('Muni-Level Population'!BA980/INDEX('Muni-Level Population'!BA$1159:BA$1172,MATCH('Addressable Market'!$B462,'Muni-Level Population'!$F$1159:$F$1172,0)))*INDEX('Patient Registration'!$X$241:$X$254,MATCH($B462,'Patient Registration'!$C$225:$C$238,0))*'Patient Registration'!AW$141</f>
        <v>5.3610614680746291</v>
      </c>
      <c r="JM462" s="259">
        <f>('Muni-Level Population'!BB980/INDEX('Muni-Level Population'!BB$1159:BB$1172,MATCH('Addressable Market'!$B462,'Muni-Level Population'!$F$1159:$F$1172,0)))*INDEX('Patient Registration'!$X$241:$X$254,MATCH($B462,'Patient Registration'!$C$225:$C$238,0))*'Patient Registration'!AX$141</f>
        <v>5.3365019831857659</v>
      </c>
      <c r="JN462" s="259">
        <f>('Muni-Level Population'!BC980/INDEX('Muni-Level Population'!BC$1159:BC$1172,MATCH('Addressable Market'!$B462,'Muni-Level Population'!$F$1159:$F$1172,0)))*INDEX('Patient Registration'!$X$241:$X$254,MATCH($B462,'Patient Registration'!$C$225:$C$238,0))*'Patient Registration'!AY$141</f>
        <v>5.3128404416686683</v>
      </c>
      <c r="JO462" s="259">
        <f>('Muni-Level Population'!BD980/INDEX('Muni-Level Population'!BD$1159:BD$1172,MATCH('Addressable Market'!$B462,'Muni-Level Population'!$F$1159:$F$1172,0)))*INDEX('Patient Registration'!$X$241:$X$254,MATCH($B462,'Patient Registration'!$C$225:$C$238,0))*'Patient Registration'!AZ$141</f>
        <v>5.2884989240941414</v>
      </c>
      <c r="JP462" s="259">
        <f>('Muni-Level Population'!BE980/INDEX('Muni-Level Population'!BE$1159:BE$1172,MATCH('Addressable Market'!$B462,'Muni-Level Population'!$F$1159:$F$1172,0)))*INDEX('Patient Registration'!$X$241:$X$254,MATCH($B462,'Patient Registration'!$C$225:$C$238,0))*'Patient Registration'!BA$141</f>
        <v>5.264267442078495</v>
      </c>
      <c r="JQ462" s="259">
        <f>('Muni-Level Population'!BF980/INDEX('Muni-Level Population'!BF$1159:BF$1172,MATCH('Addressable Market'!$B462,'Muni-Level Population'!$F$1159:$F$1172,0)))*INDEX('Patient Registration'!$X$241:$X$254,MATCH($B462,'Patient Registration'!$C$225:$C$238,0))*'Patient Registration'!BB$141</f>
        <v>5.2409219256349964</v>
      </c>
      <c r="JR462" s="259">
        <f>('Muni-Level Population'!BG980/INDEX('Muni-Level Population'!BG$1159:BG$1172,MATCH('Addressable Market'!$B462,'Muni-Level Population'!$F$1159:$F$1172,0)))*INDEX('Patient Registration'!$X$241:$X$254,MATCH($B462,'Patient Registration'!$C$225:$C$238,0))*'Patient Registration'!BC$141</f>
        <v>5.2169055300078888</v>
      </c>
      <c r="JS462" s="259">
        <f>('Muni-Level Population'!BH980/INDEX('Muni-Level Population'!BH$1159:BH$1172,MATCH('Addressable Market'!$B462,'Muni-Level Population'!$F$1159:$F$1172,0)))*INDEX('Patient Registration'!$X$241:$X$254,MATCH($B462,'Patient Registration'!$C$225:$C$238,0))*'Patient Registration'!BD$141</f>
        <v>5.1937672454807586</v>
      </c>
      <c r="JT462" s="259">
        <f>('Muni-Level Population'!BI980/INDEX('Muni-Level Population'!BI$1159:BI$1172,MATCH('Addressable Market'!$B462,'Muni-Level Population'!$F$1159:$F$1172,0)))*INDEX('Patient Registration'!$X$241:$X$254,MATCH($B462,'Patient Registration'!$C$225:$C$238,0))*'Patient Registration'!BE$141</f>
        <v>5.1699640469139103</v>
      </c>
      <c r="JU462" s="259">
        <f>('Muni-Level Population'!BJ980/INDEX('Muni-Level Population'!BJ$1159:BJ$1172,MATCH('Addressable Market'!$B462,'Muni-Level Population'!$F$1159:$F$1172,0)))*INDEX('Patient Registration'!$X$241:$X$254,MATCH($B462,'Patient Registration'!$C$225:$C$238,0))*'Patient Registration'!BF$141</f>
        <v>5.146268475625063</v>
      </c>
      <c r="JV462" s="259">
        <f>('Muni-Level Population'!BK980/INDEX('Muni-Level Population'!BK$1159:BK$1172,MATCH('Addressable Market'!$B462,'Muni-Level Population'!$F$1159:$F$1172,0)))*INDEX('Patient Registration'!$X$241:$X$254,MATCH($B462,'Patient Registration'!$C$225:$C$238,0))*'Patient Registration'!BG$141</f>
        <v>5.1249581314887207</v>
      </c>
      <c r="JW462" s="259">
        <f>('Muni-Level Population'!BL980/INDEX('Muni-Level Population'!BL$1159:BL$1172,MATCH('Addressable Market'!$B462,'Muni-Level Population'!$F$1159:$F$1172,0)))*INDEX('Patient Registration'!$X$241:$X$254,MATCH($B462,'Patient Registration'!$C$225:$C$238,0))*'Patient Registration'!BH$141</f>
        <v>5.1014660705987778</v>
      </c>
      <c r="JX462" s="259">
        <f>('Muni-Level Population'!BM980/INDEX('Muni-Level Population'!BM$1159:BM$1172,MATCH('Addressable Market'!$B462,'Muni-Level Population'!$F$1159:$F$1172,0)))*INDEX('Patient Registration'!$X$241:$X$254,MATCH($B462,'Patient Registration'!$C$225:$C$238,0))*'Patient Registration'!BI$141</f>
        <v>5.0788329729949462</v>
      </c>
      <c r="JY462" s="259">
        <f>('Muni-Level Population'!BN980/INDEX('Muni-Level Population'!BN$1159:BN$1172,MATCH('Addressable Market'!$B462,'Muni-Level Population'!$F$1159:$F$1172,0)))*INDEX('Patient Registration'!$X$241:$X$254,MATCH($B462,'Patient Registration'!$C$225:$C$238,0))*'Patient Registration'!BJ$141</f>
        <v>5.0555495027970263</v>
      </c>
      <c r="JZ462" s="259">
        <f>('Muni-Level Population'!BO980/INDEX('Muni-Level Population'!BO$1159:BO$1172,MATCH('Addressable Market'!$B462,'Muni-Level Population'!$F$1159:$F$1172,0)))*INDEX('Patient Registration'!$X$241:$X$254,MATCH($B462,'Patient Registration'!$C$225:$C$238,0))*'Patient Registration'!BK$141</f>
        <v>5.0331173783928778</v>
      </c>
      <c r="KA462" s="259">
        <f>('Muni-Level Population'!BP980/INDEX('Muni-Level Population'!BP$1159:BP$1172,MATCH('Addressable Market'!$B462,'Muni-Level Population'!$F$1159:$F$1172,0)))*INDEX('Patient Registration'!$X$241:$X$254,MATCH($B462,'Patient Registration'!$C$225:$C$238,0))*'Patient Registration'!BL$141</f>
        <v>5.0100406661469767</v>
      </c>
      <c r="KB462" s="259">
        <f>('Muni-Level Population'!BQ980/INDEX('Muni-Level Population'!BQ$1159:BQ$1172,MATCH('Addressable Market'!$B462,'Muni-Level Population'!$F$1159:$F$1172,0)))*INDEX('Patient Registration'!$X$241:$X$254,MATCH($B462,'Patient Registration'!$C$225:$C$238,0))*'Patient Registration'!BM$141</f>
        <v>4.9870683303746715</v>
      </c>
      <c r="KC462" s="259">
        <f>('Muni-Level Population'!BR980/INDEX('Muni-Level Population'!BR$1159:BR$1172,MATCH('Addressable Market'!$B462,'Muni-Level Population'!$F$1159:$F$1172,0)))*INDEX('Patient Registration'!$X$241:$X$254,MATCH($B462,'Patient Registration'!$C$225:$C$238,0))*'Patient Registration'!BN$141</f>
        <v>4.9649359780011046</v>
      </c>
      <c r="KD462" s="259">
        <f>('Muni-Level Population'!BS980/INDEX('Muni-Level Population'!BS$1159:BS$1172,MATCH('Addressable Market'!$B462,'Muni-Level Population'!$F$1159:$F$1172,0)))*INDEX('Patient Registration'!$X$241:$X$254,MATCH($B462,'Patient Registration'!$C$225:$C$238,0))*'Patient Registration'!BO$141</f>
        <v>4.942167666206986</v>
      </c>
      <c r="KE462" s="259">
        <f>('Muni-Level Population'!BT980/INDEX('Muni-Level Population'!BT$1159:BT$1172,MATCH('Addressable Market'!$B462,'Muni-Level Population'!$F$1159:$F$1172,0)))*INDEX('Patient Registration'!$X$241:$X$254,MATCH($B462,'Patient Registration'!$C$225:$C$238,0))*'Patient Registration'!BP$141</f>
        <v>4.9202318869282751</v>
      </c>
      <c r="KF462" s="259">
        <f>('Muni-Level Population'!BU980/INDEX('Muni-Level Population'!BU$1159:BU$1172,MATCH('Addressable Market'!$B462,'Muni-Level Population'!$F$1159:$F$1172,0)))*INDEX('Patient Registration'!$X$241:$X$254,MATCH($B462,'Patient Registration'!$C$225:$C$238,0))*'Patient Registration'!BQ$141</f>
        <v>4.8976658061631033</v>
      </c>
      <c r="KG462" s="259">
        <f>('Muni-Level Population'!BV980/INDEX('Muni-Level Population'!BV$1159:BV$1172,MATCH('Addressable Market'!$B462,'Muni-Level Population'!$F$1159:$F$1172,0)))*INDEX('Patient Registration'!$X$241:$X$254,MATCH($B462,'Patient Registration'!$C$225:$C$238,0))*'Patient Registration'!BR$141</f>
        <v>4.8752018164426492</v>
      </c>
      <c r="KH462" s="259">
        <f>('Muni-Level Population'!BW980/INDEX('Muni-Level Population'!BW$1159:BW$1172,MATCH('Addressable Market'!$B462,'Muni-Level Population'!$F$1159:$F$1172,0)))*INDEX('Patient Registration'!$X$241:$X$254,MATCH($B462,'Patient Registration'!$C$225:$C$238,0))*'Patient Registration'!BS$141</f>
        <v>4.8549991304878919</v>
      </c>
      <c r="KI462" s="259">
        <f>('Muni-Level Population'!BX980/INDEX('Muni-Level Population'!BX$1159:BX$1172,MATCH('Addressable Market'!$B462,'Muni-Level Population'!$F$1159:$F$1172,0)))*INDEX('Patient Registration'!$X$241:$X$254,MATCH($B462,'Patient Registration'!$C$225:$C$238,0))*'Patient Registration'!BT$141</f>
        <v>4.8327281822465773</v>
      </c>
      <c r="KJ462" s="259">
        <f>('Muni-Level Population'!BY980/INDEX('Muni-Level Population'!BY$1159:BY$1172,MATCH('Addressable Market'!$B462,'Muni-Level Population'!$F$1159:$F$1172,0)))*INDEX('Patient Registration'!$X$241:$X$254,MATCH($B462,'Patient Registration'!$C$225:$C$238,0))*'Patient Registration'!BU$141</f>
        <v>4.8112716027057347</v>
      </c>
      <c r="KK462" s="259">
        <f>('Muni-Level Population'!BZ980/INDEX('Muni-Level Population'!BZ$1159:BZ$1172,MATCH('Addressable Market'!$B462,'Muni-Level Population'!$F$1159:$F$1172,0)))*INDEX('Patient Registration'!$X$241:$X$254,MATCH($B462,'Patient Registration'!$C$225:$C$238,0))*'Patient Registration'!BV$141</f>
        <v>4.7891985141305575</v>
      </c>
      <c r="KL462" s="259">
        <f>('Muni-Level Population'!CA980/INDEX('Muni-Level Population'!CA$1159:CA$1172,MATCH('Addressable Market'!$B462,'Muni-Level Population'!$F$1159:$F$1172,0)))*INDEX('Patient Registration'!$X$241:$X$254,MATCH($B462,'Patient Registration'!$C$225:$C$238,0))*'Patient Registration'!BW$141</f>
        <v>4.7679325682719433</v>
      </c>
      <c r="KM462" s="259">
        <f>('Muni-Level Population'!CB980/INDEX('Muni-Level Population'!CB$1159:CB$1172,MATCH('Addressable Market'!$B462,'Muni-Level Population'!$F$1159:$F$1172,0)))*INDEX('Patient Registration'!$X$241:$X$254,MATCH($B462,'Patient Registration'!$C$225:$C$238,0))*'Patient Registration'!BX$141</f>
        <v>4.7460556001342864</v>
      </c>
      <c r="KN462" s="259">
        <f>('Muni-Level Population'!CC980/INDEX('Muni-Level Population'!CC$1159:CC$1172,MATCH('Addressable Market'!$B462,'Muni-Level Population'!$F$1159:$F$1172,0)))*INDEX('Patient Registration'!$X$241:$X$254,MATCH($B462,'Patient Registration'!$C$225:$C$238,0))*'Patient Registration'!BY$141</f>
        <v>4.7242776380970541</v>
      </c>
      <c r="KO462" s="259">
        <f>('Muni-Level Population'!CD980/INDEX('Muni-Level Population'!CD$1159:CD$1172,MATCH('Addressable Market'!$B462,'Muni-Level Population'!$F$1159:$F$1172,0)))*INDEX('Patient Registration'!$X$241:$X$254,MATCH($B462,'Patient Registration'!$C$225:$C$238,0))*'Patient Registration'!BZ$141</f>
        <v>4.7032960404147666</v>
      </c>
      <c r="KP462" s="259">
        <f>('Muni-Level Population'!CE980/INDEX('Muni-Level Population'!CE$1159:CE$1172,MATCH('Addressable Market'!$B462,'Muni-Level Population'!$F$1159:$F$1172,0)))*INDEX('Patient Registration'!$X$241:$X$254,MATCH($B462,'Patient Registration'!$C$225:$C$238,0))*'Patient Registration'!CA$141</f>
        <v>4.6817116043462956</v>
      </c>
      <c r="KQ462" s="259">
        <f>('Muni-Level Population'!CF980/INDEX('Muni-Level Population'!CF$1159:CF$1172,MATCH('Addressable Market'!$B462,'Muni-Level Population'!$F$1159:$F$1172,0)))*INDEX('Patient Registration'!$X$241:$X$254,MATCH($B462,'Patient Registration'!$C$225:$C$238,0))*'Patient Registration'!CB$141</f>
        <v>4.6609164647632566</v>
      </c>
      <c r="KR462" s="48"/>
      <c r="KS462" s="48"/>
      <c r="OF462" s="48"/>
      <c r="OG462" s="48"/>
      <c r="OH462" s="48"/>
      <c r="OI462" s="48"/>
      <c r="OJ462" s="48"/>
      <c r="OK462" s="48"/>
      <c r="OL462" s="48"/>
      <c r="OM462" s="48"/>
    </row>
    <row r="463" spans="1:403" x14ac:dyDescent="0.35">
      <c r="A463" s="2" t="s">
        <v>362</v>
      </c>
      <c r="B463" s="2" t="str">
        <f>'Muni-Level Population'!F981</f>
        <v>Essex</v>
      </c>
      <c r="D463" s="2" t="str">
        <f>'Muni-Level Population'!E981</f>
        <v>Brunswick</v>
      </c>
      <c r="F463" s="48" cm="1">
        <f t="array" ref="F463">INDEX($HR463:$KQ463,,MATCH(F$4,$HR$5:$KQ$5,0))</f>
        <v>0.59441922143824832</v>
      </c>
      <c r="G463" s="48" cm="1">
        <f t="array" ref="G463">INDEX($HR463:$KQ463,,MATCH(G$4,$HR$5:$KQ$5,0))</f>
        <v>0.58688066247849802</v>
      </c>
      <c r="H463" s="48" cm="1">
        <f t="array" ref="H463">INDEX($HR463:$KQ463,,MATCH(H$4,$HR$5:$KQ$5,0))</f>
        <v>0.54939572497861811</v>
      </c>
      <c r="I463" s="48" cm="1">
        <f t="array" ref="I463">INDEX($HR463:$KQ463,,MATCH(I$4,$HR$5:$KQ$5,0))</f>
        <v>0.51984804167873055</v>
      </c>
      <c r="J463" s="48" cm="1">
        <f t="array" ref="J463">INDEX($HR463:$KQ463,,MATCH(J$4,$HR$5:$KQ$5,0))</f>
        <v>0.49178694722966776</v>
      </c>
      <c r="K463" s="48" cm="1">
        <f t="array" ref="K463">INDEX($HR463:$KQ463,,MATCH(K$4,$HR$5:$KQ$5,0))</f>
        <v>0.465284216007258</v>
      </c>
      <c r="L463" s="48" cm="1">
        <f t="array" ref="L463">INDEX($HR463:$KQ463,,MATCH(L$4,$HR$5:$KQ$5,0))</f>
        <v>0.4401839025552709</v>
      </c>
      <c r="M463" s="48"/>
      <c r="N463" s="48"/>
      <c r="O463" s="48"/>
      <c r="R463" s="6">
        <f t="shared" si="662"/>
        <v>0</v>
      </c>
      <c r="S463" s="6">
        <f t="shared" si="663"/>
        <v>0</v>
      </c>
      <c r="T463" s="6">
        <f t="shared" si="664"/>
        <v>0</v>
      </c>
      <c r="U463" s="6">
        <f t="shared" si="665"/>
        <v>0</v>
      </c>
      <c r="V463" s="6">
        <f t="shared" si="666"/>
        <v>0</v>
      </c>
      <c r="W463" s="6">
        <f t="shared" si="667"/>
        <v>0</v>
      </c>
      <c r="X463" s="6">
        <f t="shared" si="668"/>
        <v>0</v>
      </c>
      <c r="Y463" s="6"/>
      <c r="Z463" s="6"/>
      <c r="AC463" s="6">
        <f t="shared" si="669"/>
        <v>0</v>
      </c>
      <c r="AD463" s="6">
        <f t="shared" si="670"/>
        <v>0</v>
      </c>
      <c r="AE463" s="6">
        <f t="shared" si="671"/>
        <v>0</v>
      </c>
      <c r="AF463" s="6">
        <f t="shared" si="672"/>
        <v>0</v>
      </c>
      <c r="AG463" s="6">
        <f t="shared" si="673"/>
        <v>0</v>
      </c>
      <c r="AH463" s="6">
        <f t="shared" si="674"/>
        <v>0</v>
      </c>
      <c r="AI463" s="6">
        <f t="shared" si="675"/>
        <v>0</v>
      </c>
      <c r="AJ463" s="6"/>
      <c r="AK463" s="6"/>
      <c r="AN463" s="6">
        <f t="shared" si="676"/>
        <v>0</v>
      </c>
      <c r="AO463" s="6">
        <f t="shared" si="677"/>
        <v>0</v>
      </c>
      <c r="AP463" s="6">
        <f t="shared" si="678"/>
        <v>0</v>
      </c>
      <c r="AQ463" s="6">
        <f t="shared" si="679"/>
        <v>0</v>
      </c>
      <c r="AR463" s="6">
        <f t="shared" si="680"/>
        <v>0</v>
      </c>
      <c r="AS463" s="6">
        <f t="shared" si="681"/>
        <v>0</v>
      </c>
      <c r="AT463" s="6">
        <f t="shared" si="682"/>
        <v>0</v>
      </c>
      <c r="AU463" s="6"/>
      <c r="AV463" s="6"/>
      <c r="AY463" s="6">
        <f t="shared" si="683"/>
        <v>0</v>
      </c>
      <c r="AZ463" s="6">
        <f t="shared" si="684"/>
        <v>0</v>
      </c>
      <c r="BA463" s="6">
        <f t="shared" si="685"/>
        <v>0</v>
      </c>
      <c r="BB463" s="6">
        <f t="shared" si="686"/>
        <v>0</v>
      </c>
      <c r="BC463" s="6">
        <f t="shared" si="687"/>
        <v>0</v>
      </c>
      <c r="BD463" s="6">
        <f t="shared" si="688"/>
        <v>0</v>
      </c>
      <c r="BE463" s="6">
        <f t="shared" si="689"/>
        <v>0</v>
      </c>
      <c r="BF463" s="6"/>
      <c r="BG463" s="6"/>
      <c r="BJ463" s="6">
        <f t="shared" si="690"/>
        <v>0</v>
      </c>
      <c r="BK463" s="6">
        <f t="shared" si="691"/>
        <v>0</v>
      </c>
      <c r="BL463" s="6">
        <f t="shared" si="692"/>
        <v>0</v>
      </c>
      <c r="BM463" s="6">
        <f t="shared" si="693"/>
        <v>0</v>
      </c>
      <c r="BN463" s="6">
        <f t="shared" si="694"/>
        <v>0</v>
      </c>
      <c r="BO463" s="6">
        <f t="shared" si="695"/>
        <v>0</v>
      </c>
      <c r="BP463" s="6">
        <f t="shared" si="696"/>
        <v>0</v>
      </c>
      <c r="BQ463" s="6"/>
      <c r="BR463" s="6"/>
      <c r="BU463" s="6">
        <f t="shared" si="697"/>
        <v>0</v>
      </c>
      <c r="BV463" s="6">
        <f t="shared" si="698"/>
        <v>0</v>
      </c>
      <c r="BW463" s="6">
        <f t="shared" si="699"/>
        <v>0</v>
      </c>
      <c r="BX463" s="6">
        <f t="shared" si="700"/>
        <v>0</v>
      </c>
      <c r="BY463" s="6">
        <f t="shared" si="701"/>
        <v>0</v>
      </c>
      <c r="BZ463" s="6">
        <f t="shared" si="702"/>
        <v>0</v>
      </c>
      <c r="CA463" s="6">
        <f t="shared" si="703"/>
        <v>0</v>
      </c>
      <c r="CB463" s="6"/>
      <c r="CC463" s="6"/>
      <c r="CF463" s="6">
        <f t="shared" si="704"/>
        <v>0</v>
      </c>
      <c r="CG463" s="6">
        <f t="shared" si="705"/>
        <v>0</v>
      </c>
      <c r="CH463" s="6">
        <f t="shared" si="706"/>
        <v>0</v>
      </c>
      <c r="CI463" s="6">
        <f t="shared" si="707"/>
        <v>0</v>
      </c>
      <c r="CJ463" s="6">
        <f t="shared" si="708"/>
        <v>0</v>
      </c>
      <c r="CK463" s="6">
        <f t="shared" si="709"/>
        <v>0</v>
      </c>
      <c r="CL463" s="6">
        <f t="shared" si="710"/>
        <v>0</v>
      </c>
      <c r="CM463" s="6"/>
      <c r="CN463" s="6"/>
      <c r="CQ463" s="6">
        <f t="shared" si="711"/>
        <v>0</v>
      </c>
      <c r="CR463" s="6">
        <f t="shared" si="712"/>
        <v>0</v>
      </c>
      <c r="CS463" s="6">
        <f t="shared" si="713"/>
        <v>0</v>
      </c>
      <c r="CT463" s="6">
        <f t="shared" si="714"/>
        <v>0</v>
      </c>
      <c r="CU463" s="6">
        <f t="shared" si="715"/>
        <v>0</v>
      </c>
      <c r="CV463" s="6">
        <f t="shared" si="716"/>
        <v>0</v>
      </c>
      <c r="CW463" s="6">
        <f t="shared" si="717"/>
        <v>0</v>
      </c>
      <c r="CX463" s="6"/>
      <c r="CY463" s="6"/>
      <c r="DB463" s="6">
        <f t="shared" si="718"/>
        <v>0</v>
      </c>
      <c r="DC463" s="6">
        <f t="shared" si="719"/>
        <v>0</v>
      </c>
      <c r="DD463" s="6">
        <f t="shared" si="720"/>
        <v>0</v>
      </c>
      <c r="DE463" s="6">
        <f t="shared" si="721"/>
        <v>0</v>
      </c>
      <c r="DF463" s="6">
        <f t="shared" si="722"/>
        <v>0</v>
      </c>
      <c r="DG463" s="6">
        <f t="shared" si="723"/>
        <v>0</v>
      </c>
      <c r="DH463" s="6">
        <f t="shared" si="724"/>
        <v>0</v>
      </c>
      <c r="DI463" s="6"/>
      <c r="DJ463" s="6"/>
      <c r="DM463" s="6">
        <f t="shared" si="725"/>
        <v>0</v>
      </c>
      <c r="DN463" s="6">
        <f t="shared" si="726"/>
        <v>0</v>
      </c>
      <c r="DO463" s="6">
        <f t="shared" si="727"/>
        <v>0</v>
      </c>
      <c r="DP463" s="6">
        <f t="shared" si="728"/>
        <v>0</v>
      </c>
      <c r="DQ463" s="6">
        <f t="shared" si="729"/>
        <v>0</v>
      </c>
      <c r="DR463" s="6">
        <f t="shared" si="730"/>
        <v>0</v>
      </c>
      <c r="DS463" s="6">
        <f t="shared" si="731"/>
        <v>0</v>
      </c>
      <c r="DT463" s="6"/>
      <c r="DU463" s="48"/>
      <c r="DV463" s="48"/>
      <c r="DW463" s="48"/>
      <c r="HJ463" s="48"/>
      <c r="HK463" s="48"/>
      <c r="HL463" s="48"/>
      <c r="HM463" s="48"/>
      <c r="HN463" s="48"/>
      <c r="HO463" s="48"/>
      <c r="HP463" s="48"/>
      <c r="HQ463" s="48"/>
      <c r="HR463" s="259">
        <f>('Muni-Level Population'!G981/INDEX('Muni-Level Population'!G$1159:G$1172,MATCH('Addressable Market'!$B463,'Muni-Level Population'!$F$1159:$F$1172,0)))*INDEX('Patient Registration'!V$241:V$254,MATCH($B463,'Patient Registration'!$C$225:$C$238,0))*'Patient Registration'!C$141</f>
        <v>0.59441922143824832</v>
      </c>
      <c r="HS463" s="259">
        <f>('Muni-Level Population'!H981/INDEX('Muni-Level Population'!H$1159:H$1172,MATCH('Addressable Market'!$B463,'Muni-Level Population'!$F$1159:$F$1172,0)))*INDEX('Patient Registration'!W$241:W$254,MATCH($B463,'Patient Registration'!$C$225:$C$238,0))*'Patient Registration'!D$141</f>
        <v>0.53531545838037919</v>
      </c>
      <c r="HT463" s="259">
        <f>('Muni-Level Population'!I981/INDEX('Muni-Level Population'!I$1159:I$1172,MATCH('Addressable Market'!$B463,'Muni-Level Population'!$F$1159:$F$1172,0)))*INDEX('Patient Registration'!$X$241:$X$254,MATCH($B463,'Patient Registration'!$C$225:$C$238,0))*'Patient Registration'!E$141</f>
        <v>0.54268914504794386</v>
      </c>
      <c r="HU463" s="259">
        <f>('Muni-Level Population'!J981/INDEX('Muni-Level Population'!J$1159:J$1172,MATCH('Addressable Market'!$B463,'Muni-Level Population'!$F$1159:$F$1172,0)))*INDEX('Patient Registration'!$X$241:$X$254,MATCH($B463,'Patient Registration'!$C$225:$C$238,0))*'Patient Registration'!F$141</f>
        <v>0.55142218170606938</v>
      </c>
      <c r="HV463" s="259">
        <f>('Muni-Level Population'!K981/INDEX('Muni-Level Population'!K$1159:K$1172,MATCH('Addressable Market'!$B463,'Muni-Level Population'!$F$1159:$F$1172,0)))*INDEX('Patient Registration'!$X$241:$X$254,MATCH($B463,'Patient Registration'!$C$225:$C$238,0))*'Patient Registration'!G$141</f>
        <v>0.54859704468065518</v>
      </c>
      <c r="HW463" s="259">
        <f>('Muni-Level Population'!L981/INDEX('Muni-Level Population'!L$1159:L$1172,MATCH('Addressable Market'!$B463,'Muni-Level Population'!$F$1159:$F$1172,0)))*INDEX('Patient Registration'!$X$241:$X$254,MATCH($B463,'Patient Registration'!$C$225:$C$238,0))*'Patient Registration'!H$141</f>
        <v>0.56921719890983147</v>
      </c>
      <c r="HX463" s="259">
        <f>('Muni-Level Population'!M981/INDEX('Muni-Level Population'!M$1159:M$1172,MATCH('Addressable Market'!$B463,'Muni-Level Population'!$F$1159:$F$1172,0)))*INDEX('Patient Registration'!$X$241:$X$254,MATCH($B463,'Patient Registration'!$C$225:$C$238,0))*'Patient Registration'!I$141</f>
        <v>0.56941926436406554</v>
      </c>
      <c r="HY463" s="259">
        <f>('Muni-Level Population'!N981/INDEX('Muni-Level Population'!N$1159:N$1172,MATCH('Addressable Market'!$B463,'Muni-Level Population'!$F$1159:$F$1172,0)))*INDEX('Patient Registration'!$X$241:$X$254,MATCH($B463,'Patient Registration'!$C$225:$C$238,0))*'Patient Registration'!J$141</f>
        <v>0.5768987116809462</v>
      </c>
      <c r="HZ463" s="259">
        <f>('Muni-Level Population'!O981/INDEX('Muni-Level Population'!O$1159:O$1172,MATCH('Addressable Market'!$B463,'Muni-Level Population'!$F$1159:$F$1172,0)))*INDEX('Patient Registration'!$X$241:$X$254,MATCH($B463,'Patient Registration'!$C$225:$C$238,0))*'Patient Registration'!K$141</f>
        <v>0.58912708591752527</v>
      </c>
      <c r="IA463" s="259">
        <f>('Muni-Level Population'!P981/INDEX('Muni-Level Population'!P$1159:P$1172,MATCH('Addressable Market'!$B463,'Muni-Level Population'!$F$1159:$F$1172,0)))*INDEX('Patient Registration'!$X$241:$X$254,MATCH($B463,'Patient Registration'!$C$225:$C$238,0))*'Patient Registration'!L$141</f>
        <v>0.58786365509054461</v>
      </c>
      <c r="IB463" s="259">
        <f>('Muni-Level Population'!Q981/INDEX('Muni-Level Population'!Q$1159:Q$1172,MATCH('Addressable Market'!$B463,'Muni-Level Population'!$F$1159:$F$1172,0)))*INDEX('Patient Registration'!$X$241:$X$254,MATCH($B463,'Patient Registration'!$C$225:$C$238,0))*'Patient Registration'!M$141</f>
        <v>0.57474026769516451</v>
      </c>
      <c r="IC463" s="259">
        <f>('Muni-Level Population'!R981/INDEX('Muni-Level Population'!R$1159:R$1172,MATCH('Addressable Market'!$B463,'Muni-Level Population'!$F$1159:$F$1172,0)))*INDEX('Patient Registration'!$X$241:$X$254,MATCH($B463,'Patient Registration'!$C$225:$C$238,0))*'Patient Registration'!N$141</f>
        <v>0.58680166221642061</v>
      </c>
      <c r="ID463" s="259">
        <f>('Muni-Level Population'!S981/INDEX('Muni-Level Population'!S$1159:S$1172,MATCH('Addressable Market'!$B463,'Muni-Level Population'!$F$1159:$F$1172,0)))*INDEX('Patient Registration'!$X$241:$X$254,MATCH($B463,'Patient Registration'!$C$225:$C$238,0))*'Patient Registration'!O$141</f>
        <v>0.58688066247849802</v>
      </c>
      <c r="IE463" s="259">
        <f>('Muni-Level Population'!T981/INDEX('Muni-Level Population'!T$1159:T$1172,MATCH('Addressable Market'!$B463,'Muni-Level Population'!$F$1159:$F$1172,0)))*INDEX('Patient Registration'!$X$241:$X$254,MATCH($B463,'Patient Registration'!$C$225:$C$238,0))*'Patient Registration'!P$141</f>
        <v>0.59021528293009096</v>
      </c>
      <c r="IF463" s="259">
        <f>('Muni-Level Population'!U981/INDEX('Muni-Level Population'!U$1159:U$1172,MATCH('Addressable Market'!$B463,'Muni-Level Population'!$F$1159:$F$1172,0)))*INDEX('Patient Registration'!$X$241:$X$254,MATCH($B463,'Patient Registration'!$C$225:$C$238,0))*'Patient Registration'!Q$141</f>
        <v>0.57517163653665482</v>
      </c>
      <c r="IG463" s="259">
        <f>('Muni-Level Population'!V981/INDEX('Muni-Level Population'!V$1159:V$1172,MATCH('Addressable Market'!$B463,'Muni-Level Population'!$F$1159:$F$1172,0)))*INDEX('Patient Registration'!$X$241:$X$254,MATCH($B463,'Patient Registration'!$C$225:$C$238,0))*'Patient Registration'!R$141</f>
        <v>0.57256750656334909</v>
      </c>
      <c r="IH463" s="259">
        <f>('Muni-Level Population'!W981/INDEX('Muni-Level Population'!W$1159:W$1172,MATCH('Addressable Market'!$B463,'Muni-Level Population'!$F$1159:$F$1172,0)))*INDEX('Patient Registration'!$X$241:$X$254,MATCH($B463,'Patient Registration'!$C$225:$C$238,0))*'Patient Registration'!S$141</f>
        <v>0.56988873466082912</v>
      </c>
      <c r="II463" s="259">
        <f>('Muni-Level Population'!X981/INDEX('Muni-Level Population'!X$1159:X$1172,MATCH('Addressable Market'!$B463,'Muni-Level Population'!$F$1159:$F$1172,0)))*INDEX('Patient Registration'!$X$241:$X$254,MATCH($B463,'Patient Registration'!$C$225:$C$238,0))*'Patient Registration'!T$141</f>
        <v>0.56730809263756732</v>
      </c>
      <c r="IJ463" s="259">
        <f>('Muni-Level Population'!Y981/INDEX('Muni-Level Population'!Y$1159:Y$1172,MATCH('Addressable Market'!$B463,'Muni-Level Population'!$F$1159:$F$1172,0)))*INDEX('Patient Registration'!$X$241:$X$254,MATCH($B463,'Patient Registration'!$C$225:$C$238,0))*'Patient Registration'!U$141</f>
        <v>0.56465348341513133</v>
      </c>
      <c r="IK463" s="259">
        <f>('Muni-Level Population'!Z981/INDEX('Muni-Level Population'!Z$1159:Z$1172,MATCH('Addressable Market'!$B463,'Muni-Level Population'!$F$1159:$F$1172,0)))*INDEX('Patient Registration'!$X$241:$X$254,MATCH($B463,'Patient Registration'!$C$225:$C$238,0))*'Patient Registration'!V$141</f>
        <v>0.56201107108279902</v>
      </c>
      <c r="IL463" s="259">
        <f>('Muni-Level Population'!AA981/INDEX('Muni-Level Population'!AA$1159:AA$1172,MATCH('Addressable Market'!$B463,'Muni-Level Population'!$F$1159:$F$1172,0)))*INDEX('Patient Registration'!$X$241:$X$254,MATCH($B463,'Patient Registration'!$C$225:$C$238,0))*'Patient Registration'!W$141</f>
        <v>0.55963481358067801</v>
      </c>
      <c r="IM463" s="259">
        <f>('Muni-Level Population'!AB981/INDEX('Muni-Level Population'!AB$1159:AB$1172,MATCH('Addressable Market'!$B463,'Muni-Level Population'!$F$1159:$F$1172,0)))*INDEX('Patient Registration'!$X$241:$X$254,MATCH($B463,'Patient Registration'!$C$225:$C$238,0))*'Patient Registration'!X$141</f>
        <v>0.55701546218943276</v>
      </c>
      <c r="IN463" s="259">
        <f>('Muni-Level Population'!AC981/INDEX('Muni-Level Population'!AC$1159:AC$1172,MATCH('Addressable Market'!$B463,'Muni-Level Population'!$F$1159:$F$1172,0)))*INDEX('Patient Registration'!$X$241:$X$254,MATCH($B463,'Patient Registration'!$C$225:$C$238,0))*'Patient Registration'!Y$141</f>
        <v>0.55449206749387403</v>
      </c>
      <c r="IO463" s="259">
        <f>('Muni-Level Population'!AD981/INDEX('Muni-Level Population'!AD$1159:AD$1172,MATCH('Addressable Market'!$B463,'Muni-Level Population'!$F$1159:$F$1172,0)))*INDEX('Patient Registration'!$X$241:$X$254,MATCH($B463,'Patient Registration'!$C$225:$C$238,0))*'Patient Registration'!Z$141</f>
        <v>0.55189635007908322</v>
      </c>
      <c r="IP463" s="259">
        <f>('Muni-Level Population'!AE981/INDEX('Muni-Level Population'!AE$1159:AE$1172,MATCH('Addressable Market'!$B463,'Muni-Level Population'!$F$1159:$F$1172,0)))*INDEX('Patient Registration'!$X$241:$X$254,MATCH($B463,'Patient Registration'!$C$225:$C$238,0))*'Patient Registration'!AA$141</f>
        <v>0.54939572497861811</v>
      </c>
      <c r="IQ463" s="259">
        <f>('Muni-Level Population'!AF981/INDEX('Muni-Level Population'!AF$1159:AF$1172,MATCH('Addressable Market'!$B463,'Muni-Level Population'!$F$1159:$F$1172,0)))*INDEX('Patient Registration'!$X$241:$X$254,MATCH($B463,'Patient Registration'!$C$225:$C$238,0))*'Patient Registration'!AB$141</f>
        <v>0.54682343121805299</v>
      </c>
      <c r="IR463" s="259">
        <f>('Muni-Level Population'!AG981/INDEX('Muni-Level Population'!AG$1159:AG$1172,MATCH('Addressable Market'!$B463,'Muni-Level Population'!$F$1159:$F$1172,0)))*INDEX('Patient Registration'!$X$241:$X$254,MATCH($B463,'Patient Registration'!$C$225:$C$238,0))*'Patient Registration'!AC$141</f>
        <v>0.54426296127383211</v>
      </c>
      <c r="IS463" s="259">
        <f>('Muni-Level Population'!AH981/INDEX('Muni-Level Population'!AH$1159:AH$1172,MATCH('Addressable Market'!$B463,'Muni-Level Population'!$F$1159:$F$1172,0)))*INDEX('Patient Registration'!$X$241:$X$254,MATCH($B463,'Patient Registration'!$C$225:$C$238,0))*'Patient Registration'!AD$141</f>
        <v>0.54179629449606626</v>
      </c>
      <c r="IT463" s="259">
        <f>('Muni-Level Population'!AI981/INDEX('Muni-Level Population'!AI$1159:AI$1172,MATCH('Addressable Market'!$B463,'Muni-Level Population'!$F$1159:$F$1172,0)))*INDEX('Patient Registration'!$X$241:$X$254,MATCH($B463,'Patient Registration'!$C$225:$C$238,0))*'Patient Registration'!AE$141</f>
        <v>0.53925893449586382</v>
      </c>
      <c r="IU463" s="259">
        <f>('Muni-Level Population'!AJ981/INDEX('Muni-Level Population'!AJ$1159:AJ$1172,MATCH('Addressable Market'!$B463,'Muni-Level Population'!$F$1159:$F$1172,0)))*INDEX('Patient Registration'!$X$241:$X$254,MATCH($B463,'Patient Registration'!$C$225:$C$238,0))*'Patient Registration'!AF$141</f>
        <v>0.53681453242242883</v>
      </c>
      <c r="IV463" s="259">
        <f>('Muni-Level Population'!AK981/INDEX('Muni-Level Population'!AK$1159:AK$1172,MATCH('Addressable Market'!$B463,'Muni-Level Population'!$F$1159:$F$1172,0)))*INDEX('Patient Registration'!$X$241:$X$254,MATCH($B463,'Patient Registration'!$C$225:$C$238,0))*'Patient Registration'!AG$141</f>
        <v>0.53430007665780976</v>
      </c>
      <c r="IW463" s="259">
        <f>('Muni-Level Population'!AL981/INDEX('Muni-Level Population'!AL$1159:AL$1172,MATCH('Addressable Market'!$B463,'Muni-Level Population'!$F$1159:$F$1172,0)))*INDEX('Patient Registration'!$X$241:$X$254,MATCH($B463,'Patient Registration'!$C$225:$C$238,0))*'Patient Registration'!AH$141</f>
        <v>0.53179718249791152</v>
      </c>
      <c r="IX463" s="259">
        <f>('Muni-Level Population'!AM981/INDEX('Muni-Level Population'!AM$1159:AM$1172,MATCH('Addressable Market'!$B463,'Muni-Level Population'!$F$1159:$F$1172,0)))*INDEX('Patient Registration'!$X$241:$X$254,MATCH($B463,'Patient Registration'!$C$225:$C$238,0))*'Patient Registration'!AI$141</f>
        <v>0.52954639773799295</v>
      </c>
      <c r="IY463" s="259">
        <f>('Muni-Level Population'!AN981/INDEX('Muni-Level Population'!AN$1159:AN$1172,MATCH('Addressable Market'!$B463,'Muni-Level Population'!$F$1159:$F$1172,0)))*INDEX('Patient Registration'!$X$241:$X$254,MATCH($B463,'Patient Registration'!$C$225:$C$238,0))*'Patient Registration'!AJ$141</f>
        <v>0.52706536328715259</v>
      </c>
      <c r="IZ463" s="259">
        <f>('Muni-Level Population'!AO981/INDEX('Muni-Level Population'!AO$1159:AO$1172,MATCH('Addressable Market'!$B463,'Muni-Level Population'!$F$1159:$F$1172,0)))*INDEX('Patient Registration'!$X$241:$X$254,MATCH($B463,'Patient Registration'!$C$225:$C$238,0))*'Patient Registration'!AK$141</f>
        <v>0.52467522663116395</v>
      </c>
      <c r="JA463" s="259">
        <f>('Muni-Level Population'!AP981/INDEX('Muni-Level Population'!AP$1159:AP$1172,MATCH('Addressable Market'!$B463,'Muni-Level Population'!$F$1159:$F$1172,0)))*INDEX('Patient Registration'!$X$241:$X$254,MATCH($B463,'Patient Registration'!$C$225:$C$238,0))*'Patient Registration'!AL$141</f>
        <v>0.52221659496152373</v>
      </c>
      <c r="JB463" s="259">
        <f>('Muni-Level Population'!AQ981/INDEX('Muni-Level Population'!AQ$1159:AQ$1172,MATCH('Addressable Market'!$B463,'Muni-Level Population'!$F$1159:$F$1172,0)))*INDEX('Patient Registration'!$X$241:$X$254,MATCH($B463,'Patient Registration'!$C$225:$C$238,0))*'Patient Registration'!AM$141</f>
        <v>0.51984804167873055</v>
      </c>
      <c r="JC463" s="259">
        <f>('Muni-Level Population'!AR981/INDEX('Muni-Level Population'!AR$1159:AR$1172,MATCH('Addressable Market'!$B463,'Muni-Level Population'!$F$1159:$F$1172,0)))*INDEX('Patient Registration'!$X$241:$X$254,MATCH($B463,'Patient Registration'!$C$225:$C$238,0))*'Patient Registration'!AN$141</f>
        <v>0.51741161330941965</v>
      </c>
      <c r="JD463" s="259">
        <f>('Muni-Level Population'!AS981/INDEX('Muni-Level Population'!AS$1159:AS$1172,MATCH('Addressable Market'!$B463,'Muni-Level Population'!$F$1159:$F$1172,0)))*INDEX('Patient Registration'!$X$241:$X$254,MATCH($B463,'Patient Registration'!$C$225:$C$238,0))*'Patient Registration'!AO$141</f>
        <v>0.51498639270098479</v>
      </c>
      <c r="JE463" s="259">
        <f>('Muni-Level Population'!AT981/INDEX('Muni-Level Population'!AT$1159:AT$1172,MATCH('Addressable Market'!$B463,'Muni-Level Population'!$F$1159:$F$1172,0)))*INDEX('Patient Registration'!$X$241:$X$254,MATCH($B463,'Patient Registration'!$C$225:$C$238,0))*'Patient Registration'!AP$141</f>
        <v>0.5126500284130211</v>
      </c>
      <c r="JF463" s="259">
        <f>('Muni-Level Population'!AU981/INDEX('Muni-Level Population'!AU$1159:AU$1172,MATCH('Addressable Market'!$B463,'Muni-Level Population'!$F$1159:$F$1172,0)))*INDEX('Patient Registration'!$X$241:$X$254,MATCH($B463,'Patient Registration'!$C$225:$C$238,0))*'Patient Registration'!AQ$141</f>
        <v>0.51024671356686135</v>
      </c>
      <c r="JG463" s="259">
        <f>('Muni-Level Population'!AV981/INDEX('Muni-Level Population'!AV$1159:AV$1172,MATCH('Addressable Market'!$B463,'Muni-Level Population'!$F$1159:$F$1172,0)))*INDEX('Patient Registration'!$X$241:$X$254,MATCH($B463,'Patient Registration'!$C$225:$C$238,0))*'Patient Registration'!AR$141</f>
        <v>0.50793145378907356</v>
      </c>
      <c r="JH463" s="259">
        <f>('Muni-Level Population'!AW981/INDEX('Muni-Level Population'!AW$1159:AW$1172,MATCH('Addressable Market'!$B463,'Muni-Level Population'!$F$1159:$F$1172,0)))*INDEX('Patient Registration'!$X$241:$X$254,MATCH($B463,'Patient Registration'!$C$225:$C$238,0))*'Patient Registration'!AS$141</f>
        <v>0.50554984960227622</v>
      </c>
      <c r="JI463" s="259">
        <f>('Muni-Level Population'!AX981/INDEX('Muni-Level Population'!AX$1159:AX$1172,MATCH('Addressable Market'!$B463,'Muni-Level Population'!$F$1159:$F$1172,0)))*INDEX('Patient Registration'!$X$241:$X$254,MATCH($B463,'Patient Registration'!$C$225:$C$238,0))*'Patient Registration'!AT$141</f>
        <v>0.50317920448333409</v>
      </c>
      <c r="JJ463" s="259">
        <f>('Muni-Level Population'!AY981/INDEX('Muni-Level Population'!AY$1159:AY$1172,MATCH('Addressable Market'!$B463,'Muni-Level Population'!$F$1159:$F$1172,0)))*INDEX('Patient Registration'!$X$241:$X$254,MATCH($B463,'Patient Registration'!$C$225:$C$238,0))*'Patient Registration'!AU$141</f>
        <v>0.50097138148442999</v>
      </c>
      <c r="JK463" s="259">
        <f>('Muni-Level Population'!AZ981/INDEX('Muni-Level Population'!AZ$1159:AZ$1172,MATCH('Addressable Market'!$B463,'Muni-Level Population'!$F$1159:$F$1172,0)))*INDEX('Patient Registration'!$X$241:$X$254,MATCH($B463,'Patient Registration'!$C$225:$C$238,0))*'Patient Registration'!AV$141</f>
        <v>0.49862180641865239</v>
      </c>
      <c r="JL463" s="259">
        <f>('Muni-Level Population'!BA981/INDEX('Muni-Level Population'!BA$1159:BA$1172,MATCH('Addressable Market'!$B463,'Muni-Level Population'!$F$1159:$F$1172,0)))*INDEX('Patient Registration'!$X$241:$X$254,MATCH($B463,'Patient Registration'!$C$225:$C$238,0))*'Patient Registration'!AW$141</f>
        <v>0.49635832072933483</v>
      </c>
      <c r="JM463" s="259">
        <f>('Muni-Level Population'!BB981/INDEX('Muni-Level Population'!BB$1159:BB$1172,MATCH('Addressable Market'!$B463,'Muni-Level Population'!$F$1159:$F$1172,0)))*INDEX('Patient Registration'!$X$241:$X$254,MATCH($B463,'Patient Registration'!$C$225:$C$238,0))*'Patient Registration'!AX$141</f>
        <v>0.49402997760987283</v>
      </c>
      <c r="JN463" s="259">
        <f>('Muni-Level Population'!BC981/INDEX('Muni-Level Population'!BC$1159:BC$1172,MATCH('Addressable Market'!$B463,'Muni-Level Population'!$F$1159:$F$1172,0)))*INDEX('Patient Registration'!$X$241:$X$254,MATCH($B463,'Patient Registration'!$C$225:$C$238,0))*'Patient Registration'!AY$141</f>
        <v>0.49178694722966776</v>
      </c>
      <c r="JO463" s="259">
        <f>('Muni-Level Population'!BD981/INDEX('Muni-Level Population'!BD$1159:BD$1172,MATCH('Addressable Market'!$B463,'Muni-Level Population'!$F$1159:$F$1172,0)))*INDEX('Patient Registration'!$X$241:$X$254,MATCH($B463,'Patient Registration'!$C$225:$C$238,0))*'Patient Registration'!AZ$141</f>
        <v>0.48947964689024037</v>
      </c>
      <c r="JP463" s="259">
        <f>('Muni-Level Population'!BE981/INDEX('Muni-Level Population'!BE$1159:BE$1172,MATCH('Addressable Market'!$B463,'Muni-Level Population'!$F$1159:$F$1172,0)))*INDEX('Patient Registration'!$X$241:$X$254,MATCH($B463,'Patient Registration'!$C$225:$C$238,0))*'Patient Registration'!BA$141</f>
        <v>0.48718296846305092</v>
      </c>
      <c r="JQ463" s="259">
        <f>('Muni-Level Population'!BF981/INDEX('Muni-Level Population'!BF$1159:BF$1172,MATCH('Addressable Market'!$B463,'Muni-Level Population'!$F$1159:$F$1172,0)))*INDEX('Patient Registration'!$X$241:$X$254,MATCH($B463,'Patient Registration'!$C$225:$C$238,0))*'Patient Registration'!BB$141</f>
        <v>0.4849704445046254</v>
      </c>
      <c r="JR463" s="259">
        <f>('Muni-Level Population'!BG981/INDEX('Muni-Level Population'!BG$1159:BG$1172,MATCH('Addressable Market'!$B463,'Muni-Level Population'!$F$1159:$F$1172,0)))*INDEX('Patient Registration'!$X$241:$X$254,MATCH($B463,'Patient Registration'!$C$225:$C$238,0))*'Patient Registration'!BC$141</f>
        <v>0.48269452670571972</v>
      </c>
      <c r="JS463" s="259">
        <f>('Muni-Level Population'!BH981/INDEX('Muni-Level Population'!BH$1159:BH$1172,MATCH('Addressable Market'!$B463,'Muni-Level Population'!$F$1159:$F$1172,0)))*INDEX('Patient Registration'!$X$241:$X$254,MATCH($B463,'Patient Registration'!$C$225:$C$238,0))*'Patient Registration'!BD$141</f>
        <v>0.48050200395637171</v>
      </c>
      <c r="JT463" s="259">
        <f>('Muni-Level Population'!BI981/INDEX('Muni-Level Population'!BI$1159:BI$1172,MATCH('Addressable Market'!$B463,'Muni-Level Population'!$F$1159:$F$1172,0)))*INDEX('Patient Registration'!$X$241:$X$254,MATCH($B463,'Patient Registration'!$C$225:$C$238,0))*'Patient Registration'!BE$141</f>
        <v>0.47824666177296626</v>
      </c>
      <c r="JU463" s="259">
        <f>('Muni-Level Population'!BJ981/INDEX('Muni-Level Population'!BJ$1159:BJ$1172,MATCH('Addressable Market'!$B463,'Muni-Level Population'!$F$1159:$F$1172,0)))*INDEX('Patient Registration'!$X$241:$X$254,MATCH($B463,'Patient Registration'!$C$225:$C$238,0))*'Patient Registration'!BF$141</f>
        <v>0.47600170567042271</v>
      </c>
      <c r="JV463" s="259">
        <f>('Muni-Level Population'!BK981/INDEX('Muni-Level Population'!BK$1159:BK$1172,MATCH('Addressable Market'!$B463,'Muni-Level Population'!$F$1159:$F$1172,0)))*INDEX('Patient Registration'!$X$241:$X$254,MATCH($B463,'Patient Registration'!$C$225:$C$238,0))*'Patient Registration'!BG$141</f>
        <v>0.47398289122045856</v>
      </c>
      <c r="JW463" s="259">
        <f>('Muni-Level Population'!BL981/INDEX('Muni-Level Population'!BL$1159:BL$1172,MATCH('Addressable Market'!$B463,'Muni-Level Population'!$F$1159:$F$1172,0)))*INDEX('Patient Registration'!$X$241:$X$254,MATCH($B463,'Patient Registration'!$C$225:$C$238,0))*'Patient Registration'!BH$141</f>
        <v>0.47175757209269958</v>
      </c>
      <c r="JX463" s="259">
        <f>('Muni-Level Population'!BM981/INDEX('Muni-Level Population'!BM$1159:BM$1172,MATCH('Addressable Market'!$B463,'Muni-Level Population'!$F$1159:$F$1172,0)))*INDEX('Patient Registration'!$X$241:$X$254,MATCH($B463,'Patient Registration'!$C$225:$C$238,0))*'Patient Registration'!BI$141</f>
        <v>0.46961379708866913</v>
      </c>
      <c r="JY463" s="259">
        <f>('Muni-Level Population'!BN981/INDEX('Muni-Level Population'!BN$1159:BN$1172,MATCH('Addressable Market'!$B463,'Muni-Level Population'!$F$1159:$F$1172,0)))*INDEX('Patient Registration'!$X$241:$X$254,MATCH($B463,'Patient Registration'!$C$225:$C$238,0))*'Patient Registration'!BJ$141</f>
        <v>0.46740860257813827</v>
      </c>
      <c r="JZ463" s="259">
        <f>('Muni-Level Population'!BO981/INDEX('Muni-Level Population'!BO$1159:BO$1172,MATCH('Addressable Market'!$B463,'Muni-Level Population'!$F$1159:$F$1172,0)))*INDEX('Patient Registration'!$X$241:$X$254,MATCH($B463,'Patient Registration'!$C$225:$C$238,0))*'Patient Registration'!BK$141</f>
        <v>0.465284216007258</v>
      </c>
      <c r="KA463" s="259">
        <f>('Muni-Level Population'!BP981/INDEX('Muni-Level Population'!BP$1159:BP$1172,MATCH('Addressable Market'!$B463,'Muni-Level Population'!$F$1159:$F$1172,0)))*INDEX('Patient Registration'!$X$241:$X$254,MATCH($B463,'Patient Registration'!$C$225:$C$238,0))*'Patient Registration'!BL$141</f>
        <v>0.46309896670733403</v>
      </c>
      <c r="KB463" s="259">
        <f>('Muni-Level Population'!BQ981/INDEX('Muni-Level Population'!BQ$1159:BQ$1172,MATCH('Addressable Market'!$B463,'Muni-Level Population'!$F$1159:$F$1172,0)))*INDEX('Patient Registration'!$X$241:$X$254,MATCH($B463,'Patient Registration'!$C$225:$C$238,0))*'Patient Registration'!BM$141</f>
        <v>0.460923785251312</v>
      </c>
      <c r="KC463" s="259">
        <f>('Muni-Level Population'!BR981/INDEX('Muni-Level Population'!BR$1159:BR$1172,MATCH('Addressable Market'!$B463,'Muni-Level Population'!$F$1159:$F$1172,0)))*INDEX('Patient Registration'!$X$241:$X$254,MATCH($B463,'Patient Registration'!$C$225:$C$238,0))*'Patient Registration'!BN$141</f>
        <v>0.45882831380303635</v>
      </c>
      <c r="KD463" s="259">
        <f>('Muni-Level Population'!BS981/INDEX('Muni-Level Population'!BS$1159:BS$1172,MATCH('Addressable Market'!$B463,'Muni-Level Population'!$F$1159:$F$1172,0)))*INDEX('Patient Registration'!$X$241:$X$254,MATCH($B463,'Patient Registration'!$C$225:$C$238,0))*'Patient Registration'!BO$141</f>
        <v>0.45667280996432236</v>
      </c>
      <c r="KE463" s="259">
        <f>('Muni-Level Population'!BT981/INDEX('Muni-Level Population'!BT$1159:BT$1172,MATCH('Addressable Market'!$B463,'Muni-Level Population'!$F$1159:$F$1172,0)))*INDEX('Patient Registration'!$X$241:$X$254,MATCH($B463,'Patient Registration'!$C$225:$C$238,0))*'Patient Registration'!BP$141</f>
        <v>0.45459629627978854</v>
      </c>
      <c r="KF463" s="259">
        <f>('Muni-Level Population'!BU981/INDEX('Muni-Level Population'!BU$1159:BU$1172,MATCH('Addressable Market'!$B463,'Muni-Level Population'!$F$1159:$F$1172,0)))*INDEX('Patient Registration'!$X$241:$X$254,MATCH($B463,'Patient Registration'!$C$225:$C$238,0))*'Patient Registration'!BQ$141</f>
        <v>0.4524602945927963</v>
      </c>
      <c r="KG463" s="259">
        <f>('Muni-Level Population'!BV981/INDEX('Muni-Level Population'!BV$1159:BV$1172,MATCH('Addressable Market'!$B463,'Muni-Level Population'!$F$1159:$F$1172,0)))*INDEX('Patient Registration'!$X$241:$X$254,MATCH($B463,'Patient Registration'!$C$225:$C$238,0))*'Patient Registration'!BR$141</f>
        <v>0.45033413708791098</v>
      </c>
      <c r="KH463" s="259">
        <f>('Muni-Level Population'!BW981/INDEX('Muni-Level Population'!BW$1159:BW$1172,MATCH('Addressable Market'!$B463,'Muni-Level Population'!$F$1159:$F$1172,0)))*INDEX('Patient Registration'!$X$241:$X$254,MATCH($B463,'Patient Registration'!$C$225:$C$238,0))*'Patient Registration'!BS$141</f>
        <v>0.44842216084777592</v>
      </c>
      <c r="KI463" s="259">
        <f>('Muni-Level Population'!BX981/INDEX('Muni-Level Population'!BX$1159:BX$1172,MATCH('Addressable Market'!$B463,'Muni-Level Population'!$F$1159:$F$1172,0)))*INDEX('Patient Registration'!$X$241:$X$254,MATCH($B463,'Patient Registration'!$C$225:$C$238,0))*'Patient Registration'!BT$141</f>
        <v>0.44631461567546171</v>
      </c>
      <c r="KJ463" s="259">
        <f>('Muni-Level Population'!BY981/INDEX('Muni-Level Population'!BY$1159:BY$1172,MATCH('Addressable Market'!$B463,'Muni-Level Population'!$F$1159:$F$1172,0)))*INDEX('Patient Registration'!$X$241:$X$254,MATCH($B463,'Patient Registration'!$C$225:$C$238,0))*'Patient Registration'!BU$141</f>
        <v>0.44428430618032844</v>
      </c>
      <c r="KK463" s="259">
        <f>('Muni-Level Population'!BZ981/INDEX('Muni-Level Population'!BZ$1159:BZ$1172,MATCH('Addressable Market'!$B463,'Muni-Level Population'!$F$1159:$F$1172,0)))*INDEX('Patient Registration'!$X$241:$X$254,MATCH($B463,'Patient Registration'!$C$225:$C$238,0))*'Patient Registration'!BV$141</f>
        <v>0.44219583543737795</v>
      </c>
      <c r="KL463" s="259">
        <f>('Muni-Level Population'!CA981/INDEX('Muni-Level Population'!CA$1159:CA$1172,MATCH('Addressable Market'!$B463,'Muni-Level Population'!$F$1159:$F$1172,0)))*INDEX('Patient Registration'!$X$241:$X$254,MATCH($B463,'Patient Registration'!$C$225:$C$238,0))*'Patient Registration'!BW$141</f>
        <v>0.4401839025552709</v>
      </c>
      <c r="KM463" s="259">
        <f>('Muni-Level Population'!CB981/INDEX('Muni-Level Population'!CB$1159:CB$1172,MATCH('Addressable Market'!$B463,'Muni-Level Population'!$F$1159:$F$1172,0)))*INDEX('Patient Registration'!$X$241:$X$254,MATCH($B463,'Patient Registration'!$C$225:$C$238,0))*'Patient Registration'!BX$141</f>
        <v>0.43811433609543632</v>
      </c>
      <c r="KN463" s="259">
        <f>('Muni-Level Population'!CC981/INDEX('Muni-Level Population'!CC$1159:CC$1172,MATCH('Addressable Market'!$B463,'Muni-Level Population'!$F$1159:$F$1172,0)))*INDEX('Patient Registration'!$X$241:$X$254,MATCH($B463,'Patient Registration'!$C$225:$C$238,0))*'Patient Registration'!BY$141</f>
        <v>0.43605431200646244</v>
      </c>
      <c r="KO463" s="259">
        <f>('Muni-Level Population'!CD981/INDEX('Muni-Level Population'!CD$1159:CD$1172,MATCH('Addressable Market'!$B463,'Muni-Level Population'!$F$1159:$F$1172,0)))*INDEX('Patient Registration'!$X$241:$X$254,MATCH($B463,'Patient Registration'!$C$225:$C$238,0))*'Patient Registration'!BZ$141</f>
        <v>0.43406978507423094</v>
      </c>
      <c r="KP463" s="259">
        <f>('Muni-Level Population'!CE981/INDEX('Muni-Level Population'!CE$1159:CE$1172,MATCH('Addressable Market'!$B463,'Muni-Level Population'!$F$1159:$F$1172,0)))*INDEX('Patient Registration'!$X$241:$X$254,MATCH($B463,'Patient Registration'!$C$225:$C$238,0))*'Patient Registration'!CA$141</f>
        <v>0.43202841148868537</v>
      </c>
      <c r="KQ463" s="259">
        <f>('Muni-Level Population'!CF981/INDEX('Muni-Level Population'!CF$1159:CF$1172,MATCH('Addressable Market'!$B463,'Muni-Level Population'!$F$1159:$F$1172,0)))*INDEX('Patient Registration'!$X$241:$X$254,MATCH($B463,'Patient Registration'!$C$225:$C$238,0))*'Patient Registration'!CB$141</f>
        <v>0.43006185273193853</v>
      </c>
      <c r="KR463" s="48"/>
      <c r="KS463" s="48"/>
      <c r="OF463" s="48"/>
      <c r="OG463" s="48"/>
      <c r="OH463" s="48"/>
      <c r="OI463" s="48"/>
      <c r="OJ463" s="48"/>
      <c r="OK463" s="48"/>
      <c r="OL463" s="48"/>
      <c r="OM463" s="48"/>
    </row>
    <row r="464" spans="1:403" x14ac:dyDescent="0.35">
      <c r="A464" s="2" t="s">
        <v>362</v>
      </c>
      <c r="B464" s="2" t="str">
        <f>'Muni-Level Population'!F982</f>
        <v>Essex</v>
      </c>
      <c r="D464" s="2" t="str">
        <f>'Muni-Level Population'!E982</f>
        <v>Canaan</v>
      </c>
      <c r="F464" s="48" cm="1">
        <f t="array" ref="F464">INDEX($HR464:$KQ464,,MATCH(F$4,$HR$5:$KQ$5,0))</f>
        <v>5.5408154354055466</v>
      </c>
      <c r="G464" s="48" cm="1">
        <f t="array" ref="G464">INDEX($HR464:$KQ464,,MATCH(G$4,$HR$5:$KQ$5,0))</f>
        <v>5.5054995480125761</v>
      </c>
      <c r="H464" s="48" cm="1">
        <f t="array" ref="H464">INDEX($HR464:$KQ464,,MATCH(H$4,$HR$5:$KQ$5,0))</f>
        <v>5.1870787211125737</v>
      </c>
      <c r="I464" s="48" cm="1">
        <f t="array" ref="I464">INDEX($HR464:$KQ464,,MATCH(I$4,$HR$5:$KQ$5,0))</f>
        <v>4.9400294042753483</v>
      </c>
      <c r="J464" s="48" cm="1">
        <f t="array" ref="J464">INDEX($HR464:$KQ464,,MATCH(J$4,$HR$5:$KQ$5,0))</f>
        <v>4.7041246153735354</v>
      </c>
      <c r="K464" s="48" cm="1">
        <f t="array" ref="K464">INDEX($HR464:$KQ464,,MATCH(K$4,$HR$5:$KQ$5,0))</f>
        <v>4.4800908208003545</v>
      </c>
      <c r="L464" s="48" cm="1">
        <f t="array" ref="L464">INDEX($HR464:$KQ464,,MATCH(L$4,$HR$5:$KQ$5,0))</f>
        <v>4.2667330752634669</v>
      </c>
      <c r="M464" s="48"/>
      <c r="N464" s="48"/>
      <c r="O464" s="48"/>
      <c r="R464" s="6">
        <f t="shared" si="662"/>
        <v>0</v>
      </c>
      <c r="S464" s="6">
        <f t="shared" si="663"/>
        <v>0</v>
      </c>
      <c r="T464" s="6">
        <f t="shared" si="664"/>
        <v>0</v>
      </c>
      <c r="U464" s="6">
        <f t="shared" si="665"/>
        <v>0</v>
      </c>
      <c r="V464" s="6">
        <f t="shared" si="666"/>
        <v>0</v>
      </c>
      <c r="W464" s="6">
        <f t="shared" si="667"/>
        <v>0</v>
      </c>
      <c r="X464" s="6">
        <f t="shared" si="668"/>
        <v>0</v>
      </c>
      <c r="Y464" s="6"/>
      <c r="Z464" s="6"/>
      <c r="AC464" s="6">
        <f t="shared" si="669"/>
        <v>0</v>
      </c>
      <c r="AD464" s="6">
        <f t="shared" si="670"/>
        <v>0</v>
      </c>
      <c r="AE464" s="6">
        <f t="shared" si="671"/>
        <v>0</v>
      </c>
      <c r="AF464" s="6">
        <f t="shared" si="672"/>
        <v>0</v>
      </c>
      <c r="AG464" s="6">
        <f t="shared" si="673"/>
        <v>0</v>
      </c>
      <c r="AH464" s="6">
        <f t="shared" si="674"/>
        <v>0</v>
      </c>
      <c r="AI464" s="6">
        <f t="shared" si="675"/>
        <v>0</v>
      </c>
      <c r="AJ464" s="6"/>
      <c r="AK464" s="6"/>
      <c r="AN464" s="6">
        <f t="shared" si="676"/>
        <v>0</v>
      </c>
      <c r="AO464" s="6">
        <f t="shared" si="677"/>
        <v>0</v>
      </c>
      <c r="AP464" s="6">
        <f t="shared" si="678"/>
        <v>0</v>
      </c>
      <c r="AQ464" s="6">
        <f t="shared" si="679"/>
        <v>0</v>
      </c>
      <c r="AR464" s="6">
        <f t="shared" si="680"/>
        <v>0</v>
      </c>
      <c r="AS464" s="6">
        <f t="shared" si="681"/>
        <v>0</v>
      </c>
      <c r="AT464" s="6">
        <f t="shared" si="682"/>
        <v>0</v>
      </c>
      <c r="AU464" s="6"/>
      <c r="AV464" s="6"/>
      <c r="AY464" s="6">
        <f t="shared" si="683"/>
        <v>0</v>
      </c>
      <c r="AZ464" s="6">
        <f t="shared" si="684"/>
        <v>0</v>
      </c>
      <c r="BA464" s="6">
        <f t="shared" si="685"/>
        <v>0</v>
      </c>
      <c r="BB464" s="6">
        <f t="shared" si="686"/>
        <v>0</v>
      </c>
      <c r="BC464" s="6">
        <f t="shared" si="687"/>
        <v>0</v>
      </c>
      <c r="BD464" s="6">
        <f t="shared" si="688"/>
        <v>0</v>
      </c>
      <c r="BE464" s="6">
        <f t="shared" si="689"/>
        <v>0</v>
      </c>
      <c r="BF464" s="6"/>
      <c r="BG464" s="6"/>
      <c r="BJ464" s="6">
        <f t="shared" si="690"/>
        <v>0</v>
      </c>
      <c r="BK464" s="6">
        <f t="shared" si="691"/>
        <v>0</v>
      </c>
      <c r="BL464" s="6">
        <f t="shared" si="692"/>
        <v>0</v>
      </c>
      <c r="BM464" s="6">
        <f t="shared" si="693"/>
        <v>0</v>
      </c>
      <c r="BN464" s="6">
        <f t="shared" si="694"/>
        <v>0</v>
      </c>
      <c r="BO464" s="6">
        <f t="shared" si="695"/>
        <v>0</v>
      </c>
      <c r="BP464" s="6">
        <f t="shared" si="696"/>
        <v>0</v>
      </c>
      <c r="BQ464" s="6"/>
      <c r="BR464" s="6"/>
      <c r="BU464" s="6">
        <f t="shared" si="697"/>
        <v>0</v>
      </c>
      <c r="BV464" s="6">
        <f t="shared" si="698"/>
        <v>0</v>
      </c>
      <c r="BW464" s="6">
        <f t="shared" si="699"/>
        <v>0</v>
      </c>
      <c r="BX464" s="6">
        <f t="shared" si="700"/>
        <v>0</v>
      </c>
      <c r="BY464" s="6">
        <f t="shared" si="701"/>
        <v>0</v>
      </c>
      <c r="BZ464" s="6">
        <f t="shared" si="702"/>
        <v>0</v>
      </c>
      <c r="CA464" s="6">
        <f t="shared" si="703"/>
        <v>0</v>
      </c>
      <c r="CB464" s="6"/>
      <c r="CC464" s="6"/>
      <c r="CF464" s="6">
        <f t="shared" si="704"/>
        <v>0</v>
      </c>
      <c r="CG464" s="6">
        <f t="shared" si="705"/>
        <v>0</v>
      </c>
      <c r="CH464" s="6">
        <f t="shared" si="706"/>
        <v>0</v>
      </c>
      <c r="CI464" s="6">
        <f t="shared" si="707"/>
        <v>0</v>
      </c>
      <c r="CJ464" s="6">
        <f t="shared" si="708"/>
        <v>0</v>
      </c>
      <c r="CK464" s="6">
        <f t="shared" si="709"/>
        <v>0</v>
      </c>
      <c r="CL464" s="6">
        <f t="shared" si="710"/>
        <v>0</v>
      </c>
      <c r="CM464" s="6"/>
      <c r="CN464" s="6"/>
      <c r="CQ464" s="6">
        <f t="shared" si="711"/>
        <v>0</v>
      </c>
      <c r="CR464" s="6">
        <f t="shared" si="712"/>
        <v>0</v>
      </c>
      <c r="CS464" s="6">
        <f t="shared" si="713"/>
        <v>0</v>
      </c>
      <c r="CT464" s="6">
        <f t="shared" si="714"/>
        <v>0</v>
      </c>
      <c r="CU464" s="6">
        <f t="shared" si="715"/>
        <v>0</v>
      </c>
      <c r="CV464" s="6">
        <f t="shared" si="716"/>
        <v>0</v>
      </c>
      <c r="CW464" s="6">
        <f t="shared" si="717"/>
        <v>0</v>
      </c>
      <c r="CX464" s="6"/>
      <c r="CY464" s="6"/>
      <c r="DB464" s="6">
        <f t="shared" si="718"/>
        <v>0</v>
      </c>
      <c r="DC464" s="6">
        <f t="shared" si="719"/>
        <v>0</v>
      </c>
      <c r="DD464" s="6">
        <f t="shared" si="720"/>
        <v>0</v>
      </c>
      <c r="DE464" s="6">
        <f t="shared" si="721"/>
        <v>0</v>
      </c>
      <c r="DF464" s="6">
        <f t="shared" si="722"/>
        <v>0</v>
      </c>
      <c r="DG464" s="6">
        <f t="shared" si="723"/>
        <v>0</v>
      </c>
      <c r="DH464" s="6">
        <f t="shared" si="724"/>
        <v>0</v>
      </c>
      <c r="DI464" s="6"/>
      <c r="DJ464" s="6"/>
      <c r="DM464" s="6">
        <f t="shared" si="725"/>
        <v>0</v>
      </c>
      <c r="DN464" s="6">
        <f t="shared" si="726"/>
        <v>0</v>
      </c>
      <c r="DO464" s="6">
        <f t="shared" si="727"/>
        <v>0</v>
      </c>
      <c r="DP464" s="6">
        <f t="shared" si="728"/>
        <v>0</v>
      </c>
      <c r="DQ464" s="6">
        <f t="shared" si="729"/>
        <v>0</v>
      </c>
      <c r="DR464" s="6">
        <f t="shared" si="730"/>
        <v>0</v>
      </c>
      <c r="DS464" s="6">
        <f t="shared" si="731"/>
        <v>0</v>
      </c>
      <c r="DT464" s="6"/>
      <c r="DU464" s="48"/>
      <c r="DV464" s="48"/>
      <c r="DW464" s="48"/>
      <c r="HJ464" s="48"/>
      <c r="HK464" s="48"/>
      <c r="HL464" s="48"/>
      <c r="HM464" s="48"/>
      <c r="HN464" s="48"/>
      <c r="HO464" s="48"/>
      <c r="HP464" s="48"/>
      <c r="HQ464" s="48"/>
      <c r="HR464" s="259">
        <f>('Muni-Level Population'!G982/INDEX('Muni-Level Population'!G$1159:G$1172,MATCH('Addressable Market'!$B464,'Muni-Level Population'!$F$1159:$F$1172,0)))*INDEX('Patient Registration'!V$241:V$254,MATCH($B464,'Patient Registration'!$C$225:$C$238,0))*'Patient Registration'!C$141</f>
        <v>5.5408154354055466</v>
      </c>
      <c r="HS464" s="259">
        <f>('Muni-Level Population'!H982/INDEX('Muni-Level Population'!H$1159:H$1172,MATCH('Addressable Market'!$B464,'Muni-Level Population'!$F$1159:$F$1172,0)))*INDEX('Patient Registration'!W$241:W$254,MATCH($B464,'Patient Registration'!$C$225:$C$238,0))*'Patient Registration'!D$141</f>
        <v>4.9925751234092406</v>
      </c>
      <c r="HT464" s="259">
        <f>('Muni-Level Population'!I982/INDEX('Muni-Level Population'!I$1159:I$1172,MATCH('Addressable Market'!$B464,'Muni-Level Population'!$F$1159:$F$1172,0)))*INDEX('Patient Registration'!$X$241:$X$254,MATCH($B464,'Patient Registration'!$C$225:$C$238,0))*'Patient Registration'!E$141</f>
        <v>5.0640748620848726</v>
      </c>
      <c r="HU464" s="259">
        <f>('Muni-Level Population'!J982/INDEX('Muni-Level Population'!J$1159:J$1172,MATCH('Addressable Market'!$B464,'Muni-Level Population'!$F$1159:$F$1172,0)))*INDEX('Patient Registration'!$X$241:$X$254,MATCH($B464,'Patient Registration'!$C$225:$C$238,0))*'Patient Registration'!F$141</f>
        <v>5.1482542436650789</v>
      </c>
      <c r="HV464" s="259">
        <f>('Muni-Level Population'!K982/INDEX('Muni-Level Population'!K$1159:K$1172,MATCH('Addressable Market'!$B464,'Muni-Level Population'!$F$1159:$F$1172,0)))*INDEX('Patient Registration'!$X$241:$X$254,MATCH($B464,'Patient Registration'!$C$225:$C$238,0))*'Patient Registration'!G$141</f>
        <v>5.124644227973044</v>
      </c>
      <c r="HW464" s="259">
        <f>('Muni-Level Population'!L982/INDEX('Muni-Level Population'!L$1159:L$1172,MATCH('Addressable Market'!$B464,'Muni-Level Population'!$F$1159:$F$1172,0)))*INDEX('Patient Registration'!$X$241:$X$254,MATCH($B464,'Patient Registration'!$C$225:$C$238,0))*'Patient Registration'!H$141</f>
        <v>5.3200458536708517</v>
      </c>
      <c r="HX464" s="259">
        <f>('Muni-Level Population'!M982/INDEX('Muni-Level Population'!M$1159:M$1172,MATCH('Addressable Market'!$B464,'Muni-Level Population'!$F$1159:$F$1172,0)))*INDEX('Patient Registration'!$X$241:$X$254,MATCH($B464,'Patient Registration'!$C$225:$C$238,0))*'Patient Registration'!I$141</f>
        <v>5.3248130586994868</v>
      </c>
      <c r="HY464" s="259">
        <f>('Muni-Level Population'!N982/INDEX('Muni-Level Population'!N$1159:N$1172,MATCH('Addressable Market'!$B464,'Muni-Level Population'!$F$1159:$F$1172,0)))*INDEX('Patient Registration'!$X$241:$X$254,MATCH($B464,'Patient Registration'!$C$225:$C$238,0))*'Patient Registration'!J$141</f>
        <v>5.3976758730150234</v>
      </c>
      <c r="HZ464" s="259">
        <f>('Muni-Level Population'!O982/INDEX('Muni-Level Population'!O$1159:O$1172,MATCH('Addressable Market'!$B464,'Muni-Level Population'!$F$1159:$F$1172,0)))*INDEX('Patient Registration'!$X$241:$X$254,MATCH($B464,'Patient Registration'!$C$225:$C$238,0))*'Patient Registration'!K$141</f>
        <v>5.5147858630774005</v>
      </c>
      <c r="IA464" s="259">
        <f>('Muni-Level Population'!P982/INDEX('Muni-Level Population'!P$1159:P$1172,MATCH('Addressable Market'!$B464,'Muni-Level Population'!$F$1159:$F$1172,0)))*INDEX('Patient Registration'!$X$241:$X$254,MATCH($B464,'Patient Registration'!$C$225:$C$238,0))*'Patient Registration'!L$141</f>
        <v>5.5059419983866436</v>
      </c>
      <c r="IB464" s="259">
        <f>('Muni-Level Population'!Q982/INDEX('Muni-Level Population'!Q$1159:Q$1172,MATCH('Addressable Market'!$B464,'Muni-Level Population'!$F$1159:$F$1172,0)))*INDEX('Patient Registration'!$X$241:$X$254,MATCH($B464,'Patient Registration'!$C$225:$C$238,0))*'Patient Registration'!M$141</f>
        <v>5.3858540626187716</v>
      </c>
      <c r="IC464" s="259">
        <f>('Muni-Level Population'!R982/INDEX('Muni-Level Population'!R$1159:R$1172,MATCH('Addressable Market'!$B464,'Muni-Level Population'!$F$1159:$F$1172,0)))*INDEX('Patient Registration'!$X$241:$X$254,MATCH($B464,'Patient Registration'!$C$225:$C$238,0))*'Patient Registration'!N$141</f>
        <v>5.5018658429933565</v>
      </c>
      <c r="ID464" s="259">
        <f>('Muni-Level Population'!S982/INDEX('Muni-Level Population'!S$1159:S$1172,MATCH('Addressable Market'!$B464,'Muni-Level Population'!$F$1159:$F$1172,0)))*INDEX('Patient Registration'!$X$241:$X$254,MATCH($B464,'Patient Registration'!$C$225:$C$238,0))*'Patient Registration'!O$141</f>
        <v>5.5054995480125761</v>
      </c>
      <c r="IE464" s="259">
        <f>('Muni-Level Population'!T982/INDEX('Muni-Level Population'!T$1159:T$1172,MATCH('Addressable Market'!$B464,'Muni-Level Population'!$F$1159:$F$1172,0)))*INDEX('Patient Registration'!$X$241:$X$254,MATCH($B464,'Patient Registration'!$C$225:$C$238,0))*'Patient Registration'!P$141</f>
        <v>5.539791707922852</v>
      </c>
      <c r="IF464" s="259">
        <f>('Muni-Level Population'!U982/INDEX('Muni-Level Population'!U$1159:U$1172,MATCH('Addressable Market'!$B464,'Muni-Level Population'!$F$1159:$F$1172,0)))*INDEX('Patient Registration'!$X$241:$X$254,MATCH($B464,'Patient Registration'!$C$225:$C$238,0))*'Patient Registration'!Q$141</f>
        <v>5.4015285684419476</v>
      </c>
      <c r="IG464" s="259">
        <f>('Muni-Level Population'!V982/INDEX('Muni-Level Population'!V$1159:V$1172,MATCH('Addressable Market'!$B464,'Muni-Level Population'!$F$1159:$F$1172,0)))*INDEX('Patient Registration'!$X$241:$X$254,MATCH($B464,'Patient Registration'!$C$225:$C$238,0))*'Patient Registration'!R$141</f>
        <v>5.3799060718234673</v>
      </c>
      <c r="IH464" s="259">
        <f>('Muni-Level Population'!W982/INDEX('Muni-Level Population'!W$1159:W$1172,MATCH('Addressable Market'!$B464,'Muni-Level Population'!$F$1159:$F$1172,0)))*INDEX('Patient Registration'!$X$241:$X$254,MATCH($B464,'Patient Registration'!$C$225:$C$238,0))*'Patient Registration'!S$141</f>
        <v>5.3576538091913442</v>
      </c>
      <c r="II464" s="259">
        <f>('Muni-Level Population'!X982/INDEX('Muni-Level Population'!X$1159:X$1172,MATCH('Addressable Market'!$B464,'Muni-Level Population'!$F$1159:$F$1172,0)))*INDEX('Patient Registration'!$X$241:$X$254,MATCH($B464,'Patient Registration'!$C$225:$C$238,0))*'Patient Registration'!T$141</f>
        <v>5.336207053599419</v>
      </c>
      <c r="IJ464" s="259">
        <f>('Muni-Level Population'!Y982/INDEX('Muni-Level Population'!Y$1159:Y$1172,MATCH('Addressable Market'!$B464,'Muni-Level Population'!$F$1159:$F$1172,0)))*INDEX('Patient Registration'!$X$241:$X$254,MATCH($B464,'Patient Registration'!$C$225:$C$238,0))*'Patient Registration'!U$141</f>
        <v>5.3141356501230357</v>
      </c>
      <c r="IK464" s="259">
        <f>('Muni-Level Population'!Z982/INDEX('Muni-Level Population'!Z$1159:Z$1172,MATCH('Addressable Market'!$B464,'Muni-Level Population'!$F$1159:$F$1172,0)))*INDEX('Patient Registration'!$X$241:$X$254,MATCH($B464,'Patient Registration'!$C$225:$C$238,0))*'Patient Registration'!V$141</f>
        <v>5.2921555942711596</v>
      </c>
      <c r="IL464" s="259">
        <f>('Muni-Level Population'!AA982/INDEX('Muni-Level Population'!AA$1159:AA$1172,MATCH('Addressable Market'!$B464,'Muni-Level Population'!$F$1159:$F$1172,0)))*INDEX('Patient Registration'!$X$241:$X$254,MATCH($B464,'Patient Registration'!$C$225:$C$238,0))*'Patient Registration'!W$141</f>
        <v>5.2723808411502668</v>
      </c>
      <c r="IM464" s="259">
        <f>('Muni-Level Population'!AB982/INDEX('Muni-Level Population'!AB$1159:AB$1172,MATCH('Addressable Market'!$B464,'Muni-Level Population'!$F$1159:$F$1172,0)))*INDEX('Patient Registration'!$X$241:$X$254,MATCH($B464,'Patient Registration'!$C$225:$C$238,0))*'Patient Registration'!X$141</f>
        <v>5.2505735966758103</v>
      </c>
      <c r="IN464" s="259">
        <f>('Muni-Level Population'!AC982/INDEX('Muni-Level Population'!AC$1159:AC$1172,MATCH('Addressable Market'!$B464,'Muni-Level Population'!$F$1159:$F$1172,0)))*INDEX('Patient Registration'!$X$241:$X$254,MATCH($B464,'Patient Registration'!$C$225:$C$238,0))*'Patient Registration'!Y$141</f>
        <v>5.2295557491000553</v>
      </c>
      <c r="IO464" s="259">
        <f>('Muni-Level Population'!AD982/INDEX('Muni-Level Population'!AD$1159:AD$1172,MATCH('Addressable Market'!$B464,'Muni-Level Population'!$F$1159:$F$1172,0)))*INDEX('Patient Registration'!$X$241:$X$254,MATCH($B464,'Patient Registration'!$C$225:$C$238,0))*'Patient Registration'!Z$141</f>
        <v>5.2079257447979463</v>
      </c>
      <c r="IP464" s="259">
        <f>('Muni-Level Population'!AE982/INDEX('Muni-Level Population'!AE$1159:AE$1172,MATCH('Addressable Market'!$B464,'Muni-Level Population'!$F$1159:$F$1172,0)))*INDEX('Patient Registration'!$X$241:$X$254,MATCH($B464,'Patient Registration'!$C$225:$C$238,0))*'Patient Registration'!AA$141</f>
        <v>5.1870787211125737</v>
      </c>
      <c r="IQ464" s="259">
        <f>('Muni-Level Population'!AF982/INDEX('Muni-Level Population'!AF$1159:AF$1172,MATCH('Addressable Market'!$B464,'Muni-Level Population'!$F$1159:$F$1172,0)))*INDEX('Patient Registration'!$X$241:$X$254,MATCH($B464,'Patient Registration'!$C$225:$C$238,0))*'Patient Registration'!AB$141</f>
        <v>5.1656245156381306</v>
      </c>
      <c r="IR464" s="259">
        <f>('Muni-Level Population'!AG982/INDEX('Muni-Level Population'!AG$1159:AG$1172,MATCH('Addressable Market'!$B464,'Muni-Level Population'!$F$1159:$F$1172,0)))*INDEX('Patient Registration'!$X$241:$X$254,MATCH($B464,'Patient Registration'!$C$225:$C$238,0))*'Patient Registration'!AC$141</f>
        <v>5.1442591019457931</v>
      </c>
      <c r="IS464" s="259">
        <f>('Muni-Level Population'!AH982/INDEX('Muni-Level Population'!AH$1159:AH$1172,MATCH('Addressable Market'!$B464,'Muni-Level Population'!$F$1159:$F$1172,0)))*INDEX('Patient Registration'!$X$241:$X$254,MATCH($B464,'Patient Registration'!$C$225:$C$238,0))*'Patient Registration'!AD$141</f>
        <v>5.1236670904153812</v>
      </c>
      <c r="IT464" s="259">
        <f>('Muni-Level Population'!AI982/INDEX('Muni-Level Population'!AI$1159:AI$1172,MATCH('Addressable Market'!$B464,'Muni-Level Population'!$F$1159:$F$1172,0)))*INDEX('Patient Registration'!$X$241:$X$254,MATCH($B464,'Patient Registration'!$C$225:$C$238,0))*'Patient Registration'!AE$141</f>
        <v>5.1024753238700047</v>
      </c>
      <c r="IU464" s="259">
        <f>('Muni-Level Population'!AJ982/INDEX('Muni-Level Population'!AJ$1159:AJ$1172,MATCH('Addressable Market'!$B464,'Muni-Level Population'!$F$1159:$F$1172,0)))*INDEX('Patient Registration'!$X$241:$X$254,MATCH($B464,'Patient Registration'!$C$225:$C$238,0))*'Patient Registration'!AF$141</f>
        <v>5.0820506732831499</v>
      </c>
      <c r="IV464" s="259">
        <f>('Muni-Level Population'!AK982/INDEX('Muni-Level Population'!AK$1159:AK$1172,MATCH('Addressable Market'!$B464,'Muni-Level Population'!$F$1159:$F$1172,0)))*INDEX('Patient Registration'!$X$241:$X$254,MATCH($B464,'Patient Registration'!$C$225:$C$238,0))*'Patient Registration'!AG$141</f>
        <v>5.0610311417739942</v>
      </c>
      <c r="IW464" s="259">
        <f>('Muni-Level Population'!AL982/INDEX('Muni-Level Population'!AL$1159:AL$1172,MATCH('Addressable Market'!$B464,'Muni-Level Population'!$F$1159:$F$1172,0)))*INDEX('Patient Registration'!$X$241:$X$254,MATCH($B464,'Patient Registration'!$C$225:$C$238,0))*'Patient Registration'!AH$141</f>
        <v>5.0400986020668173</v>
      </c>
      <c r="IX464" s="259">
        <f>('Muni-Level Population'!AM982/INDEX('Muni-Level Population'!AM$1159:AM$1172,MATCH('Addressable Market'!$B464,'Muni-Level Population'!$F$1159:$F$1172,0)))*INDEX('Patient Registration'!$X$241:$X$254,MATCH($B464,'Patient Registration'!$C$225:$C$238,0))*'Patient Registration'!AI$141</f>
        <v>5.0212662636508751</v>
      </c>
      <c r="IY464" s="259">
        <f>('Muni-Level Population'!AN982/INDEX('Muni-Level Population'!AN$1159:AN$1172,MATCH('Addressable Market'!$B464,'Muni-Level Population'!$F$1159:$F$1172,0)))*INDEX('Patient Registration'!$X$241:$X$254,MATCH($B464,'Patient Registration'!$C$225:$C$238,0))*'Patient Registration'!AJ$141</f>
        <v>5.0004982950038723</v>
      </c>
      <c r="IZ464" s="259">
        <f>('Muni-Level Population'!AO982/INDEX('Muni-Level Population'!AO$1159:AO$1172,MATCH('Addressable Market'!$B464,'Muni-Level Population'!$F$1159:$F$1172,0)))*INDEX('Patient Registration'!$X$241:$X$254,MATCH($B464,'Patient Registration'!$C$225:$C$238,0))*'Patient Registration'!AK$141</f>
        <v>4.9804821004124769</v>
      </c>
      <c r="JA464" s="259">
        <f>('Muni-Level Population'!AP982/INDEX('Muni-Level Population'!AP$1159:AP$1172,MATCH('Addressable Market'!$B464,'Muni-Level Population'!$F$1159:$F$1172,0)))*INDEX('Patient Registration'!$X$241:$X$254,MATCH($B464,'Patient Registration'!$C$225:$C$238,0))*'Patient Registration'!AL$141</f>
        <v>4.959882920472702</v>
      </c>
      <c r="JB464" s="259">
        <f>('Muni-Level Population'!AQ982/INDEX('Muni-Level Population'!AQ$1159:AQ$1172,MATCH('Addressable Market'!$B464,'Muni-Level Population'!$F$1159:$F$1172,0)))*INDEX('Patient Registration'!$X$241:$X$254,MATCH($B464,'Patient Registration'!$C$225:$C$238,0))*'Patient Registration'!AM$141</f>
        <v>4.9400294042753483</v>
      </c>
      <c r="JC464" s="259">
        <f>('Muni-Level Population'!AR982/INDEX('Muni-Level Population'!AR$1159:AR$1172,MATCH('Addressable Market'!$B464,'Muni-Level Population'!$F$1159:$F$1172,0)))*INDEX('Patient Registration'!$X$241:$X$254,MATCH($B464,'Patient Registration'!$C$225:$C$238,0))*'Patient Registration'!AN$141</f>
        <v>4.9195976404613191</v>
      </c>
      <c r="JD464" s="259">
        <f>('Muni-Level Population'!AS982/INDEX('Muni-Level Population'!AS$1159:AS$1172,MATCH('Addressable Market'!$B464,'Muni-Level Population'!$F$1159:$F$1172,0)))*INDEX('Patient Registration'!$X$241:$X$254,MATCH($B464,'Patient Registration'!$C$225:$C$238,0))*'Patient Registration'!AO$141</f>
        <v>4.8992504345403791</v>
      </c>
      <c r="JE464" s="259">
        <f>('Muni-Level Population'!AT982/INDEX('Muni-Level Population'!AT$1159:AT$1172,MATCH('Addressable Market'!$B464,'Muni-Level Population'!$F$1159:$F$1172,0)))*INDEX('Patient Registration'!$X$241:$X$254,MATCH($B464,'Patient Registration'!$C$225:$C$238,0))*'Patient Registration'!AP$141</f>
        <v>4.8796397706658325</v>
      </c>
      <c r="JF464" s="259">
        <f>('Muni-Level Population'!AU982/INDEX('Muni-Level Population'!AU$1159:AU$1172,MATCH('Addressable Market'!$B464,'Muni-Level Population'!$F$1159:$F$1172,0)))*INDEX('Patient Registration'!$X$241:$X$254,MATCH($B464,'Patient Registration'!$C$225:$C$238,0))*'Patient Registration'!AQ$141</f>
        <v>4.8594579318411268</v>
      </c>
      <c r="JG464" s="259">
        <f>('Muni-Level Population'!AV982/INDEX('Muni-Level Population'!AV$1159:AV$1172,MATCH('Addressable Market'!$B464,'Muni-Level Population'!$F$1159:$F$1172,0)))*INDEX('Patient Registration'!$X$241:$X$254,MATCH($B464,'Patient Registration'!$C$225:$C$238,0))*'Patient Registration'!AR$141</f>
        <v>4.8400066486221478</v>
      </c>
      <c r="JH464" s="259">
        <f>('Muni-Level Population'!AW982/INDEX('Muni-Level Population'!AW$1159:AW$1172,MATCH('Addressable Market'!$B464,'Muni-Level Population'!$F$1159:$F$1172,0)))*INDEX('Patient Registration'!$X$241:$X$254,MATCH($B464,'Patient Registration'!$C$225:$C$238,0))*'Patient Registration'!AS$141</f>
        <v>4.8199888321508082</v>
      </c>
      <c r="JI464" s="259">
        <f>('Muni-Level Population'!AX982/INDEX('Muni-Level Population'!AX$1159:AX$1172,MATCH('Addressable Market'!$B464,'Muni-Level Population'!$F$1159:$F$1172,0)))*INDEX('Patient Registration'!$X$241:$X$254,MATCH($B464,'Patient Registration'!$C$225:$C$238,0))*'Patient Registration'!AT$141</f>
        <v>4.800053859464481</v>
      </c>
      <c r="JJ464" s="259">
        <f>('Muni-Level Population'!AY982/INDEX('Muni-Level Population'!AY$1159:AY$1172,MATCH('Addressable Market'!$B464,'Muni-Level Population'!$F$1159:$F$1172,0)))*INDEX('Patient Registration'!$X$241:$X$254,MATCH($B464,'Patient Registration'!$C$225:$C$238,0))*'Patient Registration'!AU$141</f>
        <v>4.7814797092023582</v>
      </c>
      <c r="JK464" s="259">
        <f>('Muni-Level Population'!AZ982/INDEX('Muni-Level Population'!AZ$1159:AZ$1172,MATCH('Addressable Market'!$B464,'Muni-Level Population'!$F$1159:$F$1172,0)))*INDEX('Patient Registration'!$X$241:$X$254,MATCH($B464,'Patient Registration'!$C$225:$C$238,0))*'Patient Registration'!AV$141</f>
        <v>4.7617041060675929</v>
      </c>
      <c r="JL464" s="259">
        <f>('Muni-Level Population'!BA982/INDEX('Muni-Level Population'!BA$1159:BA$1172,MATCH('Addressable Market'!$B464,'Muni-Level Population'!$F$1159:$F$1172,0)))*INDEX('Patient Registration'!$X$241:$X$254,MATCH($B464,'Patient Registration'!$C$225:$C$238,0))*'Patient Registration'!AW$141</f>
        <v>4.7426443524455451</v>
      </c>
      <c r="JM464" s="259">
        <f>('Muni-Level Population'!BB982/INDEX('Muni-Level Population'!BB$1159:BB$1172,MATCH('Addressable Market'!$B464,'Muni-Level Population'!$F$1159:$F$1172,0)))*INDEX('Patient Registration'!$X$241:$X$254,MATCH($B464,'Patient Registration'!$C$225:$C$238,0))*'Patient Registration'!AX$141</f>
        <v>4.7230294682347767</v>
      </c>
      <c r="JN464" s="259">
        <f>('Muni-Level Population'!BC982/INDEX('Muni-Level Population'!BC$1159:BC$1172,MATCH('Addressable Market'!$B464,'Muni-Level Population'!$F$1159:$F$1172,0)))*INDEX('Patient Registration'!$X$241:$X$254,MATCH($B464,'Patient Registration'!$C$225:$C$238,0))*'Patient Registration'!AY$141</f>
        <v>4.7041246153735354</v>
      </c>
      <c r="JO464" s="259">
        <f>('Muni-Level Population'!BD982/INDEX('Muni-Level Population'!BD$1159:BD$1172,MATCH('Addressable Market'!$B464,'Muni-Level Population'!$F$1159:$F$1172,0)))*INDEX('Patient Registration'!$X$241:$X$254,MATCH($B464,'Patient Registration'!$C$225:$C$238,0))*'Patient Registration'!AZ$141</f>
        <v>4.6846691431615062</v>
      </c>
      <c r="JP464" s="259">
        <f>('Muni-Level Population'!BE982/INDEX('Muni-Level Population'!BE$1159:BE$1172,MATCH('Addressable Market'!$B464,'Muni-Level Population'!$F$1159:$F$1172,0)))*INDEX('Patient Registration'!$X$241:$X$254,MATCH($B464,'Patient Registration'!$C$225:$C$238,0))*'Patient Registration'!BA$141</f>
        <v>4.6652941861615131</v>
      </c>
      <c r="JQ464" s="259">
        <f>('Muni-Level Population'!BF982/INDEX('Muni-Level Population'!BF$1159:BF$1172,MATCH('Addressable Market'!$B464,'Muni-Level Population'!$F$1159:$F$1172,0)))*INDEX('Patient Registration'!$X$241:$X$254,MATCH($B464,'Patient Registration'!$C$225:$C$238,0))*'Patient Registration'!BB$141</f>
        <v>4.6466205749448353</v>
      </c>
      <c r="JR464" s="259">
        <f>('Muni-Level Population'!BG982/INDEX('Muni-Level Population'!BG$1159:BG$1172,MATCH('Addressable Market'!$B464,'Muni-Level Population'!$F$1159:$F$1172,0)))*INDEX('Patient Registration'!$X$241:$X$254,MATCH($B464,'Patient Registration'!$C$225:$C$238,0))*'Patient Registration'!BC$141</f>
        <v>4.6274030789271245</v>
      </c>
      <c r="JS464" s="259">
        <f>('Muni-Level Population'!BH982/INDEX('Muni-Level Population'!BH$1159:BH$1172,MATCH('Addressable Market'!$B464,'Muni-Level Population'!$F$1159:$F$1172,0)))*INDEX('Patient Registration'!$X$241:$X$254,MATCH($B464,'Patient Registration'!$C$225:$C$238,0))*'Patient Registration'!BD$141</f>
        <v>4.608881228476446</v>
      </c>
      <c r="JT464" s="259">
        <f>('Muni-Level Population'!BI982/INDEX('Muni-Level Population'!BI$1159:BI$1172,MATCH('Addressable Market'!$B464,'Muni-Level Population'!$F$1159:$F$1172,0)))*INDEX('Patient Registration'!$X$241:$X$254,MATCH($B464,'Patient Registration'!$C$225:$C$238,0))*'Patient Registration'!BE$141</f>
        <v>4.5898199130221249</v>
      </c>
      <c r="JU464" s="259">
        <f>('Muni-Level Population'!BJ982/INDEX('Muni-Level Population'!BJ$1159:BJ$1172,MATCH('Addressable Market'!$B464,'Muni-Level Population'!$F$1159:$F$1172,0)))*INDEX('Patient Registration'!$X$241:$X$254,MATCH($B464,'Patient Registration'!$C$225:$C$238,0))*'Patient Registration'!BF$141</f>
        <v>4.5708374806638323</v>
      </c>
      <c r="JV464" s="259">
        <f>('Muni-Level Population'!BK982/INDEX('Muni-Level Population'!BK$1159:BK$1172,MATCH('Addressable Market'!$B464,'Muni-Level Population'!$F$1159:$F$1172,0)))*INDEX('Patient Registration'!$X$241:$X$254,MATCH($B464,'Patient Registration'!$C$225:$C$238,0))*'Patient Registration'!BG$141</f>
        <v>4.5537595878715047</v>
      </c>
      <c r="JW464" s="259">
        <f>('Muni-Level Population'!BL982/INDEX('Muni-Level Population'!BL$1159:BL$1172,MATCH('Addressable Market'!$B464,'Muni-Level Population'!$F$1159:$F$1172,0)))*INDEX('Patient Registration'!$X$241:$X$254,MATCH($B464,'Patient Registration'!$C$225:$C$238,0))*'Patient Registration'!BH$141</f>
        <v>4.5349263865720717</v>
      </c>
      <c r="JX464" s="259">
        <f>('Muni-Level Population'!BM982/INDEX('Muni-Level Population'!BM$1159:BM$1172,MATCH('Addressable Market'!$B464,'Muni-Level Population'!$F$1159:$F$1172,0)))*INDEX('Patient Registration'!$X$241:$X$254,MATCH($B464,'Patient Registration'!$C$225:$C$238,0))*'Patient Registration'!BI$141</f>
        <v>4.516774919067891</v>
      </c>
      <c r="JY464" s="259">
        <f>('Muni-Level Population'!BN982/INDEX('Muni-Level Population'!BN$1159:BN$1172,MATCH('Addressable Market'!$B464,'Muni-Level Population'!$F$1159:$F$1172,0)))*INDEX('Patient Registration'!$X$241:$X$254,MATCH($B464,'Patient Registration'!$C$225:$C$238,0))*'Patient Registration'!BJ$141</f>
        <v>4.4980947734015544</v>
      </c>
      <c r="JZ464" s="259">
        <f>('Muni-Level Population'!BO982/INDEX('Muni-Level Population'!BO$1159:BO$1172,MATCH('Addressable Market'!$B464,'Muni-Level Population'!$F$1159:$F$1172,0)))*INDEX('Patient Registration'!$X$241:$X$254,MATCH($B464,'Patient Registration'!$C$225:$C$238,0))*'Patient Registration'!BK$141</f>
        <v>4.4800908208003545</v>
      </c>
      <c r="KA464" s="259">
        <f>('Muni-Level Population'!BP982/INDEX('Muni-Level Population'!BP$1159:BP$1172,MATCH('Addressable Market'!$B464,'Muni-Level Population'!$F$1159:$F$1172,0)))*INDEX('Patient Registration'!$X$241:$X$254,MATCH($B464,'Patient Registration'!$C$225:$C$238,0))*'Patient Registration'!BL$141</f>
        <v>4.4615624861893934</v>
      </c>
      <c r="KB464" s="259">
        <f>('Muni-Level Population'!BQ982/INDEX('Muni-Level Population'!BQ$1159:BQ$1172,MATCH('Addressable Market'!$B464,'Muni-Level Population'!$F$1159:$F$1172,0)))*INDEX('Patient Registration'!$X$241:$X$254,MATCH($B464,'Patient Registration'!$C$225:$C$238,0))*'Patient Registration'!BM$141</f>
        <v>4.4431108277466675</v>
      </c>
      <c r="KC464" s="259">
        <f>('Muni-Level Population'!BR982/INDEX('Muni-Level Population'!BR$1159:BR$1172,MATCH('Addressable Market'!$B464,'Muni-Level Population'!$F$1159:$F$1172,0)))*INDEX('Patient Registration'!$X$241:$X$254,MATCH($B464,'Patient Registration'!$C$225:$C$238,0))*'Patient Registration'!BN$141</f>
        <v>4.4253270909629387</v>
      </c>
      <c r="KD464" s="259">
        <f>('Muni-Level Population'!BS982/INDEX('Muni-Level Population'!BS$1159:BS$1172,MATCH('Addressable Market'!$B464,'Muni-Level Population'!$F$1159:$F$1172,0)))*INDEX('Patient Registration'!$X$241:$X$254,MATCH($B464,'Patient Registration'!$C$225:$C$238,0))*'Patient Registration'!BO$141</f>
        <v>4.4070253856329167</v>
      </c>
      <c r="KE464" s="259">
        <f>('Muni-Level Population'!BT982/INDEX('Muni-Level Population'!BT$1159:BT$1172,MATCH('Addressable Market'!$B464,'Muni-Level Population'!$F$1159:$F$1172,0)))*INDEX('Patient Registration'!$X$241:$X$254,MATCH($B464,'Patient Registration'!$C$225:$C$238,0))*'Patient Registration'!BP$141</f>
        <v>4.3893861735516957</v>
      </c>
      <c r="KF464" s="259">
        <f>('Muni-Level Population'!BU982/INDEX('Muni-Level Population'!BU$1159:BU$1172,MATCH('Addressable Market'!$B464,'Muni-Level Population'!$F$1159:$F$1172,0)))*INDEX('Patient Registration'!$X$241:$X$254,MATCH($B464,'Patient Registration'!$C$225:$C$238,0))*'Patient Registration'!BQ$141</f>
        <v>4.3712332019979385</v>
      </c>
      <c r="KG464" s="259">
        <f>('Muni-Level Population'!BV982/INDEX('Muni-Level Population'!BV$1159:BV$1172,MATCH('Addressable Market'!$B464,'Muni-Level Population'!$F$1159:$F$1172,0)))*INDEX('Patient Registration'!$X$241:$X$254,MATCH($B464,'Patient Registration'!$C$225:$C$238,0))*'Patient Registration'!BR$141</f>
        <v>4.3531553523565965</v>
      </c>
      <c r="KH464" s="259">
        <f>('Muni-Level Population'!BW982/INDEX('Muni-Level Population'!BW$1159:BW$1172,MATCH('Addressable Market'!$B464,'Muni-Level Population'!$F$1159:$F$1172,0)))*INDEX('Patient Registration'!$X$241:$X$254,MATCH($B464,'Patient Registration'!$C$225:$C$238,0))*'Patient Registration'!BS$141</f>
        <v>4.3368912821631174</v>
      </c>
      <c r="KI464" s="259">
        <f>('Muni-Level Population'!BX982/INDEX('Muni-Level Population'!BX$1159:BX$1172,MATCH('Addressable Market'!$B464,'Muni-Level Population'!$F$1159:$F$1172,0)))*INDEX('Patient Registration'!$X$241:$X$254,MATCH($B464,'Patient Registration'!$C$225:$C$238,0))*'Patient Registration'!BT$141</f>
        <v>4.3189555481944941</v>
      </c>
      <c r="KJ464" s="259">
        <f>('Muni-Level Population'!BY982/INDEX('Muni-Level Population'!BY$1159:BY$1172,MATCH('Addressable Market'!$B464,'Muni-Level Population'!$F$1159:$F$1172,0)))*INDEX('Patient Registration'!$X$241:$X$254,MATCH($B464,'Patient Registration'!$C$225:$C$238,0))*'Patient Registration'!BU$141</f>
        <v>4.3016690590596793</v>
      </c>
      <c r="KK464" s="259">
        <f>('Muni-Level Population'!BZ982/INDEX('Muni-Level Population'!BZ$1159:BZ$1172,MATCH('Addressable Market'!$B464,'Muni-Level Population'!$F$1159:$F$1172,0)))*INDEX('Patient Registration'!$X$241:$X$254,MATCH($B464,'Patient Registration'!$C$225:$C$238,0))*'Patient Registration'!BV$141</f>
        <v>4.2838790830110067</v>
      </c>
      <c r="KL464" s="259">
        <f>('Muni-Level Population'!CA982/INDEX('Muni-Level Population'!CA$1159:CA$1172,MATCH('Addressable Market'!$B464,'Muni-Level Population'!$F$1159:$F$1172,0)))*INDEX('Patient Registration'!$X$241:$X$254,MATCH($B464,'Patient Registration'!$C$225:$C$238,0))*'Patient Registration'!BW$141</f>
        <v>4.2667330752634669</v>
      </c>
      <c r="KM464" s="259">
        <f>('Muni-Level Population'!CB982/INDEX('Muni-Level Population'!CB$1159:CB$1172,MATCH('Addressable Market'!$B464,'Muni-Level Population'!$F$1159:$F$1172,0)))*INDEX('Patient Registration'!$X$241:$X$254,MATCH($B464,'Patient Registration'!$C$225:$C$238,0))*'Patient Registration'!BX$141</f>
        <v>4.2490876719288853</v>
      </c>
      <c r="KN464" s="259">
        <f>('Muni-Level Population'!CC982/INDEX('Muni-Level Population'!CC$1159:CC$1172,MATCH('Addressable Market'!$B464,'Muni-Level Population'!$F$1159:$F$1172,0)))*INDEX('Patient Registration'!$X$241:$X$254,MATCH($B464,'Patient Registration'!$C$225:$C$238,0))*'Patient Registration'!BY$141</f>
        <v>4.2315152888593328</v>
      </c>
      <c r="KO464" s="259">
        <f>('Muni-Level Population'!CD982/INDEX('Muni-Level Population'!CD$1159:CD$1172,MATCH('Addressable Market'!$B464,'Muni-Level Population'!$F$1159:$F$1172,0)))*INDEX('Patient Registration'!$X$241:$X$254,MATCH($B464,'Patient Registration'!$C$225:$C$238,0))*'Patient Registration'!BZ$141</f>
        <v>4.2145789970863978</v>
      </c>
      <c r="KP464" s="259">
        <f>('Muni-Level Population'!CE982/INDEX('Muni-Level Population'!CE$1159:CE$1172,MATCH('Addressable Market'!$B464,'Muni-Level Population'!$F$1159:$F$1172,0)))*INDEX('Patient Registration'!$X$241:$X$254,MATCH($B464,'Patient Registration'!$C$225:$C$238,0))*'Patient Registration'!CA$141</f>
        <v>4.1971494174199204</v>
      </c>
      <c r="KQ464" s="259">
        <f>('Muni-Level Population'!CF982/INDEX('Muni-Level Population'!CF$1159:CF$1172,MATCH('Addressable Market'!$B464,'Muni-Level Population'!$F$1159:$F$1172,0)))*INDEX('Patient Registration'!$X$241:$X$254,MATCH($B464,'Patient Registration'!$C$225:$C$238,0))*'Patient Registration'!CB$141</f>
        <v>4.1803507594788911</v>
      </c>
      <c r="KR464" s="48"/>
      <c r="KS464" s="48"/>
      <c r="OF464" s="48"/>
      <c r="OG464" s="48"/>
      <c r="OH464" s="48"/>
      <c r="OI464" s="48"/>
      <c r="OJ464" s="48"/>
      <c r="OK464" s="48"/>
      <c r="OL464" s="48"/>
      <c r="OM464" s="48"/>
    </row>
    <row r="465" spans="1:403" x14ac:dyDescent="0.35">
      <c r="A465" s="2" t="s">
        <v>362</v>
      </c>
      <c r="B465" s="2" t="str">
        <f>'Muni-Level Population'!F983</f>
        <v>Essex</v>
      </c>
      <c r="D465" s="2" t="str">
        <f>'Muni-Level Population'!E983</f>
        <v>Concord</v>
      </c>
      <c r="F465" s="48" cm="1">
        <f t="array" ref="F465">INDEX($HR465:$KQ465,,MATCH(F$4,$HR$5:$KQ$5,0))</f>
        <v>7.2420562315249501</v>
      </c>
      <c r="G465" s="48" cm="1">
        <f t="array" ref="G465">INDEX($HR465:$KQ465,,MATCH(G$4,$HR$5:$KQ$5,0))</f>
        <v>7.204658799378894</v>
      </c>
      <c r="H465" s="48" cm="1">
        <f t="array" ref="H465">INDEX($HR465:$KQ465,,MATCH(H$4,$HR$5:$KQ$5,0))</f>
        <v>6.7962390782694246</v>
      </c>
      <c r="I465" s="48" cm="1">
        <f t="array" ref="I465">INDEX($HR465:$KQ465,,MATCH(I$4,$HR$5:$KQ$5,0))</f>
        <v>6.4804492006345606</v>
      </c>
      <c r="J465" s="48" cm="1">
        <f t="array" ref="J465">INDEX($HR465:$KQ465,,MATCH(J$4,$HR$5:$KQ$5,0))</f>
        <v>6.1785456999974926</v>
      </c>
      <c r="K465" s="48" cm="1">
        <f t="array" ref="K465">INDEX($HR465:$KQ465,,MATCH(K$4,$HR$5:$KQ$5,0))</f>
        <v>5.8914924910714497</v>
      </c>
      <c r="L465" s="48" cm="1">
        <f t="array" ref="L465">INDEX($HR465:$KQ465,,MATCH(L$4,$HR$5:$KQ$5,0))</f>
        <v>5.6177925781558828</v>
      </c>
      <c r="M465" s="48"/>
      <c r="N465" s="48"/>
      <c r="O465" s="48"/>
      <c r="R465" s="6">
        <f t="shared" si="662"/>
        <v>0</v>
      </c>
      <c r="S465" s="6">
        <f t="shared" si="663"/>
        <v>0</v>
      </c>
      <c r="T465" s="6">
        <f t="shared" si="664"/>
        <v>0</v>
      </c>
      <c r="U465" s="6">
        <f t="shared" si="665"/>
        <v>0</v>
      </c>
      <c r="V465" s="6">
        <f t="shared" si="666"/>
        <v>0</v>
      </c>
      <c r="W465" s="6">
        <f t="shared" si="667"/>
        <v>0</v>
      </c>
      <c r="X465" s="6">
        <f t="shared" si="668"/>
        <v>0</v>
      </c>
      <c r="Y465" s="6"/>
      <c r="Z465" s="6"/>
      <c r="AC465" s="6">
        <f t="shared" si="669"/>
        <v>0</v>
      </c>
      <c r="AD465" s="6">
        <f t="shared" si="670"/>
        <v>0</v>
      </c>
      <c r="AE465" s="6">
        <f t="shared" si="671"/>
        <v>0</v>
      </c>
      <c r="AF465" s="6">
        <f t="shared" si="672"/>
        <v>0</v>
      </c>
      <c r="AG465" s="6">
        <f t="shared" si="673"/>
        <v>0</v>
      </c>
      <c r="AH465" s="6">
        <f t="shared" si="674"/>
        <v>0</v>
      </c>
      <c r="AI465" s="6">
        <f t="shared" si="675"/>
        <v>0</v>
      </c>
      <c r="AJ465" s="6"/>
      <c r="AK465" s="6"/>
      <c r="AN465" s="6">
        <f t="shared" si="676"/>
        <v>0</v>
      </c>
      <c r="AO465" s="6">
        <f t="shared" si="677"/>
        <v>0</v>
      </c>
      <c r="AP465" s="6">
        <f t="shared" si="678"/>
        <v>0</v>
      </c>
      <c r="AQ465" s="6">
        <f t="shared" si="679"/>
        <v>0</v>
      </c>
      <c r="AR465" s="6">
        <f t="shared" si="680"/>
        <v>0</v>
      </c>
      <c r="AS465" s="6">
        <f t="shared" si="681"/>
        <v>0</v>
      </c>
      <c r="AT465" s="6">
        <f t="shared" si="682"/>
        <v>0</v>
      </c>
      <c r="AU465" s="6"/>
      <c r="AV465" s="6"/>
      <c r="AY465" s="6">
        <f t="shared" si="683"/>
        <v>0</v>
      </c>
      <c r="AZ465" s="6">
        <f t="shared" si="684"/>
        <v>0</v>
      </c>
      <c r="BA465" s="6">
        <f t="shared" si="685"/>
        <v>0</v>
      </c>
      <c r="BB465" s="6">
        <f t="shared" si="686"/>
        <v>0</v>
      </c>
      <c r="BC465" s="6">
        <f t="shared" si="687"/>
        <v>0</v>
      </c>
      <c r="BD465" s="6">
        <f t="shared" si="688"/>
        <v>0</v>
      </c>
      <c r="BE465" s="6">
        <f t="shared" si="689"/>
        <v>0</v>
      </c>
      <c r="BF465" s="6"/>
      <c r="BG465" s="6"/>
      <c r="BJ465" s="6">
        <f t="shared" si="690"/>
        <v>0</v>
      </c>
      <c r="BK465" s="6">
        <f t="shared" si="691"/>
        <v>0</v>
      </c>
      <c r="BL465" s="6">
        <f t="shared" si="692"/>
        <v>0</v>
      </c>
      <c r="BM465" s="6">
        <f t="shared" si="693"/>
        <v>0</v>
      </c>
      <c r="BN465" s="6">
        <f t="shared" si="694"/>
        <v>0</v>
      </c>
      <c r="BO465" s="6">
        <f t="shared" si="695"/>
        <v>0</v>
      </c>
      <c r="BP465" s="6">
        <f t="shared" si="696"/>
        <v>0</v>
      </c>
      <c r="BQ465" s="6"/>
      <c r="BR465" s="6"/>
      <c r="BU465" s="6">
        <f t="shared" si="697"/>
        <v>0</v>
      </c>
      <c r="BV465" s="6">
        <f t="shared" si="698"/>
        <v>0</v>
      </c>
      <c r="BW465" s="6">
        <f t="shared" si="699"/>
        <v>0</v>
      </c>
      <c r="BX465" s="6">
        <f t="shared" si="700"/>
        <v>0</v>
      </c>
      <c r="BY465" s="6">
        <f t="shared" si="701"/>
        <v>0</v>
      </c>
      <c r="BZ465" s="6">
        <f t="shared" si="702"/>
        <v>0</v>
      </c>
      <c r="CA465" s="6">
        <f t="shared" si="703"/>
        <v>0</v>
      </c>
      <c r="CB465" s="6"/>
      <c r="CC465" s="6"/>
      <c r="CF465" s="6">
        <f t="shared" si="704"/>
        <v>0</v>
      </c>
      <c r="CG465" s="6">
        <f t="shared" si="705"/>
        <v>0</v>
      </c>
      <c r="CH465" s="6">
        <f t="shared" si="706"/>
        <v>0</v>
      </c>
      <c r="CI465" s="6">
        <f t="shared" si="707"/>
        <v>0</v>
      </c>
      <c r="CJ465" s="6">
        <f t="shared" si="708"/>
        <v>0</v>
      </c>
      <c r="CK465" s="6">
        <f t="shared" si="709"/>
        <v>0</v>
      </c>
      <c r="CL465" s="6">
        <f t="shared" si="710"/>
        <v>0</v>
      </c>
      <c r="CM465" s="6"/>
      <c r="CN465" s="6"/>
      <c r="CQ465" s="6">
        <f t="shared" si="711"/>
        <v>0</v>
      </c>
      <c r="CR465" s="6">
        <f t="shared" si="712"/>
        <v>0</v>
      </c>
      <c r="CS465" s="6">
        <f t="shared" si="713"/>
        <v>0</v>
      </c>
      <c r="CT465" s="6">
        <f t="shared" si="714"/>
        <v>0</v>
      </c>
      <c r="CU465" s="6">
        <f t="shared" si="715"/>
        <v>0</v>
      </c>
      <c r="CV465" s="6">
        <f t="shared" si="716"/>
        <v>0</v>
      </c>
      <c r="CW465" s="6">
        <f t="shared" si="717"/>
        <v>0</v>
      </c>
      <c r="CX465" s="6"/>
      <c r="CY465" s="6"/>
      <c r="DB465" s="6">
        <f t="shared" si="718"/>
        <v>0</v>
      </c>
      <c r="DC465" s="6">
        <f t="shared" si="719"/>
        <v>0</v>
      </c>
      <c r="DD465" s="6">
        <f t="shared" si="720"/>
        <v>0</v>
      </c>
      <c r="DE465" s="6">
        <f t="shared" si="721"/>
        <v>0</v>
      </c>
      <c r="DF465" s="6">
        <f t="shared" si="722"/>
        <v>0</v>
      </c>
      <c r="DG465" s="6">
        <f t="shared" si="723"/>
        <v>0</v>
      </c>
      <c r="DH465" s="6">
        <f t="shared" si="724"/>
        <v>0</v>
      </c>
      <c r="DI465" s="6"/>
      <c r="DJ465" s="6"/>
      <c r="DM465" s="6">
        <f t="shared" si="725"/>
        <v>0</v>
      </c>
      <c r="DN465" s="6">
        <f t="shared" si="726"/>
        <v>0</v>
      </c>
      <c r="DO465" s="6">
        <f t="shared" si="727"/>
        <v>0</v>
      </c>
      <c r="DP465" s="6">
        <f t="shared" si="728"/>
        <v>0</v>
      </c>
      <c r="DQ465" s="6">
        <f t="shared" si="729"/>
        <v>0</v>
      </c>
      <c r="DR465" s="6">
        <f t="shared" si="730"/>
        <v>0</v>
      </c>
      <c r="DS465" s="6">
        <f t="shared" si="731"/>
        <v>0</v>
      </c>
      <c r="DT465" s="6"/>
      <c r="DU465" s="48"/>
      <c r="DV465" s="48"/>
      <c r="DW465" s="48"/>
      <c r="HJ465" s="48"/>
      <c r="HK465" s="48"/>
      <c r="HL465" s="48"/>
      <c r="HM465" s="48"/>
      <c r="HN465" s="48"/>
      <c r="HO465" s="48"/>
      <c r="HP465" s="48"/>
      <c r="HQ465" s="48"/>
      <c r="HR465" s="259">
        <f>('Muni-Level Population'!G983/INDEX('Muni-Level Population'!G$1159:G$1172,MATCH('Addressable Market'!$B465,'Muni-Level Population'!$F$1159:$F$1172,0)))*INDEX('Patient Registration'!V$241:V$254,MATCH($B465,'Patient Registration'!$C$225:$C$238,0))*'Patient Registration'!C$141</f>
        <v>7.2420562315249501</v>
      </c>
      <c r="HS465" s="259">
        <f>('Muni-Level Population'!H983/INDEX('Muni-Level Population'!H$1159:H$1172,MATCH('Addressable Market'!$B465,'Muni-Level Population'!$F$1159:$F$1172,0)))*INDEX('Patient Registration'!W$241:W$254,MATCH($B465,'Patient Registration'!$C$225:$C$238,0))*'Patient Registration'!D$141</f>
        <v>6.5261593900858577</v>
      </c>
      <c r="HT465" s="259">
        <f>('Muni-Level Population'!I983/INDEX('Muni-Level Population'!I$1159:I$1172,MATCH('Addressable Market'!$B465,'Muni-Level Population'!$F$1159:$F$1172,0)))*INDEX('Patient Registration'!$X$241:$X$254,MATCH($B465,'Patient Registration'!$C$225:$C$238,0))*'Patient Registration'!E$141</f>
        <v>6.620305782812328</v>
      </c>
      <c r="HU465" s="259">
        <f>('Muni-Level Population'!J983/INDEX('Muni-Level Population'!J$1159:J$1172,MATCH('Addressable Market'!$B465,'Muni-Level Population'!$F$1159:$F$1172,0)))*INDEX('Patient Registration'!$X$241:$X$254,MATCH($B465,'Patient Registration'!$C$225:$C$238,0))*'Patient Registration'!F$141</f>
        <v>6.7310271078617543</v>
      </c>
      <c r="HV465" s="259">
        <f>('Muni-Level Population'!K983/INDEX('Muni-Level Population'!K$1159:K$1172,MATCH('Addressable Market'!$B465,'Muni-Level Population'!$F$1159:$F$1172,0)))*INDEX('Patient Registration'!$X$241:$X$254,MATCH($B465,'Patient Registration'!$C$225:$C$238,0))*'Patient Registration'!G$141</f>
        <v>6.7008507842504006</v>
      </c>
      <c r="HW465" s="259">
        <f>('Muni-Level Population'!L983/INDEX('Muni-Level Population'!L$1159:L$1172,MATCH('Addressable Market'!$B465,'Muni-Level Population'!$F$1159:$F$1172,0)))*INDEX('Patient Registration'!$X$241:$X$254,MATCH($B465,'Patient Registration'!$C$225:$C$238,0))*'Patient Registration'!H$141</f>
        <v>6.957048521195853</v>
      </c>
      <c r="HX465" s="259">
        <f>('Muni-Level Population'!M983/INDEX('Muni-Level Population'!M$1159:M$1172,MATCH('Addressable Market'!$B465,'Muni-Level Population'!$F$1159:$F$1172,0)))*INDEX('Patient Registration'!$X$241:$X$254,MATCH($B465,'Patient Registration'!$C$225:$C$238,0))*'Patient Registration'!I$141</f>
        <v>6.9640022779646156</v>
      </c>
      <c r="HY465" s="259">
        <f>('Muni-Level Population'!N983/INDEX('Muni-Level Population'!N$1159:N$1172,MATCH('Addressable Market'!$B465,'Muni-Level Population'!$F$1159:$F$1172,0)))*INDEX('Patient Registration'!$X$241:$X$254,MATCH($B465,'Patient Registration'!$C$225:$C$238,0))*'Patient Registration'!J$141</f>
        <v>7.0600248233006111</v>
      </c>
      <c r="HZ465" s="259">
        <f>('Muni-Level Population'!O983/INDEX('Muni-Level Population'!O$1159:O$1172,MATCH('Addressable Market'!$B465,'Muni-Level Population'!$F$1159:$F$1172,0)))*INDEX('Patient Registration'!$X$241:$X$254,MATCH($B465,'Patient Registration'!$C$225:$C$238,0))*'Patient Registration'!K$141</f>
        <v>7.2138752349066273</v>
      </c>
      <c r="IA465" s="259">
        <f>('Muni-Level Population'!P983/INDEX('Muni-Level Population'!P$1159:P$1172,MATCH('Addressable Market'!$B465,'Muni-Level Population'!$F$1159:$F$1172,0)))*INDEX('Patient Registration'!$X$241:$X$254,MATCH($B465,'Patient Registration'!$C$225:$C$238,0))*'Patient Registration'!L$141</f>
        <v>7.2030511888855777</v>
      </c>
      <c r="IB465" s="259">
        <f>('Muni-Level Population'!Q983/INDEX('Muni-Level Population'!Q$1159:Q$1172,MATCH('Addressable Market'!$B465,'Muni-Level Population'!$F$1159:$F$1172,0)))*INDEX('Patient Registration'!$X$241:$X$254,MATCH($B465,'Patient Registration'!$C$225:$C$238,0))*'Patient Registration'!M$141</f>
        <v>7.0466532678271863</v>
      </c>
      <c r="IC465" s="259">
        <f>('Muni-Level Population'!R983/INDEX('Muni-Level Population'!R$1159:R$1172,MATCH('Addressable Market'!$B465,'Muni-Level Population'!$F$1159:$F$1172,0)))*INDEX('Patient Registration'!$X$241:$X$254,MATCH($B465,'Patient Registration'!$C$225:$C$238,0))*'Patient Registration'!N$141</f>
        <v>7.1991831513268716</v>
      </c>
      <c r="ID465" s="259">
        <f>('Muni-Level Population'!S983/INDEX('Muni-Level Population'!S$1159:S$1172,MATCH('Addressable Market'!$B465,'Muni-Level Population'!$F$1159:$F$1172,0)))*INDEX('Patient Registration'!$X$241:$X$254,MATCH($B465,'Patient Registration'!$C$225:$C$238,0))*'Patient Registration'!O$141</f>
        <v>7.204658799378894</v>
      </c>
      <c r="IE465" s="259">
        <f>('Muni-Level Population'!T983/INDEX('Muni-Level Population'!T$1159:T$1172,MATCH('Addressable Market'!$B465,'Muni-Level Population'!$F$1159:$F$1172,0)))*INDEX('Patient Registration'!$X$241:$X$254,MATCH($B465,'Patient Registration'!$C$225:$C$238,0))*'Patient Registration'!P$141</f>
        <v>7.2502843044921148</v>
      </c>
      <c r="IF465" s="259">
        <f>('Muni-Level Population'!U983/INDEX('Muni-Level Population'!U$1159:U$1172,MATCH('Addressable Market'!$B465,'Muni-Level Population'!$F$1159:$F$1172,0)))*INDEX('Patient Registration'!$X$241:$X$254,MATCH($B465,'Patient Registration'!$C$225:$C$238,0))*'Patient Registration'!Q$141</f>
        <v>7.0700615897015684</v>
      </c>
      <c r="IG465" s="259">
        <f>('Muni-Level Population'!V983/INDEX('Muni-Level Population'!V$1159:V$1172,MATCH('Addressable Market'!$B465,'Muni-Level Population'!$F$1159:$F$1172,0)))*INDEX('Patient Registration'!$X$241:$X$254,MATCH($B465,'Patient Registration'!$C$225:$C$238,0))*'Patient Registration'!R$141</f>
        <v>7.042464837027449</v>
      </c>
      <c r="IH465" s="259">
        <f>('Muni-Level Population'!W983/INDEX('Muni-Level Population'!W$1159:W$1172,MATCH('Addressable Market'!$B465,'Muni-Level Population'!$F$1159:$F$1172,0)))*INDEX('Patient Registration'!$X$241:$X$254,MATCH($B465,'Patient Registration'!$C$225:$C$238,0))*'Patient Registration'!S$141</f>
        <v>7.0140615003999143</v>
      </c>
      <c r="II465" s="259">
        <f>('Muni-Level Population'!X983/INDEX('Muni-Level Population'!X$1159:X$1172,MATCH('Addressable Market'!$B465,'Muni-Level Population'!$F$1159:$F$1172,0)))*INDEX('Patient Registration'!$X$241:$X$254,MATCH($B465,'Patient Registration'!$C$225:$C$238,0))*'Patient Registration'!T$141</f>
        <v>6.9866836193050332</v>
      </c>
      <c r="IJ465" s="259">
        <f>('Muni-Level Population'!Y983/INDEX('Muni-Level Population'!Y$1159:Y$1172,MATCH('Addressable Market'!$B465,'Muni-Level Population'!$F$1159:$F$1172,0)))*INDEX('Patient Registration'!$X$241:$X$254,MATCH($B465,'Patient Registration'!$C$225:$C$238,0))*'Patient Registration'!U$141</f>
        <v>6.9585055502422195</v>
      </c>
      <c r="IK465" s="259">
        <f>('Muni-Level Population'!Z983/INDEX('Muni-Level Population'!Z$1159:Z$1172,MATCH('Addressable Market'!$B465,'Muni-Level Population'!$F$1159:$F$1172,0)))*INDEX('Patient Registration'!$X$241:$X$254,MATCH($B465,'Patient Registration'!$C$225:$C$238,0))*'Patient Registration'!V$141</f>
        <v>6.9304412750174418</v>
      </c>
      <c r="IL465" s="259">
        <f>('Muni-Level Population'!AA983/INDEX('Muni-Level Population'!AA$1159:AA$1172,MATCH('Addressable Market'!$B465,'Muni-Level Population'!$F$1159:$F$1172,0)))*INDEX('Patient Registration'!$X$241:$X$254,MATCH($B465,'Patient Registration'!$C$225:$C$238,0))*'Patient Registration'!W$141</f>
        <v>6.9051903228815137</v>
      </c>
      <c r="IM465" s="259">
        <f>('Muni-Level Population'!AB983/INDEX('Muni-Level Population'!AB$1159:AB$1172,MATCH('Addressable Market'!$B465,'Muni-Level Population'!$F$1159:$F$1172,0)))*INDEX('Patient Registration'!$X$241:$X$254,MATCH($B465,'Patient Registration'!$C$225:$C$238,0))*'Patient Registration'!X$141</f>
        <v>6.8773413534403032</v>
      </c>
      <c r="IN465" s="259">
        <f>('Muni-Level Population'!AC983/INDEX('Muni-Level Population'!AC$1159:AC$1172,MATCH('Addressable Market'!$B465,'Muni-Level Population'!$F$1159:$F$1172,0)))*INDEX('Patient Registration'!$X$241:$X$254,MATCH($B465,'Patient Registration'!$C$225:$C$238,0))*'Patient Registration'!Y$141</f>
        <v>6.8504978224659396</v>
      </c>
      <c r="IO465" s="259">
        <f>('Muni-Level Population'!AD983/INDEX('Muni-Level Population'!AD$1159:AD$1172,MATCH('Addressable Market'!$B465,'Muni-Level Population'!$F$1159:$F$1172,0)))*INDEX('Patient Registration'!$X$241:$X$254,MATCH($B465,'Patient Registration'!$C$225:$C$238,0))*'Patient Registration'!Z$141</f>
        <v>6.8228697186303853</v>
      </c>
      <c r="IP465" s="259">
        <f>('Muni-Level Population'!AE983/INDEX('Muni-Level Population'!AE$1159:AE$1172,MATCH('Addressable Market'!$B465,'Muni-Level Population'!$F$1159:$F$1172,0)))*INDEX('Patient Registration'!$X$241:$X$254,MATCH($B465,'Patient Registration'!$C$225:$C$238,0))*'Patient Registration'!AA$141</f>
        <v>6.7962390782694246</v>
      </c>
      <c r="IQ465" s="259">
        <f>('Muni-Level Population'!AF983/INDEX('Muni-Level Population'!AF$1159:AF$1172,MATCH('Addressable Market'!$B465,'Muni-Level Population'!$F$1159:$F$1172,0)))*INDEX('Patient Registration'!$X$241:$X$254,MATCH($B465,'Patient Registration'!$C$225:$C$238,0))*'Patient Registration'!AB$141</f>
        <v>6.768830086280901</v>
      </c>
      <c r="IR465" s="259">
        <f>('Muni-Level Population'!AG983/INDEX('Muni-Level Population'!AG$1159:AG$1172,MATCH('Addressable Market'!$B465,'Muni-Level Population'!$F$1159:$F$1172,0)))*INDEX('Patient Registration'!$X$241:$X$254,MATCH($B465,'Patient Registration'!$C$225:$C$238,0))*'Patient Registration'!AC$141</f>
        <v>6.7415317785923543</v>
      </c>
      <c r="IS465" s="259">
        <f>('Muni-Level Population'!AH983/INDEX('Muni-Level Population'!AH$1159:AH$1172,MATCH('Addressable Market'!$B465,'Muni-Level Population'!$F$1159:$F$1172,0)))*INDEX('Patient Registration'!$X$241:$X$254,MATCH($B465,'Patient Registration'!$C$225:$C$238,0))*'Patient Registration'!AD$141</f>
        <v>6.7152190261477722</v>
      </c>
      <c r="IT465" s="259">
        <f>('Muni-Level Population'!AI983/INDEX('Muni-Level Population'!AI$1159:AI$1172,MATCH('Addressable Market'!$B465,'Muni-Level Population'!$F$1159:$F$1172,0)))*INDEX('Patient Registration'!$X$241:$X$254,MATCH($B465,'Patient Registration'!$C$225:$C$238,0))*'Patient Registration'!AE$141</f>
        <v>6.6881372116262039</v>
      </c>
      <c r="IU465" s="259">
        <f>('Muni-Level Population'!AJ983/INDEX('Muni-Level Population'!AJ$1159:AJ$1172,MATCH('Addressable Market'!$B465,'Muni-Level Population'!$F$1159:$F$1172,0)))*INDEX('Patient Registration'!$X$241:$X$254,MATCH($B465,'Patient Registration'!$C$225:$C$238,0))*'Patient Registration'!AF$141</f>
        <v>6.6620331352546396</v>
      </c>
      <c r="IV465" s="259">
        <f>('Muni-Level Population'!AK983/INDEX('Muni-Level Population'!AK$1159:AK$1172,MATCH('Addressable Market'!$B465,'Muni-Level Population'!$F$1159:$F$1172,0)))*INDEX('Patient Registration'!$X$241:$X$254,MATCH($B465,'Patient Registration'!$C$225:$C$238,0))*'Patient Registration'!AG$141</f>
        <v>6.6351660948988567</v>
      </c>
      <c r="IW465" s="259">
        <f>('Muni-Level Population'!AL983/INDEX('Muni-Level Population'!AL$1159:AL$1172,MATCH('Addressable Market'!$B465,'Muni-Level Population'!$F$1159:$F$1172,0)))*INDEX('Patient Registration'!$X$241:$X$254,MATCH($B465,'Patient Registration'!$C$225:$C$238,0))*'Patient Registration'!AH$141</f>
        <v>6.608407547679052</v>
      </c>
      <c r="IX465" s="259">
        <f>('Muni-Level Population'!AM983/INDEX('Muni-Level Population'!AM$1159:AM$1172,MATCH('Addressable Market'!$B465,'Muni-Level Population'!$F$1159:$F$1172,0)))*INDEX('Patient Registration'!$X$241:$X$254,MATCH($B465,'Patient Registration'!$C$225:$C$238,0))*'Patient Registration'!AI$141</f>
        <v>6.5843314245553692</v>
      </c>
      <c r="IY465" s="259">
        <f>('Muni-Level Population'!AN983/INDEX('Muni-Level Population'!AN$1159:AN$1172,MATCH('Addressable Market'!$B465,'Muni-Level Population'!$F$1159:$F$1172,0)))*INDEX('Patient Registration'!$X$241:$X$254,MATCH($B465,'Patient Registration'!$C$225:$C$238,0))*'Patient Registration'!AJ$141</f>
        <v>6.5577781538903706</v>
      </c>
      <c r="IZ465" s="259">
        <f>('Muni-Level Population'!AO983/INDEX('Muni-Level Population'!AO$1159:AO$1172,MATCH('Addressable Market'!$B465,'Muni-Level Population'!$F$1159:$F$1172,0)))*INDEX('Patient Registration'!$X$241:$X$254,MATCH($B465,'Patient Registration'!$C$225:$C$238,0))*'Patient Registration'!AK$141</f>
        <v>6.5321835368463166</v>
      </c>
      <c r="JA465" s="259">
        <f>('Muni-Level Population'!AP983/INDEX('Muni-Level Population'!AP$1159:AP$1172,MATCH('Addressable Market'!$B465,'Muni-Level Population'!$F$1159:$F$1172,0)))*INDEX('Patient Registration'!$X$241:$X$254,MATCH($B465,'Patient Registration'!$C$225:$C$238,0))*'Patient Registration'!AL$141</f>
        <v>6.5058408436630906</v>
      </c>
      <c r="JB465" s="259">
        <f>('Muni-Level Population'!AQ983/INDEX('Muni-Level Population'!AQ$1159:AQ$1172,MATCH('Addressable Market'!$B465,'Muni-Level Population'!$F$1159:$F$1172,0)))*INDEX('Patient Registration'!$X$241:$X$254,MATCH($B465,'Patient Registration'!$C$225:$C$238,0))*'Patient Registration'!AM$141</f>
        <v>6.4804492006345606</v>
      </c>
      <c r="JC465" s="259">
        <f>('Muni-Level Population'!AR983/INDEX('Muni-Level Population'!AR$1159:AR$1172,MATCH('Addressable Market'!$B465,'Muni-Level Population'!$F$1159:$F$1172,0)))*INDEX('Patient Registration'!$X$241:$X$254,MATCH($B465,'Patient Registration'!$C$225:$C$238,0))*'Patient Registration'!AN$141</f>
        <v>6.4543154129557427</v>
      </c>
      <c r="JD465" s="259">
        <f>('Muni-Level Population'!AS983/INDEX('Muni-Level Population'!AS$1159:AS$1172,MATCH('Addressable Market'!$B465,'Muni-Level Population'!$F$1159:$F$1172,0)))*INDEX('Patient Registration'!$X$241:$X$254,MATCH($B465,'Patient Registration'!$C$225:$C$238,0))*'Patient Registration'!AO$141</f>
        <v>6.4282871538793893</v>
      </c>
      <c r="JE465" s="259">
        <f>('Muni-Level Population'!AT983/INDEX('Muni-Level Population'!AT$1159:AT$1172,MATCH('Addressable Market'!$B465,'Muni-Level Population'!$F$1159:$F$1172,0)))*INDEX('Patient Registration'!$X$241:$X$254,MATCH($B465,'Patient Registration'!$C$225:$C$238,0))*'Patient Registration'!AP$141</f>
        <v>6.4031985914823952</v>
      </c>
      <c r="JF465" s="259">
        <f>('Muni-Level Population'!AU983/INDEX('Muni-Level Population'!AU$1159:AU$1172,MATCH('Addressable Market'!$B465,'Muni-Level Population'!$F$1159:$F$1172,0)))*INDEX('Patient Registration'!$X$241:$X$254,MATCH($B465,'Patient Registration'!$C$225:$C$238,0))*'Patient Registration'!AQ$141</f>
        <v>6.3773767413434275</v>
      </c>
      <c r="JG465" s="259">
        <f>('Muni-Level Population'!AV983/INDEX('Muni-Level Population'!AV$1159:AV$1172,MATCH('Addressable Market'!$B465,'Muni-Level Population'!$F$1159:$F$1172,0)))*INDEX('Patient Registration'!$X$241:$X$254,MATCH($B465,'Patient Registration'!$C$225:$C$238,0))*'Patient Registration'!AR$141</f>
        <v>6.3524871349519945</v>
      </c>
      <c r="JH465" s="259">
        <f>('Muni-Level Population'!AW983/INDEX('Muni-Level Population'!AW$1159:AW$1172,MATCH('Addressable Market'!$B465,'Muni-Level Population'!$F$1159:$F$1172,0)))*INDEX('Patient Registration'!$X$241:$X$254,MATCH($B465,'Patient Registration'!$C$225:$C$238,0))*'Patient Registration'!AS$141</f>
        <v>6.3268700549080252</v>
      </c>
      <c r="JI465" s="259">
        <f>('Muni-Level Population'!AX983/INDEX('Muni-Level Population'!AX$1159:AX$1172,MATCH('Addressable Market'!$B465,'Muni-Level Population'!$F$1159:$F$1172,0)))*INDEX('Patient Registration'!$X$241:$X$254,MATCH($B465,'Patient Registration'!$C$225:$C$238,0))*'Patient Registration'!AT$141</f>
        <v>6.3013564144787786</v>
      </c>
      <c r="JJ465" s="259">
        <f>('Muni-Level Population'!AY983/INDEX('Muni-Level Population'!AY$1159:AY$1172,MATCH('Addressable Market'!$B465,'Muni-Level Population'!$F$1159:$F$1172,0)))*INDEX('Patient Registration'!$X$241:$X$254,MATCH($B465,'Patient Registration'!$C$225:$C$238,0))*'Patient Registration'!AU$141</f>
        <v>6.2775820895005348</v>
      </c>
      <c r="JK465" s="259">
        <f>('Muni-Level Population'!AZ983/INDEX('Muni-Level Population'!AZ$1159:AZ$1172,MATCH('Addressable Market'!$B465,'Muni-Level Population'!$F$1159:$F$1172,0)))*INDEX('Patient Registration'!$X$241:$X$254,MATCH($B465,'Patient Registration'!$C$225:$C$238,0))*'Patient Registration'!AV$141</f>
        <v>6.2522674682908317</v>
      </c>
      <c r="JL465" s="259">
        <f>('Muni-Level Population'!BA983/INDEX('Muni-Level Population'!BA$1159:BA$1172,MATCH('Addressable Market'!$B465,'Muni-Level Population'!$F$1159:$F$1172,0)))*INDEX('Patient Registration'!$X$241:$X$254,MATCH($B465,'Patient Registration'!$C$225:$C$238,0))*'Patient Registration'!AW$141</f>
        <v>6.2278667760388373</v>
      </c>
      <c r="JM465" s="259">
        <f>('Muni-Level Population'!BB983/INDEX('Muni-Level Population'!BB$1159:BB$1172,MATCH('Addressable Market'!$B465,'Muni-Level Population'!$F$1159:$F$1172,0)))*INDEX('Patient Registration'!$X$241:$X$254,MATCH($B465,'Patient Registration'!$C$225:$C$238,0))*'Patient Registration'!AX$141</f>
        <v>6.2027528976990176</v>
      </c>
      <c r="JN465" s="259">
        <f>('Muni-Level Population'!BC983/INDEX('Muni-Level Population'!BC$1159:BC$1172,MATCH('Addressable Market'!$B465,'Muni-Level Population'!$F$1159:$F$1172,0)))*INDEX('Patient Registration'!$X$241:$X$254,MATCH($B465,'Patient Registration'!$C$225:$C$238,0))*'Patient Registration'!AY$141</f>
        <v>6.1785456999974926</v>
      </c>
      <c r="JO465" s="259">
        <f>('Muni-Level Population'!BD983/INDEX('Muni-Level Population'!BD$1159:BD$1172,MATCH('Addressable Market'!$B465,'Muni-Level Population'!$F$1159:$F$1172,0)))*INDEX('Patient Registration'!$X$241:$X$254,MATCH($B465,'Patient Registration'!$C$225:$C$238,0))*'Patient Registration'!AZ$141</f>
        <v>6.1536309707225385</v>
      </c>
      <c r="JP465" s="259">
        <f>('Muni-Level Population'!BE983/INDEX('Muni-Level Population'!BE$1159:BE$1172,MATCH('Addressable Market'!$B465,'Muni-Level Population'!$F$1159:$F$1172,0)))*INDEX('Patient Registration'!$X$241:$X$254,MATCH($B465,'Patient Registration'!$C$225:$C$238,0))*'Patient Registration'!BA$141</f>
        <v>6.1288168416179829</v>
      </c>
      <c r="JQ465" s="259">
        <f>('Muni-Level Population'!BF983/INDEX('Muni-Level Population'!BF$1159:BF$1172,MATCH('Addressable Market'!$B465,'Muni-Level Population'!$F$1159:$F$1172,0)))*INDEX('Patient Registration'!$X$241:$X$254,MATCH($B465,'Patient Registration'!$C$225:$C$238,0))*'Patient Registration'!BB$141</f>
        <v>6.1048985699748632</v>
      </c>
      <c r="JR465" s="259">
        <f>('Muni-Level Population'!BG983/INDEX('Muni-Level Population'!BG$1159:BG$1172,MATCH('Addressable Market'!$B465,'Muni-Level Population'!$F$1159:$F$1172,0)))*INDEX('Patient Registration'!$X$241:$X$254,MATCH($B465,'Patient Registration'!$C$225:$C$238,0))*'Patient Registration'!BC$141</f>
        <v>6.0802812100925134</v>
      </c>
      <c r="JS465" s="259">
        <f>('Muni-Level Population'!BH983/INDEX('Muni-Level Population'!BH$1159:BH$1172,MATCH('Addressable Market'!$B465,'Muni-Level Population'!$F$1159:$F$1172,0)))*INDEX('Patient Registration'!$X$241:$X$254,MATCH($B465,'Patient Registration'!$C$225:$C$238,0))*'Patient Registration'!BD$141</f>
        <v>6.0565526028477272</v>
      </c>
      <c r="JT465" s="259">
        <f>('Muni-Level Population'!BI983/INDEX('Muni-Level Population'!BI$1159:BI$1172,MATCH('Addressable Market'!$B465,'Muni-Level Population'!$F$1159:$F$1172,0)))*INDEX('Patient Registration'!$X$241:$X$254,MATCH($B465,'Patient Registration'!$C$225:$C$238,0))*'Patient Registration'!BE$141</f>
        <v>6.0321304499667523</v>
      </c>
      <c r="JU465" s="259">
        <f>('Muni-Level Population'!BJ983/INDEX('Muni-Level Population'!BJ$1159:BJ$1172,MATCH('Addressable Market'!$B465,'Muni-Level Population'!$F$1159:$F$1172,0)))*INDEX('Patient Registration'!$X$241:$X$254,MATCH($B465,'Patient Registration'!$C$225:$C$238,0))*'Patient Registration'!BF$141</f>
        <v>6.0078069059358521</v>
      </c>
      <c r="JV465" s="259">
        <f>('Muni-Level Population'!BK983/INDEX('Muni-Level Population'!BK$1159:BK$1172,MATCH('Addressable Market'!$B465,'Muni-Level Population'!$F$1159:$F$1172,0)))*INDEX('Patient Registration'!$X$241:$X$254,MATCH($B465,'Patient Registration'!$C$225:$C$238,0))*'Patient Registration'!BG$141</f>
        <v>5.9859216780563296</v>
      </c>
      <c r="JW465" s="259">
        <f>('Muni-Level Population'!BL983/INDEX('Muni-Level Population'!BL$1159:BL$1172,MATCH('Addressable Market'!$B465,'Muni-Level Population'!$F$1159:$F$1172,0)))*INDEX('Patient Registration'!$X$241:$X$254,MATCH($B465,'Patient Registration'!$C$225:$C$238,0))*'Patient Registration'!BH$141</f>
        <v>5.9617847089427984</v>
      </c>
      <c r="JX465" s="259">
        <f>('Muni-Level Population'!BM983/INDEX('Muni-Level Population'!BM$1159:BM$1172,MATCH('Addressable Market'!$B465,'Muni-Level Population'!$F$1159:$F$1172,0)))*INDEX('Patient Registration'!$X$241:$X$254,MATCH($B465,'Patient Registration'!$C$225:$C$238,0))*'Patient Registration'!BI$141</f>
        <v>5.9385191468369412</v>
      </c>
      <c r="JY465" s="259">
        <f>('Muni-Level Population'!BN983/INDEX('Muni-Level Population'!BN$1159:BN$1172,MATCH('Addressable Market'!$B465,'Muni-Level Population'!$F$1159:$F$1172,0)))*INDEX('Patient Registration'!$X$241:$X$254,MATCH($B465,'Patient Registration'!$C$225:$C$238,0))*'Patient Registration'!BJ$141</f>
        <v>5.9145735707912666</v>
      </c>
      <c r="JZ465" s="259">
        <f>('Muni-Level Population'!BO983/INDEX('Muni-Level Population'!BO$1159:BO$1172,MATCH('Addressable Market'!$B465,'Muni-Level Population'!$F$1159:$F$1172,0)))*INDEX('Patient Registration'!$X$241:$X$254,MATCH($B465,'Patient Registration'!$C$225:$C$238,0))*'Patient Registration'!BK$141</f>
        <v>5.8914924910714497</v>
      </c>
      <c r="KA465" s="259">
        <f>('Muni-Level Population'!BP983/INDEX('Muni-Level Population'!BP$1159:BP$1172,MATCH('Addressable Market'!$B465,'Muni-Level Population'!$F$1159:$F$1172,0)))*INDEX('Patient Registration'!$X$241:$X$254,MATCH($B465,'Patient Registration'!$C$225:$C$238,0))*'Patient Registration'!BL$141</f>
        <v>5.8677367886036222</v>
      </c>
      <c r="KB465" s="259">
        <f>('Muni-Level Population'!BQ983/INDEX('Muni-Level Population'!BQ$1159:BQ$1172,MATCH('Addressable Market'!$B465,'Muni-Level Population'!$F$1159:$F$1172,0)))*INDEX('Patient Registration'!$X$241:$X$254,MATCH($B465,'Patient Registration'!$C$225:$C$238,0))*'Patient Registration'!BM$141</f>
        <v>5.8440770008242211</v>
      </c>
      <c r="KC465" s="259">
        <f>('Muni-Level Population'!BR983/INDEX('Muni-Level Population'!BR$1159:BR$1172,MATCH('Addressable Market'!$B465,'Muni-Level Population'!$F$1159:$F$1172,0)))*INDEX('Patient Registration'!$X$241:$X$254,MATCH($B465,'Patient Registration'!$C$225:$C$238,0))*'Patient Registration'!BN$141</f>
        <v>5.8212713903481061</v>
      </c>
      <c r="KD465" s="259">
        <f>('Muni-Level Population'!BS983/INDEX('Muni-Level Population'!BS$1159:BS$1172,MATCH('Addressable Market'!$B465,'Muni-Level Population'!$F$1159:$F$1172,0)))*INDEX('Patient Registration'!$X$241:$X$254,MATCH($B465,'Patient Registration'!$C$225:$C$238,0))*'Patient Registration'!BO$141</f>
        <v>5.7977992072686559</v>
      </c>
      <c r="KE465" s="259">
        <f>('Muni-Level Population'!BT983/INDEX('Muni-Level Population'!BT$1159:BT$1172,MATCH('Addressable Market'!$B465,'Muni-Level Population'!$F$1159:$F$1172,0)))*INDEX('Patient Registration'!$X$241:$X$254,MATCH($B465,'Patient Registration'!$C$225:$C$238,0))*'Patient Registration'!BP$141</f>
        <v>5.7751744276147008</v>
      </c>
      <c r="KF465" s="259">
        <f>('Muni-Level Population'!BU983/INDEX('Muni-Level Population'!BU$1159:BU$1172,MATCH('Addressable Market'!$B465,'Muni-Level Population'!$F$1159:$F$1172,0)))*INDEX('Patient Registration'!$X$241:$X$254,MATCH($B465,'Patient Registration'!$C$225:$C$238,0))*'Patient Registration'!BQ$141</f>
        <v>5.7518883598551929</v>
      </c>
      <c r="KG465" s="259">
        <f>('Muni-Level Population'!BV983/INDEX('Muni-Level Population'!BV$1159:BV$1172,MATCH('Addressable Market'!$B465,'Muni-Level Population'!$F$1159:$F$1172,0)))*INDEX('Patient Registration'!$X$241:$X$254,MATCH($B465,'Patient Registration'!$C$225:$C$238,0))*'Patient Registration'!BR$141</f>
        <v>5.7286963083119957</v>
      </c>
      <c r="KH465" s="259">
        <f>('Muni-Level Population'!BW983/INDEX('Muni-Level Population'!BW$1159:BW$1172,MATCH('Addressable Market'!$B465,'Muni-Level Population'!$F$1159:$F$1172,0)))*INDEX('Patient Registration'!$X$241:$X$254,MATCH($B465,'Patient Registration'!$C$225:$C$238,0))*'Patient Registration'!BS$141</f>
        <v>5.7078291416423959</v>
      </c>
      <c r="KI465" s="259">
        <f>('Muni-Level Population'!BX983/INDEX('Muni-Level Population'!BX$1159:BX$1172,MATCH('Addressable Market'!$B465,'Muni-Level Population'!$F$1159:$F$1172,0)))*INDEX('Patient Registration'!$X$241:$X$254,MATCH($B465,'Patient Registration'!$C$225:$C$238,0))*'Patient Registration'!BT$141</f>
        <v>5.6848149754854358</v>
      </c>
      <c r="KJ465" s="259">
        <f>('Muni-Level Population'!BY983/INDEX('Muni-Level Population'!BY$1159:BY$1172,MATCH('Addressable Market'!$B465,'Muni-Level Population'!$F$1159:$F$1172,0)))*INDEX('Patient Registration'!$X$241:$X$254,MATCH($B465,'Patient Registration'!$C$225:$C$238,0))*'Patient Registration'!BU$141</f>
        <v>5.6626316750794699</v>
      </c>
      <c r="KK465" s="259">
        <f>('Muni-Level Population'!BZ983/INDEX('Muni-Level Population'!BZ$1159:BZ$1172,MATCH('Addressable Market'!$B465,'Muni-Level Population'!$F$1159:$F$1172,0)))*INDEX('Patient Registration'!$X$241:$X$254,MATCH($B465,'Patient Registration'!$C$225:$C$238,0))*'Patient Registration'!BV$141</f>
        <v>5.639799988136577</v>
      </c>
      <c r="KL465" s="259">
        <f>('Muni-Level Population'!CA983/INDEX('Muni-Level Population'!CA$1159:CA$1172,MATCH('Addressable Market'!$B465,'Muni-Level Population'!$F$1159:$F$1172,0)))*INDEX('Patient Registration'!$X$241:$X$254,MATCH($B465,'Patient Registration'!$C$225:$C$238,0))*'Patient Registration'!BW$141</f>
        <v>5.6177925781558828</v>
      </c>
      <c r="KM465" s="259">
        <f>('Muni-Level Population'!CB983/INDEX('Muni-Level Population'!CB$1159:CB$1172,MATCH('Addressable Market'!$B465,'Muni-Level Population'!$F$1159:$F$1172,0)))*INDEX('Patient Registration'!$X$241:$X$254,MATCH($B465,'Patient Registration'!$C$225:$C$238,0))*'Patient Registration'!BX$141</f>
        <v>5.5951419217834522</v>
      </c>
      <c r="KN465" s="259">
        <f>('Muni-Level Population'!CC983/INDEX('Muni-Level Population'!CC$1159:CC$1172,MATCH('Addressable Market'!$B465,'Muni-Level Population'!$F$1159:$F$1172,0)))*INDEX('Patient Registration'!$X$241:$X$254,MATCH($B465,'Patient Registration'!$C$225:$C$238,0))*'Patient Registration'!BY$141</f>
        <v>5.5725827130817951</v>
      </c>
      <c r="KO465" s="259">
        <f>('Muni-Level Population'!CD983/INDEX('Muni-Level Population'!CD$1159:CD$1172,MATCH('Addressable Market'!$B465,'Muni-Level Population'!$F$1159:$F$1172,0)))*INDEX('Patient Registration'!$X$241:$X$254,MATCH($B465,'Patient Registration'!$C$225:$C$238,0))*'Patient Registration'!BZ$141</f>
        <v>5.5508379429647636</v>
      </c>
      <c r="KP465" s="259">
        <f>('Muni-Level Population'!CE983/INDEX('Muni-Level Population'!CE$1159:CE$1172,MATCH('Addressable Market'!$B465,'Muni-Level Population'!$F$1159:$F$1172,0)))*INDEX('Patient Registration'!$X$241:$X$254,MATCH($B465,'Patient Registration'!$C$225:$C$238,0))*'Patient Registration'!CA$141</f>
        <v>5.5284576017412741</v>
      </c>
      <c r="KQ465" s="259">
        <f>('Muni-Level Population'!CF983/INDEX('Muni-Level Population'!CF$1159:CF$1172,MATCH('Addressable Market'!$B465,'Muni-Level Population'!$F$1159:$F$1172,0)))*INDEX('Patient Registration'!$X$241:$X$254,MATCH($B465,'Patient Registration'!$C$225:$C$238,0))*'Patient Registration'!CB$141</f>
        <v>5.506885240738475</v>
      </c>
      <c r="KR465" s="48"/>
      <c r="KS465" s="48"/>
      <c r="OF465" s="48"/>
      <c r="OG465" s="48"/>
      <c r="OH465" s="48"/>
      <c r="OI465" s="48"/>
      <c r="OJ465" s="48"/>
      <c r="OK465" s="48"/>
      <c r="OL465" s="48"/>
      <c r="OM465" s="48"/>
    </row>
    <row r="466" spans="1:403" x14ac:dyDescent="0.35">
      <c r="A466" s="2" t="s">
        <v>362</v>
      </c>
      <c r="B466" s="2" t="str">
        <f>'Muni-Level Population'!F984</f>
        <v>Essex</v>
      </c>
      <c r="D466" s="2" t="str">
        <f>'Muni-Level Population'!E984</f>
        <v>East Haven</v>
      </c>
      <c r="F466" s="48" cm="1">
        <f t="array" ref="F466">INDEX($HR466:$KQ466,,MATCH(F$4,$HR$5:$KQ$5,0))</f>
        <v>1.7888852472952854</v>
      </c>
      <c r="G466" s="48" cm="1">
        <f t="array" ref="G466">INDEX($HR466:$KQ466,,MATCH(G$4,$HR$5:$KQ$5,0))</f>
        <v>1.7829993460061031</v>
      </c>
      <c r="H466" s="48" cm="1">
        <f t="array" ref="H466">INDEX($HR466:$KQ466,,MATCH(H$4,$HR$5:$KQ$5,0))</f>
        <v>1.6850859396885836</v>
      </c>
      <c r="I466" s="48" cm="1">
        <f t="array" ref="I466">INDEX($HR466:$KQ466,,MATCH(I$4,$HR$5:$KQ$5,0))</f>
        <v>1.6098026185100731</v>
      </c>
      <c r="J466" s="48" cm="1">
        <f t="array" ref="J466">INDEX($HR466:$KQ466,,MATCH(J$4,$HR$5:$KQ$5,0))</f>
        <v>1.5376893102713121</v>
      </c>
      <c r="K466" s="48" cm="1">
        <f t="array" ref="K466">INDEX($HR466:$KQ466,,MATCH(K$4,$HR$5:$KQ$5,0))</f>
        <v>1.468989621798799</v>
      </c>
      <c r="L466" s="48" cm="1">
        <f t="array" ref="L466">INDEX($HR466:$KQ466,,MATCH(L$4,$HR$5:$KQ$5,0))</f>
        <v>1.4033585804237347</v>
      </c>
      <c r="M466" s="48"/>
      <c r="N466" s="48"/>
      <c r="O466" s="48"/>
      <c r="R466" s="6">
        <f t="shared" si="662"/>
        <v>0</v>
      </c>
      <c r="S466" s="6">
        <f t="shared" si="663"/>
        <v>0</v>
      </c>
      <c r="T466" s="6">
        <f t="shared" si="664"/>
        <v>0</v>
      </c>
      <c r="U466" s="6">
        <f t="shared" si="665"/>
        <v>0</v>
      </c>
      <c r="V466" s="6">
        <f t="shared" si="666"/>
        <v>0</v>
      </c>
      <c r="W466" s="6">
        <f t="shared" si="667"/>
        <v>0</v>
      </c>
      <c r="X466" s="6">
        <f t="shared" si="668"/>
        <v>0</v>
      </c>
      <c r="Y466" s="6"/>
      <c r="Z466" s="6"/>
      <c r="AC466" s="6">
        <f t="shared" si="669"/>
        <v>0</v>
      </c>
      <c r="AD466" s="6">
        <f t="shared" si="670"/>
        <v>0</v>
      </c>
      <c r="AE466" s="6">
        <f t="shared" si="671"/>
        <v>0</v>
      </c>
      <c r="AF466" s="6">
        <f t="shared" si="672"/>
        <v>0</v>
      </c>
      <c r="AG466" s="6">
        <f t="shared" si="673"/>
        <v>0</v>
      </c>
      <c r="AH466" s="6">
        <f t="shared" si="674"/>
        <v>0</v>
      </c>
      <c r="AI466" s="6">
        <f t="shared" si="675"/>
        <v>0</v>
      </c>
      <c r="AJ466" s="6"/>
      <c r="AK466" s="6"/>
      <c r="AN466" s="6">
        <f t="shared" si="676"/>
        <v>0</v>
      </c>
      <c r="AO466" s="6">
        <f t="shared" si="677"/>
        <v>0</v>
      </c>
      <c r="AP466" s="6">
        <f t="shared" si="678"/>
        <v>0</v>
      </c>
      <c r="AQ466" s="6">
        <f t="shared" si="679"/>
        <v>0</v>
      </c>
      <c r="AR466" s="6">
        <f t="shared" si="680"/>
        <v>0</v>
      </c>
      <c r="AS466" s="6">
        <f t="shared" si="681"/>
        <v>0</v>
      </c>
      <c r="AT466" s="6">
        <f t="shared" si="682"/>
        <v>0</v>
      </c>
      <c r="AU466" s="6"/>
      <c r="AV466" s="6"/>
      <c r="AY466" s="6">
        <f t="shared" si="683"/>
        <v>0</v>
      </c>
      <c r="AZ466" s="6">
        <f t="shared" si="684"/>
        <v>0</v>
      </c>
      <c r="BA466" s="6">
        <f t="shared" si="685"/>
        <v>0</v>
      </c>
      <c r="BB466" s="6">
        <f t="shared" si="686"/>
        <v>0</v>
      </c>
      <c r="BC466" s="6">
        <f t="shared" si="687"/>
        <v>0</v>
      </c>
      <c r="BD466" s="6">
        <f t="shared" si="688"/>
        <v>0</v>
      </c>
      <c r="BE466" s="6">
        <f t="shared" si="689"/>
        <v>0</v>
      </c>
      <c r="BF466" s="6"/>
      <c r="BG466" s="6"/>
      <c r="BJ466" s="6">
        <f t="shared" si="690"/>
        <v>0</v>
      </c>
      <c r="BK466" s="6">
        <f t="shared" si="691"/>
        <v>0</v>
      </c>
      <c r="BL466" s="6">
        <f t="shared" si="692"/>
        <v>0</v>
      </c>
      <c r="BM466" s="6">
        <f t="shared" si="693"/>
        <v>0</v>
      </c>
      <c r="BN466" s="6">
        <f t="shared" si="694"/>
        <v>0</v>
      </c>
      <c r="BO466" s="6">
        <f t="shared" si="695"/>
        <v>0</v>
      </c>
      <c r="BP466" s="6">
        <f t="shared" si="696"/>
        <v>0</v>
      </c>
      <c r="BQ466" s="6"/>
      <c r="BR466" s="6"/>
      <c r="BU466" s="6">
        <f t="shared" si="697"/>
        <v>0</v>
      </c>
      <c r="BV466" s="6">
        <f t="shared" si="698"/>
        <v>0</v>
      </c>
      <c r="BW466" s="6">
        <f t="shared" si="699"/>
        <v>0</v>
      </c>
      <c r="BX466" s="6">
        <f t="shared" si="700"/>
        <v>0</v>
      </c>
      <c r="BY466" s="6">
        <f t="shared" si="701"/>
        <v>0</v>
      </c>
      <c r="BZ466" s="6">
        <f t="shared" si="702"/>
        <v>0</v>
      </c>
      <c r="CA466" s="6">
        <f t="shared" si="703"/>
        <v>0</v>
      </c>
      <c r="CB466" s="6"/>
      <c r="CC466" s="6"/>
      <c r="CF466" s="6">
        <f t="shared" si="704"/>
        <v>0</v>
      </c>
      <c r="CG466" s="6">
        <f t="shared" si="705"/>
        <v>0</v>
      </c>
      <c r="CH466" s="6">
        <f t="shared" si="706"/>
        <v>0</v>
      </c>
      <c r="CI466" s="6">
        <f t="shared" si="707"/>
        <v>0</v>
      </c>
      <c r="CJ466" s="6">
        <f t="shared" si="708"/>
        <v>0</v>
      </c>
      <c r="CK466" s="6">
        <f t="shared" si="709"/>
        <v>0</v>
      </c>
      <c r="CL466" s="6">
        <f t="shared" si="710"/>
        <v>0</v>
      </c>
      <c r="CM466" s="6"/>
      <c r="CN466" s="6"/>
      <c r="CQ466" s="6">
        <f t="shared" si="711"/>
        <v>0</v>
      </c>
      <c r="CR466" s="6">
        <f t="shared" si="712"/>
        <v>0</v>
      </c>
      <c r="CS466" s="6">
        <f t="shared" si="713"/>
        <v>0</v>
      </c>
      <c r="CT466" s="6">
        <f t="shared" si="714"/>
        <v>0</v>
      </c>
      <c r="CU466" s="6">
        <f t="shared" si="715"/>
        <v>0</v>
      </c>
      <c r="CV466" s="6">
        <f t="shared" si="716"/>
        <v>0</v>
      </c>
      <c r="CW466" s="6">
        <f t="shared" si="717"/>
        <v>0</v>
      </c>
      <c r="CX466" s="6"/>
      <c r="CY466" s="6"/>
      <c r="DB466" s="6">
        <f t="shared" si="718"/>
        <v>0</v>
      </c>
      <c r="DC466" s="6">
        <f t="shared" si="719"/>
        <v>0</v>
      </c>
      <c r="DD466" s="6">
        <f t="shared" si="720"/>
        <v>0</v>
      </c>
      <c r="DE466" s="6">
        <f t="shared" si="721"/>
        <v>0</v>
      </c>
      <c r="DF466" s="6">
        <f t="shared" si="722"/>
        <v>0</v>
      </c>
      <c r="DG466" s="6">
        <f t="shared" si="723"/>
        <v>0</v>
      </c>
      <c r="DH466" s="6">
        <f t="shared" si="724"/>
        <v>0</v>
      </c>
      <c r="DI466" s="6"/>
      <c r="DJ466" s="6"/>
      <c r="DM466" s="6">
        <f t="shared" si="725"/>
        <v>0</v>
      </c>
      <c r="DN466" s="6">
        <f t="shared" si="726"/>
        <v>0</v>
      </c>
      <c r="DO466" s="6">
        <f t="shared" si="727"/>
        <v>0</v>
      </c>
      <c r="DP466" s="6">
        <f t="shared" si="728"/>
        <v>0</v>
      </c>
      <c r="DQ466" s="6">
        <f t="shared" si="729"/>
        <v>0</v>
      </c>
      <c r="DR466" s="6">
        <f t="shared" si="730"/>
        <v>0</v>
      </c>
      <c r="DS466" s="6">
        <f t="shared" si="731"/>
        <v>0</v>
      </c>
      <c r="DT466" s="6"/>
      <c r="DU466" s="48"/>
      <c r="DV466" s="48"/>
      <c r="DW466" s="48"/>
      <c r="HJ466" s="48"/>
      <c r="HK466" s="48"/>
      <c r="HL466" s="48"/>
      <c r="HM466" s="48"/>
      <c r="HN466" s="48"/>
      <c r="HO466" s="48"/>
      <c r="HP466" s="48"/>
      <c r="HQ466" s="48"/>
      <c r="HR466" s="259">
        <f>('Muni-Level Population'!G984/INDEX('Muni-Level Population'!G$1159:G$1172,MATCH('Addressable Market'!$B466,'Muni-Level Population'!$F$1159:$F$1172,0)))*INDEX('Patient Registration'!V$241:V$254,MATCH($B466,'Patient Registration'!$C$225:$C$238,0))*'Patient Registration'!C$141</f>
        <v>1.7888852472952854</v>
      </c>
      <c r="HS466" s="259">
        <f>('Muni-Level Population'!H984/INDEX('Muni-Level Population'!H$1159:H$1172,MATCH('Addressable Market'!$B466,'Muni-Level Population'!$F$1159:$F$1172,0)))*INDEX('Patient Registration'!W$241:W$254,MATCH($B466,'Patient Registration'!$C$225:$C$238,0))*'Patient Registration'!D$141</f>
        <v>1.6123069651027291</v>
      </c>
      <c r="HT466" s="259">
        <f>('Muni-Level Population'!I984/INDEX('Muni-Level Population'!I$1159:I$1172,MATCH('Addressable Market'!$B466,'Muni-Level Population'!$F$1159:$F$1172,0)))*INDEX('Patient Registration'!$X$241:$X$254,MATCH($B466,'Patient Registration'!$C$225:$C$238,0))*'Patient Registration'!E$141</f>
        <v>1.6358276913409648</v>
      </c>
      <c r="HU466" s="259">
        <f>('Muni-Level Population'!J984/INDEX('Muni-Level Population'!J$1159:J$1172,MATCH('Addressable Market'!$B466,'Muni-Level Population'!$F$1159:$F$1172,0)))*INDEX('Patient Registration'!$X$241:$X$254,MATCH($B466,'Patient Registration'!$C$225:$C$238,0))*'Patient Registration'!F$141</f>
        <v>1.6634434740012962</v>
      </c>
      <c r="HV466" s="259">
        <f>('Muni-Level Population'!K984/INDEX('Muni-Level Population'!K$1159:K$1172,MATCH('Addressable Market'!$B466,'Muni-Level Population'!$F$1159:$F$1172,0)))*INDEX('Patient Registration'!$X$241:$X$254,MATCH($B466,'Patient Registration'!$C$225:$C$238,0))*'Patient Registration'!G$141</f>
        <v>1.6562507420407862</v>
      </c>
      <c r="HW466" s="259">
        <f>('Muni-Level Population'!L984/INDEX('Muni-Level Population'!L$1159:L$1172,MATCH('Addressable Market'!$B466,'Muni-Level Population'!$F$1159:$F$1172,0)))*INDEX('Patient Registration'!$X$241:$X$254,MATCH($B466,'Patient Registration'!$C$225:$C$238,0))*'Patient Registration'!H$141</f>
        <v>1.719841211993461</v>
      </c>
      <c r="HX466" s="259">
        <f>('Muni-Level Population'!M984/INDEX('Muni-Level Population'!M$1159:M$1172,MATCH('Addressable Market'!$B466,'Muni-Level Population'!$F$1159:$F$1172,0)))*INDEX('Patient Registration'!$X$241:$X$254,MATCH($B466,'Patient Registration'!$C$225:$C$238,0))*'Patient Registration'!I$141</f>
        <v>1.7218354012695622</v>
      </c>
      <c r="HY466" s="259">
        <f>('Muni-Level Population'!N984/INDEX('Muni-Level Population'!N$1159:N$1172,MATCH('Addressable Market'!$B466,'Muni-Level Population'!$F$1159:$F$1172,0)))*INDEX('Patient Registration'!$X$241:$X$254,MATCH($B466,'Patient Registration'!$C$225:$C$238,0))*'Patient Registration'!J$141</f>
        <v>1.7458557361910498</v>
      </c>
      <c r="HZ466" s="259">
        <f>('Muni-Level Population'!O984/INDEX('Muni-Level Population'!O$1159:O$1172,MATCH('Addressable Market'!$B466,'Muni-Level Population'!$F$1159:$F$1172,0)))*INDEX('Patient Registration'!$X$241:$X$254,MATCH($B466,'Patient Registration'!$C$225:$C$238,0))*'Patient Registration'!K$141</f>
        <v>1.7841584673183426</v>
      </c>
      <c r="IA466" s="259">
        <f>('Muni-Level Population'!P984/INDEX('Muni-Level Population'!P$1159:P$1172,MATCH('Addressable Market'!$B466,'Muni-Level Population'!$F$1159:$F$1172,0)))*INDEX('Patient Registration'!$X$241:$X$254,MATCH($B466,'Patient Registration'!$C$225:$C$238,0))*'Patient Registration'!L$141</f>
        <v>1.7817660370988784</v>
      </c>
      <c r="IB466" s="259">
        <f>('Muni-Level Population'!Q984/INDEX('Muni-Level Population'!Q$1159:Q$1172,MATCH('Addressable Market'!$B466,'Muni-Level Population'!$F$1159:$F$1172,0)))*INDEX('Patient Registration'!$X$241:$X$254,MATCH($B466,'Patient Registration'!$C$225:$C$238,0))*'Patient Registration'!M$141</f>
        <v>1.7433484743863177</v>
      </c>
      <c r="IC466" s="259">
        <f>('Muni-Level Population'!R984/INDEX('Muni-Level Population'!R$1159:R$1172,MATCH('Addressable Market'!$B466,'Muni-Level Population'!$F$1159:$F$1172,0)))*INDEX('Patient Registration'!$X$241:$X$254,MATCH($B466,'Patient Registration'!$C$225:$C$238,0))*'Patient Registration'!N$141</f>
        <v>1.7813689615923496</v>
      </c>
      <c r="ID466" s="259">
        <f>('Muni-Level Population'!S984/INDEX('Muni-Level Population'!S$1159:S$1172,MATCH('Addressable Market'!$B466,'Muni-Level Population'!$F$1159:$F$1172,0)))*INDEX('Patient Registration'!$X$241:$X$254,MATCH($B466,'Patient Registration'!$C$225:$C$238,0))*'Patient Registration'!O$141</f>
        <v>1.7829993460061031</v>
      </c>
      <c r="IE466" s="259">
        <f>('Muni-Level Population'!T984/INDEX('Muni-Level Population'!T$1159:T$1172,MATCH('Addressable Market'!$B466,'Muni-Level Population'!$F$1159:$F$1172,0)))*INDEX('Patient Registration'!$X$241:$X$254,MATCH($B466,'Patient Registration'!$C$225:$C$238,0))*'Patient Registration'!P$141</f>
        <v>1.7945771585252701</v>
      </c>
      <c r="IF466" s="259">
        <f>('Muni-Level Population'!U984/INDEX('Muni-Level Population'!U$1159:U$1172,MATCH('Addressable Market'!$B466,'Muni-Level Population'!$F$1159:$F$1172,0)))*INDEX('Patient Registration'!$X$241:$X$254,MATCH($B466,'Patient Registration'!$C$225:$C$238,0))*'Patient Registration'!Q$141</f>
        <v>1.7502481130193854</v>
      </c>
      <c r="IG466" s="259">
        <f>('Muni-Level Population'!V984/INDEX('Muni-Level Population'!V$1159:V$1172,MATCH('Addressable Market'!$B466,'Muni-Level Population'!$F$1159:$F$1172,0)))*INDEX('Patient Registration'!$X$241:$X$254,MATCH($B466,'Patient Registration'!$C$225:$C$238,0))*'Patient Registration'!R$141</f>
        <v>1.7436856105178822</v>
      </c>
      <c r="IH466" s="259">
        <f>('Muni-Level Population'!W984/INDEX('Muni-Level Population'!W$1159:W$1172,MATCH('Addressable Market'!$B466,'Muni-Level Population'!$F$1159:$F$1172,0)))*INDEX('Patient Registration'!$X$241:$X$254,MATCH($B466,'Patient Registration'!$C$225:$C$238,0))*'Patient Registration'!S$141</f>
        <v>1.7369301998066011</v>
      </c>
      <c r="II466" s="259">
        <f>('Muni-Level Population'!X984/INDEX('Muni-Level Population'!X$1159:X$1172,MATCH('Addressable Market'!$B466,'Muni-Level Population'!$F$1159:$F$1172,0)))*INDEX('Patient Registration'!$X$241:$X$254,MATCH($B466,'Patient Registration'!$C$225:$C$238,0))*'Patient Registration'!T$141</f>
        <v>1.7304176191010148</v>
      </c>
      <c r="IJ466" s="259">
        <f>('Muni-Level Population'!Y984/INDEX('Muni-Level Population'!Y$1159:Y$1172,MATCH('Addressable Market'!$B466,'Muni-Level Population'!$F$1159:$F$1172,0)))*INDEX('Patient Registration'!$X$241:$X$254,MATCH($B466,'Patient Registration'!$C$225:$C$238,0))*'Patient Registration'!U$141</f>
        <v>1.7237135977635876</v>
      </c>
      <c r="IK466" s="259">
        <f>('Muni-Level Population'!Z984/INDEX('Muni-Level Population'!Z$1159:Z$1172,MATCH('Addressable Market'!$B466,'Muni-Level Population'!$F$1159:$F$1172,0)))*INDEX('Patient Registration'!$X$241:$X$254,MATCH($B466,'Patient Registration'!$C$225:$C$238,0))*'Patient Registration'!V$141</f>
        <v>1.7170355424118631</v>
      </c>
      <c r="IL466" s="259">
        <f>('Muni-Level Population'!AA984/INDEX('Muni-Level Population'!AA$1159:AA$1172,MATCH('Addressable Market'!$B466,'Muni-Level Population'!$F$1159:$F$1172,0)))*INDEX('Patient Registration'!$X$241:$X$254,MATCH($B466,'Patient Registration'!$C$225:$C$238,0))*'Patient Registration'!W$141</f>
        <v>1.7110259851799858</v>
      </c>
      <c r="IM466" s="259">
        <f>('Muni-Level Population'!AB984/INDEX('Muni-Level Population'!AB$1159:AB$1172,MATCH('Addressable Market'!$B466,'Muni-Level Population'!$F$1159:$F$1172,0)))*INDEX('Patient Registration'!$X$241:$X$254,MATCH($B466,'Patient Registration'!$C$225:$C$238,0))*'Patient Registration'!X$141</f>
        <v>1.7043970715742798</v>
      </c>
      <c r="IN466" s="259">
        <f>('Muni-Level Population'!AC984/INDEX('Muni-Level Population'!AC$1159:AC$1172,MATCH('Addressable Market'!$B466,'Muni-Level Population'!$F$1159:$F$1172,0)))*INDEX('Patient Registration'!$X$241:$X$254,MATCH($B466,'Patient Registration'!$C$225:$C$238,0))*'Patient Registration'!Y$141</f>
        <v>1.6980064411451707</v>
      </c>
      <c r="IO466" s="259">
        <f>('Muni-Level Population'!AD984/INDEX('Muni-Level Population'!AD$1159:AD$1172,MATCH('Addressable Market'!$B466,'Muni-Level Population'!$F$1159:$F$1172,0)))*INDEX('Patient Registration'!$X$241:$X$254,MATCH($B466,'Patient Registration'!$C$225:$C$238,0))*'Patient Registration'!Z$141</f>
        <v>1.6914279551173641</v>
      </c>
      <c r="IP466" s="259">
        <f>('Muni-Level Population'!AE984/INDEX('Muni-Level Population'!AE$1159:AE$1172,MATCH('Addressable Market'!$B466,'Muni-Level Population'!$F$1159:$F$1172,0)))*INDEX('Patient Registration'!$X$241:$X$254,MATCH($B466,'Patient Registration'!$C$225:$C$238,0))*'Patient Registration'!AA$141</f>
        <v>1.6850859396885836</v>
      </c>
      <c r="IQ466" s="259">
        <f>('Muni-Level Population'!AF984/INDEX('Muni-Level Population'!AF$1159:AF$1172,MATCH('Addressable Market'!$B466,'Muni-Level Population'!$F$1159:$F$1172,0)))*INDEX('Patient Registration'!$X$241:$X$254,MATCH($B466,'Patient Registration'!$C$225:$C$238,0))*'Patient Registration'!AB$141</f>
        <v>1.6785574978186</v>
      </c>
      <c r="IR466" s="259">
        <f>('Muni-Level Population'!AG984/INDEX('Muni-Level Population'!AG$1159:AG$1172,MATCH('Addressable Market'!$B466,'Muni-Level Population'!$F$1159:$F$1172,0)))*INDEX('Patient Registration'!$X$241:$X$254,MATCH($B466,'Patient Registration'!$C$225:$C$238,0))*'Patient Registration'!AC$141</f>
        <v>1.6720543422215919</v>
      </c>
      <c r="IS466" s="259">
        <f>('Muni-Level Population'!AH984/INDEX('Muni-Level Population'!AH$1159:AH$1172,MATCH('Addressable Market'!$B466,'Muni-Level Population'!$F$1159:$F$1172,0)))*INDEX('Patient Registration'!$X$241:$X$254,MATCH($B466,'Patient Registration'!$C$225:$C$238,0))*'Patient Registration'!AD$141</f>
        <v>1.665784949531578</v>
      </c>
      <c r="IT466" s="259">
        <f>('Muni-Level Population'!AI984/INDEX('Muni-Level Population'!AI$1159:AI$1172,MATCH('Addressable Market'!$B466,'Muni-Level Population'!$F$1159:$F$1172,0)))*INDEX('Patient Registration'!$X$241:$X$254,MATCH($B466,'Patient Registration'!$C$225:$C$238,0))*'Patient Registration'!AE$141</f>
        <v>1.6593312653223009</v>
      </c>
      <c r="IU466" s="259">
        <f>('Muni-Level Population'!AJ984/INDEX('Muni-Level Population'!AJ$1159:AJ$1172,MATCH('Addressable Market'!$B466,'Muni-Level Population'!$F$1159:$F$1172,0)))*INDEX('Patient Registration'!$X$241:$X$254,MATCH($B466,'Patient Registration'!$C$225:$C$238,0))*'Patient Registration'!AF$141</f>
        <v>1.6531095658092709</v>
      </c>
      <c r="IV466" s="259">
        <f>('Muni-Level Population'!AK984/INDEX('Muni-Level Population'!AK$1159:AK$1172,MATCH('Addressable Market'!$B466,'Muni-Level Population'!$F$1159:$F$1172,0)))*INDEX('Patient Registration'!$X$241:$X$254,MATCH($B466,'Patient Registration'!$C$225:$C$238,0))*'Patient Registration'!AG$141</f>
        <v>1.6467049768324924</v>
      </c>
      <c r="IW466" s="259">
        <f>('Muni-Level Population'!AL984/INDEX('Muni-Level Population'!AL$1159:AL$1172,MATCH('Addressable Market'!$B466,'Muni-Level Population'!$F$1159:$F$1172,0)))*INDEX('Patient Registration'!$X$241:$X$254,MATCH($B466,'Patient Registration'!$C$225:$C$238,0))*'Patient Registration'!AH$141</f>
        <v>1.6403251946543733</v>
      </c>
      <c r="IX466" s="259">
        <f>('Muni-Level Population'!AM984/INDEX('Muni-Level Population'!AM$1159:AM$1172,MATCH('Addressable Market'!$B466,'Muni-Level Population'!$F$1159:$F$1172,0)))*INDEX('Patient Registration'!$X$241:$X$254,MATCH($B466,'Patient Registration'!$C$225:$C$238,0))*'Patient Registration'!AI$141</f>
        <v>1.6345840528345179</v>
      </c>
      <c r="IY466" s="259">
        <f>('Muni-Level Population'!AN984/INDEX('Muni-Level Population'!AN$1159:AN$1172,MATCH('Addressable Market'!$B466,'Muni-Level Population'!$F$1159:$F$1172,0)))*INDEX('Patient Registration'!$X$241:$X$254,MATCH($B466,'Patient Registration'!$C$225:$C$238,0))*'Patient Registration'!AJ$141</f>
        <v>1.6282512185818776</v>
      </c>
      <c r="IZ466" s="259">
        <f>('Muni-Level Population'!AO984/INDEX('Muni-Level Population'!AO$1159:AO$1172,MATCH('Addressable Market'!$B466,'Muni-Level Population'!$F$1159:$F$1172,0)))*INDEX('Patient Registration'!$X$241:$X$254,MATCH($B466,'Patient Registration'!$C$225:$C$238,0))*'Patient Registration'!AK$141</f>
        <v>1.6221460251628743</v>
      </c>
      <c r="JA466" s="259">
        <f>('Muni-Level Population'!AP984/INDEX('Muni-Level Population'!AP$1159:AP$1172,MATCH('Addressable Market'!$B466,'Muni-Level Population'!$F$1159:$F$1172,0)))*INDEX('Patient Registration'!$X$241:$X$254,MATCH($B466,'Patient Registration'!$C$225:$C$238,0))*'Patient Registration'!AL$141</f>
        <v>1.6158613672520881</v>
      </c>
      <c r="JB466" s="259">
        <f>('Muni-Level Population'!AQ984/INDEX('Muni-Level Population'!AQ$1159:AQ$1172,MATCH('Addressable Market'!$B466,'Muni-Level Population'!$F$1159:$F$1172,0)))*INDEX('Patient Registration'!$X$241:$X$254,MATCH($B466,'Patient Registration'!$C$225:$C$238,0))*'Patient Registration'!AM$141</f>
        <v>1.6098026185100731</v>
      </c>
      <c r="JC466" s="259">
        <f>('Muni-Level Population'!AR984/INDEX('Muni-Level Population'!AR$1159:AR$1172,MATCH('Addressable Market'!$B466,'Muni-Level Population'!$F$1159:$F$1172,0)))*INDEX('Patient Registration'!$X$241:$X$254,MATCH($B466,'Patient Registration'!$C$225:$C$238,0))*'Patient Registration'!AN$141</f>
        <v>1.6035657706254967</v>
      </c>
      <c r="JD466" s="259">
        <f>('Muni-Level Population'!AS984/INDEX('Muni-Level Population'!AS$1159:AS$1172,MATCH('Addressable Market'!$B466,'Muni-Level Population'!$F$1159:$F$1172,0)))*INDEX('Patient Registration'!$X$241:$X$254,MATCH($B466,'Patient Registration'!$C$225:$C$238,0))*'Patient Registration'!AO$141</f>
        <v>1.5973530801488367</v>
      </c>
      <c r="JE466" s="259">
        <f>('Muni-Level Population'!AT984/INDEX('Muni-Level Population'!AT$1159:AT$1172,MATCH('Addressable Market'!$B466,'Muni-Level Population'!$F$1159:$F$1172,0)))*INDEX('Patient Registration'!$X$241:$X$254,MATCH($B466,'Patient Registration'!$C$225:$C$238,0))*'Patient Registration'!AP$141</f>
        <v>1.5913637120200426</v>
      </c>
      <c r="JF466" s="259">
        <f>('Muni-Level Population'!AU984/INDEX('Muni-Level Population'!AU$1159:AU$1172,MATCH('Addressable Market'!$B466,'Muni-Level Population'!$F$1159:$F$1172,0)))*INDEX('Patient Registration'!$X$241:$X$254,MATCH($B466,'Patient Registration'!$C$225:$C$238,0))*'Patient Registration'!AQ$141</f>
        <v>1.5851982843511132</v>
      </c>
      <c r="JG466" s="259">
        <f>('Muni-Level Population'!AV984/INDEX('Muni-Level Population'!AV$1159:AV$1172,MATCH('Addressable Market'!$B466,'Muni-Level Population'!$F$1159:$F$1172,0)))*INDEX('Patient Registration'!$X$241:$X$254,MATCH($B466,'Patient Registration'!$C$225:$C$238,0))*'Patient Registration'!AR$141</f>
        <v>1.5792544801990449</v>
      </c>
      <c r="JH466" s="259">
        <f>('Muni-Level Population'!AW984/INDEX('Muni-Level Population'!AW$1159:AW$1172,MATCH('Addressable Market'!$B466,'Muni-Level Population'!$F$1159:$F$1172,0)))*INDEX('Patient Registration'!$X$241:$X$254,MATCH($B466,'Patient Registration'!$C$225:$C$238,0))*'Patient Registration'!AS$141</f>
        <v>1.5731359559632792</v>
      </c>
      <c r="JI466" s="259">
        <f>('Muni-Level Population'!AX984/INDEX('Muni-Level Population'!AX$1159:AX$1172,MATCH('Addressable Market'!$B466,'Muni-Level Population'!$F$1159:$F$1172,0)))*INDEX('Patient Registration'!$X$241:$X$254,MATCH($B466,'Patient Registration'!$C$225:$C$238,0))*'Patient Registration'!AT$141</f>
        <v>1.5670411310509473</v>
      </c>
      <c r="JJ466" s="259">
        <f>('Muni-Level Population'!AY984/INDEX('Muni-Level Population'!AY$1159:AY$1172,MATCH('Addressable Market'!$B466,'Muni-Level Population'!$F$1159:$F$1172,0)))*INDEX('Patient Registration'!$X$241:$X$254,MATCH($B466,'Patient Registration'!$C$225:$C$238,0))*'Patient Registration'!AU$141</f>
        <v>1.561360894529686</v>
      </c>
      <c r="JK466" s="259">
        <f>('Muni-Level Population'!AZ984/INDEX('Muni-Level Population'!AZ$1159:AZ$1172,MATCH('Addressable Market'!$B466,'Muni-Level Population'!$F$1159:$F$1172,0)))*INDEX('Patient Registration'!$X$241:$X$254,MATCH($B466,'Patient Registration'!$C$225:$C$238,0))*'Patient Registration'!AV$141</f>
        <v>1.5553116789429371</v>
      </c>
      <c r="JL466" s="259">
        <f>('Muni-Level Population'!BA984/INDEX('Muni-Level Population'!BA$1159:BA$1172,MATCH('Addressable Market'!$B466,'Muni-Level Population'!$F$1159:$F$1172,0)))*INDEX('Patient Registration'!$X$241:$X$254,MATCH($B466,'Patient Registration'!$C$225:$C$238,0))*'Patient Registration'!AW$141</f>
        <v>1.5494799097008249</v>
      </c>
      <c r="JM466" s="259">
        <f>('Muni-Level Population'!BB984/INDEX('Muni-Level Population'!BB$1159:BB$1172,MATCH('Addressable Market'!$B466,'Muni-Level Population'!$F$1159:$F$1172,0)))*INDEX('Patient Registration'!$X$241:$X$254,MATCH($B466,'Patient Registration'!$C$225:$C$238,0))*'Patient Registration'!AX$141</f>
        <v>1.543476713890954</v>
      </c>
      <c r="JN466" s="259">
        <f>('Muni-Level Population'!BC984/INDEX('Muni-Level Population'!BC$1159:BC$1172,MATCH('Addressable Market'!$B466,'Muni-Level Population'!$F$1159:$F$1172,0)))*INDEX('Patient Registration'!$X$241:$X$254,MATCH($B466,'Patient Registration'!$C$225:$C$238,0))*'Patient Registration'!AY$141</f>
        <v>1.5376893102713121</v>
      </c>
      <c r="JO466" s="259">
        <f>('Muni-Level Population'!BD984/INDEX('Muni-Level Population'!BD$1159:BD$1172,MATCH('Addressable Market'!$B466,'Muni-Level Population'!$F$1159:$F$1172,0)))*INDEX('Patient Registration'!$X$241:$X$254,MATCH($B466,'Patient Registration'!$C$225:$C$238,0))*'Patient Registration'!AZ$141</f>
        <v>1.5317317843085725</v>
      </c>
      <c r="JP466" s="259">
        <f>('Muni-Level Population'!BE984/INDEX('Muni-Level Population'!BE$1159:BE$1172,MATCH('Addressable Market'!$B466,'Muni-Level Population'!$F$1159:$F$1172,0)))*INDEX('Patient Registration'!$X$241:$X$254,MATCH($B466,'Patient Registration'!$C$225:$C$238,0))*'Patient Registration'!BA$141</f>
        <v>1.5257973343614415</v>
      </c>
      <c r="JQ466" s="259">
        <f>('Muni-Level Population'!BF984/INDEX('Muni-Level Population'!BF$1159:BF$1172,MATCH('Addressable Market'!$B466,'Muni-Level Population'!$F$1159:$F$1172,0)))*INDEX('Patient Registration'!$X$241:$X$254,MATCH($B466,'Patient Registration'!$C$225:$C$238,0))*'Patient Registration'!BB$141</f>
        <v>1.5200762055722692</v>
      </c>
      <c r="JR466" s="259">
        <f>('Muni-Level Population'!BG984/INDEX('Muni-Level Population'!BG$1159:BG$1172,MATCH('Addressable Market'!$B466,'Muni-Level Population'!$F$1159:$F$1172,0)))*INDEX('Patient Registration'!$X$241:$X$254,MATCH($B466,'Patient Registration'!$C$225:$C$238,0))*'Patient Registration'!BC$141</f>
        <v>1.5141869027319959</v>
      </c>
      <c r="JS466" s="259">
        <f>('Muni-Level Population'!BH984/INDEX('Muni-Level Population'!BH$1159:BH$1172,MATCH('Addressable Market'!$B466,'Muni-Level Population'!$F$1159:$F$1172,0)))*INDEX('Patient Registration'!$X$241:$X$254,MATCH($B466,'Patient Registration'!$C$225:$C$238,0))*'Patient Registration'!BD$141</f>
        <v>1.5085092982605597</v>
      </c>
      <c r="JT466" s="259">
        <f>('Muni-Level Population'!BI984/INDEX('Muni-Level Population'!BI$1159:BI$1172,MATCH('Addressable Market'!$B466,'Muni-Level Population'!$F$1159:$F$1172,0)))*INDEX('Patient Registration'!$X$241:$X$254,MATCH($B466,'Patient Registration'!$C$225:$C$238,0))*'Patient Registration'!BE$141</f>
        <v>1.502664799228286</v>
      </c>
      <c r="JU466" s="259">
        <f>('Muni-Level Population'!BJ984/INDEX('Muni-Level Population'!BJ$1159:BJ$1172,MATCH('Addressable Market'!$B466,'Muni-Level Population'!$F$1159:$F$1172,0)))*INDEX('Patient Registration'!$X$241:$X$254,MATCH($B466,'Patient Registration'!$C$225:$C$238,0))*'Patient Registration'!BF$141</f>
        <v>1.4968429386183895</v>
      </c>
      <c r="JV466" s="259">
        <f>('Muni-Level Population'!BK984/INDEX('Muni-Level Population'!BK$1159:BK$1172,MATCH('Addressable Market'!$B466,'Muni-Level Population'!$F$1159:$F$1172,0)))*INDEX('Patient Registration'!$X$241:$X$254,MATCH($B466,'Patient Registration'!$C$225:$C$238,0))*'Patient Registration'!BG$141</f>
        <v>1.4916038691695321</v>
      </c>
      <c r="JW466" s="259">
        <f>('Muni-Level Population'!BL984/INDEX('Muni-Level Population'!BL$1159:BL$1172,MATCH('Addressable Market'!$B466,'Muni-Level Population'!$F$1159:$F$1172,0)))*INDEX('Patient Registration'!$X$241:$X$254,MATCH($B466,'Patient Registration'!$C$225:$C$238,0))*'Patient Registration'!BH$141</f>
        <v>1.485824852724112</v>
      </c>
      <c r="JX466" s="259">
        <f>('Muni-Level Population'!BM984/INDEX('Muni-Level Population'!BM$1159:BM$1172,MATCH('Addressable Market'!$B466,'Muni-Level Population'!$F$1159:$F$1172,0)))*INDEX('Patient Registration'!$X$241:$X$254,MATCH($B466,'Patient Registration'!$C$225:$C$238,0))*'Patient Registration'!BI$141</f>
        <v>1.4802535704568833</v>
      </c>
      <c r="JY466" s="259">
        <f>('Muni-Level Population'!BN984/INDEX('Muni-Level Population'!BN$1159:BN$1172,MATCH('Addressable Market'!$B466,'Muni-Level Population'!$F$1159:$F$1172,0)))*INDEX('Patient Registration'!$X$241:$X$254,MATCH($B466,'Patient Registration'!$C$225:$C$238,0))*'Patient Registration'!BJ$141</f>
        <v>1.4745185191930263</v>
      </c>
      <c r="JZ466" s="259">
        <f>('Muni-Level Population'!BO984/INDEX('Muni-Level Population'!BO$1159:BO$1172,MATCH('Addressable Market'!$B466,'Muni-Level Population'!$F$1159:$F$1172,0)))*INDEX('Patient Registration'!$X$241:$X$254,MATCH($B466,'Patient Registration'!$C$225:$C$238,0))*'Patient Registration'!BK$141</f>
        <v>1.468989621798799</v>
      </c>
      <c r="KA466" s="259">
        <f>('Muni-Level Population'!BP984/INDEX('Muni-Level Population'!BP$1159:BP$1172,MATCH('Addressable Market'!$B466,'Muni-Level Population'!$F$1159:$F$1172,0)))*INDEX('Patient Registration'!$X$241:$X$254,MATCH($B466,'Patient Registration'!$C$225:$C$238,0))*'Patient Registration'!BL$141</f>
        <v>1.4632982013985847</v>
      </c>
      <c r="KB466" s="259">
        <f>('Muni-Level Population'!BQ984/INDEX('Muni-Level Population'!BQ$1159:BQ$1172,MATCH('Addressable Market'!$B466,'Muni-Level Population'!$F$1159:$F$1172,0)))*INDEX('Patient Registration'!$X$241:$X$254,MATCH($B466,'Patient Registration'!$C$225:$C$238,0))*'Patient Registration'!BM$141</f>
        <v>1.4576288267541724</v>
      </c>
      <c r="KC466" s="259">
        <f>('Muni-Level Population'!BR984/INDEX('Muni-Level Population'!BR$1159:BR$1172,MATCH('Addressable Market'!$B466,'Muni-Level Population'!$F$1159:$F$1172,0)))*INDEX('Patient Registration'!$X$241:$X$254,MATCH($B466,'Patient Registration'!$C$225:$C$238,0))*'Patient Registration'!BN$141</f>
        <v>1.4521632452613449</v>
      </c>
      <c r="KD466" s="259">
        <f>('Muni-Level Population'!BS984/INDEX('Muni-Level Population'!BS$1159:BS$1172,MATCH('Addressable Market'!$B466,'Muni-Level Population'!$F$1159:$F$1172,0)))*INDEX('Patient Registration'!$X$241:$X$254,MATCH($B466,'Patient Registration'!$C$225:$C$238,0))*'Patient Registration'!BO$141</f>
        <v>1.4465370020621406</v>
      </c>
      <c r="KE466" s="259">
        <f>('Muni-Level Population'!BT984/INDEX('Muni-Level Population'!BT$1159:BT$1172,MATCH('Addressable Market'!$B466,'Muni-Level Population'!$F$1159:$F$1172,0)))*INDEX('Patient Registration'!$X$241:$X$254,MATCH($B466,'Patient Registration'!$C$225:$C$238,0))*'Patient Registration'!BP$141</f>
        <v>1.4411130016720419</v>
      </c>
      <c r="KF466" s="259">
        <f>('Muni-Level Population'!BU984/INDEX('Muni-Level Population'!BU$1159:BU$1172,MATCH('Addressable Market'!$B466,'Muni-Level Population'!$F$1159:$F$1172,0)))*INDEX('Patient Registration'!$X$241:$X$254,MATCH($B466,'Patient Registration'!$C$225:$C$238,0))*'Patient Registration'!BQ$141</f>
        <v>1.4355295619354671</v>
      </c>
      <c r="KG466" s="259">
        <f>('Muni-Level Population'!BV984/INDEX('Muni-Level Population'!BV$1159:BV$1172,MATCH('Addressable Market'!$B466,'Muni-Level Population'!$F$1159:$F$1172,0)))*INDEX('Patient Registration'!$X$241:$X$254,MATCH($B466,'Patient Registration'!$C$225:$C$238,0))*'Patient Registration'!BR$141</f>
        <v>1.4299677498846846</v>
      </c>
      <c r="KH466" s="259">
        <f>('Muni-Level Population'!BW984/INDEX('Muni-Level Population'!BW$1159:BW$1172,MATCH('Addressable Market'!$B466,'Muni-Level Population'!$F$1159:$F$1172,0)))*INDEX('Patient Registration'!$X$241:$X$254,MATCH($B466,'Patient Registration'!$C$225:$C$238,0))*'Patient Registration'!BS$141</f>
        <v>1.4249626975086702</v>
      </c>
      <c r="KI466" s="259">
        <f>('Muni-Level Population'!BX984/INDEX('Muni-Level Population'!BX$1159:BX$1172,MATCH('Addressable Market'!$B466,'Muni-Level Population'!$F$1159:$F$1172,0)))*INDEX('Patient Registration'!$X$241:$X$254,MATCH($B466,'Patient Registration'!$C$225:$C$238,0))*'Patient Registration'!BT$141</f>
        <v>1.4194418167533591</v>
      </c>
      <c r="KJ466" s="259">
        <f>('Muni-Level Population'!BY984/INDEX('Muni-Level Population'!BY$1159:BY$1172,MATCH('Addressable Market'!$B466,'Muni-Level Population'!$F$1159:$F$1172,0)))*INDEX('Patient Registration'!$X$241:$X$254,MATCH($B466,'Patient Registration'!$C$225:$C$238,0))*'Patient Registration'!BU$141</f>
        <v>1.4141193915927281</v>
      </c>
      <c r="KK466" s="259">
        <f>('Muni-Level Population'!BZ984/INDEX('Muni-Level Population'!BZ$1159:BZ$1172,MATCH('Addressable Market'!$B466,'Muni-Level Population'!$F$1159:$F$1172,0)))*INDEX('Patient Registration'!$X$241:$X$254,MATCH($B466,'Patient Registration'!$C$225:$C$238,0))*'Patient Registration'!BV$141</f>
        <v>1.4086405130894013</v>
      </c>
      <c r="KL466" s="259">
        <f>('Muni-Level Population'!CA984/INDEX('Muni-Level Population'!CA$1159:CA$1172,MATCH('Addressable Market'!$B466,'Muni-Level Population'!$F$1159:$F$1172,0)))*INDEX('Patient Registration'!$X$241:$X$254,MATCH($B466,'Patient Registration'!$C$225:$C$238,0))*'Patient Registration'!BW$141</f>
        <v>1.4033585804237347</v>
      </c>
      <c r="KM466" s="259">
        <f>('Muni-Level Population'!CB984/INDEX('Muni-Level Population'!CB$1159:CB$1172,MATCH('Addressable Market'!$B466,'Muni-Level Population'!$F$1159:$F$1172,0)))*INDEX('Patient Registration'!$X$241:$X$254,MATCH($B466,'Patient Registration'!$C$225:$C$238,0))*'Patient Registration'!BX$141</f>
        <v>1.3979213847704459</v>
      </c>
      <c r="KN466" s="259">
        <f>('Muni-Level Population'!CC984/INDEX('Muni-Level Population'!CC$1159:CC$1172,MATCH('Addressable Market'!$B466,'Muni-Level Population'!$F$1159:$F$1172,0)))*INDEX('Patient Registration'!$X$241:$X$254,MATCH($B466,'Patient Registration'!$C$225:$C$238,0))*'Patient Registration'!BY$141</f>
        <v>1.3925052505787712</v>
      </c>
      <c r="KO466" s="259">
        <f>('Muni-Level Population'!CD984/INDEX('Muni-Level Population'!CD$1159:CD$1172,MATCH('Addressable Market'!$B466,'Muni-Level Population'!$F$1159:$F$1172,0)))*INDEX('Patient Registration'!$X$241:$X$254,MATCH($B466,'Patient Registration'!$C$225:$C$238,0))*'Patient Registration'!BZ$141</f>
        <v>1.3872838068997067</v>
      </c>
      <c r="KP466" s="259">
        <f>('Muni-Level Population'!CE984/INDEX('Muni-Level Population'!CE$1159:CE$1172,MATCH('Addressable Market'!$B466,'Muni-Level Population'!$F$1159:$F$1172,0)))*INDEX('Patient Registration'!$X$241:$X$254,MATCH($B466,'Patient Registration'!$C$225:$C$238,0))*'Patient Registration'!CA$141</f>
        <v>1.3819088784219589</v>
      </c>
      <c r="KQ466" s="259">
        <f>('Muni-Level Population'!CF984/INDEX('Muni-Level Population'!CF$1159:CF$1172,MATCH('Addressable Market'!$B466,'Muni-Level Population'!$F$1159:$F$1172,0)))*INDEX('Patient Registration'!$X$241:$X$254,MATCH($B466,'Patient Registration'!$C$225:$C$238,0))*'Patient Registration'!CB$141</f>
        <v>1.3767271593290356</v>
      </c>
      <c r="KR466" s="48"/>
      <c r="KS466" s="48"/>
      <c r="OF466" s="48"/>
      <c r="OG466" s="48"/>
      <c r="OH466" s="48"/>
      <c r="OI466" s="48"/>
      <c r="OJ466" s="48"/>
      <c r="OK466" s="48"/>
      <c r="OL466" s="48"/>
      <c r="OM466" s="48"/>
    </row>
    <row r="467" spans="1:403" x14ac:dyDescent="0.35">
      <c r="A467" s="2" t="s">
        <v>362</v>
      </c>
      <c r="B467" s="2" t="str">
        <f>'Muni-Level Population'!F985</f>
        <v>Essex</v>
      </c>
      <c r="D467" s="2" t="str">
        <f>'Muni-Level Population'!E985</f>
        <v>Ferdinand</v>
      </c>
      <c r="F467" s="48" cm="1">
        <f t="array" ref="F467">INDEX($HR467:$KQ467,,MATCH(F$4,$HR$5:$KQ$5,0))</f>
        <v>0.15843692204316848</v>
      </c>
      <c r="G467" s="48" cm="1">
        <f t="array" ref="G467">INDEX($HR467:$KQ467,,MATCH(G$4,$HR$5:$KQ$5,0))</f>
        <v>0.15650150999426612</v>
      </c>
      <c r="H467" s="48" cm="1">
        <f t="array" ref="H467">INDEX($HR467:$KQ467,,MATCH(H$4,$HR$5:$KQ$5,0))</f>
        <v>0.146575788022755</v>
      </c>
      <c r="I467" s="48" cm="1">
        <f t="array" ref="I467">INDEX($HR467:$KQ467,,MATCH(I$4,$HR$5:$KQ$5,0))</f>
        <v>0.13876013772853479</v>
      </c>
      <c r="J467" s="48" cm="1">
        <f t="array" ref="J467">INDEX($HR467:$KQ467,,MATCH(J$4,$HR$5:$KQ$5,0))</f>
        <v>0.13133498736986504</v>
      </c>
      <c r="K467" s="48" cm="1">
        <f t="array" ref="K467">INDEX($HR467:$KQ467,,MATCH(K$4,$HR$5:$KQ$5,0))</f>
        <v>0.12431958919139946</v>
      </c>
      <c r="L467" s="48" cm="1">
        <f t="array" ref="L467">INDEX($HR467:$KQ467,,MATCH(L$4,$HR$5:$KQ$5,0))</f>
        <v>0.11767292444546844</v>
      </c>
      <c r="M467" s="48"/>
      <c r="N467" s="48"/>
      <c r="O467" s="48"/>
      <c r="R467" s="6">
        <f t="shared" si="662"/>
        <v>0</v>
      </c>
      <c r="S467" s="6">
        <f t="shared" si="663"/>
        <v>0</v>
      </c>
      <c r="T467" s="6">
        <f t="shared" si="664"/>
        <v>0</v>
      </c>
      <c r="U467" s="6">
        <f t="shared" si="665"/>
        <v>0</v>
      </c>
      <c r="V467" s="6">
        <f t="shared" si="666"/>
        <v>0</v>
      </c>
      <c r="W467" s="6">
        <f t="shared" si="667"/>
        <v>0</v>
      </c>
      <c r="X467" s="6">
        <f t="shared" si="668"/>
        <v>0</v>
      </c>
      <c r="Y467" s="6"/>
      <c r="Z467" s="6"/>
      <c r="AC467" s="6">
        <f t="shared" si="669"/>
        <v>0</v>
      </c>
      <c r="AD467" s="6">
        <f t="shared" si="670"/>
        <v>0</v>
      </c>
      <c r="AE467" s="6">
        <f t="shared" si="671"/>
        <v>0</v>
      </c>
      <c r="AF467" s="6">
        <f t="shared" si="672"/>
        <v>0</v>
      </c>
      <c r="AG467" s="6">
        <f t="shared" si="673"/>
        <v>0</v>
      </c>
      <c r="AH467" s="6">
        <f t="shared" si="674"/>
        <v>0</v>
      </c>
      <c r="AI467" s="6">
        <f t="shared" si="675"/>
        <v>0</v>
      </c>
      <c r="AJ467" s="6"/>
      <c r="AK467" s="6"/>
      <c r="AN467" s="6">
        <f t="shared" si="676"/>
        <v>0</v>
      </c>
      <c r="AO467" s="6">
        <f t="shared" si="677"/>
        <v>0</v>
      </c>
      <c r="AP467" s="6">
        <f t="shared" si="678"/>
        <v>0</v>
      </c>
      <c r="AQ467" s="6">
        <f t="shared" si="679"/>
        <v>0</v>
      </c>
      <c r="AR467" s="6">
        <f t="shared" si="680"/>
        <v>0</v>
      </c>
      <c r="AS467" s="6">
        <f t="shared" si="681"/>
        <v>0</v>
      </c>
      <c r="AT467" s="6">
        <f t="shared" si="682"/>
        <v>0</v>
      </c>
      <c r="AU467" s="6"/>
      <c r="AV467" s="6"/>
      <c r="AY467" s="6">
        <f t="shared" si="683"/>
        <v>0</v>
      </c>
      <c r="AZ467" s="6">
        <f t="shared" si="684"/>
        <v>0</v>
      </c>
      <c r="BA467" s="6">
        <f t="shared" si="685"/>
        <v>0</v>
      </c>
      <c r="BB467" s="6">
        <f t="shared" si="686"/>
        <v>0</v>
      </c>
      <c r="BC467" s="6">
        <f t="shared" si="687"/>
        <v>0</v>
      </c>
      <c r="BD467" s="6">
        <f t="shared" si="688"/>
        <v>0</v>
      </c>
      <c r="BE467" s="6">
        <f t="shared" si="689"/>
        <v>0</v>
      </c>
      <c r="BF467" s="6"/>
      <c r="BG467" s="6"/>
      <c r="BJ467" s="6">
        <f t="shared" si="690"/>
        <v>0</v>
      </c>
      <c r="BK467" s="6">
        <f t="shared" si="691"/>
        <v>0</v>
      </c>
      <c r="BL467" s="6">
        <f t="shared" si="692"/>
        <v>0</v>
      </c>
      <c r="BM467" s="6">
        <f t="shared" si="693"/>
        <v>0</v>
      </c>
      <c r="BN467" s="6">
        <f t="shared" si="694"/>
        <v>0</v>
      </c>
      <c r="BO467" s="6">
        <f t="shared" si="695"/>
        <v>0</v>
      </c>
      <c r="BP467" s="6">
        <f t="shared" si="696"/>
        <v>0</v>
      </c>
      <c r="BQ467" s="6"/>
      <c r="BR467" s="6"/>
      <c r="BU467" s="6">
        <f t="shared" si="697"/>
        <v>0</v>
      </c>
      <c r="BV467" s="6">
        <f t="shared" si="698"/>
        <v>0</v>
      </c>
      <c r="BW467" s="6">
        <f t="shared" si="699"/>
        <v>0</v>
      </c>
      <c r="BX467" s="6">
        <f t="shared" si="700"/>
        <v>0</v>
      </c>
      <c r="BY467" s="6">
        <f t="shared" si="701"/>
        <v>0</v>
      </c>
      <c r="BZ467" s="6">
        <f t="shared" si="702"/>
        <v>0</v>
      </c>
      <c r="CA467" s="6">
        <f t="shared" si="703"/>
        <v>0</v>
      </c>
      <c r="CB467" s="6"/>
      <c r="CC467" s="6"/>
      <c r="CF467" s="6">
        <f t="shared" si="704"/>
        <v>0</v>
      </c>
      <c r="CG467" s="6">
        <f t="shared" si="705"/>
        <v>0</v>
      </c>
      <c r="CH467" s="6">
        <f t="shared" si="706"/>
        <v>0</v>
      </c>
      <c r="CI467" s="6">
        <f t="shared" si="707"/>
        <v>0</v>
      </c>
      <c r="CJ467" s="6">
        <f t="shared" si="708"/>
        <v>0</v>
      </c>
      <c r="CK467" s="6">
        <f t="shared" si="709"/>
        <v>0</v>
      </c>
      <c r="CL467" s="6">
        <f t="shared" si="710"/>
        <v>0</v>
      </c>
      <c r="CM467" s="6"/>
      <c r="CN467" s="6"/>
      <c r="CQ467" s="6">
        <f t="shared" si="711"/>
        <v>0</v>
      </c>
      <c r="CR467" s="6">
        <f t="shared" si="712"/>
        <v>0</v>
      </c>
      <c r="CS467" s="6">
        <f t="shared" si="713"/>
        <v>0</v>
      </c>
      <c r="CT467" s="6">
        <f t="shared" si="714"/>
        <v>0</v>
      </c>
      <c r="CU467" s="6">
        <f t="shared" si="715"/>
        <v>0</v>
      </c>
      <c r="CV467" s="6">
        <f t="shared" si="716"/>
        <v>0</v>
      </c>
      <c r="CW467" s="6">
        <f t="shared" si="717"/>
        <v>0</v>
      </c>
      <c r="CX467" s="6"/>
      <c r="CY467" s="6"/>
      <c r="DB467" s="6">
        <f t="shared" si="718"/>
        <v>0</v>
      </c>
      <c r="DC467" s="6">
        <f t="shared" si="719"/>
        <v>0</v>
      </c>
      <c r="DD467" s="6">
        <f t="shared" si="720"/>
        <v>0</v>
      </c>
      <c r="DE467" s="6">
        <f t="shared" si="721"/>
        <v>0</v>
      </c>
      <c r="DF467" s="6">
        <f t="shared" si="722"/>
        <v>0</v>
      </c>
      <c r="DG467" s="6">
        <f t="shared" si="723"/>
        <v>0</v>
      </c>
      <c r="DH467" s="6">
        <f t="shared" si="724"/>
        <v>0</v>
      </c>
      <c r="DI467" s="6"/>
      <c r="DJ467" s="6"/>
      <c r="DM467" s="6">
        <f t="shared" si="725"/>
        <v>0</v>
      </c>
      <c r="DN467" s="6">
        <f t="shared" si="726"/>
        <v>0</v>
      </c>
      <c r="DO467" s="6">
        <f t="shared" si="727"/>
        <v>0</v>
      </c>
      <c r="DP467" s="6">
        <f t="shared" si="728"/>
        <v>0</v>
      </c>
      <c r="DQ467" s="6">
        <f t="shared" si="729"/>
        <v>0</v>
      </c>
      <c r="DR467" s="6">
        <f t="shared" si="730"/>
        <v>0</v>
      </c>
      <c r="DS467" s="6">
        <f t="shared" si="731"/>
        <v>0</v>
      </c>
      <c r="DT467" s="6"/>
      <c r="DU467" s="48"/>
      <c r="DV467" s="48"/>
      <c r="DW467" s="48"/>
      <c r="HJ467" s="48"/>
      <c r="HK467" s="48"/>
      <c r="HL467" s="48"/>
      <c r="HM467" s="48"/>
      <c r="HN467" s="48"/>
      <c r="HO467" s="48"/>
      <c r="HP467" s="48"/>
      <c r="HQ467" s="48"/>
      <c r="HR467" s="259">
        <f>('Muni-Level Population'!G985/INDEX('Muni-Level Population'!G$1159:G$1172,MATCH('Addressable Market'!$B467,'Muni-Level Population'!$F$1159:$F$1172,0)))*INDEX('Patient Registration'!V$241:V$254,MATCH($B467,'Patient Registration'!$C$225:$C$238,0))*'Patient Registration'!C$141</f>
        <v>0.15843692204316848</v>
      </c>
      <c r="HS467" s="259">
        <f>('Muni-Level Population'!H985/INDEX('Muni-Level Population'!H$1159:H$1172,MATCH('Addressable Market'!$B467,'Muni-Level Population'!$F$1159:$F$1172,0)))*INDEX('Patient Registration'!W$241:W$254,MATCH($B467,'Patient Registration'!$C$225:$C$238,0))*'Patient Registration'!D$141</f>
        <v>0.14268904995789564</v>
      </c>
      <c r="HT467" s="259">
        <f>('Muni-Level Population'!I985/INDEX('Muni-Level Population'!I$1159:I$1172,MATCH('Addressable Market'!$B467,'Muni-Level Population'!$F$1159:$F$1172,0)))*INDEX('Patient Registration'!$X$241:$X$254,MATCH($B467,'Patient Registration'!$C$225:$C$238,0))*'Patient Registration'!E$141</f>
        <v>0.14466028868240613</v>
      </c>
      <c r="HU467" s="259">
        <f>('Muni-Level Population'!J985/INDEX('Muni-Level Population'!J$1159:J$1172,MATCH('Addressable Market'!$B467,'Muni-Level Population'!$F$1159:$F$1172,0)))*INDEX('Patient Registration'!$X$241:$X$254,MATCH($B467,'Patient Registration'!$C$225:$C$238,0))*'Patient Registration'!F$141</f>
        <v>0.14699386772190762</v>
      </c>
      <c r="HV467" s="259">
        <f>('Muni-Level Population'!K985/INDEX('Muni-Level Population'!K$1159:K$1172,MATCH('Addressable Market'!$B467,'Muni-Level Population'!$F$1159:$F$1172,0)))*INDEX('Patient Registration'!$X$241:$X$254,MATCH($B467,'Patient Registration'!$C$225:$C$238,0))*'Patient Registration'!G$141</f>
        <v>0.1462466148338086</v>
      </c>
      <c r="HW467" s="259">
        <f>('Muni-Level Population'!L985/INDEX('Muni-Level Population'!L$1159:L$1172,MATCH('Addressable Market'!$B467,'Muni-Level Population'!$F$1159:$F$1172,0)))*INDEX('Patient Registration'!$X$241:$X$254,MATCH($B467,'Patient Registration'!$C$225:$C$238,0))*'Patient Registration'!H$141</f>
        <v>0.15174947809215358</v>
      </c>
      <c r="HX467" s="259">
        <f>('Muni-Level Population'!M985/INDEX('Muni-Level Population'!M$1159:M$1172,MATCH('Addressable Market'!$B467,'Muni-Level Population'!$F$1159:$F$1172,0)))*INDEX('Patient Registration'!$X$241:$X$254,MATCH($B467,'Patient Registration'!$C$225:$C$238,0))*'Patient Registration'!I$141</f>
        <v>0.15180943516505679</v>
      </c>
      <c r="HY467" s="259">
        <f>('Muni-Level Population'!N985/INDEX('Muni-Level Population'!N$1159:N$1172,MATCH('Addressable Market'!$B467,'Muni-Level Population'!$F$1159:$F$1172,0)))*INDEX('Patient Registration'!$X$241:$X$254,MATCH($B467,'Patient Registration'!$C$225:$C$238,0))*'Patient Registration'!J$141</f>
        <v>0.1538096611946943</v>
      </c>
      <c r="HZ467" s="259">
        <f>('Muni-Level Population'!O985/INDEX('Muni-Level Population'!O$1159:O$1172,MATCH('Addressable Market'!$B467,'Muni-Level Population'!$F$1159:$F$1172,0)))*INDEX('Patient Registration'!$X$241:$X$254,MATCH($B467,'Patient Registration'!$C$225:$C$238,0))*'Patient Registration'!K$141</f>
        <v>0.15707562847013895</v>
      </c>
      <c r="IA467" s="259">
        <f>('Muni-Level Population'!P985/INDEX('Muni-Level Population'!P$1159:P$1172,MATCH('Addressable Market'!$B467,'Muni-Level Population'!$F$1159:$F$1172,0)))*INDEX('Patient Registration'!$X$241:$X$254,MATCH($B467,'Patient Registration'!$C$225:$C$238,0))*'Patient Registration'!L$141</f>
        <v>0.15674507558842335</v>
      </c>
      <c r="IB467" s="259">
        <f>('Muni-Level Population'!Q985/INDEX('Muni-Level Population'!Q$1159:Q$1172,MATCH('Addressable Market'!$B467,'Muni-Level Population'!$F$1159:$F$1172,0)))*INDEX('Patient Registration'!$X$241:$X$254,MATCH($B467,'Patient Registration'!$C$225:$C$238,0))*'Patient Registration'!M$141</f>
        <v>0.15325189641851381</v>
      </c>
      <c r="IC467" s="259">
        <f>('Muni-Level Population'!R985/INDEX('Muni-Level Population'!R$1159:R$1172,MATCH('Addressable Market'!$B467,'Muni-Level Population'!$F$1159:$F$1172,0)))*INDEX('Patient Registration'!$X$241:$X$254,MATCH($B467,'Patient Registration'!$C$225:$C$238,0))*'Patient Registration'!N$141</f>
        <v>0.15647432596125957</v>
      </c>
      <c r="ID467" s="259">
        <f>('Muni-Level Population'!S985/INDEX('Muni-Level Population'!S$1159:S$1172,MATCH('Addressable Market'!$B467,'Muni-Level Population'!$F$1159:$F$1172,0)))*INDEX('Patient Registration'!$X$241:$X$254,MATCH($B467,'Patient Registration'!$C$225:$C$238,0))*'Patient Registration'!O$141</f>
        <v>0.15650150999426612</v>
      </c>
      <c r="IE467" s="259">
        <f>('Muni-Level Population'!T985/INDEX('Muni-Level Population'!T$1159:T$1172,MATCH('Addressable Market'!$B467,'Muni-Level Population'!$F$1159:$F$1172,0)))*INDEX('Patient Registration'!$X$241:$X$254,MATCH($B467,'Patient Registration'!$C$225:$C$238,0))*'Patient Registration'!P$141</f>
        <v>0.15739710819013419</v>
      </c>
      <c r="IF467" s="259">
        <f>('Muni-Level Population'!U985/INDEX('Muni-Level Population'!U$1159:U$1172,MATCH('Addressable Market'!$B467,'Muni-Level Population'!$F$1159:$F$1172,0)))*INDEX('Patient Registration'!$X$241:$X$254,MATCH($B467,'Patient Registration'!$C$225:$C$238,0))*'Patient Registration'!Q$141</f>
        <v>0.15339151874004248</v>
      </c>
      <c r="IG467" s="259">
        <f>('Muni-Level Population'!V985/INDEX('Muni-Level Population'!V$1159:V$1172,MATCH('Addressable Market'!$B467,'Muni-Level Population'!$F$1159:$F$1172,0)))*INDEX('Patient Registration'!$X$241:$X$254,MATCH($B467,'Patient Registration'!$C$225:$C$238,0))*'Patient Registration'!R$141</f>
        <v>0.15270301974774034</v>
      </c>
      <c r="IH467" s="259">
        <f>('Muni-Level Population'!W985/INDEX('Muni-Level Population'!W$1159:W$1172,MATCH('Addressable Market'!$B467,'Muni-Level Population'!$F$1159:$F$1172,0)))*INDEX('Patient Registration'!$X$241:$X$254,MATCH($B467,'Patient Registration'!$C$225:$C$238,0))*'Patient Registration'!S$141</f>
        <v>0.15199476522121957</v>
      </c>
      <c r="II467" s="259">
        <f>('Muni-Level Population'!X985/INDEX('Muni-Level Population'!X$1159:X$1172,MATCH('Addressable Market'!$B467,'Muni-Level Population'!$F$1159:$F$1172,0)))*INDEX('Patient Registration'!$X$241:$X$254,MATCH($B467,'Patient Registration'!$C$225:$C$238,0))*'Patient Registration'!T$141</f>
        <v>0.15131243536558567</v>
      </c>
      <c r="IJ467" s="259">
        <f>('Muni-Level Population'!Y985/INDEX('Muni-Level Population'!Y$1159:Y$1172,MATCH('Addressable Market'!$B467,'Muni-Level Population'!$F$1159:$F$1172,0)))*INDEX('Patient Registration'!$X$241:$X$254,MATCH($B467,'Patient Registration'!$C$225:$C$238,0))*'Patient Registration'!U$141</f>
        <v>0.15061052734169894</v>
      </c>
      <c r="IK467" s="259">
        <f>('Muni-Level Population'!Z985/INDEX('Muni-Level Population'!Z$1159:Z$1172,MATCH('Addressable Market'!$B467,'Muni-Level Population'!$F$1159:$F$1172,0)))*INDEX('Patient Registration'!$X$241:$X$254,MATCH($B467,'Patient Registration'!$C$225:$C$238,0))*'Patient Registration'!V$141</f>
        <v>0.14991182303158457</v>
      </c>
      <c r="IL467" s="259">
        <f>('Muni-Level Population'!AA985/INDEX('Muni-Level Population'!AA$1159:AA$1172,MATCH('Addressable Market'!$B467,'Muni-Level Population'!$F$1159:$F$1172,0)))*INDEX('Patient Registration'!$X$241:$X$254,MATCH($B467,'Patient Registration'!$C$225:$C$238,0))*'Patient Registration'!W$141</f>
        <v>0.14928347691343377</v>
      </c>
      <c r="IM467" s="259">
        <f>('Muni-Level Population'!AB985/INDEX('Muni-Level Population'!AB$1159:AB$1172,MATCH('Addressable Market'!$B467,'Muni-Level Population'!$F$1159:$F$1172,0)))*INDEX('Patient Registration'!$X$241:$X$254,MATCH($B467,'Patient Registration'!$C$225:$C$238,0))*'Patient Registration'!X$141</f>
        <v>0.14859083014667593</v>
      </c>
      <c r="IN467" s="259">
        <f>('Muni-Level Population'!AC985/INDEX('Muni-Level Population'!AC$1159:AC$1172,MATCH('Addressable Market'!$B467,'Muni-Level Population'!$F$1159:$F$1172,0)))*INDEX('Patient Registration'!$X$241:$X$254,MATCH($B467,'Patient Registration'!$C$225:$C$238,0))*'Patient Registration'!Y$141</f>
        <v>0.14792353757891097</v>
      </c>
      <c r="IO467" s="259">
        <f>('Muni-Level Population'!AD985/INDEX('Muni-Level Population'!AD$1159:AD$1172,MATCH('Addressable Market'!$B467,'Muni-Level Population'!$F$1159:$F$1172,0)))*INDEX('Patient Registration'!$X$241:$X$254,MATCH($B467,'Patient Registration'!$C$225:$C$238,0))*'Patient Registration'!Z$141</f>
        <v>0.14723709916259717</v>
      </c>
      <c r="IP467" s="259">
        <f>('Muni-Level Population'!AE985/INDEX('Muni-Level Population'!AE$1159:AE$1172,MATCH('Addressable Market'!$B467,'Muni-Level Population'!$F$1159:$F$1172,0)))*INDEX('Patient Registration'!$X$241:$X$254,MATCH($B467,'Patient Registration'!$C$225:$C$238,0))*'Patient Registration'!AA$141</f>
        <v>0.146575788022755</v>
      </c>
      <c r="IQ467" s="259">
        <f>('Muni-Level Population'!AF985/INDEX('Muni-Level Population'!AF$1159:AF$1172,MATCH('Addressable Market'!$B467,'Muni-Level Population'!$F$1159:$F$1172,0)))*INDEX('Patient Registration'!$X$241:$X$254,MATCH($B467,'Patient Registration'!$C$225:$C$238,0))*'Patient Registration'!AB$141</f>
        <v>0.14589550299535228</v>
      </c>
      <c r="IR467" s="259">
        <f>('Muni-Level Population'!AG985/INDEX('Muni-Level Population'!AG$1159:AG$1172,MATCH('Addressable Market'!$B467,'Muni-Level Population'!$F$1159:$F$1172,0)))*INDEX('Patient Registration'!$X$241:$X$254,MATCH($B467,'Patient Registration'!$C$225:$C$238,0))*'Patient Registration'!AC$141</f>
        <v>0.14521832419164393</v>
      </c>
      <c r="IS467" s="259">
        <f>('Muni-Level Population'!AH985/INDEX('Muni-Level Population'!AH$1159:AH$1172,MATCH('Addressable Market'!$B467,'Muni-Level Population'!$F$1159:$F$1172,0)))*INDEX('Patient Registration'!$X$241:$X$254,MATCH($B467,'Patient Registration'!$C$225:$C$238,0))*'Patient Registration'!AD$141</f>
        <v>0.14456593421033048</v>
      </c>
      <c r="IT467" s="259">
        <f>('Muni-Level Population'!AI985/INDEX('Muni-Level Population'!AI$1159:AI$1172,MATCH('Addressable Market'!$B467,'Muni-Level Population'!$F$1159:$F$1172,0)))*INDEX('Patient Registration'!$X$241:$X$254,MATCH($B467,'Patient Registration'!$C$225:$C$238,0))*'Patient Registration'!AE$141</f>
        <v>0.14389482681275251</v>
      </c>
      <c r="IU467" s="259">
        <f>('Muni-Level Population'!AJ985/INDEX('Muni-Level Population'!AJ$1159:AJ$1172,MATCH('Addressable Market'!$B467,'Muni-Level Population'!$F$1159:$F$1172,0)))*INDEX('Patient Registration'!$X$241:$X$254,MATCH($B467,'Patient Registration'!$C$225:$C$238,0))*'Patient Registration'!AF$141</f>
        <v>0.14324828631483574</v>
      </c>
      <c r="IV467" s="259">
        <f>('Muni-Level Population'!AK985/INDEX('Muni-Level Population'!AK$1159:AK$1172,MATCH('Addressable Market'!$B467,'Muni-Level Population'!$F$1159:$F$1172,0)))*INDEX('Patient Registration'!$X$241:$X$254,MATCH($B467,'Patient Registration'!$C$225:$C$238,0))*'Patient Registration'!AG$141</f>
        <v>0.14258319656249199</v>
      </c>
      <c r="IW467" s="259">
        <f>('Muni-Level Population'!AL985/INDEX('Muni-Level Population'!AL$1159:AL$1172,MATCH('Addressable Market'!$B467,'Muni-Level Population'!$F$1159:$F$1172,0)))*INDEX('Patient Registration'!$X$241:$X$254,MATCH($B467,'Patient Registration'!$C$225:$C$238,0))*'Patient Registration'!AH$141</f>
        <v>0.14192114450612126</v>
      </c>
      <c r="IX467" s="259">
        <f>('Muni-Level Population'!AM985/INDEX('Muni-Level Population'!AM$1159:AM$1172,MATCH('Addressable Market'!$B467,'Muni-Level Population'!$F$1159:$F$1172,0)))*INDEX('Patient Registration'!$X$241:$X$254,MATCH($B467,'Patient Registration'!$C$225:$C$238,0))*'Patient Registration'!AI$141</f>
        <v>0.1413257615702406</v>
      </c>
      <c r="IY467" s="259">
        <f>('Muni-Level Population'!AN985/INDEX('Muni-Level Population'!AN$1159:AN$1172,MATCH('Addressable Market'!$B467,'Muni-Level Population'!$F$1159:$F$1172,0)))*INDEX('Patient Registration'!$X$241:$X$254,MATCH($B467,'Patient Registration'!$C$225:$C$238,0))*'Patient Registration'!AJ$141</f>
        <v>0.1406694531331211</v>
      </c>
      <c r="IZ467" s="259">
        <f>('Muni-Level Population'!AO985/INDEX('Muni-Level Population'!AO$1159:AO$1172,MATCH('Addressable Market'!$B467,'Muni-Level Population'!$F$1159:$F$1172,0)))*INDEX('Patient Registration'!$X$241:$X$254,MATCH($B467,'Patient Registration'!$C$225:$C$238,0))*'Patient Registration'!AK$141</f>
        <v>0.14003717065273363</v>
      </c>
      <c r="JA467" s="259">
        <f>('Muni-Level Population'!AP985/INDEX('Muni-Level Population'!AP$1159:AP$1172,MATCH('Addressable Market'!$B467,'Muni-Level Population'!$F$1159:$F$1172,0)))*INDEX('Patient Registration'!$X$241:$X$254,MATCH($B467,'Patient Registration'!$C$225:$C$238,0))*'Patient Registration'!AL$141</f>
        <v>0.13938674879965976</v>
      </c>
      <c r="JB467" s="259">
        <f>('Muni-Level Population'!AQ985/INDEX('Muni-Level Population'!AQ$1159:AQ$1172,MATCH('Addressable Market'!$B467,'Muni-Level Population'!$F$1159:$F$1172,0)))*INDEX('Patient Registration'!$X$241:$X$254,MATCH($B467,'Patient Registration'!$C$225:$C$238,0))*'Patient Registration'!AM$141</f>
        <v>0.13876013772853479</v>
      </c>
      <c r="JC467" s="259">
        <f>('Muni-Level Population'!AR985/INDEX('Muni-Level Population'!AR$1159:AR$1172,MATCH('Addressable Market'!$B467,'Muni-Level Population'!$F$1159:$F$1172,0)))*INDEX('Patient Registration'!$X$241:$X$254,MATCH($B467,'Patient Registration'!$C$225:$C$238,0))*'Patient Registration'!AN$141</f>
        <v>0.13811555031934292</v>
      </c>
      <c r="JD467" s="259">
        <f>('Muni-Level Population'!AS985/INDEX('Muni-Level Population'!AS$1159:AS$1172,MATCH('Addressable Market'!$B467,'Muni-Level Population'!$F$1159:$F$1172,0)))*INDEX('Patient Registration'!$X$241:$X$254,MATCH($B467,'Patient Registration'!$C$225:$C$238,0))*'Patient Registration'!AO$141</f>
        <v>0.13747390812038887</v>
      </c>
      <c r="JE467" s="259">
        <f>('Muni-Level Population'!AT985/INDEX('Muni-Level Population'!AT$1159:AT$1172,MATCH('Addressable Market'!$B467,'Muni-Level Population'!$F$1159:$F$1172,0)))*INDEX('Patient Registration'!$X$241:$X$254,MATCH($B467,'Patient Registration'!$C$225:$C$238,0))*'Patient Registration'!AP$141</f>
        <v>0.13685575577283962</v>
      </c>
      <c r="JF467" s="259">
        <f>('Muni-Level Population'!AU985/INDEX('Muni-Level Population'!AU$1159:AU$1172,MATCH('Addressable Market'!$B467,'Muni-Level Population'!$F$1159:$F$1172,0)))*INDEX('Patient Registration'!$X$241:$X$254,MATCH($B467,'Patient Registration'!$C$225:$C$238,0))*'Patient Registration'!AQ$141</f>
        <v>0.13621987024381074</v>
      </c>
      <c r="JG467" s="259">
        <f>('Muni-Level Population'!AV985/INDEX('Muni-Level Population'!AV$1159:AV$1172,MATCH('Addressable Market'!$B467,'Muni-Level Population'!$F$1159:$F$1172,0)))*INDEX('Patient Registration'!$X$241:$X$254,MATCH($B467,'Patient Registration'!$C$225:$C$238,0))*'Patient Registration'!AR$141</f>
        <v>0.13560726413475169</v>
      </c>
      <c r="JH467" s="259">
        <f>('Muni-Level Population'!AW985/INDEX('Muni-Level Population'!AW$1159:AW$1172,MATCH('Addressable Market'!$B467,'Muni-Level Population'!$F$1159:$F$1172,0)))*INDEX('Patient Registration'!$X$241:$X$254,MATCH($B467,'Patient Registration'!$C$225:$C$238,0))*'Patient Registration'!AS$141</f>
        <v>0.1349770842749593</v>
      </c>
      <c r="JI467" s="259">
        <f>('Muni-Level Population'!AX985/INDEX('Muni-Level Population'!AX$1159:AX$1172,MATCH('Addressable Market'!$B467,'Muni-Level Population'!$F$1159:$F$1172,0)))*INDEX('Patient Registration'!$X$241:$X$254,MATCH($B467,'Patient Registration'!$C$225:$C$238,0))*'Patient Registration'!AT$141</f>
        <v>0.13434978461605299</v>
      </c>
      <c r="JJ467" s="259">
        <f>('Muni-Level Population'!AY985/INDEX('Muni-Level Population'!AY$1159:AY$1172,MATCH('Addressable Market'!$B467,'Muni-Level Population'!$F$1159:$F$1172,0)))*INDEX('Patient Registration'!$X$241:$X$254,MATCH($B467,'Patient Registration'!$C$225:$C$238,0))*'Patient Registration'!AU$141</f>
        <v>0.13376555185413769</v>
      </c>
      <c r="JK467" s="259">
        <f>('Muni-Level Population'!AZ985/INDEX('Muni-Level Population'!AZ$1159:AZ$1172,MATCH('Addressable Market'!$B467,'Muni-Level Population'!$F$1159:$F$1172,0)))*INDEX('Patient Registration'!$X$241:$X$254,MATCH($B467,'Patient Registration'!$C$225:$C$238,0))*'Patient Registration'!AV$141</f>
        <v>0.13314378990529069</v>
      </c>
      <c r="JL467" s="259">
        <f>('Muni-Level Population'!BA985/INDEX('Muni-Level Population'!BA$1159:BA$1172,MATCH('Addressable Market'!$B467,'Muni-Level Population'!$F$1159:$F$1172,0)))*INDEX('Patient Registration'!$X$241:$X$254,MATCH($B467,'Patient Registration'!$C$225:$C$238,0))*'Patient Registration'!AW$141</f>
        <v>0.13254479108851525</v>
      </c>
      <c r="JM467" s="259">
        <f>('Muni-Level Population'!BB985/INDEX('Muni-Level Population'!BB$1159:BB$1172,MATCH('Addressable Market'!$B467,'Muni-Level Population'!$F$1159:$F$1172,0)))*INDEX('Patient Registration'!$X$241:$X$254,MATCH($B467,'Patient Registration'!$C$225:$C$238,0))*'Patient Registration'!AX$141</f>
        <v>0.13192860966311465</v>
      </c>
      <c r="JN467" s="259">
        <f>('Muni-Level Population'!BC985/INDEX('Muni-Level Population'!BC$1159:BC$1172,MATCH('Addressable Market'!$B467,'Muni-Level Population'!$F$1159:$F$1172,0)))*INDEX('Patient Registration'!$X$241:$X$254,MATCH($B467,'Patient Registration'!$C$225:$C$238,0))*'Patient Registration'!AY$141</f>
        <v>0.13133498736986504</v>
      </c>
      <c r="JO467" s="259">
        <f>('Muni-Level Population'!BD985/INDEX('Muni-Level Population'!BD$1159:BD$1172,MATCH('Addressable Market'!$B467,'Muni-Level Population'!$F$1159:$F$1172,0)))*INDEX('Patient Registration'!$X$241:$X$254,MATCH($B467,'Patient Registration'!$C$225:$C$238,0))*'Patient Registration'!AZ$141</f>
        <v>0.13072433701252476</v>
      </c>
      <c r="JP467" s="259">
        <f>('Muni-Level Population'!BE985/INDEX('Muni-Level Population'!BE$1159:BE$1172,MATCH('Addressable Market'!$B467,'Muni-Level Population'!$F$1159:$F$1172,0)))*INDEX('Patient Registration'!$X$241:$X$254,MATCH($B467,'Patient Registration'!$C$225:$C$238,0))*'Patient Registration'!BA$141</f>
        <v>0.13011647871221846</v>
      </c>
      <c r="JQ467" s="259">
        <f>('Muni-Level Population'!BF985/INDEX('Muni-Level Population'!BF$1159:BF$1172,MATCH('Addressable Market'!$B467,'Muni-Level Population'!$F$1159:$F$1172,0)))*INDEX('Patient Registration'!$X$241:$X$254,MATCH($B467,'Patient Registration'!$C$225:$C$238,0))*'Patient Registration'!BB$141</f>
        <v>0.12953087528244497</v>
      </c>
      <c r="JR467" s="259">
        <f>('Muni-Level Population'!BG985/INDEX('Muni-Level Population'!BG$1159:BG$1172,MATCH('Addressable Market'!$B467,'Muni-Level Population'!$F$1159:$F$1172,0)))*INDEX('Patient Registration'!$X$241:$X$254,MATCH($B467,'Patient Registration'!$C$225:$C$238,0))*'Patient Registration'!BC$141</f>
        <v>0.12892847428128787</v>
      </c>
      <c r="JS467" s="259">
        <f>('Muni-Level Population'!BH985/INDEX('Muni-Level Population'!BH$1159:BH$1172,MATCH('Addressable Market'!$B467,'Muni-Level Population'!$F$1159:$F$1172,0)))*INDEX('Patient Registration'!$X$241:$X$254,MATCH($B467,'Patient Registration'!$C$225:$C$238,0))*'Patient Registration'!BD$141</f>
        <v>0.12834812865005768</v>
      </c>
      <c r="JT467" s="259">
        <f>('Muni-Level Population'!BI985/INDEX('Muni-Level Population'!BI$1159:BI$1172,MATCH('Addressable Market'!$B467,'Muni-Level Population'!$F$1159:$F$1172,0)))*INDEX('Patient Registration'!$X$241:$X$254,MATCH($B467,'Patient Registration'!$C$225:$C$238,0))*'Patient Registration'!BE$141</f>
        <v>0.12775113657391793</v>
      </c>
      <c r="JU467" s="259">
        <f>('Muni-Level Population'!BJ985/INDEX('Muni-Level Population'!BJ$1159:BJ$1172,MATCH('Addressable Market'!$B467,'Muni-Level Population'!$F$1159:$F$1172,0)))*INDEX('Patient Registration'!$X$241:$X$254,MATCH($B467,'Patient Registration'!$C$225:$C$238,0))*'Patient Registration'!BF$141</f>
        <v>0.12715687489346894</v>
      </c>
      <c r="JV467" s="259">
        <f>('Muni-Level Population'!BK985/INDEX('Muni-Level Population'!BK$1159:BK$1172,MATCH('Addressable Market'!$B467,'Muni-Level Population'!$F$1159:$F$1172,0)))*INDEX('Patient Registration'!$X$241:$X$254,MATCH($B467,'Patient Registration'!$C$225:$C$238,0))*'Patient Registration'!BG$141</f>
        <v>0.12662245898556351</v>
      </c>
      <c r="JW467" s="259">
        <f>('Muni-Level Population'!BL985/INDEX('Muni-Level Population'!BL$1159:BL$1172,MATCH('Addressable Market'!$B467,'Muni-Level Population'!$F$1159:$F$1172,0)))*INDEX('Patient Registration'!$X$241:$X$254,MATCH($B467,'Patient Registration'!$C$225:$C$238,0))*'Patient Registration'!BH$141</f>
        <v>0.12603335985067676</v>
      </c>
      <c r="JX467" s="259">
        <f>('Muni-Level Population'!BM985/INDEX('Muni-Level Population'!BM$1159:BM$1172,MATCH('Addressable Market'!$B467,'Muni-Level Population'!$F$1159:$F$1172,0)))*INDEX('Patient Registration'!$X$241:$X$254,MATCH($B467,'Patient Registration'!$C$225:$C$238,0))*'Patient Registration'!BI$141</f>
        <v>0.12546582980511117</v>
      </c>
      <c r="JY467" s="259">
        <f>('Muni-Level Population'!BN985/INDEX('Muni-Level Population'!BN$1159:BN$1172,MATCH('Addressable Market'!$B467,'Muni-Level Population'!$F$1159:$F$1172,0)))*INDEX('Patient Registration'!$X$241:$X$254,MATCH($B467,'Patient Registration'!$C$225:$C$238,0))*'Patient Registration'!BJ$141</f>
        <v>0.12488202166771899</v>
      </c>
      <c r="JZ467" s="259">
        <f>('Muni-Level Population'!BO985/INDEX('Muni-Level Population'!BO$1159:BO$1172,MATCH('Addressable Market'!$B467,'Muni-Level Population'!$F$1159:$F$1172,0)))*INDEX('Patient Registration'!$X$241:$X$254,MATCH($B467,'Patient Registration'!$C$225:$C$238,0))*'Patient Registration'!BK$141</f>
        <v>0.12431958919139946</v>
      </c>
      <c r="KA467" s="259">
        <f>('Muni-Level Population'!BP985/INDEX('Muni-Level Population'!BP$1159:BP$1172,MATCH('Addressable Market'!$B467,'Muni-Level Population'!$F$1159:$F$1172,0)))*INDEX('Patient Registration'!$X$241:$X$254,MATCH($B467,'Patient Registration'!$C$225:$C$238,0))*'Patient Registration'!BL$141</f>
        <v>0.12374102513692375</v>
      </c>
      <c r="KB467" s="259">
        <f>('Muni-Level Population'!BQ985/INDEX('Muni-Level Population'!BQ$1159:BQ$1172,MATCH('Addressable Market'!$B467,'Muni-Level Population'!$F$1159:$F$1172,0)))*INDEX('Patient Registration'!$X$241:$X$254,MATCH($B467,'Patient Registration'!$C$225:$C$238,0))*'Patient Registration'!BM$141</f>
        <v>0.12316510826119294</v>
      </c>
      <c r="KC467" s="259">
        <f>('Muni-Level Population'!BR985/INDEX('Muni-Level Population'!BR$1159:BR$1172,MATCH('Addressable Market'!$B467,'Muni-Level Population'!$F$1159:$F$1172,0)))*INDEX('Patient Registration'!$X$241:$X$254,MATCH($B467,'Patient Registration'!$C$225:$C$238,0))*'Patient Registration'!BN$141</f>
        <v>0.12261027855402452</v>
      </c>
      <c r="KD467" s="259">
        <f>('Muni-Level Population'!BS985/INDEX('Muni-Level Population'!BS$1159:BS$1172,MATCH('Addressable Market'!$B467,'Muni-Level Population'!$F$1159:$F$1172,0)))*INDEX('Patient Registration'!$X$241:$X$254,MATCH($B467,'Patient Registration'!$C$225:$C$238,0))*'Patient Registration'!BO$141</f>
        <v>0.12203953578256248</v>
      </c>
      <c r="KE467" s="259">
        <f>('Muni-Level Population'!BT985/INDEX('Muni-Level Population'!BT$1159:BT$1172,MATCH('Addressable Market'!$B467,'Muni-Level Population'!$F$1159:$F$1172,0)))*INDEX('Patient Registration'!$X$241:$X$254,MATCH($B467,'Patient Registration'!$C$225:$C$238,0))*'Patient Registration'!BP$141</f>
        <v>0.12148969101977314</v>
      </c>
      <c r="KF467" s="259">
        <f>('Muni-Level Population'!BU985/INDEX('Muni-Level Population'!BU$1159:BU$1172,MATCH('Addressable Market'!$B467,'Muni-Level Population'!$F$1159:$F$1172,0)))*INDEX('Patient Registration'!$X$241:$X$254,MATCH($B467,'Patient Registration'!$C$225:$C$238,0))*'Patient Registration'!BQ$141</f>
        <v>0.12092407646413902</v>
      </c>
      <c r="KG467" s="259">
        <f>('Muni-Level Population'!BV985/INDEX('Muni-Level Population'!BV$1159:BV$1172,MATCH('Addressable Market'!$B467,'Muni-Level Population'!$F$1159:$F$1172,0)))*INDEX('Patient Registration'!$X$241:$X$254,MATCH($B467,'Patient Registration'!$C$225:$C$238,0))*'Patient Registration'!BR$141</f>
        <v>0.12036105059435631</v>
      </c>
      <c r="KH467" s="259">
        <f>('Muni-Level Population'!BW985/INDEX('Muni-Level Population'!BW$1159:BW$1172,MATCH('Addressable Market'!$B467,'Muni-Level Population'!$F$1159:$F$1172,0)))*INDEX('Patient Registration'!$X$241:$X$254,MATCH($B467,'Patient Registration'!$C$225:$C$238,0))*'Patient Registration'!BS$141</f>
        <v>0.11985472640114041</v>
      </c>
      <c r="KI467" s="259">
        <f>('Muni-Level Population'!BX985/INDEX('Muni-Level Population'!BX$1159:BX$1172,MATCH('Addressable Market'!$B467,'Muni-Level Population'!$F$1159:$F$1172,0)))*INDEX('Patient Registration'!$X$241:$X$254,MATCH($B467,'Patient Registration'!$C$225:$C$238,0))*'Patient Registration'!BT$141</f>
        <v>0.11929659511909781</v>
      </c>
      <c r="KJ467" s="259">
        <f>('Muni-Level Population'!BY985/INDEX('Muni-Level Population'!BY$1159:BY$1172,MATCH('Addressable Market'!$B467,'Muni-Level Population'!$F$1159:$F$1172,0)))*INDEX('Patient Registration'!$X$241:$X$254,MATCH($B467,'Patient Registration'!$C$225:$C$238,0))*'Patient Registration'!BU$141</f>
        <v>0.11875890077424354</v>
      </c>
      <c r="KK467" s="259">
        <f>('Muni-Level Population'!BZ985/INDEX('Muni-Level Population'!BZ$1159:BZ$1172,MATCH('Addressable Market'!$B467,'Muni-Level Population'!$F$1159:$F$1172,0)))*INDEX('Patient Registration'!$X$241:$X$254,MATCH($B467,'Patient Registration'!$C$225:$C$238,0))*'Patient Registration'!BV$141</f>
        <v>0.11820578584091082</v>
      </c>
      <c r="KL467" s="259">
        <f>('Muni-Level Population'!CA985/INDEX('Muni-Level Population'!CA$1159:CA$1172,MATCH('Addressable Market'!$B467,'Muni-Level Population'!$F$1159:$F$1172,0)))*INDEX('Patient Registration'!$X$241:$X$254,MATCH($B467,'Patient Registration'!$C$225:$C$238,0))*'Patient Registration'!BW$141</f>
        <v>0.11767292444546844</v>
      </c>
      <c r="KM467" s="259">
        <f>('Muni-Level Population'!CB985/INDEX('Muni-Level Population'!CB$1159:CB$1172,MATCH('Addressable Market'!$B467,'Muni-Level Population'!$F$1159:$F$1172,0)))*INDEX('Patient Registration'!$X$241:$X$254,MATCH($B467,'Patient Registration'!$C$225:$C$238,0))*'Patient Registration'!BX$141</f>
        <v>0.11712478135754492</v>
      </c>
      <c r="KN467" s="259">
        <f>('Muni-Level Population'!CC985/INDEX('Muni-Level Population'!CC$1159:CC$1172,MATCH('Addressable Market'!$B467,'Muni-Level Population'!$F$1159:$F$1172,0)))*INDEX('Patient Registration'!$X$241:$X$254,MATCH($B467,'Patient Registration'!$C$225:$C$238,0))*'Patient Registration'!BY$141</f>
        <v>0.116579148015497</v>
      </c>
      <c r="KO467" s="259">
        <f>('Muni-Level Population'!CD985/INDEX('Muni-Level Population'!CD$1159:CD$1172,MATCH('Addressable Market'!$B467,'Muni-Level Population'!$F$1159:$F$1172,0)))*INDEX('Patient Registration'!$X$241:$X$254,MATCH($B467,'Patient Registration'!$C$225:$C$238,0))*'Patient Registration'!BZ$141</f>
        <v>0.11605349467832368</v>
      </c>
      <c r="KP467" s="259">
        <f>('Muni-Level Population'!CE985/INDEX('Muni-Level Population'!CE$1159:CE$1172,MATCH('Addressable Market'!$B467,'Muni-Level Population'!$F$1159:$F$1172,0)))*INDEX('Patient Registration'!$X$241:$X$254,MATCH($B467,'Patient Registration'!$C$225:$C$238,0))*'Patient Registration'!CA$141</f>
        <v>0.11551276680005902</v>
      </c>
      <c r="KQ467" s="259">
        <f>('Muni-Level Population'!CF985/INDEX('Muni-Level Population'!CF$1159:CF$1172,MATCH('Addressable Market'!$B467,'Muni-Level Population'!$F$1159:$F$1172,0)))*INDEX('Patient Registration'!$X$241:$X$254,MATCH($B467,'Patient Registration'!$C$225:$C$238,0))*'Patient Registration'!CB$141</f>
        <v>0.11499183957653958</v>
      </c>
      <c r="KR467" s="48"/>
      <c r="KS467" s="48"/>
      <c r="OF467" s="48"/>
      <c r="OG467" s="48"/>
      <c r="OH467" s="48"/>
      <c r="OI467" s="48"/>
      <c r="OJ467" s="48"/>
      <c r="OK467" s="48"/>
      <c r="OL467" s="48"/>
      <c r="OM467" s="48"/>
    </row>
    <row r="468" spans="1:403" x14ac:dyDescent="0.35">
      <c r="A468" s="2" t="s">
        <v>362</v>
      </c>
      <c r="B468" s="2" t="str">
        <f>'Muni-Level Population'!F986</f>
        <v>Essex</v>
      </c>
      <c r="D468" s="2" t="str">
        <f>'Muni-Level Population'!E986</f>
        <v>Granby</v>
      </c>
      <c r="F468" s="48" cm="1">
        <f t="array" ref="F468">INDEX($HR468:$KQ468,,MATCH(F$4,$HR$5:$KQ$5,0))</f>
        <v>0.54385712678586084</v>
      </c>
      <c r="G468" s="48" cm="1">
        <f t="array" ref="G468">INDEX($HR468:$KQ468,,MATCH(G$4,$HR$5:$KQ$5,0))</f>
        <v>0.54216594533727902</v>
      </c>
      <c r="H468" s="48" cm="1">
        <f t="array" ref="H468">INDEX($HR468:$KQ468,,MATCH(H$4,$HR$5:$KQ$5,0))</f>
        <v>0.51248541041299212</v>
      </c>
      <c r="I468" s="48" cm="1">
        <f t="array" ref="I468">INDEX($HR468:$KQ468,,MATCH(I$4,$HR$5:$KQ$5,0))</f>
        <v>0.48967752718947921</v>
      </c>
      <c r="J468" s="48" cm="1">
        <f t="array" ref="J468">INDEX($HR468:$KQ468,,MATCH(J$4,$HR$5:$KQ$5,0))</f>
        <v>0.46782576709071411</v>
      </c>
      <c r="K468" s="48" cm="1">
        <f t="array" ref="K468">INDEX($HR468:$KQ468,,MATCH(K$4,$HR$5:$KQ$5,0))</f>
        <v>0.44700435292181318</v>
      </c>
      <c r="L468" s="48" cm="1">
        <f t="array" ref="L468">INDEX($HR468:$KQ468,,MATCH(L$4,$HR$5:$KQ$5,0))</f>
        <v>0.42710913317244104</v>
      </c>
      <c r="M468" s="48"/>
      <c r="N468" s="48"/>
      <c r="O468" s="48"/>
      <c r="R468" s="6">
        <f t="shared" si="662"/>
        <v>0</v>
      </c>
      <c r="S468" s="6">
        <f t="shared" si="663"/>
        <v>0</v>
      </c>
      <c r="T468" s="6">
        <f t="shared" si="664"/>
        <v>0</v>
      </c>
      <c r="U468" s="6">
        <f t="shared" si="665"/>
        <v>0</v>
      </c>
      <c r="V468" s="6">
        <f t="shared" si="666"/>
        <v>0</v>
      </c>
      <c r="W468" s="6">
        <f t="shared" si="667"/>
        <v>0</v>
      </c>
      <c r="X468" s="6">
        <f t="shared" si="668"/>
        <v>0</v>
      </c>
      <c r="Y468" s="6"/>
      <c r="Z468" s="6"/>
      <c r="AC468" s="6">
        <f t="shared" si="669"/>
        <v>0</v>
      </c>
      <c r="AD468" s="6">
        <f t="shared" si="670"/>
        <v>0</v>
      </c>
      <c r="AE468" s="6">
        <f t="shared" si="671"/>
        <v>0</v>
      </c>
      <c r="AF468" s="6">
        <f t="shared" si="672"/>
        <v>0</v>
      </c>
      <c r="AG468" s="6">
        <f t="shared" si="673"/>
        <v>0</v>
      </c>
      <c r="AH468" s="6">
        <f t="shared" si="674"/>
        <v>0</v>
      </c>
      <c r="AI468" s="6">
        <f t="shared" si="675"/>
        <v>0</v>
      </c>
      <c r="AJ468" s="6"/>
      <c r="AK468" s="6"/>
      <c r="AN468" s="6">
        <f t="shared" si="676"/>
        <v>0</v>
      </c>
      <c r="AO468" s="6">
        <f t="shared" si="677"/>
        <v>0</v>
      </c>
      <c r="AP468" s="6">
        <f t="shared" si="678"/>
        <v>0</v>
      </c>
      <c r="AQ468" s="6">
        <f t="shared" si="679"/>
        <v>0</v>
      </c>
      <c r="AR468" s="6">
        <f t="shared" si="680"/>
        <v>0</v>
      </c>
      <c r="AS468" s="6">
        <f t="shared" si="681"/>
        <v>0</v>
      </c>
      <c r="AT468" s="6">
        <f t="shared" si="682"/>
        <v>0</v>
      </c>
      <c r="AU468" s="6"/>
      <c r="AV468" s="6"/>
      <c r="AY468" s="6">
        <f t="shared" si="683"/>
        <v>0</v>
      </c>
      <c r="AZ468" s="6">
        <f t="shared" si="684"/>
        <v>0</v>
      </c>
      <c r="BA468" s="6">
        <f t="shared" si="685"/>
        <v>0</v>
      </c>
      <c r="BB468" s="6">
        <f t="shared" si="686"/>
        <v>0</v>
      </c>
      <c r="BC468" s="6">
        <f t="shared" si="687"/>
        <v>0</v>
      </c>
      <c r="BD468" s="6">
        <f t="shared" si="688"/>
        <v>0</v>
      </c>
      <c r="BE468" s="6">
        <f t="shared" si="689"/>
        <v>0</v>
      </c>
      <c r="BF468" s="6"/>
      <c r="BG468" s="6"/>
      <c r="BJ468" s="6">
        <f t="shared" si="690"/>
        <v>0</v>
      </c>
      <c r="BK468" s="6">
        <f t="shared" si="691"/>
        <v>0</v>
      </c>
      <c r="BL468" s="6">
        <f t="shared" si="692"/>
        <v>0</v>
      </c>
      <c r="BM468" s="6">
        <f t="shared" si="693"/>
        <v>0</v>
      </c>
      <c r="BN468" s="6">
        <f t="shared" si="694"/>
        <v>0</v>
      </c>
      <c r="BO468" s="6">
        <f t="shared" si="695"/>
        <v>0</v>
      </c>
      <c r="BP468" s="6">
        <f t="shared" si="696"/>
        <v>0</v>
      </c>
      <c r="BQ468" s="6"/>
      <c r="BR468" s="6"/>
      <c r="BU468" s="6">
        <f t="shared" si="697"/>
        <v>0</v>
      </c>
      <c r="BV468" s="6">
        <f t="shared" si="698"/>
        <v>0</v>
      </c>
      <c r="BW468" s="6">
        <f t="shared" si="699"/>
        <v>0</v>
      </c>
      <c r="BX468" s="6">
        <f t="shared" si="700"/>
        <v>0</v>
      </c>
      <c r="BY468" s="6">
        <f t="shared" si="701"/>
        <v>0</v>
      </c>
      <c r="BZ468" s="6">
        <f t="shared" si="702"/>
        <v>0</v>
      </c>
      <c r="CA468" s="6">
        <f t="shared" si="703"/>
        <v>0</v>
      </c>
      <c r="CB468" s="6"/>
      <c r="CC468" s="6"/>
      <c r="CF468" s="6">
        <f t="shared" si="704"/>
        <v>0</v>
      </c>
      <c r="CG468" s="6">
        <f t="shared" si="705"/>
        <v>0</v>
      </c>
      <c r="CH468" s="6">
        <f t="shared" si="706"/>
        <v>0</v>
      </c>
      <c r="CI468" s="6">
        <f t="shared" si="707"/>
        <v>0</v>
      </c>
      <c r="CJ468" s="6">
        <f t="shared" si="708"/>
        <v>0</v>
      </c>
      <c r="CK468" s="6">
        <f t="shared" si="709"/>
        <v>0</v>
      </c>
      <c r="CL468" s="6">
        <f t="shared" si="710"/>
        <v>0</v>
      </c>
      <c r="CM468" s="6"/>
      <c r="CN468" s="6"/>
      <c r="CQ468" s="6">
        <f t="shared" si="711"/>
        <v>0</v>
      </c>
      <c r="CR468" s="6">
        <f t="shared" si="712"/>
        <v>0</v>
      </c>
      <c r="CS468" s="6">
        <f t="shared" si="713"/>
        <v>0</v>
      </c>
      <c r="CT468" s="6">
        <f t="shared" si="714"/>
        <v>0</v>
      </c>
      <c r="CU468" s="6">
        <f t="shared" si="715"/>
        <v>0</v>
      </c>
      <c r="CV468" s="6">
        <f t="shared" si="716"/>
        <v>0</v>
      </c>
      <c r="CW468" s="6">
        <f t="shared" si="717"/>
        <v>0</v>
      </c>
      <c r="CX468" s="6"/>
      <c r="CY468" s="6"/>
      <c r="DB468" s="6">
        <f t="shared" si="718"/>
        <v>0</v>
      </c>
      <c r="DC468" s="6">
        <f t="shared" si="719"/>
        <v>0</v>
      </c>
      <c r="DD468" s="6">
        <f t="shared" si="720"/>
        <v>0</v>
      </c>
      <c r="DE468" s="6">
        <f t="shared" si="721"/>
        <v>0</v>
      </c>
      <c r="DF468" s="6">
        <f t="shared" si="722"/>
        <v>0</v>
      </c>
      <c r="DG468" s="6">
        <f t="shared" si="723"/>
        <v>0</v>
      </c>
      <c r="DH468" s="6">
        <f t="shared" si="724"/>
        <v>0</v>
      </c>
      <c r="DI468" s="6"/>
      <c r="DJ468" s="6"/>
      <c r="DM468" s="6">
        <f t="shared" si="725"/>
        <v>0</v>
      </c>
      <c r="DN468" s="6">
        <f t="shared" si="726"/>
        <v>0</v>
      </c>
      <c r="DO468" s="6">
        <f t="shared" si="727"/>
        <v>0</v>
      </c>
      <c r="DP468" s="6">
        <f t="shared" si="728"/>
        <v>0</v>
      </c>
      <c r="DQ468" s="6">
        <f t="shared" si="729"/>
        <v>0</v>
      </c>
      <c r="DR468" s="6">
        <f t="shared" si="730"/>
        <v>0</v>
      </c>
      <c r="DS468" s="6">
        <f t="shared" si="731"/>
        <v>0</v>
      </c>
      <c r="DT468" s="6"/>
      <c r="DU468" s="48"/>
      <c r="DV468" s="48"/>
      <c r="DW468" s="48"/>
      <c r="HJ468" s="48"/>
      <c r="HK468" s="48"/>
      <c r="HL468" s="48"/>
      <c r="HM468" s="48"/>
      <c r="HN468" s="48"/>
      <c r="HO468" s="48"/>
      <c r="HP468" s="48"/>
      <c r="HQ468" s="48"/>
      <c r="HR468" s="259">
        <f>('Muni-Level Population'!G986/INDEX('Muni-Level Population'!G$1159:G$1172,MATCH('Addressable Market'!$B468,'Muni-Level Population'!$F$1159:$F$1172,0)))*INDEX('Patient Registration'!V$241:V$254,MATCH($B468,'Patient Registration'!$C$225:$C$238,0))*'Patient Registration'!C$141</f>
        <v>0.54385712678586084</v>
      </c>
      <c r="HS468" s="259">
        <f>('Muni-Level Population'!H986/INDEX('Muni-Level Population'!H$1159:H$1172,MATCH('Addressable Market'!$B468,'Muni-Level Population'!$F$1159:$F$1172,0)))*INDEX('Patient Registration'!W$241:W$254,MATCH($B468,'Patient Registration'!$C$225:$C$238,0))*'Patient Registration'!D$141</f>
        <v>0.49018133309930539</v>
      </c>
      <c r="HT468" s="259">
        <f>('Muni-Level Population'!I986/INDEX('Muni-Level Population'!I$1159:I$1172,MATCH('Addressable Market'!$B468,'Muni-Level Population'!$F$1159:$F$1172,0)))*INDEX('Patient Registration'!$X$241:$X$254,MATCH($B468,'Patient Registration'!$C$225:$C$238,0))*'Patient Registration'!E$141</f>
        <v>0.49733988420474751</v>
      </c>
      <c r="HU468" s="259">
        <f>('Muni-Level Population'!J986/INDEX('Muni-Level Population'!J$1159:J$1172,MATCH('Addressable Market'!$B468,'Muni-Level Population'!$F$1159:$F$1172,0)))*INDEX('Patient Registration'!$X$241:$X$254,MATCH($B468,'Patient Registration'!$C$225:$C$238,0))*'Patient Registration'!F$141</f>
        <v>0.50574343909168384</v>
      </c>
      <c r="HV468" s="259">
        <f>('Muni-Level Population'!K986/INDEX('Muni-Level Population'!K$1159:K$1172,MATCH('Addressable Market'!$B468,'Muni-Level Population'!$F$1159:$F$1172,0)))*INDEX('Patient Registration'!$X$241:$X$254,MATCH($B468,'Patient Registration'!$C$225:$C$238,0))*'Patient Registration'!G$141</f>
        <v>0.50356436114082292</v>
      </c>
      <c r="HW468" s="259">
        <f>('Muni-Level Population'!L986/INDEX('Muni-Level Population'!L$1159:L$1172,MATCH('Addressable Market'!$B468,'Muni-Level Population'!$F$1159:$F$1172,0)))*INDEX('Patient Registration'!$X$241:$X$254,MATCH($B468,'Patient Registration'!$C$225:$C$238,0))*'Patient Registration'!H$141</f>
        <v>0.52290611938610998</v>
      </c>
      <c r="HX468" s="259">
        <f>('Muni-Level Population'!M986/INDEX('Muni-Level Population'!M$1159:M$1172,MATCH('Addressable Market'!$B468,'Muni-Level Population'!$F$1159:$F$1172,0)))*INDEX('Patient Registration'!$X$241:$X$254,MATCH($B468,'Patient Registration'!$C$225:$C$238,0))*'Patient Registration'!I$141</f>
        <v>0.52352049869497197</v>
      </c>
      <c r="HY468" s="259">
        <f>('Muni-Level Population'!N986/INDEX('Muni-Level Population'!N$1159:N$1172,MATCH('Addressable Market'!$B468,'Muni-Level Population'!$F$1159:$F$1172,0)))*INDEX('Patient Registration'!$X$241:$X$254,MATCH($B468,'Patient Registration'!$C$225:$C$238,0))*'Patient Registration'!J$141</f>
        <v>0.53083200126657515</v>
      </c>
      <c r="HZ468" s="259">
        <f>('Muni-Level Population'!O986/INDEX('Muni-Level Population'!O$1159:O$1172,MATCH('Addressable Market'!$B468,'Muni-Level Population'!$F$1159:$F$1172,0)))*INDEX('Patient Registration'!$X$241:$X$254,MATCH($B468,'Patient Registration'!$C$225:$C$238,0))*'Patient Registration'!K$141</f>
        <v>0.54248558515540668</v>
      </c>
      <c r="IA468" s="259">
        <f>('Muni-Level Population'!P986/INDEX('Muni-Level Population'!P$1159:P$1172,MATCH('Addressable Market'!$B468,'Muni-Level Population'!$F$1159:$F$1172,0)))*INDEX('Patient Registration'!$X$241:$X$254,MATCH($B468,'Patient Registration'!$C$225:$C$238,0))*'Patient Registration'!L$141</f>
        <v>0.54176648268209415</v>
      </c>
      <c r="IB468" s="259">
        <f>('Muni-Level Population'!Q986/INDEX('Muni-Level Population'!Q$1159:Q$1172,MATCH('Addressable Market'!$B468,'Muni-Level Population'!$F$1159:$F$1172,0)))*INDEX('Patient Registration'!$X$241:$X$254,MATCH($B468,'Patient Registration'!$C$225:$C$238,0))*'Patient Registration'!M$141</f>
        <v>0.53009306749025131</v>
      </c>
      <c r="IC468" s="259">
        <f>('Muni-Level Population'!R986/INDEX('Muni-Level Population'!R$1159:R$1172,MATCH('Addressable Market'!$B468,'Muni-Level Population'!$F$1159:$F$1172,0)))*INDEX('Patient Registration'!$X$241:$X$254,MATCH($B468,'Patient Registration'!$C$225:$C$238,0))*'Patient Registration'!N$141</f>
        <v>0.54166213169262645</v>
      </c>
      <c r="ID468" s="259">
        <f>('Muni-Level Population'!S986/INDEX('Muni-Level Population'!S$1159:S$1172,MATCH('Addressable Market'!$B468,'Muni-Level Population'!$F$1159:$F$1172,0)))*INDEX('Patient Registration'!$X$241:$X$254,MATCH($B468,'Patient Registration'!$C$225:$C$238,0))*'Patient Registration'!O$141</f>
        <v>0.54216594533727902</v>
      </c>
      <c r="IE468" s="259">
        <f>('Muni-Level Population'!T986/INDEX('Muni-Level Population'!T$1159:T$1172,MATCH('Addressable Market'!$B468,'Muni-Level Population'!$F$1159:$F$1172,0)))*INDEX('Patient Registration'!$X$241:$X$254,MATCH($B468,'Patient Registration'!$C$225:$C$238,0))*'Patient Registration'!P$141</f>
        <v>0.54569485306782883</v>
      </c>
      <c r="IF468" s="259">
        <f>('Muni-Level Population'!U986/INDEX('Muni-Level Population'!U$1159:U$1172,MATCH('Addressable Market'!$B468,'Muni-Level Population'!$F$1159:$F$1172,0)))*INDEX('Patient Registration'!$X$241:$X$254,MATCH($B468,'Patient Registration'!$C$225:$C$238,0))*'Patient Registration'!Q$141</f>
        <v>0.53222345310844166</v>
      </c>
      <c r="IG468" s="259">
        <f>('Muni-Level Population'!V986/INDEX('Muni-Level Population'!V$1159:V$1172,MATCH('Addressable Market'!$B468,'Muni-Level Population'!$F$1159:$F$1172,0)))*INDEX('Patient Registration'!$X$241:$X$254,MATCH($B468,'Patient Registration'!$C$225:$C$238,0))*'Patient Registration'!R$141</f>
        <v>0.53023577360247776</v>
      </c>
      <c r="IH468" s="259">
        <f>('Muni-Level Population'!W986/INDEX('Muni-Level Population'!W$1159:W$1172,MATCH('Addressable Market'!$B468,'Muni-Level Population'!$F$1159:$F$1172,0)))*INDEX('Patient Registration'!$X$241:$X$254,MATCH($B468,'Patient Registration'!$C$225:$C$238,0))*'Patient Registration'!S$141</f>
        <v>0.52818963163680155</v>
      </c>
      <c r="II468" s="259">
        <f>('Muni-Level Population'!X986/INDEX('Muni-Level Population'!X$1159:X$1172,MATCH('Addressable Market'!$B468,'Muni-Level Population'!$F$1159:$F$1172,0)))*INDEX('Patient Registration'!$X$241:$X$254,MATCH($B468,'Patient Registration'!$C$225:$C$238,0))*'Patient Registration'!T$141</f>
        <v>0.52621700793397141</v>
      </c>
      <c r="IJ468" s="259">
        <f>('Muni-Level Population'!Y986/INDEX('Muni-Level Population'!Y$1159:Y$1172,MATCH('Addressable Market'!$B468,'Muni-Level Population'!$F$1159:$F$1172,0)))*INDEX('Patient Registration'!$X$241:$X$254,MATCH($B468,'Patient Registration'!$C$225:$C$238,0))*'Patient Registration'!U$141</f>
        <v>0.52418636465230994</v>
      </c>
      <c r="IK468" s="259">
        <f>('Muni-Level Population'!Z986/INDEX('Muni-Level Population'!Z$1159:Z$1172,MATCH('Addressable Market'!$B468,'Muni-Level Population'!$F$1159:$F$1172,0)))*INDEX('Patient Registration'!$X$241:$X$254,MATCH($B468,'Patient Registration'!$C$225:$C$238,0))*'Patient Registration'!V$141</f>
        <v>0.52216355274590209</v>
      </c>
      <c r="IL468" s="259">
        <f>('Muni-Level Population'!AA986/INDEX('Muni-Level Population'!AA$1159:AA$1172,MATCH('Addressable Market'!$B468,'Muni-Level Population'!$F$1159:$F$1172,0)))*INDEX('Patient Registration'!$X$241:$X$254,MATCH($B468,'Patient Registration'!$C$225:$C$238,0))*'Patient Registration'!W$141</f>
        <v>0.52034320296258574</v>
      </c>
      <c r="IM468" s="259">
        <f>('Muni-Level Population'!AB986/INDEX('Muni-Level Population'!AB$1159:AB$1172,MATCH('Addressable Market'!$B468,'Muni-Level Population'!$F$1159:$F$1172,0)))*INDEX('Patient Registration'!$X$241:$X$254,MATCH($B468,'Patient Registration'!$C$225:$C$238,0))*'Patient Registration'!X$141</f>
        <v>0.51833521266173199</v>
      </c>
      <c r="IN468" s="259">
        <f>('Muni-Level Population'!AC986/INDEX('Muni-Level Population'!AC$1159:AC$1172,MATCH('Addressable Market'!$B468,'Muni-Level Population'!$F$1159:$F$1172,0)))*INDEX('Patient Registration'!$X$241:$X$254,MATCH($B468,'Patient Registration'!$C$225:$C$238,0))*'Patient Registration'!Y$141</f>
        <v>0.51639936995269686</v>
      </c>
      <c r="IO468" s="259">
        <f>('Muni-Level Population'!AD986/INDEX('Muni-Level Population'!AD$1159:AD$1172,MATCH('Addressable Market'!$B468,'Muni-Level Population'!$F$1159:$F$1172,0)))*INDEX('Patient Registration'!$X$241:$X$254,MATCH($B468,'Patient Registration'!$C$225:$C$238,0))*'Patient Registration'!Z$141</f>
        <v>0.51440658961071417</v>
      </c>
      <c r="IP468" s="259">
        <f>('Muni-Level Population'!AE986/INDEX('Muni-Level Population'!AE$1159:AE$1172,MATCH('Addressable Market'!$B468,'Muni-Level Population'!$F$1159:$F$1172,0)))*INDEX('Patient Registration'!$X$241:$X$254,MATCH($B468,'Patient Registration'!$C$225:$C$238,0))*'Patient Registration'!AA$141</f>
        <v>0.51248541041299212</v>
      </c>
      <c r="IQ468" s="259">
        <f>('Muni-Level Population'!AF986/INDEX('Muni-Level Population'!AF$1159:AF$1172,MATCH('Addressable Market'!$B468,'Muni-Level Population'!$F$1159:$F$1172,0)))*INDEX('Patient Registration'!$X$241:$X$254,MATCH($B468,'Patient Registration'!$C$225:$C$238,0))*'Patient Registration'!AB$141</f>
        <v>0.51050772492172491</v>
      </c>
      <c r="IR468" s="259">
        <f>('Muni-Level Population'!AG986/INDEX('Muni-Level Population'!AG$1159:AG$1172,MATCH('Addressable Market'!$B468,'Muni-Level Population'!$F$1159:$F$1172,0)))*INDEX('Patient Registration'!$X$241:$X$254,MATCH($B468,'Patient Registration'!$C$225:$C$238,0))*'Patient Registration'!AC$141</f>
        <v>0.50853766675020584</v>
      </c>
      <c r="IS468" s="259">
        <f>('Muni-Level Population'!AH986/INDEX('Muni-Level Population'!AH$1159:AH$1172,MATCH('Addressable Market'!$B468,'Muni-Level Population'!$F$1159:$F$1172,0)))*INDEX('Patient Registration'!$X$241:$X$254,MATCH($B468,'Patient Registration'!$C$225:$C$238,0))*'Patient Registration'!AD$141</f>
        <v>0.50663839338351857</v>
      </c>
      <c r="IT468" s="259">
        <f>('Muni-Level Population'!AI986/INDEX('Muni-Level Population'!AI$1159:AI$1172,MATCH('Addressable Market'!$B468,'Muni-Level Population'!$F$1159:$F$1172,0)))*INDEX('Patient Registration'!$X$241:$X$254,MATCH($B468,'Patient Registration'!$C$225:$C$238,0))*'Patient Registration'!AE$141</f>
        <v>0.50468325810057213</v>
      </c>
      <c r="IU468" s="259">
        <f>('Muni-Level Population'!AJ986/INDEX('Muni-Level Population'!AJ$1159:AJ$1172,MATCH('Addressable Market'!$B468,'Muni-Level Population'!$F$1159:$F$1172,0)))*INDEX('Patient Registration'!$X$241:$X$254,MATCH($B468,'Patient Registration'!$C$225:$C$238,0))*'Patient Registration'!AF$141</f>
        <v>0.50279837148720463</v>
      </c>
      <c r="IV468" s="259">
        <f>('Muni-Level Population'!AK986/INDEX('Muni-Level Population'!AK$1159:AK$1172,MATCH('Addressable Market'!$B468,'Muni-Level Population'!$F$1159:$F$1172,0)))*INDEX('Patient Registration'!$X$241:$X$254,MATCH($B468,'Patient Registration'!$C$225:$C$238,0))*'Patient Registration'!AG$141</f>
        <v>0.50085804615461982</v>
      </c>
      <c r="IW468" s="259">
        <f>('Muni-Level Population'!AL986/INDEX('Muni-Level Population'!AL$1159:AL$1172,MATCH('Addressable Market'!$B468,'Muni-Level Population'!$F$1159:$F$1172,0)))*INDEX('Patient Registration'!$X$241:$X$254,MATCH($B468,'Patient Registration'!$C$225:$C$238,0))*'Patient Registration'!AH$141</f>
        <v>0.49892520418269287</v>
      </c>
      <c r="IX468" s="259">
        <f>('Muni-Level Population'!AM986/INDEX('Muni-Level Population'!AM$1159:AM$1172,MATCH('Addressable Market'!$B468,'Muni-Level Population'!$F$1159:$F$1172,0)))*INDEX('Patient Registration'!$X$241:$X$254,MATCH($B468,'Patient Registration'!$C$225:$C$238,0))*'Patient Registration'!AI$141</f>
        <v>0.49718581955421337</v>
      </c>
      <c r="IY468" s="259">
        <f>('Muni-Level Population'!AN986/INDEX('Muni-Level Population'!AN$1159:AN$1172,MATCH('Addressable Market'!$B468,'Muni-Level Population'!$F$1159:$F$1172,0)))*INDEX('Patient Registration'!$X$241:$X$254,MATCH($B468,'Patient Registration'!$C$225:$C$238,0))*'Patient Registration'!AJ$141</f>
        <v>0.49526714053351695</v>
      </c>
      <c r="IZ468" s="259">
        <f>('Muni-Level Population'!AO986/INDEX('Muni-Level Population'!AO$1159:AO$1172,MATCH('Addressable Market'!$B468,'Muni-Level Population'!$F$1159:$F$1172,0)))*INDEX('Patient Registration'!$X$241:$X$254,MATCH($B468,'Patient Registration'!$C$225:$C$238,0))*'Patient Registration'!AK$141</f>
        <v>0.49341740041459736</v>
      </c>
      <c r="JA468" s="259">
        <f>('Muni-Level Population'!AP986/INDEX('Muni-Level Population'!AP$1159:AP$1172,MATCH('Addressable Market'!$B468,'Muni-Level Population'!$F$1159:$F$1172,0)))*INDEX('Patient Registration'!$X$241:$X$254,MATCH($B468,'Patient Registration'!$C$225:$C$238,0))*'Patient Registration'!AL$141</f>
        <v>0.49151325543454227</v>
      </c>
      <c r="JB468" s="259">
        <f>('Muni-Level Population'!AQ986/INDEX('Muni-Level Population'!AQ$1159:AQ$1172,MATCH('Addressable Market'!$B468,'Muni-Level Population'!$F$1159:$F$1172,0)))*INDEX('Patient Registration'!$X$241:$X$254,MATCH($B468,'Patient Registration'!$C$225:$C$238,0))*'Patient Registration'!AM$141</f>
        <v>0.48967752718947921</v>
      </c>
      <c r="JC468" s="259">
        <f>('Muni-Level Population'!AR986/INDEX('Muni-Level Population'!AR$1159:AR$1172,MATCH('Addressable Market'!$B468,'Muni-Level Population'!$F$1159:$F$1172,0)))*INDEX('Patient Registration'!$X$241:$X$254,MATCH($B468,'Patient Registration'!$C$225:$C$238,0))*'Patient Registration'!AN$141</f>
        <v>0.48778780625122958</v>
      </c>
      <c r="JD468" s="259">
        <f>('Muni-Level Population'!AS986/INDEX('Muni-Level Population'!AS$1159:AS$1172,MATCH('Addressable Market'!$B468,'Muni-Level Population'!$F$1159:$F$1172,0)))*INDEX('Patient Registration'!$X$241:$X$254,MATCH($B468,'Patient Registration'!$C$225:$C$238,0))*'Patient Registration'!AO$141</f>
        <v>0.48590537367551778</v>
      </c>
      <c r="JE468" s="259">
        <f>('Muni-Level Population'!AT986/INDEX('Muni-Level Population'!AT$1159:AT$1172,MATCH('Addressable Market'!$B468,'Muni-Level Population'!$F$1159:$F$1172,0)))*INDEX('Patient Registration'!$X$241:$X$254,MATCH($B468,'Patient Registration'!$C$225:$C$238,0))*'Patient Registration'!AP$141</f>
        <v>0.4840905777688978</v>
      </c>
      <c r="JF468" s="259">
        <f>('Muni-Level Population'!AU986/INDEX('Muni-Level Population'!AU$1159:AU$1172,MATCH('Addressable Market'!$B468,'Muni-Level Population'!$F$1159:$F$1172,0)))*INDEX('Patient Registration'!$X$241:$X$254,MATCH($B468,'Patient Registration'!$C$225:$C$238,0))*'Patient Registration'!AQ$141</f>
        <v>0.4822224049058621</v>
      </c>
      <c r="JG468" s="259">
        <f>('Muni-Level Population'!AV986/INDEX('Muni-Level Population'!AV$1159:AV$1172,MATCH('Addressable Market'!$B468,'Muni-Level Population'!$F$1159:$F$1172,0)))*INDEX('Patient Registration'!$X$241:$X$254,MATCH($B468,'Patient Registration'!$C$225:$C$238,0))*'Patient Registration'!AR$141</f>
        <v>0.48042135639977063</v>
      </c>
      <c r="JH468" s="259">
        <f>('Muni-Level Population'!AW986/INDEX('Muni-Level Population'!AW$1159:AW$1172,MATCH('Addressable Market'!$B468,'Muni-Level Population'!$F$1159:$F$1172,0)))*INDEX('Patient Registration'!$X$241:$X$254,MATCH($B468,'Patient Registration'!$C$225:$C$238,0))*'Patient Registration'!AS$141</f>
        <v>0.47856733532434498</v>
      </c>
      <c r="JI468" s="259">
        <f>('Muni-Level Population'!AX986/INDEX('Muni-Level Population'!AX$1159:AX$1172,MATCH('Addressable Market'!$B468,'Muni-Level Population'!$F$1159:$F$1172,0)))*INDEX('Patient Registration'!$X$241:$X$254,MATCH($B468,'Patient Registration'!$C$225:$C$238,0))*'Patient Registration'!AT$141</f>
        <v>0.47672046504247872</v>
      </c>
      <c r="JJ468" s="259">
        <f>('Muni-Level Population'!AY986/INDEX('Muni-Level Population'!AY$1159:AY$1172,MATCH('Addressable Market'!$B468,'Muni-Level Population'!$F$1159:$F$1172,0)))*INDEX('Patient Registration'!$X$241:$X$254,MATCH($B468,'Patient Registration'!$C$225:$C$238,0))*'Patient Registration'!AU$141</f>
        <v>0.47499919693373421</v>
      </c>
      <c r="JK468" s="259">
        <f>('Muni-Level Population'!AZ986/INDEX('Muni-Level Population'!AZ$1159:AZ$1172,MATCH('Addressable Market'!$B468,'Muni-Level Population'!$F$1159:$F$1172,0)))*INDEX('Patient Registration'!$X$241:$X$254,MATCH($B468,'Patient Registration'!$C$225:$C$238,0))*'Patient Registration'!AV$141</f>
        <v>0.47316608871096527</v>
      </c>
      <c r="JL468" s="259">
        <f>('Muni-Level Population'!BA986/INDEX('Muni-Level Population'!BA$1159:BA$1172,MATCH('Addressable Market'!$B468,'Muni-Level Population'!$F$1159:$F$1172,0)))*INDEX('Patient Registration'!$X$241:$X$254,MATCH($B468,'Patient Registration'!$C$225:$C$238,0))*'Patient Registration'!AW$141</f>
        <v>0.47139884506730689</v>
      </c>
      <c r="JM468" s="259">
        <f>('Muni-Level Population'!BB986/INDEX('Muni-Level Population'!BB$1159:BB$1172,MATCH('Addressable Market'!$B468,'Muni-Level Population'!$F$1159:$F$1172,0)))*INDEX('Patient Registration'!$X$241:$X$254,MATCH($B468,'Patient Registration'!$C$225:$C$238,0))*'Patient Registration'!AX$141</f>
        <v>0.46957962324020358</v>
      </c>
      <c r="JN468" s="259">
        <f>('Muni-Level Population'!BC986/INDEX('Muni-Level Population'!BC$1159:BC$1172,MATCH('Addressable Market'!$B468,'Muni-Level Population'!$F$1159:$F$1172,0)))*INDEX('Patient Registration'!$X$241:$X$254,MATCH($B468,'Patient Registration'!$C$225:$C$238,0))*'Patient Registration'!AY$141</f>
        <v>0.46782576709071411</v>
      </c>
      <c r="JO468" s="259">
        <f>('Muni-Level Population'!BD986/INDEX('Muni-Level Population'!BD$1159:BD$1172,MATCH('Addressable Market'!$B468,'Muni-Level Population'!$F$1159:$F$1172,0)))*INDEX('Patient Registration'!$X$241:$X$254,MATCH($B468,'Patient Registration'!$C$225:$C$238,0))*'Patient Registration'!AZ$141</f>
        <v>0.46602032655637937</v>
      </c>
      <c r="JP468" s="259">
        <f>('Muni-Level Population'!BE986/INDEX('Muni-Level Population'!BE$1159:BE$1172,MATCH('Addressable Market'!$B468,'Muni-Level Population'!$F$1159:$F$1172,0)))*INDEX('Patient Registration'!$X$241:$X$254,MATCH($B468,'Patient Registration'!$C$225:$C$238,0))*'Patient Registration'!BA$141</f>
        <v>0.4642218496060499</v>
      </c>
      <c r="JQ468" s="259">
        <f>('Muni-Level Population'!BF986/INDEX('Muni-Level Population'!BF$1159:BF$1172,MATCH('Addressable Market'!$B468,'Muni-Level Population'!$F$1159:$F$1172,0)))*INDEX('Patient Registration'!$X$241:$X$254,MATCH($B468,'Patient Registration'!$C$225:$C$238,0))*'Patient Registration'!BB$141</f>
        <v>0.46248799302388394</v>
      </c>
      <c r="JR468" s="259">
        <f>('Muni-Level Population'!BG986/INDEX('Muni-Level Population'!BG$1159:BG$1172,MATCH('Addressable Market'!$B468,'Muni-Level Population'!$F$1159:$F$1172,0)))*INDEX('Patient Registration'!$X$241:$X$254,MATCH($B468,'Patient Registration'!$C$225:$C$238,0))*'Patient Registration'!BC$141</f>
        <v>0.46070314035142285</v>
      </c>
      <c r="JS468" s="259">
        <f>('Muni-Level Population'!BH986/INDEX('Muni-Level Population'!BH$1159:BH$1172,MATCH('Addressable Market'!$B468,'Muni-Level Population'!$F$1159:$F$1172,0)))*INDEX('Patient Registration'!$X$241:$X$254,MATCH($B468,'Patient Registration'!$C$225:$C$238,0))*'Patient Registration'!BD$141</f>
        <v>0.45898241856170796</v>
      </c>
      <c r="JT468" s="259">
        <f>('Muni-Level Population'!BI986/INDEX('Muni-Level Population'!BI$1159:BI$1172,MATCH('Addressable Market'!$B468,'Muni-Level Population'!$F$1159:$F$1172,0)))*INDEX('Patient Registration'!$X$241:$X$254,MATCH($B468,'Patient Registration'!$C$225:$C$238,0))*'Patient Registration'!BE$141</f>
        <v>0.45721108704582142</v>
      </c>
      <c r="JU468" s="259">
        <f>('Muni-Level Population'!BJ986/INDEX('Muni-Level Population'!BJ$1159:BJ$1172,MATCH('Addressable Market'!$B468,'Muni-Level Population'!$F$1159:$F$1172,0)))*INDEX('Patient Registration'!$X$241:$X$254,MATCH($B468,'Patient Registration'!$C$225:$C$238,0))*'Patient Registration'!BF$141</f>
        <v>0.45544658766819235</v>
      </c>
      <c r="JV468" s="259">
        <f>('Muni-Level Population'!BK986/INDEX('Muni-Level Population'!BK$1159:BK$1172,MATCH('Addressable Market'!$B468,'Muni-Level Population'!$F$1159:$F$1172,0)))*INDEX('Patient Registration'!$X$241:$X$254,MATCH($B468,'Patient Registration'!$C$225:$C$238,0))*'Patient Registration'!BG$141</f>
        <v>0.45385869676078339</v>
      </c>
      <c r="JW468" s="259">
        <f>('Muni-Level Population'!BL986/INDEX('Muni-Level Population'!BL$1159:BL$1172,MATCH('Addressable Market'!$B468,'Muni-Level Population'!$F$1159:$F$1172,0)))*INDEX('Patient Registration'!$X$241:$X$254,MATCH($B468,'Patient Registration'!$C$225:$C$238,0))*'Patient Registration'!BH$141</f>
        <v>0.45210712782802753</v>
      </c>
      <c r="JX468" s="259">
        <f>('Muni-Level Population'!BM986/INDEX('Muni-Level Population'!BM$1159:BM$1172,MATCH('Addressable Market'!$B468,'Muni-Level Population'!$F$1159:$F$1172,0)))*INDEX('Patient Registration'!$X$241:$X$254,MATCH($B468,'Patient Registration'!$C$225:$C$238,0))*'Patient Registration'!BI$141</f>
        <v>0.45041849397659384</v>
      </c>
      <c r="JY468" s="259">
        <f>('Muni-Level Population'!BN986/INDEX('Muni-Level Population'!BN$1159:BN$1172,MATCH('Addressable Market'!$B468,'Muni-Level Population'!$F$1159:$F$1172,0)))*INDEX('Patient Registration'!$X$241:$X$254,MATCH($B468,'Patient Registration'!$C$225:$C$238,0))*'Patient Registration'!BJ$141</f>
        <v>0.44868019427402522</v>
      </c>
      <c r="JZ468" s="259">
        <f>('Muni-Level Population'!BO986/INDEX('Muni-Level Population'!BO$1159:BO$1172,MATCH('Addressable Market'!$B468,'Muni-Level Population'!$F$1159:$F$1172,0)))*INDEX('Patient Registration'!$X$241:$X$254,MATCH($B468,'Patient Registration'!$C$225:$C$238,0))*'Patient Registration'!BK$141</f>
        <v>0.44700435292181318</v>
      </c>
      <c r="KA468" s="259">
        <f>('Muni-Level Population'!BP986/INDEX('Muni-Level Population'!BP$1159:BP$1172,MATCH('Addressable Market'!$B468,'Muni-Level Population'!$F$1159:$F$1172,0)))*INDEX('Patient Registration'!$X$241:$X$254,MATCH($B468,'Patient Registration'!$C$225:$C$238,0))*'Patient Registration'!BL$141</f>
        <v>0.44527922201238018</v>
      </c>
      <c r="KB468" s="259">
        <f>('Muni-Level Population'!BQ986/INDEX('Muni-Level Population'!BQ$1159:BQ$1172,MATCH('Addressable Market'!$B468,'Muni-Level Population'!$F$1159:$F$1172,0)))*INDEX('Patient Registration'!$X$241:$X$254,MATCH($B468,'Patient Registration'!$C$225:$C$238,0))*'Patient Registration'!BM$141</f>
        <v>0.44356074519344446</v>
      </c>
      <c r="KC468" s="259">
        <f>('Muni-Level Population'!BR986/INDEX('Muni-Level Population'!BR$1159:BR$1172,MATCH('Addressable Market'!$B468,'Muni-Level Population'!$F$1159:$F$1172,0)))*INDEX('Patient Registration'!$X$241:$X$254,MATCH($B468,'Patient Registration'!$C$225:$C$238,0))*'Patient Registration'!BN$141</f>
        <v>0.44190401453636574</v>
      </c>
      <c r="KD468" s="259">
        <f>('Muni-Level Population'!BS986/INDEX('Muni-Level Population'!BS$1159:BS$1172,MATCH('Addressable Market'!$B468,'Muni-Level Population'!$F$1159:$F$1172,0)))*INDEX('Patient Registration'!$X$241:$X$254,MATCH($B468,'Patient Registration'!$C$225:$C$238,0))*'Patient Registration'!BO$141</f>
        <v>0.44019855646614348</v>
      </c>
      <c r="KE468" s="259">
        <f>('Muni-Level Population'!BT986/INDEX('Muni-Level Population'!BT$1159:BT$1172,MATCH('Addressable Market'!$B468,'Muni-Level Population'!$F$1159:$F$1172,0)))*INDEX('Patient Registration'!$X$241:$X$254,MATCH($B468,'Patient Registration'!$C$225:$C$238,0))*'Patient Registration'!BP$141</f>
        <v>0.43855437682494192</v>
      </c>
      <c r="KF468" s="259">
        <f>('Muni-Level Population'!BU986/INDEX('Muni-Level Population'!BU$1159:BU$1172,MATCH('Addressable Market'!$B468,'Muni-Level Population'!$F$1159:$F$1172,0)))*INDEX('Patient Registration'!$X$241:$X$254,MATCH($B468,'Patient Registration'!$C$225:$C$238,0))*'Patient Registration'!BQ$141</f>
        <v>0.43686183896014269</v>
      </c>
      <c r="KG468" s="259">
        <f>('Muni-Level Population'!BV986/INDEX('Muni-Level Population'!BV$1159:BV$1172,MATCH('Addressable Market'!$B468,'Muni-Level Population'!$F$1159:$F$1172,0)))*INDEX('Patient Registration'!$X$241:$X$254,MATCH($B468,'Patient Registration'!$C$225:$C$238,0))*'Patient Registration'!BR$141</f>
        <v>0.43517582957554246</v>
      </c>
      <c r="KH468" s="259">
        <f>('Muni-Level Population'!BW986/INDEX('Muni-Level Population'!BW$1159:BW$1172,MATCH('Addressable Market'!$B468,'Muni-Level Population'!$F$1159:$F$1172,0)))*INDEX('Patient Registration'!$X$241:$X$254,MATCH($B468,'Patient Registration'!$C$225:$C$238,0))*'Patient Registration'!BS$141</f>
        <v>0.43365857282717579</v>
      </c>
      <c r="KI468" s="259">
        <f>('Muni-Level Population'!BX986/INDEX('Muni-Level Population'!BX$1159:BX$1172,MATCH('Addressable Market'!$B468,'Muni-Level Population'!$F$1159:$F$1172,0)))*INDEX('Patient Registration'!$X$241:$X$254,MATCH($B468,'Patient Registration'!$C$225:$C$238,0))*'Patient Registration'!BT$141</f>
        <v>0.43198491918321374</v>
      </c>
      <c r="KJ468" s="259">
        <f>('Muni-Level Population'!BY986/INDEX('Muni-Level Population'!BY$1159:BY$1172,MATCH('Addressable Market'!$B468,'Muni-Level Population'!$F$1159:$F$1172,0)))*INDEX('Patient Registration'!$X$241:$X$254,MATCH($B468,'Patient Registration'!$C$225:$C$238,0))*'Patient Registration'!BU$141</f>
        <v>0.43037140130871515</v>
      </c>
      <c r="KK468" s="259">
        <f>('Muni-Level Population'!BZ986/INDEX('Muni-Level Population'!BZ$1159:BZ$1172,MATCH('Addressable Market'!$B468,'Muni-Level Population'!$F$1159:$F$1172,0)))*INDEX('Patient Registration'!$X$241:$X$254,MATCH($B468,'Patient Registration'!$C$225:$C$238,0))*'Patient Registration'!BV$141</f>
        <v>0.4287104271281133</v>
      </c>
      <c r="KL468" s="259">
        <f>('Muni-Level Population'!CA986/INDEX('Muni-Level Population'!CA$1159:CA$1172,MATCH('Addressable Market'!$B468,'Muni-Level Population'!$F$1159:$F$1172,0)))*INDEX('Patient Registration'!$X$241:$X$254,MATCH($B468,'Patient Registration'!$C$225:$C$238,0))*'Patient Registration'!BW$141</f>
        <v>0.42710913317244104</v>
      </c>
      <c r="KM468" s="259">
        <f>('Muni-Level Population'!CB986/INDEX('Muni-Level Population'!CB$1159:CB$1172,MATCH('Addressable Market'!$B468,'Muni-Level Population'!$F$1159:$F$1172,0)))*INDEX('Patient Registration'!$X$241:$X$254,MATCH($B468,'Patient Registration'!$C$225:$C$238,0))*'Patient Registration'!BX$141</f>
        <v>0.42546074247715754</v>
      </c>
      <c r="KN468" s="259">
        <f>('Muni-Level Population'!CC986/INDEX('Muni-Level Population'!CC$1159:CC$1172,MATCH('Addressable Market'!$B468,'Muni-Level Population'!$F$1159:$F$1172,0)))*INDEX('Patient Registration'!$X$241:$X$254,MATCH($B468,'Patient Registration'!$C$225:$C$238,0))*'Patient Registration'!BY$141</f>
        <v>0.42381871011888955</v>
      </c>
      <c r="KO468" s="259">
        <f>('Muni-Level Population'!CD986/INDEX('Muni-Level Population'!CD$1159:CD$1172,MATCH('Addressable Market'!$B468,'Muni-Level Population'!$F$1159:$F$1172,0)))*INDEX('Patient Registration'!$X$241:$X$254,MATCH($B468,'Patient Registration'!$C$225:$C$238,0))*'Patient Registration'!BZ$141</f>
        <v>0.42223567744781698</v>
      </c>
      <c r="KP468" s="259">
        <f>('Muni-Level Population'!CE986/INDEX('Muni-Level Population'!CE$1159:CE$1172,MATCH('Addressable Market'!$B468,'Muni-Level Population'!$F$1159:$F$1172,0)))*INDEX('Patient Registration'!$X$241:$X$254,MATCH($B468,'Patient Registration'!$C$225:$C$238,0))*'Patient Registration'!CA$141</f>
        <v>0.42060608519191867</v>
      </c>
      <c r="KQ468" s="259">
        <f>('Muni-Level Population'!CF986/INDEX('Muni-Level Population'!CF$1159:CF$1172,MATCH('Addressable Market'!$B468,'Muni-Level Population'!$F$1159:$F$1172,0)))*INDEX('Patient Registration'!$X$241:$X$254,MATCH($B468,'Patient Registration'!$C$225:$C$238,0))*'Patient Registration'!CB$141</f>
        <v>0.41903504567738542</v>
      </c>
      <c r="KR468" s="48"/>
      <c r="KS468" s="48"/>
      <c r="OF468" s="48"/>
      <c r="OG468" s="48"/>
      <c r="OH468" s="48"/>
      <c r="OI468" s="48"/>
      <c r="OJ468" s="48"/>
      <c r="OK468" s="48"/>
      <c r="OL468" s="48"/>
      <c r="OM468" s="48"/>
    </row>
    <row r="469" spans="1:403" x14ac:dyDescent="0.35">
      <c r="A469" s="2" t="s">
        <v>362</v>
      </c>
      <c r="B469" s="2" t="str">
        <f>'Muni-Level Population'!F987</f>
        <v>Essex</v>
      </c>
      <c r="D469" s="2" t="str">
        <f>'Muni-Level Population'!E987</f>
        <v>Guildhall</v>
      </c>
      <c r="F469" s="48" cm="1">
        <f t="array" ref="F469">INDEX($HR469:$KQ469,,MATCH(F$4,$HR$5:$KQ$5,0))</f>
        <v>1.6090979707950537</v>
      </c>
      <c r="G469" s="48" cm="1">
        <f t="array" ref="G469">INDEX($HR469:$KQ469,,MATCH(G$4,$HR$5:$KQ$5,0))</f>
        <v>1.6041404774412278</v>
      </c>
      <c r="H469" s="48" cm="1">
        <f t="array" ref="H469">INDEX($HR469:$KQ469,,MATCH(H$4,$HR$5:$KQ$5,0))</f>
        <v>1.5163662728890324</v>
      </c>
      <c r="I469" s="48" cm="1">
        <f t="array" ref="I469">INDEX($HR469:$KQ469,,MATCH(I$4,$HR$5:$KQ$5,0))</f>
        <v>1.4489225762910614</v>
      </c>
      <c r="J469" s="48" cm="1">
        <f t="array" ref="J469">INDEX($HR469:$KQ469,,MATCH(J$4,$HR$5:$KQ$5,0))</f>
        <v>1.3843041571294039</v>
      </c>
      <c r="K469" s="48" cm="1">
        <f t="array" ref="K469">INDEX($HR469:$KQ469,,MATCH(K$4,$HR$5:$KQ$5,0))</f>
        <v>1.3227306926178168</v>
      </c>
      <c r="L469" s="48" cm="1">
        <f t="array" ref="L469">INDEX($HR469:$KQ469,,MATCH(L$4,$HR$5:$KQ$5,0))</f>
        <v>1.26389437367355</v>
      </c>
      <c r="M469" s="48"/>
      <c r="N469" s="48"/>
      <c r="O469" s="48"/>
      <c r="R469" s="6">
        <f t="shared" si="662"/>
        <v>0</v>
      </c>
      <c r="S469" s="6">
        <f t="shared" si="663"/>
        <v>0</v>
      </c>
      <c r="T469" s="6">
        <f t="shared" si="664"/>
        <v>0</v>
      </c>
      <c r="U469" s="6">
        <f t="shared" si="665"/>
        <v>0</v>
      </c>
      <c r="V469" s="6">
        <f t="shared" si="666"/>
        <v>0</v>
      </c>
      <c r="W469" s="6">
        <f t="shared" si="667"/>
        <v>0</v>
      </c>
      <c r="X469" s="6">
        <f t="shared" si="668"/>
        <v>0</v>
      </c>
      <c r="Y469" s="6"/>
      <c r="Z469" s="6"/>
      <c r="AC469" s="6">
        <f t="shared" si="669"/>
        <v>0</v>
      </c>
      <c r="AD469" s="6">
        <f t="shared" si="670"/>
        <v>0</v>
      </c>
      <c r="AE469" s="6">
        <f t="shared" si="671"/>
        <v>0</v>
      </c>
      <c r="AF469" s="6">
        <f t="shared" si="672"/>
        <v>0</v>
      </c>
      <c r="AG469" s="6">
        <f t="shared" si="673"/>
        <v>0</v>
      </c>
      <c r="AH469" s="6">
        <f t="shared" si="674"/>
        <v>0</v>
      </c>
      <c r="AI469" s="6">
        <f t="shared" si="675"/>
        <v>0</v>
      </c>
      <c r="AJ469" s="6"/>
      <c r="AK469" s="6"/>
      <c r="AN469" s="6">
        <f t="shared" si="676"/>
        <v>0</v>
      </c>
      <c r="AO469" s="6">
        <f t="shared" si="677"/>
        <v>0</v>
      </c>
      <c r="AP469" s="6">
        <f t="shared" si="678"/>
        <v>0</v>
      </c>
      <c r="AQ469" s="6">
        <f t="shared" si="679"/>
        <v>0</v>
      </c>
      <c r="AR469" s="6">
        <f t="shared" si="680"/>
        <v>0</v>
      </c>
      <c r="AS469" s="6">
        <f t="shared" si="681"/>
        <v>0</v>
      </c>
      <c r="AT469" s="6">
        <f t="shared" si="682"/>
        <v>0</v>
      </c>
      <c r="AU469" s="6"/>
      <c r="AV469" s="6"/>
      <c r="AY469" s="6">
        <f t="shared" si="683"/>
        <v>0</v>
      </c>
      <c r="AZ469" s="6">
        <f t="shared" si="684"/>
        <v>0</v>
      </c>
      <c r="BA469" s="6">
        <f t="shared" si="685"/>
        <v>0</v>
      </c>
      <c r="BB469" s="6">
        <f t="shared" si="686"/>
        <v>0</v>
      </c>
      <c r="BC469" s="6">
        <f t="shared" si="687"/>
        <v>0</v>
      </c>
      <c r="BD469" s="6">
        <f t="shared" si="688"/>
        <v>0</v>
      </c>
      <c r="BE469" s="6">
        <f t="shared" si="689"/>
        <v>0</v>
      </c>
      <c r="BF469" s="6"/>
      <c r="BG469" s="6"/>
      <c r="BJ469" s="6">
        <f t="shared" si="690"/>
        <v>0</v>
      </c>
      <c r="BK469" s="6">
        <f t="shared" si="691"/>
        <v>0</v>
      </c>
      <c r="BL469" s="6">
        <f t="shared" si="692"/>
        <v>0</v>
      </c>
      <c r="BM469" s="6">
        <f t="shared" si="693"/>
        <v>0</v>
      </c>
      <c r="BN469" s="6">
        <f t="shared" si="694"/>
        <v>0</v>
      </c>
      <c r="BO469" s="6">
        <f t="shared" si="695"/>
        <v>0</v>
      </c>
      <c r="BP469" s="6">
        <f t="shared" si="696"/>
        <v>0</v>
      </c>
      <c r="BQ469" s="6"/>
      <c r="BR469" s="6"/>
      <c r="BU469" s="6">
        <f t="shared" si="697"/>
        <v>0</v>
      </c>
      <c r="BV469" s="6">
        <f t="shared" si="698"/>
        <v>0</v>
      </c>
      <c r="BW469" s="6">
        <f t="shared" si="699"/>
        <v>0</v>
      </c>
      <c r="BX469" s="6">
        <f t="shared" si="700"/>
        <v>0</v>
      </c>
      <c r="BY469" s="6">
        <f t="shared" si="701"/>
        <v>0</v>
      </c>
      <c r="BZ469" s="6">
        <f t="shared" si="702"/>
        <v>0</v>
      </c>
      <c r="CA469" s="6">
        <f t="shared" si="703"/>
        <v>0</v>
      </c>
      <c r="CB469" s="6"/>
      <c r="CC469" s="6"/>
      <c r="CF469" s="6">
        <f t="shared" si="704"/>
        <v>0</v>
      </c>
      <c r="CG469" s="6">
        <f t="shared" si="705"/>
        <v>0</v>
      </c>
      <c r="CH469" s="6">
        <f t="shared" si="706"/>
        <v>0</v>
      </c>
      <c r="CI469" s="6">
        <f t="shared" si="707"/>
        <v>0</v>
      </c>
      <c r="CJ469" s="6">
        <f t="shared" si="708"/>
        <v>0</v>
      </c>
      <c r="CK469" s="6">
        <f t="shared" si="709"/>
        <v>0</v>
      </c>
      <c r="CL469" s="6">
        <f t="shared" si="710"/>
        <v>0</v>
      </c>
      <c r="CM469" s="6"/>
      <c r="CN469" s="6"/>
      <c r="CQ469" s="6">
        <f t="shared" si="711"/>
        <v>0</v>
      </c>
      <c r="CR469" s="6">
        <f t="shared" si="712"/>
        <v>0</v>
      </c>
      <c r="CS469" s="6">
        <f t="shared" si="713"/>
        <v>0</v>
      </c>
      <c r="CT469" s="6">
        <f t="shared" si="714"/>
        <v>0</v>
      </c>
      <c r="CU469" s="6">
        <f t="shared" si="715"/>
        <v>0</v>
      </c>
      <c r="CV469" s="6">
        <f t="shared" si="716"/>
        <v>0</v>
      </c>
      <c r="CW469" s="6">
        <f t="shared" si="717"/>
        <v>0</v>
      </c>
      <c r="CX469" s="6"/>
      <c r="CY469" s="6"/>
      <c r="DB469" s="6">
        <f t="shared" si="718"/>
        <v>0</v>
      </c>
      <c r="DC469" s="6">
        <f t="shared" si="719"/>
        <v>0</v>
      </c>
      <c r="DD469" s="6">
        <f t="shared" si="720"/>
        <v>0</v>
      </c>
      <c r="DE469" s="6">
        <f t="shared" si="721"/>
        <v>0</v>
      </c>
      <c r="DF469" s="6">
        <f t="shared" si="722"/>
        <v>0</v>
      </c>
      <c r="DG469" s="6">
        <f t="shared" si="723"/>
        <v>0</v>
      </c>
      <c r="DH469" s="6">
        <f t="shared" si="724"/>
        <v>0</v>
      </c>
      <c r="DI469" s="6"/>
      <c r="DJ469" s="6"/>
      <c r="DM469" s="6">
        <f t="shared" si="725"/>
        <v>0</v>
      </c>
      <c r="DN469" s="6">
        <f t="shared" si="726"/>
        <v>0</v>
      </c>
      <c r="DO469" s="6">
        <f t="shared" si="727"/>
        <v>0</v>
      </c>
      <c r="DP469" s="6">
        <f t="shared" si="728"/>
        <v>0</v>
      </c>
      <c r="DQ469" s="6">
        <f t="shared" si="729"/>
        <v>0</v>
      </c>
      <c r="DR469" s="6">
        <f t="shared" si="730"/>
        <v>0</v>
      </c>
      <c r="DS469" s="6">
        <f t="shared" si="731"/>
        <v>0</v>
      </c>
      <c r="DT469" s="6"/>
      <c r="DU469" s="48"/>
      <c r="DV469" s="48"/>
      <c r="DW469" s="48"/>
      <c r="HJ469" s="48"/>
      <c r="HK469" s="48"/>
      <c r="HL469" s="48"/>
      <c r="HM469" s="48"/>
      <c r="HN469" s="48"/>
      <c r="HO469" s="48"/>
      <c r="HP469" s="48"/>
      <c r="HQ469" s="48"/>
      <c r="HR469" s="259">
        <f>('Muni-Level Population'!G987/INDEX('Muni-Level Population'!G$1159:G$1172,MATCH('Addressable Market'!$B469,'Muni-Level Population'!$F$1159:$F$1172,0)))*INDEX('Patient Registration'!V$241:V$254,MATCH($B469,'Patient Registration'!$C$225:$C$238,0))*'Patient Registration'!C$141</f>
        <v>1.6090979707950537</v>
      </c>
      <c r="HS469" s="259">
        <f>('Muni-Level Population'!H987/INDEX('Muni-Level Population'!H$1159:H$1172,MATCH('Addressable Market'!$B469,'Muni-Level Population'!$F$1159:$F$1172,0)))*INDEX('Patient Registration'!W$241:W$254,MATCH($B469,'Patient Registration'!$C$225:$C$238,0))*'Patient Registration'!D$141</f>
        <v>1.4502921470400856</v>
      </c>
      <c r="HT469" s="259">
        <f>('Muni-Level Population'!I987/INDEX('Muni-Level Population'!I$1159:I$1172,MATCH('Addressable Market'!$B469,'Muni-Level Population'!$F$1159:$F$1172,0)))*INDEX('Patient Registration'!$X$241:$X$254,MATCH($B469,'Patient Registration'!$C$225:$C$238,0))*'Patient Registration'!E$141</f>
        <v>1.4714756470818537</v>
      </c>
      <c r="HU469" s="259">
        <f>('Muni-Level Population'!J987/INDEX('Muni-Level Population'!J$1159:J$1172,MATCH('Addressable Market'!$B469,'Muni-Level Population'!$F$1159:$F$1172,0)))*INDEX('Patient Registration'!$X$241:$X$254,MATCH($B469,'Patient Registration'!$C$225:$C$238,0))*'Patient Registration'!F$141</f>
        <v>1.4963427234570166</v>
      </c>
      <c r="HV469" s="259">
        <f>('Muni-Level Population'!K987/INDEX('Muni-Level Population'!K$1159:K$1172,MATCH('Addressable Market'!$B469,'Muni-Level Population'!$F$1159:$F$1172,0)))*INDEX('Patient Registration'!$X$241:$X$254,MATCH($B469,'Patient Registration'!$C$225:$C$238,0))*'Patient Registration'!G$141</f>
        <v>1.4898991321912802</v>
      </c>
      <c r="HW469" s="259">
        <f>('Muni-Level Population'!L987/INDEX('Muni-Level Population'!L$1159:L$1172,MATCH('Addressable Market'!$B469,'Muni-Level Population'!$F$1159:$F$1172,0)))*INDEX('Patient Registration'!$X$241:$X$254,MATCH($B469,'Patient Registration'!$C$225:$C$238,0))*'Patient Registration'!H$141</f>
        <v>1.5471293790390253</v>
      </c>
      <c r="HX469" s="259">
        <f>('Muni-Level Population'!M987/INDEX('Muni-Level Population'!M$1159:M$1172,MATCH('Addressable Market'!$B469,'Muni-Level Population'!$F$1159:$F$1172,0)))*INDEX('Patient Registration'!$X$241:$X$254,MATCH($B469,'Patient Registration'!$C$225:$C$238,0))*'Patient Registration'!I$141</f>
        <v>1.5489509382013948</v>
      </c>
      <c r="HY469" s="259">
        <f>('Muni-Level Population'!N987/INDEX('Muni-Level Population'!N$1159:N$1172,MATCH('Addressable Market'!$B469,'Muni-Level Population'!$F$1159:$F$1172,0)))*INDEX('Patient Registration'!$X$241:$X$254,MATCH($B469,'Patient Registration'!$C$225:$C$238,0))*'Patient Registration'!J$141</f>
        <v>1.5705874706009646</v>
      </c>
      <c r="HZ469" s="259">
        <f>('Muni-Level Population'!O987/INDEX('Muni-Level Population'!O$1159:O$1172,MATCH('Addressable Market'!$B469,'Muni-Level Population'!$F$1159:$F$1172,0)))*INDEX('Patient Registration'!$X$241:$X$254,MATCH($B469,'Patient Registration'!$C$225:$C$238,0))*'Patient Registration'!K$141</f>
        <v>1.6050707966302027</v>
      </c>
      <c r="IA469" s="259">
        <f>('Muni-Level Population'!P987/INDEX('Muni-Level Population'!P$1159:P$1172,MATCH('Addressable Market'!$B469,'Muni-Level Population'!$F$1159:$F$1172,0)))*INDEX('Patient Registration'!$X$241:$X$254,MATCH($B469,'Patient Registration'!$C$225:$C$238,0))*'Patient Registration'!L$141</f>
        <v>1.602947078181626</v>
      </c>
      <c r="IB469" s="259">
        <f>('Muni-Level Population'!Q987/INDEX('Muni-Level Population'!Q$1159:Q$1172,MATCH('Addressable Market'!$B469,'Muni-Level Population'!$F$1159:$F$1172,0)))*INDEX('Patient Registration'!$X$241:$X$254,MATCH($B469,'Patient Registration'!$C$225:$C$238,0))*'Patient Registration'!M$141</f>
        <v>1.5684121636256738</v>
      </c>
      <c r="IC469" s="259">
        <f>('Muni-Level Population'!R987/INDEX('Muni-Level Population'!R$1159:R$1172,MATCH('Addressable Market'!$B469,'Muni-Level Population'!$F$1159:$F$1172,0)))*INDEX('Patient Registration'!$X$241:$X$254,MATCH($B469,'Patient Registration'!$C$225:$C$238,0))*'Patient Registration'!N$141</f>
        <v>1.6026460284329549</v>
      </c>
      <c r="ID469" s="259">
        <f>('Muni-Level Population'!S987/INDEX('Muni-Level Population'!S$1159:S$1172,MATCH('Addressable Market'!$B469,'Muni-Level Population'!$F$1159:$F$1172,0)))*INDEX('Patient Registration'!$X$241:$X$254,MATCH($B469,'Patient Registration'!$C$225:$C$238,0))*'Patient Registration'!O$141</f>
        <v>1.6041404774412278</v>
      </c>
      <c r="IE469" s="259">
        <f>('Muni-Level Population'!T987/INDEX('Muni-Level Population'!T$1159:T$1172,MATCH('Addressable Market'!$B469,'Muni-Level Population'!$F$1159:$F$1172,0)))*INDEX('Patient Registration'!$X$241:$X$254,MATCH($B469,'Patient Registration'!$C$225:$C$238,0))*'Patient Registration'!P$141</f>
        <v>1.6145856164432317</v>
      </c>
      <c r="IF469" s="259">
        <f>('Muni-Level Population'!U987/INDEX('Muni-Level Population'!U$1159:U$1172,MATCH('Addressable Market'!$B469,'Muni-Level Population'!$F$1159:$F$1172,0)))*INDEX('Patient Registration'!$X$241:$X$254,MATCH($B469,'Patient Registration'!$C$225:$C$238,0))*'Patient Registration'!Q$141</f>
        <v>1.5747306802261736</v>
      </c>
      <c r="IG469" s="259">
        <f>('Muni-Level Population'!V987/INDEX('Muni-Level Population'!V$1159:V$1172,MATCH('Addressable Market'!$B469,'Muni-Level Population'!$F$1159:$F$1172,0)))*INDEX('Patient Registration'!$X$241:$X$254,MATCH($B469,'Patient Registration'!$C$225:$C$238,0))*'Patient Registration'!R$141</f>
        <v>1.5688532794202266</v>
      </c>
      <c r="IH469" s="259">
        <f>('Muni-Level Population'!W987/INDEX('Muni-Level Population'!W$1159:W$1172,MATCH('Addressable Market'!$B469,'Muni-Level Population'!$F$1159:$F$1172,0)))*INDEX('Patient Registration'!$X$241:$X$254,MATCH($B469,'Patient Registration'!$C$225:$C$238,0))*'Patient Registration'!S$141</f>
        <v>1.5628029942109476</v>
      </c>
      <c r="II469" s="259">
        <f>('Muni-Level Population'!X987/INDEX('Muni-Level Population'!X$1159:X$1172,MATCH('Addressable Market'!$B469,'Muni-Level Population'!$F$1159:$F$1172,0)))*INDEX('Patient Registration'!$X$241:$X$254,MATCH($B469,'Patient Registration'!$C$225:$C$238,0))*'Patient Registration'!T$141</f>
        <v>1.5569700816163285</v>
      </c>
      <c r="IJ469" s="259">
        <f>('Muni-Level Population'!Y987/INDEX('Muni-Level Population'!Y$1159:Y$1172,MATCH('Addressable Market'!$B469,'Muni-Level Population'!$F$1159:$F$1172,0)))*INDEX('Patient Registration'!$X$241:$X$254,MATCH($B469,'Patient Registration'!$C$225:$C$238,0))*'Patient Registration'!U$141</f>
        <v>1.5509655934131215</v>
      </c>
      <c r="IK469" s="259">
        <f>('Muni-Level Population'!Z987/INDEX('Muni-Level Population'!Z$1159:Z$1172,MATCH('Addressable Market'!$B469,'Muni-Level Population'!$F$1159:$F$1172,0)))*INDEX('Patient Registration'!$X$241:$X$254,MATCH($B469,'Patient Registration'!$C$225:$C$238,0))*'Patient Registration'!V$141</f>
        <v>1.5449842462128265</v>
      </c>
      <c r="IL469" s="259">
        <f>('Muni-Level Population'!AA987/INDEX('Muni-Level Population'!AA$1159:AA$1172,MATCH('Addressable Market'!$B469,'Muni-Level Population'!$F$1159:$F$1172,0)))*INDEX('Patient Registration'!$X$241:$X$254,MATCH($B469,'Patient Registration'!$C$225:$C$238,0))*'Patient Registration'!W$141</f>
        <v>1.539601555131725</v>
      </c>
      <c r="IM469" s="259">
        <f>('Muni-Level Population'!AB987/INDEX('Muni-Level Population'!AB$1159:AB$1172,MATCH('Addressable Market'!$B469,'Muni-Level Population'!$F$1159:$F$1172,0)))*INDEX('Patient Registration'!$X$241:$X$254,MATCH($B469,'Patient Registration'!$C$225:$C$238,0))*'Patient Registration'!X$141</f>
        <v>1.5336640046153271</v>
      </c>
      <c r="IN469" s="259">
        <f>('Muni-Level Population'!AC987/INDEX('Muni-Level Population'!AC$1159:AC$1172,MATCH('Addressable Market'!$B469,'Muni-Level Population'!$F$1159:$F$1172,0)))*INDEX('Patient Registration'!$X$241:$X$254,MATCH($B469,'Patient Registration'!$C$225:$C$238,0))*'Patient Registration'!Y$141</f>
        <v>1.527939776817079</v>
      </c>
      <c r="IO469" s="259">
        <f>('Muni-Level Population'!AD987/INDEX('Muni-Level Population'!AD$1159:AD$1172,MATCH('Addressable Market'!$B469,'Muni-Level Population'!$F$1159:$F$1172,0)))*INDEX('Patient Registration'!$X$241:$X$254,MATCH($B469,'Patient Registration'!$C$225:$C$238,0))*'Patient Registration'!Z$141</f>
        <v>1.5220471707913963</v>
      </c>
      <c r="IP469" s="259">
        <f>('Muni-Level Population'!AE987/INDEX('Muni-Level Population'!AE$1159:AE$1172,MATCH('Addressable Market'!$B469,'Muni-Level Population'!$F$1159:$F$1172,0)))*INDEX('Patient Registration'!$X$241:$X$254,MATCH($B469,'Patient Registration'!$C$225:$C$238,0))*'Patient Registration'!AA$141</f>
        <v>1.5163662728890324</v>
      </c>
      <c r="IQ469" s="259">
        <f>('Muni-Level Population'!AF987/INDEX('Muni-Level Population'!AF$1159:AF$1172,MATCH('Addressable Market'!$B469,'Muni-Level Population'!$F$1159:$F$1172,0)))*INDEX('Patient Registration'!$X$241:$X$254,MATCH($B469,'Patient Registration'!$C$225:$C$238,0))*'Patient Registration'!AB$141</f>
        <v>1.5105182714718284</v>
      </c>
      <c r="IR469" s="259">
        <f>('Muni-Level Population'!AG987/INDEX('Muni-Level Population'!AG$1159:AG$1172,MATCH('Addressable Market'!$B469,'Muni-Level Population'!$F$1159:$F$1172,0)))*INDEX('Patient Registration'!$X$241:$X$254,MATCH($B469,'Patient Registration'!$C$225:$C$238,0))*'Patient Registration'!AC$141</f>
        <v>1.504692808540478</v>
      </c>
      <c r="IS469" s="259">
        <f>('Muni-Level Population'!AH987/INDEX('Muni-Level Population'!AH$1159:AH$1172,MATCH('Addressable Market'!$B469,'Muni-Level Population'!$F$1159:$F$1172,0)))*INDEX('Patient Registration'!$X$241:$X$254,MATCH($B469,'Patient Registration'!$C$225:$C$238,0))*'Patient Registration'!AD$141</f>
        <v>1.4990766416675527</v>
      </c>
      <c r="IT469" s="259">
        <f>('Muni-Level Population'!AI987/INDEX('Muni-Level Population'!AI$1159:AI$1172,MATCH('Addressable Market'!$B469,'Muni-Level Population'!$F$1159:$F$1172,0)))*INDEX('Patient Registration'!$X$241:$X$254,MATCH($B469,'Patient Registration'!$C$225:$C$238,0))*'Patient Registration'!AE$141</f>
        <v>1.4932952755844902</v>
      </c>
      <c r="IU469" s="259">
        <f>('Muni-Level Population'!AJ987/INDEX('Muni-Level Population'!AJ$1159:AJ$1172,MATCH('Addressable Market'!$B469,'Muni-Level Population'!$F$1159:$F$1172,0)))*INDEX('Patient Registration'!$X$241:$X$254,MATCH($B469,'Patient Registration'!$C$225:$C$238,0))*'Patient Registration'!AF$141</f>
        <v>1.4877216214119486</v>
      </c>
      <c r="IV469" s="259">
        <f>('Muni-Level Population'!AK987/INDEX('Muni-Level Population'!AK$1159:AK$1172,MATCH('Addressable Market'!$B469,'Muni-Level Population'!$F$1159:$F$1172,0)))*INDEX('Patient Registration'!$X$241:$X$254,MATCH($B469,'Patient Registration'!$C$225:$C$238,0))*'Patient Registration'!AG$141</f>
        <v>1.4819840186969118</v>
      </c>
      <c r="IW469" s="259">
        <f>('Muni-Level Population'!AL987/INDEX('Muni-Level Population'!AL$1159:AL$1172,MATCH('Addressable Market'!$B469,'Muni-Level Population'!$F$1159:$F$1172,0)))*INDEX('Patient Registration'!$X$241:$X$254,MATCH($B469,'Patient Registration'!$C$225:$C$238,0))*'Patient Registration'!AH$141</f>
        <v>1.4762685293900366</v>
      </c>
      <c r="IX469" s="259">
        <f>('Muni-Level Population'!AM987/INDEX('Muni-Level Population'!AM$1159:AM$1172,MATCH('Addressable Market'!$B469,'Muni-Level Population'!$F$1159:$F$1172,0)))*INDEX('Patient Registration'!$X$241:$X$254,MATCH($B469,'Patient Registration'!$C$225:$C$238,0))*'Patient Registration'!AI$141</f>
        <v>1.4711250880666578</v>
      </c>
      <c r="IY469" s="259">
        <f>('Muni-Level Population'!AN987/INDEX('Muni-Level Population'!AN$1159:AN$1172,MATCH('Addressable Market'!$B469,'Muni-Level Population'!$F$1159:$F$1172,0)))*INDEX('Patient Registration'!$X$241:$X$254,MATCH($B469,'Patient Registration'!$C$225:$C$238,0))*'Patient Registration'!AJ$141</f>
        <v>1.4654514506032181</v>
      </c>
      <c r="IZ469" s="259">
        <f>('Muni-Level Population'!AO987/INDEX('Muni-Level Population'!AO$1159:AO$1172,MATCH('Addressable Market'!$B469,'Muni-Level Population'!$F$1159:$F$1172,0)))*INDEX('Patient Registration'!$X$241:$X$254,MATCH($B469,'Patient Registration'!$C$225:$C$238,0))*'Patient Registration'!AK$141</f>
        <v>1.4599816549696374</v>
      </c>
      <c r="JA469" s="259">
        <f>('Muni-Level Population'!AP987/INDEX('Muni-Level Population'!AP$1159:AP$1172,MATCH('Addressable Market'!$B469,'Muni-Level Population'!$F$1159:$F$1172,0)))*INDEX('Patient Registration'!$X$241:$X$254,MATCH($B469,'Patient Registration'!$C$225:$C$238,0))*'Patient Registration'!AL$141</f>
        <v>1.4543509661681324</v>
      </c>
      <c r="JB469" s="259">
        <f>('Muni-Level Population'!AQ987/INDEX('Muni-Level Population'!AQ$1159:AQ$1172,MATCH('Addressable Market'!$B469,'Muni-Level Population'!$F$1159:$F$1172,0)))*INDEX('Patient Registration'!$X$241:$X$254,MATCH($B469,'Patient Registration'!$C$225:$C$238,0))*'Patient Registration'!AM$141</f>
        <v>1.4489225762910614</v>
      </c>
      <c r="JC469" s="259">
        <f>('Muni-Level Population'!AR987/INDEX('Muni-Level Population'!AR$1159:AR$1172,MATCH('Addressable Market'!$B469,'Muni-Level Population'!$F$1159:$F$1172,0)))*INDEX('Patient Registration'!$X$241:$X$254,MATCH($B469,'Patient Registration'!$C$225:$C$238,0))*'Patient Registration'!AN$141</f>
        <v>1.4433345113434302</v>
      </c>
      <c r="JD469" s="259">
        <f>('Muni-Level Population'!AS987/INDEX('Muni-Level Population'!AS$1159:AS$1172,MATCH('Addressable Market'!$B469,'Muni-Level Population'!$F$1159:$F$1172,0)))*INDEX('Patient Registration'!$X$241:$X$254,MATCH($B469,'Patient Registration'!$C$225:$C$238,0))*'Patient Registration'!AO$141</f>
        <v>1.4377679840090845</v>
      </c>
      <c r="JE469" s="259">
        <f>('Muni-Level Population'!AT987/INDEX('Muni-Level Population'!AT$1159:AT$1172,MATCH('Addressable Market'!$B469,'Muni-Level Population'!$F$1159:$F$1172,0)))*INDEX('Patient Registration'!$X$241:$X$254,MATCH($B469,'Patient Registration'!$C$225:$C$238,0))*'Patient Registration'!AP$141</f>
        <v>1.4324014506333578</v>
      </c>
      <c r="JF469" s="259">
        <f>('Muni-Level Population'!AU987/INDEX('Muni-Level Population'!AU$1159:AU$1172,MATCH('Addressable Market'!$B469,'Muni-Level Population'!$F$1159:$F$1172,0)))*INDEX('Patient Registration'!$X$241:$X$254,MATCH($B469,'Patient Registration'!$C$225:$C$238,0))*'Patient Registration'!AQ$141</f>
        <v>1.4268770619127966</v>
      </c>
      <c r="JG469" s="259">
        <f>('Muni-Level Population'!AV987/INDEX('Muni-Level Population'!AV$1159:AV$1172,MATCH('Addressable Market'!$B469,'Muni-Level Population'!$F$1159:$F$1172,0)))*INDEX('Patient Registration'!$X$241:$X$254,MATCH($B469,'Patient Registration'!$C$225:$C$238,0))*'Patient Registration'!AR$141</f>
        <v>1.4215511533422074</v>
      </c>
      <c r="JH469" s="259">
        <f>('Muni-Level Population'!AW987/INDEX('Muni-Level Population'!AW$1159:AW$1172,MATCH('Addressable Market'!$B469,'Muni-Level Population'!$F$1159:$F$1172,0)))*INDEX('Patient Registration'!$X$241:$X$254,MATCH($B469,'Patient Registration'!$C$225:$C$238,0))*'Patient Registration'!AS$141</f>
        <v>1.4160685845458574</v>
      </c>
      <c r="JI469" s="259">
        <f>('Muni-Level Population'!AX987/INDEX('Muni-Level Population'!AX$1159:AX$1172,MATCH('Addressable Market'!$B469,'Muni-Level Population'!$F$1159:$F$1172,0)))*INDEX('Patient Registration'!$X$241:$X$254,MATCH($B469,'Patient Registration'!$C$225:$C$238,0))*'Patient Registration'!AT$141</f>
        <v>1.410607147138363</v>
      </c>
      <c r="JJ469" s="259">
        <f>('Muni-Level Population'!AY987/INDEX('Muni-Level Population'!AY$1159:AY$1172,MATCH('Addressable Market'!$B469,'Muni-Level Population'!$F$1159:$F$1172,0)))*INDEX('Patient Registration'!$X$241:$X$254,MATCH($B469,'Patient Registration'!$C$225:$C$238,0))*'Patient Registration'!AU$141</f>
        <v>1.4055171188399904</v>
      </c>
      <c r="JK469" s="259">
        <f>('Muni-Level Population'!AZ987/INDEX('Muni-Level Population'!AZ$1159:AZ$1172,MATCH('Addressable Market'!$B469,'Muni-Level Population'!$F$1159:$F$1172,0)))*INDEX('Patient Registration'!$X$241:$X$254,MATCH($B469,'Patient Registration'!$C$225:$C$238,0))*'Patient Registration'!AV$141</f>
        <v>1.4000963500171757</v>
      </c>
      <c r="JL469" s="259">
        <f>('Muni-Level Population'!BA987/INDEX('Muni-Level Population'!BA$1159:BA$1172,MATCH('Addressable Market'!$B469,'Muni-Level Population'!$F$1159:$F$1172,0)))*INDEX('Patient Registration'!$X$241:$X$254,MATCH($B469,'Patient Registration'!$C$225:$C$238,0))*'Patient Registration'!AW$141</f>
        <v>1.3948703388449344</v>
      </c>
      <c r="JM469" s="259">
        <f>('Muni-Level Population'!BB987/INDEX('Muni-Level Population'!BB$1159:BB$1172,MATCH('Addressable Market'!$B469,'Muni-Level Population'!$F$1159:$F$1172,0)))*INDEX('Patient Registration'!$X$241:$X$254,MATCH($B469,'Patient Registration'!$C$225:$C$238,0))*'Patient Registration'!AX$141</f>
        <v>1.3894906062677044</v>
      </c>
      <c r="JN469" s="259">
        <f>('Muni-Level Population'!BC987/INDEX('Muni-Level Population'!BC$1159:BC$1172,MATCH('Addressable Market'!$B469,'Muni-Level Population'!$F$1159:$F$1172,0)))*INDEX('Patient Registration'!$X$241:$X$254,MATCH($B469,'Patient Registration'!$C$225:$C$238,0))*'Patient Registration'!AY$141</f>
        <v>1.3843041571294039</v>
      </c>
      <c r="JO469" s="259">
        <f>('Muni-Level Population'!BD987/INDEX('Muni-Level Population'!BD$1159:BD$1172,MATCH('Addressable Market'!$B469,'Muni-Level Population'!$F$1159:$F$1172,0)))*INDEX('Patient Registration'!$X$241:$X$254,MATCH($B469,'Patient Registration'!$C$225:$C$238,0))*'Patient Registration'!AZ$141</f>
        <v>1.3789651504349332</v>
      </c>
      <c r="JP469" s="259">
        <f>('Muni-Level Population'!BE987/INDEX('Muni-Level Population'!BE$1159:BE$1172,MATCH('Addressable Market'!$B469,'Muni-Level Population'!$F$1159:$F$1172,0)))*INDEX('Patient Registration'!$X$241:$X$254,MATCH($B469,'Patient Registration'!$C$225:$C$238,0))*'Patient Registration'!BA$141</f>
        <v>1.3736467223119648</v>
      </c>
      <c r="JQ469" s="259">
        <f>('Muni-Level Population'!BF987/INDEX('Muni-Level Population'!BF$1159:BF$1172,MATCH('Addressable Market'!$B469,'Muni-Level Population'!$F$1159:$F$1172,0)))*INDEX('Patient Registration'!$X$241:$X$254,MATCH($B469,'Patient Registration'!$C$225:$C$238,0))*'Patient Registration'!BB$141</f>
        <v>1.3685193752858489</v>
      </c>
      <c r="JR469" s="259">
        <f>('Muni-Level Population'!BG987/INDEX('Muni-Level Population'!BG$1159:BG$1172,MATCH('Addressable Market'!$B469,'Muni-Level Population'!$F$1159:$F$1172,0)))*INDEX('Patient Registration'!$X$241:$X$254,MATCH($B469,'Patient Registration'!$C$225:$C$238,0))*'Patient Registration'!BC$141</f>
        <v>1.3632412093860218</v>
      </c>
      <c r="JS469" s="259">
        <f>('Muni-Level Population'!BH987/INDEX('Muni-Level Population'!BH$1159:BH$1172,MATCH('Addressable Market'!$B469,'Muni-Level Population'!$F$1159:$F$1172,0)))*INDEX('Patient Registration'!$X$241:$X$254,MATCH($B469,'Patient Registration'!$C$225:$C$238,0))*'Patient Registration'!BD$141</f>
        <v>1.3581526781743476</v>
      </c>
      <c r="JT469" s="259">
        <f>('Muni-Level Population'!BI987/INDEX('Muni-Level Population'!BI$1159:BI$1172,MATCH('Addressable Market'!$B469,'Muni-Level Population'!$F$1159:$F$1172,0)))*INDEX('Patient Registration'!$X$241:$X$254,MATCH($B469,'Patient Registration'!$C$225:$C$238,0))*'Patient Registration'!BE$141</f>
        <v>1.3529144699816325</v>
      </c>
      <c r="JU469" s="259">
        <f>('Muni-Level Population'!BJ987/INDEX('Muni-Level Population'!BJ$1159:BJ$1172,MATCH('Addressable Market'!$B469,'Muni-Level Population'!$F$1159:$F$1172,0)))*INDEX('Patient Registration'!$X$241:$X$254,MATCH($B469,'Patient Registration'!$C$225:$C$238,0))*'Patient Registration'!BF$141</f>
        <v>1.3476964522026043</v>
      </c>
      <c r="JV469" s="259">
        <f>('Muni-Level Population'!BK987/INDEX('Muni-Level Population'!BK$1159:BK$1172,MATCH('Addressable Market'!$B469,'Muni-Level Population'!$F$1159:$F$1172,0)))*INDEX('Patient Registration'!$X$241:$X$254,MATCH($B469,'Patient Registration'!$C$225:$C$238,0))*'Patient Registration'!BG$141</f>
        <v>1.3430006932984675</v>
      </c>
      <c r="JW469" s="259">
        <f>('Muni-Level Population'!BL987/INDEX('Muni-Level Population'!BL$1159:BL$1172,MATCH('Addressable Market'!$B469,'Muni-Level Population'!$F$1159:$F$1172,0)))*INDEX('Patient Registration'!$X$241:$X$254,MATCH($B469,'Patient Registration'!$C$225:$C$238,0))*'Patient Registration'!BH$141</f>
        <v>1.3378208878783642</v>
      </c>
      <c r="JX469" s="259">
        <f>('Muni-Level Population'!BM987/INDEX('Muni-Level Population'!BM$1159:BM$1172,MATCH('Addressable Market'!$B469,'Muni-Level Population'!$F$1159:$F$1172,0)))*INDEX('Patient Registration'!$X$241:$X$254,MATCH($B469,'Patient Registration'!$C$225:$C$238,0))*'Patient Registration'!BI$141</f>
        <v>1.3328271835687668</v>
      </c>
      <c r="JY469" s="259">
        <f>('Muni-Level Population'!BN987/INDEX('Muni-Level Population'!BN$1159:BN$1172,MATCH('Addressable Market'!$B469,'Muni-Level Population'!$F$1159:$F$1172,0)))*INDEX('Patient Registration'!$X$241:$X$254,MATCH($B469,'Patient Registration'!$C$225:$C$238,0))*'Patient Registration'!BJ$141</f>
        <v>1.3276865919119398</v>
      </c>
      <c r="JZ469" s="259">
        <f>('Muni-Level Population'!BO987/INDEX('Muni-Level Population'!BO$1159:BO$1172,MATCH('Addressable Market'!$B469,'Muni-Level Population'!$F$1159:$F$1172,0)))*INDEX('Patient Registration'!$X$241:$X$254,MATCH($B469,'Patient Registration'!$C$225:$C$238,0))*'Patient Registration'!BK$141</f>
        <v>1.3227306926178168</v>
      </c>
      <c r="KA469" s="259">
        <f>('Muni-Level Population'!BP987/INDEX('Muni-Level Population'!BP$1159:BP$1172,MATCH('Addressable Market'!$B469,'Muni-Level Population'!$F$1159:$F$1172,0)))*INDEX('Patient Registration'!$X$241:$X$254,MATCH($B469,'Patient Registration'!$C$225:$C$238,0))*'Patient Registration'!BL$141</f>
        <v>1.3176290181283628</v>
      </c>
      <c r="KB469" s="259">
        <f>('Muni-Level Population'!BQ987/INDEX('Muni-Level Population'!BQ$1159:BQ$1172,MATCH('Addressable Market'!$B469,'Muni-Level Population'!$F$1159:$F$1172,0)))*INDEX('Patient Registration'!$X$241:$X$254,MATCH($B469,'Patient Registration'!$C$225:$C$238,0))*'Patient Registration'!BM$141</f>
        <v>1.312547008269785</v>
      </c>
      <c r="KC469" s="259">
        <f>('Muni-Level Population'!BR987/INDEX('Muni-Level Population'!BR$1159:BR$1172,MATCH('Addressable Market'!$B469,'Muni-Level Population'!$F$1159:$F$1172,0)))*INDEX('Patient Registration'!$X$241:$X$254,MATCH($B469,'Patient Registration'!$C$225:$C$238,0))*'Patient Registration'!BN$141</f>
        <v>1.3076475862302051</v>
      </c>
      <c r="KD469" s="259">
        <f>('Muni-Level Population'!BS987/INDEX('Muni-Level Population'!BS$1159:BS$1172,MATCH('Addressable Market'!$B469,'Muni-Level Population'!$F$1159:$F$1172,0)))*INDEX('Patient Registration'!$X$241:$X$254,MATCH($B469,'Patient Registration'!$C$225:$C$238,0))*'Patient Registration'!BO$141</f>
        <v>1.302604050446472</v>
      </c>
      <c r="KE469" s="259">
        <f>('Muni-Level Population'!BT987/INDEX('Muni-Level Population'!BT$1159:BT$1172,MATCH('Addressable Market'!$B469,'Muni-Level Population'!$F$1159:$F$1172,0)))*INDEX('Patient Registration'!$X$241:$X$254,MATCH($B469,'Patient Registration'!$C$225:$C$238,0))*'Patient Registration'!BP$141</f>
        <v>1.2977417203037949</v>
      </c>
      <c r="KF469" s="259">
        <f>('Muni-Level Population'!BU987/INDEX('Muni-Level Population'!BU$1159:BU$1172,MATCH('Addressable Market'!$B469,'Muni-Level Population'!$F$1159:$F$1172,0)))*INDEX('Patient Registration'!$X$241:$X$254,MATCH($B469,'Patient Registration'!$C$225:$C$238,0))*'Patient Registration'!BQ$141</f>
        <v>1.2927363675868513</v>
      </c>
      <c r="KG469" s="259">
        <f>('Muni-Level Population'!BV987/INDEX('Muni-Level Population'!BV$1159:BV$1172,MATCH('Addressable Market'!$B469,'Muni-Level Population'!$F$1159:$F$1172,0)))*INDEX('Patient Registration'!$X$241:$X$254,MATCH($B469,'Patient Registration'!$C$225:$C$238,0))*'Patient Registration'!BR$141</f>
        <v>1.2877503085611903</v>
      </c>
      <c r="KH469" s="259">
        <f>('Muni-Level Population'!BW987/INDEX('Muni-Level Population'!BW$1159:BW$1172,MATCH('Addressable Market'!$B469,'Muni-Level Population'!$F$1159:$F$1172,0)))*INDEX('Patient Registration'!$X$241:$X$254,MATCH($B469,'Patient Registration'!$C$225:$C$238,0))*'Patient Registration'!BS$141</f>
        <v>1.2832632929062213</v>
      </c>
      <c r="KI469" s="259">
        <f>('Muni-Level Population'!BX987/INDEX('Muni-Level Population'!BX$1159:BX$1172,MATCH('Addressable Market'!$B469,'Muni-Level Population'!$F$1159:$F$1172,0)))*INDEX('Patient Registration'!$X$241:$X$254,MATCH($B469,'Patient Registration'!$C$225:$C$238,0))*'Patient Registration'!BT$141</f>
        <v>1.2783137490919672</v>
      </c>
      <c r="KJ469" s="259">
        <f>('Muni-Level Population'!BY987/INDEX('Muni-Level Population'!BY$1159:BY$1172,MATCH('Addressable Market'!$B469,'Muni-Level Population'!$F$1159:$F$1172,0)))*INDEX('Patient Registration'!$X$241:$X$254,MATCH($B469,'Patient Registration'!$C$225:$C$238,0))*'Patient Registration'!BU$141</f>
        <v>1.273542034259491</v>
      </c>
      <c r="KK469" s="259">
        <f>('Muni-Level Population'!BZ987/INDEX('Muni-Level Population'!BZ$1159:BZ$1172,MATCH('Addressable Market'!$B469,'Muni-Level Population'!$F$1159:$F$1172,0)))*INDEX('Patient Registration'!$X$241:$X$254,MATCH($B469,'Patient Registration'!$C$225:$C$238,0))*'Patient Registration'!BV$141</f>
        <v>1.2686299625693311</v>
      </c>
      <c r="KL469" s="259">
        <f>('Muni-Level Population'!CA987/INDEX('Muni-Level Population'!CA$1159:CA$1172,MATCH('Addressable Market'!$B469,'Muni-Level Population'!$F$1159:$F$1172,0)))*INDEX('Patient Registration'!$X$241:$X$254,MATCH($B469,'Patient Registration'!$C$225:$C$238,0))*'Patient Registration'!BW$141</f>
        <v>1.26389437367355</v>
      </c>
      <c r="KM469" s="259">
        <f>('Muni-Level Population'!CB987/INDEX('Muni-Level Population'!CB$1159:CB$1172,MATCH('Addressable Market'!$B469,'Muni-Level Population'!$F$1159:$F$1172,0)))*INDEX('Patient Registration'!$X$241:$X$254,MATCH($B469,'Patient Registration'!$C$225:$C$238,0))*'Patient Registration'!BX$141</f>
        <v>1.259019490668762</v>
      </c>
      <c r="KN469" s="259">
        <f>('Muni-Level Population'!CC987/INDEX('Muni-Level Population'!CC$1159:CC$1172,MATCH('Addressable Market'!$B469,'Muni-Level Population'!$F$1159:$F$1172,0)))*INDEX('Patient Registration'!$X$241:$X$254,MATCH($B469,'Patient Registration'!$C$225:$C$238,0))*'Patient Registration'!BY$141</f>
        <v>1.2541633988963683</v>
      </c>
      <c r="KO469" s="259">
        <f>('Muni-Level Population'!CD987/INDEX('Muni-Level Population'!CD$1159:CD$1172,MATCH('Addressable Market'!$B469,'Muni-Level Population'!$F$1159:$F$1172,0)))*INDEX('Patient Registration'!$X$241:$X$254,MATCH($B469,'Patient Registration'!$C$225:$C$238,0))*'Patient Registration'!BZ$141</f>
        <v>1.2494817788354147</v>
      </c>
      <c r="KP469" s="259">
        <f>('Muni-Level Population'!CE987/INDEX('Muni-Level Population'!CE$1159:CE$1172,MATCH('Addressable Market'!$B469,'Muni-Level Population'!$F$1159:$F$1172,0)))*INDEX('Patient Registration'!$X$241:$X$254,MATCH($B469,'Patient Registration'!$C$225:$C$238,0))*'Patient Registration'!CA$141</f>
        <v>1.2446624523120124</v>
      </c>
      <c r="KQ469" s="259">
        <f>('Muni-Level Population'!CF987/INDEX('Muni-Level Population'!CF$1159:CF$1172,MATCH('Addressable Market'!$B469,'Muni-Level Population'!$F$1159:$F$1172,0)))*INDEX('Patient Registration'!$X$241:$X$254,MATCH($B469,'Patient Registration'!$C$225:$C$238,0))*'Patient Registration'!CB$141</f>
        <v>1.2400162767040306</v>
      </c>
      <c r="KR469" s="48"/>
      <c r="KS469" s="48"/>
      <c r="OF469" s="48"/>
      <c r="OG469" s="48"/>
      <c r="OH469" s="48"/>
      <c r="OI469" s="48"/>
      <c r="OJ469" s="48"/>
      <c r="OK469" s="48"/>
      <c r="OL469" s="48"/>
      <c r="OM469" s="48"/>
    </row>
    <row r="470" spans="1:403" x14ac:dyDescent="0.35">
      <c r="A470" s="2" t="s">
        <v>362</v>
      </c>
      <c r="B470" s="2" t="str">
        <f>'Muni-Level Population'!F988</f>
        <v>Essex</v>
      </c>
      <c r="D470" s="2" t="str">
        <f>'Muni-Level Population'!E988</f>
        <v>Lemington</v>
      </c>
      <c r="F470" s="48" cm="1">
        <f t="array" ref="F470">INDEX($HR470:$KQ470,,MATCH(F$4,$HR$5:$KQ$5,0))</f>
        <v>0.54834934720772455</v>
      </c>
      <c r="G470" s="48" cm="1">
        <f t="array" ref="G470">INDEX($HR470:$KQ470,,MATCH(G$4,$HR$5:$KQ$5,0))</f>
        <v>0.54216594533727902</v>
      </c>
      <c r="H470" s="48" cm="1">
        <f t="array" ref="H470">INDEX($HR470:$KQ470,,MATCH(H$4,$HR$5:$KQ$5,0))</f>
        <v>0.50826972870558274</v>
      </c>
      <c r="I470" s="48" cm="1">
        <f t="array" ref="I470">INDEX($HR470:$KQ470,,MATCH(I$4,$HR$5:$KQ$5,0))</f>
        <v>0.48163793033707791</v>
      </c>
      <c r="J470" s="48" cm="1">
        <f t="array" ref="J470">INDEX($HR470:$KQ470,,MATCH(J$4,$HR$5:$KQ$5,0))</f>
        <v>0.45631768057349537</v>
      </c>
      <c r="K470" s="48" cm="1">
        <f t="array" ref="K470">INDEX($HR470:$KQ470,,MATCH(K$4,$HR$5:$KQ$5,0))</f>
        <v>0.43237645755397258</v>
      </c>
      <c r="L470" s="48" cm="1">
        <f t="array" ref="L470">INDEX($HR470:$KQ470,,MATCH(L$4,$HR$5:$KQ$5,0))</f>
        <v>0.40967610732866794</v>
      </c>
      <c r="M470" s="48"/>
      <c r="N470" s="48"/>
      <c r="O470" s="48"/>
      <c r="R470" s="6">
        <f t="shared" si="662"/>
        <v>0</v>
      </c>
      <c r="S470" s="6">
        <f t="shared" si="663"/>
        <v>0</v>
      </c>
      <c r="T470" s="6">
        <f t="shared" si="664"/>
        <v>0</v>
      </c>
      <c r="U470" s="6">
        <f t="shared" si="665"/>
        <v>0</v>
      </c>
      <c r="V470" s="6">
        <f t="shared" si="666"/>
        <v>0</v>
      </c>
      <c r="W470" s="6">
        <f t="shared" si="667"/>
        <v>0</v>
      </c>
      <c r="X470" s="6">
        <f t="shared" si="668"/>
        <v>0</v>
      </c>
      <c r="Y470" s="6"/>
      <c r="Z470" s="6"/>
      <c r="AC470" s="6">
        <f t="shared" si="669"/>
        <v>0</v>
      </c>
      <c r="AD470" s="6">
        <f t="shared" si="670"/>
        <v>0</v>
      </c>
      <c r="AE470" s="6">
        <f t="shared" si="671"/>
        <v>0</v>
      </c>
      <c r="AF470" s="6">
        <f t="shared" si="672"/>
        <v>0</v>
      </c>
      <c r="AG470" s="6">
        <f t="shared" si="673"/>
        <v>0</v>
      </c>
      <c r="AH470" s="6">
        <f t="shared" si="674"/>
        <v>0</v>
      </c>
      <c r="AI470" s="6">
        <f t="shared" si="675"/>
        <v>0</v>
      </c>
      <c r="AJ470" s="6"/>
      <c r="AK470" s="6"/>
      <c r="AN470" s="6">
        <f t="shared" si="676"/>
        <v>0</v>
      </c>
      <c r="AO470" s="6">
        <f t="shared" si="677"/>
        <v>0</v>
      </c>
      <c r="AP470" s="6">
        <f t="shared" si="678"/>
        <v>0</v>
      </c>
      <c r="AQ470" s="6">
        <f t="shared" si="679"/>
        <v>0</v>
      </c>
      <c r="AR470" s="6">
        <f t="shared" si="680"/>
        <v>0</v>
      </c>
      <c r="AS470" s="6">
        <f t="shared" si="681"/>
        <v>0</v>
      </c>
      <c r="AT470" s="6">
        <f t="shared" si="682"/>
        <v>0</v>
      </c>
      <c r="AU470" s="6"/>
      <c r="AV470" s="6"/>
      <c r="AY470" s="6">
        <f t="shared" si="683"/>
        <v>0</v>
      </c>
      <c r="AZ470" s="6">
        <f t="shared" si="684"/>
        <v>0</v>
      </c>
      <c r="BA470" s="6">
        <f t="shared" si="685"/>
        <v>0</v>
      </c>
      <c r="BB470" s="6">
        <f t="shared" si="686"/>
        <v>0</v>
      </c>
      <c r="BC470" s="6">
        <f t="shared" si="687"/>
        <v>0</v>
      </c>
      <c r="BD470" s="6">
        <f t="shared" si="688"/>
        <v>0</v>
      </c>
      <c r="BE470" s="6">
        <f t="shared" si="689"/>
        <v>0</v>
      </c>
      <c r="BF470" s="6"/>
      <c r="BG470" s="6"/>
      <c r="BJ470" s="6">
        <f t="shared" si="690"/>
        <v>0</v>
      </c>
      <c r="BK470" s="6">
        <f t="shared" si="691"/>
        <v>0</v>
      </c>
      <c r="BL470" s="6">
        <f t="shared" si="692"/>
        <v>0</v>
      </c>
      <c r="BM470" s="6">
        <f t="shared" si="693"/>
        <v>0</v>
      </c>
      <c r="BN470" s="6">
        <f t="shared" si="694"/>
        <v>0</v>
      </c>
      <c r="BO470" s="6">
        <f t="shared" si="695"/>
        <v>0</v>
      </c>
      <c r="BP470" s="6">
        <f t="shared" si="696"/>
        <v>0</v>
      </c>
      <c r="BQ470" s="6"/>
      <c r="BR470" s="6"/>
      <c r="BU470" s="6">
        <f t="shared" si="697"/>
        <v>0</v>
      </c>
      <c r="BV470" s="6">
        <f t="shared" si="698"/>
        <v>0</v>
      </c>
      <c r="BW470" s="6">
        <f t="shared" si="699"/>
        <v>0</v>
      </c>
      <c r="BX470" s="6">
        <f t="shared" si="700"/>
        <v>0</v>
      </c>
      <c r="BY470" s="6">
        <f t="shared" si="701"/>
        <v>0</v>
      </c>
      <c r="BZ470" s="6">
        <f t="shared" si="702"/>
        <v>0</v>
      </c>
      <c r="CA470" s="6">
        <f t="shared" si="703"/>
        <v>0</v>
      </c>
      <c r="CB470" s="6"/>
      <c r="CC470" s="6"/>
      <c r="CF470" s="6">
        <f t="shared" si="704"/>
        <v>0</v>
      </c>
      <c r="CG470" s="6">
        <f t="shared" si="705"/>
        <v>0</v>
      </c>
      <c r="CH470" s="6">
        <f t="shared" si="706"/>
        <v>0</v>
      </c>
      <c r="CI470" s="6">
        <f t="shared" si="707"/>
        <v>0</v>
      </c>
      <c r="CJ470" s="6">
        <f t="shared" si="708"/>
        <v>0</v>
      </c>
      <c r="CK470" s="6">
        <f t="shared" si="709"/>
        <v>0</v>
      </c>
      <c r="CL470" s="6">
        <f t="shared" si="710"/>
        <v>0</v>
      </c>
      <c r="CM470" s="6"/>
      <c r="CN470" s="6"/>
      <c r="CQ470" s="6">
        <f t="shared" si="711"/>
        <v>0</v>
      </c>
      <c r="CR470" s="6">
        <f t="shared" si="712"/>
        <v>0</v>
      </c>
      <c r="CS470" s="6">
        <f t="shared" si="713"/>
        <v>0</v>
      </c>
      <c r="CT470" s="6">
        <f t="shared" si="714"/>
        <v>0</v>
      </c>
      <c r="CU470" s="6">
        <f t="shared" si="715"/>
        <v>0</v>
      </c>
      <c r="CV470" s="6">
        <f t="shared" si="716"/>
        <v>0</v>
      </c>
      <c r="CW470" s="6">
        <f t="shared" si="717"/>
        <v>0</v>
      </c>
      <c r="CX470" s="6"/>
      <c r="CY470" s="6"/>
      <c r="DB470" s="6">
        <f t="shared" si="718"/>
        <v>0</v>
      </c>
      <c r="DC470" s="6">
        <f t="shared" si="719"/>
        <v>0</v>
      </c>
      <c r="DD470" s="6">
        <f t="shared" si="720"/>
        <v>0</v>
      </c>
      <c r="DE470" s="6">
        <f t="shared" si="721"/>
        <v>0</v>
      </c>
      <c r="DF470" s="6">
        <f t="shared" si="722"/>
        <v>0</v>
      </c>
      <c r="DG470" s="6">
        <f t="shared" si="723"/>
        <v>0</v>
      </c>
      <c r="DH470" s="6">
        <f t="shared" si="724"/>
        <v>0</v>
      </c>
      <c r="DI470" s="6"/>
      <c r="DJ470" s="6"/>
      <c r="DM470" s="6">
        <f t="shared" si="725"/>
        <v>0</v>
      </c>
      <c r="DN470" s="6">
        <f t="shared" si="726"/>
        <v>0</v>
      </c>
      <c r="DO470" s="6">
        <f t="shared" si="727"/>
        <v>0</v>
      </c>
      <c r="DP470" s="6">
        <f t="shared" si="728"/>
        <v>0</v>
      </c>
      <c r="DQ470" s="6">
        <f t="shared" si="729"/>
        <v>0</v>
      </c>
      <c r="DR470" s="6">
        <f t="shared" si="730"/>
        <v>0</v>
      </c>
      <c r="DS470" s="6">
        <f t="shared" si="731"/>
        <v>0</v>
      </c>
      <c r="DT470" s="6"/>
      <c r="DU470" s="48"/>
      <c r="DV470" s="48"/>
      <c r="DW470" s="48"/>
      <c r="HJ470" s="48"/>
      <c r="HK470" s="48"/>
      <c r="HL470" s="48"/>
      <c r="HM470" s="48"/>
      <c r="HN470" s="48"/>
      <c r="HO470" s="48"/>
      <c r="HP470" s="48"/>
      <c r="HQ470" s="48"/>
      <c r="HR470" s="259">
        <f>('Muni-Level Population'!G988/INDEX('Muni-Level Population'!G$1159:G$1172,MATCH('Addressable Market'!$B470,'Muni-Level Population'!$F$1159:$F$1172,0)))*INDEX('Patient Registration'!V$241:V$254,MATCH($B470,'Patient Registration'!$C$225:$C$238,0))*'Patient Registration'!C$141</f>
        <v>0.54834934720772455</v>
      </c>
      <c r="HS470" s="259">
        <f>('Muni-Level Population'!H988/INDEX('Muni-Level Population'!H$1159:H$1172,MATCH('Addressable Market'!$B470,'Muni-Level Population'!$F$1159:$F$1172,0)))*INDEX('Patient Registration'!W$241:W$254,MATCH($B470,'Patient Registration'!$C$225:$C$238,0))*'Patient Registration'!D$141</f>
        <v>0.49388566971163583</v>
      </c>
      <c r="HT470" s="259">
        <f>('Muni-Level Population'!I988/INDEX('Muni-Level Population'!I$1159:I$1172,MATCH('Addressable Market'!$B470,'Muni-Level Population'!$F$1159:$F$1172,0)))*INDEX('Patient Registration'!$X$241:$X$254,MATCH($B470,'Patient Registration'!$C$225:$C$238,0))*'Patient Registration'!E$141</f>
        <v>0.5007488840274823</v>
      </c>
      <c r="HU470" s="259">
        <f>('Muni-Level Population'!J988/INDEX('Muni-Level Population'!J$1159:J$1172,MATCH('Addressable Market'!$B470,'Muni-Level Population'!$F$1159:$F$1172,0)))*INDEX('Patient Registration'!$X$241:$X$254,MATCH($B470,'Patient Registration'!$C$225:$C$238,0))*'Patient Registration'!F$141</f>
        <v>0.50886628307433635</v>
      </c>
      <c r="HV470" s="259">
        <f>('Muni-Level Population'!K988/INDEX('Muni-Level Population'!K$1159:K$1172,MATCH('Addressable Market'!$B470,'Muni-Level Population'!$F$1159:$F$1172,0)))*INDEX('Patient Registration'!$X$241:$X$254,MATCH($B470,'Patient Registration'!$C$225:$C$238,0))*'Patient Registration'!G$141</f>
        <v>0.50632018600278761</v>
      </c>
      <c r="HW470" s="259">
        <f>('Muni-Level Population'!L988/INDEX('Muni-Level Population'!L$1159:L$1172,MATCH('Addressable Market'!$B470,'Muni-Level Population'!$F$1159:$F$1172,0)))*INDEX('Patient Registration'!$X$241:$X$254,MATCH($B470,'Patient Registration'!$C$225:$C$238,0))*'Patient Registration'!H$141</f>
        <v>0.52541261641420001</v>
      </c>
      <c r="HX470" s="259">
        <f>('Muni-Level Population'!M988/INDEX('Muni-Level Population'!M$1159:M$1172,MATCH('Addressable Market'!$B470,'Muni-Level Population'!$F$1159:$F$1172,0)))*INDEX('Patient Registration'!$X$241:$X$254,MATCH($B470,'Patient Registration'!$C$225:$C$238,0))*'Patient Registration'!I$141</f>
        <v>0.52566261861661334</v>
      </c>
      <c r="HY470" s="259">
        <f>('Muni-Level Population'!N988/INDEX('Muni-Level Population'!N$1159:N$1172,MATCH('Addressable Market'!$B470,'Muni-Level Population'!$F$1159:$F$1172,0)))*INDEX('Patient Registration'!$X$241:$X$254,MATCH($B470,'Patient Registration'!$C$225:$C$238,0))*'Patient Registration'!J$141</f>
        <v>0.53263171648005492</v>
      </c>
      <c r="HZ470" s="259">
        <f>('Muni-Level Population'!O988/INDEX('Muni-Level Population'!O$1159:O$1172,MATCH('Addressable Market'!$B470,'Muni-Level Population'!$F$1159:$F$1172,0)))*INDEX('Patient Registration'!$X$241:$X$254,MATCH($B470,'Patient Registration'!$C$225:$C$238,0))*'Patient Registration'!K$141</f>
        <v>0.54398125162747368</v>
      </c>
      <c r="IA470" s="259">
        <f>('Muni-Level Population'!P988/INDEX('Muni-Level Population'!P$1159:P$1172,MATCH('Addressable Market'!$B470,'Muni-Level Population'!$F$1159:$F$1172,0)))*INDEX('Patient Registration'!$X$241:$X$254,MATCH($B470,'Patient Registration'!$C$225:$C$238,0))*'Patient Registration'!L$141</f>
        <v>0.5428804288254041</v>
      </c>
      <c r="IB470" s="259">
        <f>('Muni-Level Population'!Q988/INDEX('Muni-Level Population'!Q$1159:Q$1172,MATCH('Addressable Market'!$B470,'Muni-Level Population'!$F$1159:$F$1172,0)))*INDEX('Patient Registration'!$X$241:$X$254,MATCH($B470,'Patient Registration'!$C$225:$C$238,0))*'Patient Registration'!M$141</f>
        <v>0.53082356550205312</v>
      </c>
      <c r="IC470" s="259">
        <f>('Muni-Level Population'!R988/INDEX('Muni-Level Population'!R$1159:R$1172,MATCH('Addressable Market'!$B470,'Muni-Level Population'!$F$1159:$F$1172,0)))*INDEX('Patient Registration'!$X$241:$X$254,MATCH($B470,'Patient Registration'!$C$225:$C$238,0))*'Patient Registration'!N$141</f>
        <v>0.54202916947978297</v>
      </c>
      <c r="ID470" s="259">
        <f>('Muni-Level Population'!S988/INDEX('Muni-Level Population'!S$1159:S$1172,MATCH('Addressable Market'!$B470,'Muni-Level Population'!$F$1159:$F$1172,0)))*INDEX('Patient Registration'!$X$241:$X$254,MATCH($B470,'Patient Registration'!$C$225:$C$238,0))*'Patient Registration'!O$141</f>
        <v>0.54216594533727902</v>
      </c>
      <c r="IE470" s="259">
        <f>('Muni-Level Population'!T988/INDEX('Muni-Level Population'!T$1159:T$1172,MATCH('Addressable Market'!$B470,'Muni-Level Population'!$F$1159:$F$1172,0)))*INDEX('Patient Registration'!$X$241:$X$254,MATCH($B470,'Patient Registration'!$C$225:$C$238,0))*'Patient Registration'!P$141</f>
        <v>0.54531288854123083</v>
      </c>
      <c r="IF470" s="259">
        <f>('Muni-Level Population'!U988/INDEX('Muni-Level Population'!U$1159:U$1172,MATCH('Addressable Market'!$B470,'Muni-Level Population'!$F$1159:$F$1172,0)))*INDEX('Patient Registration'!$X$241:$X$254,MATCH($B470,'Patient Registration'!$C$225:$C$238,0))*'Patient Registration'!Q$141</f>
        <v>0.53147851329236973</v>
      </c>
      <c r="IG470" s="259">
        <f>('Muni-Level Population'!V988/INDEX('Muni-Level Population'!V$1159:V$1172,MATCH('Addressable Market'!$B470,'Muni-Level Population'!$F$1159:$F$1172,0)))*INDEX('Patient Registration'!$X$241:$X$254,MATCH($B470,'Patient Registration'!$C$225:$C$238,0))*'Patient Registration'!R$141</f>
        <v>0.52913469375164368</v>
      </c>
      <c r="IH470" s="259">
        <f>('Muni-Level Population'!W988/INDEX('Muni-Level Population'!W$1159:W$1172,MATCH('Addressable Market'!$B470,'Muni-Level Population'!$F$1159:$F$1172,0)))*INDEX('Patient Registration'!$X$241:$X$254,MATCH($B470,'Patient Registration'!$C$225:$C$238,0))*'Patient Registration'!S$141</f>
        <v>0.52672347293689292</v>
      </c>
      <c r="II470" s="259">
        <f>('Muni-Level Population'!X988/INDEX('Muni-Level Population'!X$1159:X$1172,MATCH('Addressable Market'!$B470,'Muni-Level Population'!$F$1159:$F$1172,0)))*INDEX('Patient Registration'!$X$241:$X$254,MATCH($B470,'Patient Registration'!$C$225:$C$238,0))*'Patient Registration'!T$141</f>
        <v>0.52440036819991087</v>
      </c>
      <c r="IJ470" s="259">
        <f>('Muni-Level Population'!Y988/INDEX('Muni-Level Population'!Y$1159:Y$1172,MATCH('Addressable Market'!$B470,'Muni-Level Population'!$F$1159:$F$1172,0)))*INDEX('Patient Registration'!$X$241:$X$254,MATCH($B470,'Patient Registration'!$C$225:$C$238,0))*'Patient Registration'!U$141</f>
        <v>0.52201045879247376</v>
      </c>
      <c r="IK470" s="259">
        <f>('Muni-Level Population'!Z988/INDEX('Muni-Level Population'!Z$1159:Z$1172,MATCH('Addressable Market'!$B470,'Muni-Level Population'!$F$1159:$F$1172,0)))*INDEX('Patient Registration'!$X$241:$X$254,MATCH($B470,'Patient Registration'!$C$225:$C$238,0))*'Patient Registration'!V$141</f>
        <v>0.51963130817561232</v>
      </c>
      <c r="IL470" s="259">
        <f>('Muni-Level Population'!AA988/INDEX('Muni-Level Population'!AA$1159:AA$1172,MATCH('Addressable Market'!$B470,'Muni-Level Population'!$F$1159:$F$1172,0)))*INDEX('Patient Registration'!$X$241:$X$254,MATCH($B470,'Patient Registration'!$C$225:$C$238,0))*'Patient Registration'!W$141</f>
        <v>0.51749160544740747</v>
      </c>
      <c r="IM470" s="259">
        <f>('Muni-Level Population'!AB988/INDEX('Muni-Level Population'!AB$1159:AB$1172,MATCH('Addressable Market'!$B470,'Muni-Level Population'!$F$1159:$F$1172,0)))*INDEX('Patient Registration'!$X$241:$X$254,MATCH($B470,'Patient Registration'!$C$225:$C$238,0))*'Patient Registration'!X$141</f>
        <v>0.51513279889210228</v>
      </c>
      <c r="IN470" s="259">
        <f>('Muni-Level Population'!AC988/INDEX('Muni-Level Population'!AC$1159:AC$1172,MATCH('Addressable Market'!$B470,'Muni-Level Population'!$F$1159:$F$1172,0)))*INDEX('Patient Registration'!$X$241:$X$254,MATCH($B470,'Patient Registration'!$C$225:$C$238,0))*'Patient Registration'!Y$141</f>
        <v>0.51286019512002023</v>
      </c>
      <c r="IO470" s="259">
        <f>('Muni-Level Population'!AD988/INDEX('Muni-Level Population'!AD$1159:AD$1172,MATCH('Addressable Market'!$B470,'Muni-Level Population'!$F$1159:$F$1172,0)))*INDEX('Patient Registration'!$X$241:$X$254,MATCH($B470,'Patient Registration'!$C$225:$C$238,0))*'Patient Registration'!Z$141</f>
        <v>0.51052224112021583</v>
      </c>
      <c r="IP470" s="259">
        <f>('Muni-Level Population'!AE988/INDEX('Muni-Level Population'!AE$1159:AE$1172,MATCH('Addressable Market'!$B470,'Muni-Level Population'!$F$1159:$F$1172,0)))*INDEX('Patient Registration'!$X$241:$X$254,MATCH($B470,'Patient Registration'!$C$225:$C$238,0))*'Patient Registration'!AA$141</f>
        <v>0.50826972870558274</v>
      </c>
      <c r="IQ470" s="259">
        <f>('Muni-Level Population'!AF988/INDEX('Muni-Level Population'!AF$1159:AF$1172,MATCH('Addressable Market'!$B470,'Muni-Level Population'!$F$1159:$F$1172,0)))*INDEX('Patient Registration'!$X$241:$X$254,MATCH($B470,'Patient Registration'!$C$225:$C$238,0))*'Patient Registration'!AB$141</f>
        <v>0.50595244468943301</v>
      </c>
      <c r="IR470" s="259">
        <f>('Muni-Level Population'!AG988/INDEX('Muni-Level Population'!AG$1159:AG$1172,MATCH('Addressable Market'!$B470,'Muni-Level Population'!$F$1159:$F$1172,0)))*INDEX('Patient Registration'!$X$241:$X$254,MATCH($B470,'Patient Registration'!$C$225:$C$238,0))*'Patient Registration'!AC$141</f>
        <v>0.50364559563288414</v>
      </c>
      <c r="IS470" s="259">
        <f>('Muni-Level Population'!AH988/INDEX('Muni-Level Population'!AH$1159:AH$1172,MATCH('Addressable Market'!$B470,'Muni-Level Population'!$F$1159:$F$1172,0)))*INDEX('Patient Registration'!$X$241:$X$254,MATCH($B470,'Patient Registration'!$C$225:$C$238,0))*'Patient Registration'!AD$141</f>
        <v>0.50142305270075171</v>
      </c>
      <c r="IT470" s="259">
        <f>('Muni-Level Population'!AI988/INDEX('Muni-Level Population'!AI$1159:AI$1172,MATCH('Addressable Market'!$B470,'Muni-Level Population'!$F$1159:$F$1172,0)))*INDEX('Patient Registration'!$X$241:$X$254,MATCH($B470,'Patient Registration'!$C$225:$C$238,0))*'Patient Registration'!AE$141</f>
        <v>0.49913660126924325</v>
      </c>
      <c r="IU470" s="259">
        <f>('Muni-Level Population'!AJ988/INDEX('Muni-Level Population'!AJ$1159:AJ$1172,MATCH('Addressable Market'!$B470,'Muni-Level Population'!$F$1159:$F$1172,0)))*INDEX('Patient Registration'!$X$241:$X$254,MATCH($B470,'Patient Registration'!$C$225:$C$238,0))*'Patient Registration'!AF$141</f>
        <v>0.49693371135591946</v>
      </c>
      <c r="IV470" s="259">
        <f>('Muni-Level Population'!AK988/INDEX('Muni-Level Population'!AK$1159:AK$1172,MATCH('Addressable Market'!$B470,'Muni-Level Population'!$F$1159:$F$1172,0)))*INDEX('Patient Registration'!$X$241:$X$254,MATCH($B470,'Patient Registration'!$C$225:$C$238,0))*'Patient Registration'!AG$141</f>
        <v>0.49466747893005558</v>
      </c>
      <c r="IW470" s="259">
        <f>('Muni-Level Population'!AL988/INDEX('Muni-Level Population'!AL$1159:AL$1172,MATCH('Addressable Market'!$B470,'Muni-Level Population'!$F$1159:$F$1172,0)))*INDEX('Patient Registration'!$X$241:$X$254,MATCH($B470,'Patient Registration'!$C$225:$C$238,0))*'Patient Registration'!AH$141</f>
        <v>0.49241145378200046</v>
      </c>
      <c r="IX470" s="259">
        <f>('Muni-Level Population'!AM988/INDEX('Muni-Level Population'!AM$1159:AM$1172,MATCH('Addressable Market'!$B470,'Muni-Level Population'!$F$1159:$F$1172,0)))*INDEX('Patient Registration'!$X$241:$X$254,MATCH($B470,'Patient Registration'!$C$225:$C$238,0))*'Patient Registration'!AI$141</f>
        <v>0.49038248914766497</v>
      </c>
      <c r="IY470" s="259">
        <f>('Muni-Level Population'!AN988/INDEX('Muni-Level Population'!AN$1159:AN$1172,MATCH('Addressable Market'!$B470,'Muni-Level Population'!$F$1159:$F$1172,0)))*INDEX('Patient Registration'!$X$241:$X$254,MATCH($B470,'Patient Registration'!$C$225:$C$238,0))*'Patient Registration'!AJ$141</f>
        <v>0.48814576514069358</v>
      </c>
      <c r="IZ470" s="259">
        <f>('Muni-Level Population'!AO988/INDEX('Muni-Level Population'!AO$1159:AO$1172,MATCH('Addressable Market'!$B470,'Muni-Level Population'!$F$1159:$F$1172,0)))*INDEX('Patient Registration'!$X$241:$X$254,MATCH($B470,'Patient Registration'!$C$225:$C$238,0))*'Patient Registration'!AK$141</f>
        <v>0.48599078734920337</v>
      </c>
      <c r="JA470" s="259">
        <f>('Muni-Level Population'!AP988/INDEX('Muni-Level Population'!AP$1159:AP$1172,MATCH('Addressable Market'!$B470,'Muni-Level Population'!$F$1159:$F$1172,0)))*INDEX('Patient Registration'!$X$241:$X$254,MATCH($B470,'Patient Registration'!$C$225:$C$238,0))*'Patient Registration'!AL$141</f>
        <v>0.48377384683933633</v>
      </c>
      <c r="JB470" s="259">
        <f>('Muni-Level Population'!AQ988/INDEX('Muni-Level Population'!AQ$1159:AQ$1172,MATCH('Addressable Market'!$B470,'Muni-Level Population'!$F$1159:$F$1172,0)))*INDEX('Patient Registration'!$X$241:$X$254,MATCH($B470,'Patient Registration'!$C$225:$C$238,0))*'Patient Registration'!AM$141</f>
        <v>0.48163793033707791</v>
      </c>
      <c r="JC470" s="259">
        <f>('Muni-Level Population'!AR988/INDEX('Muni-Level Population'!AR$1159:AR$1172,MATCH('Addressable Market'!$B470,'Muni-Level Population'!$F$1159:$F$1172,0)))*INDEX('Patient Registration'!$X$241:$X$254,MATCH($B470,'Patient Registration'!$C$225:$C$238,0))*'Patient Registration'!AN$141</f>
        <v>0.4794406000413684</v>
      </c>
      <c r="JD470" s="259">
        <f>('Muni-Level Population'!AS988/INDEX('Muni-Level Population'!AS$1159:AS$1172,MATCH('Addressable Market'!$B470,'Muni-Level Population'!$F$1159:$F$1172,0)))*INDEX('Patient Registration'!$X$241:$X$254,MATCH($B470,'Patient Registration'!$C$225:$C$238,0))*'Patient Registration'!AO$141</f>
        <v>0.47725316966794096</v>
      </c>
      <c r="JE470" s="259">
        <f>('Muni-Level Population'!AT988/INDEX('Muni-Level Population'!AT$1159:AT$1172,MATCH('Addressable Market'!$B470,'Muni-Level Population'!$F$1159:$F$1172,0)))*INDEX('Patient Registration'!$X$241:$X$254,MATCH($B470,'Patient Registration'!$C$225:$C$238,0))*'Patient Registration'!AP$141</f>
        <v>0.47514568600685952</v>
      </c>
      <c r="JF470" s="259">
        <f>('Muni-Level Population'!AU988/INDEX('Muni-Level Population'!AU$1159:AU$1172,MATCH('Addressable Market'!$B470,'Muni-Level Population'!$F$1159:$F$1172,0)))*INDEX('Patient Registration'!$X$241:$X$254,MATCH($B470,'Patient Registration'!$C$225:$C$238,0))*'Patient Registration'!AQ$141</f>
        <v>0.47297760734699829</v>
      </c>
      <c r="JG470" s="259">
        <f>('Muni-Level Population'!AV988/INDEX('Muni-Level Population'!AV$1159:AV$1172,MATCH('Addressable Market'!$B470,'Muni-Level Population'!$F$1159:$F$1172,0)))*INDEX('Patient Registration'!$X$241:$X$254,MATCH($B470,'Patient Registration'!$C$225:$C$238,0))*'Patient Registration'!AR$141</f>
        <v>0.47088876893984544</v>
      </c>
      <c r="JH470" s="259">
        <f>('Muni-Level Population'!AW988/INDEX('Muni-Level Population'!AW$1159:AW$1172,MATCH('Addressable Market'!$B470,'Muni-Level Population'!$F$1159:$F$1172,0)))*INDEX('Patient Registration'!$X$241:$X$254,MATCH($B470,'Patient Registration'!$C$225:$C$238,0))*'Patient Registration'!AS$141</f>
        <v>0.46873987246320564</v>
      </c>
      <c r="JI470" s="259">
        <f>('Muni-Level Population'!AX988/INDEX('Muni-Level Population'!AX$1159:AX$1172,MATCH('Addressable Market'!$B470,'Muni-Level Population'!$F$1159:$F$1172,0)))*INDEX('Patient Registration'!$X$241:$X$254,MATCH($B470,'Patient Registration'!$C$225:$C$238,0))*'Patient Registration'!AT$141</f>
        <v>0.46660065981264626</v>
      </c>
      <c r="JJ470" s="259">
        <f>('Muni-Level Population'!AY988/INDEX('Muni-Level Population'!AY$1159:AY$1172,MATCH('Addressable Market'!$B470,'Muni-Level Population'!$F$1159:$F$1172,0)))*INDEX('Patient Registration'!$X$241:$X$254,MATCH($B470,'Patient Registration'!$C$225:$C$238,0))*'Patient Registration'!AU$141</f>
        <v>0.46460818943635179</v>
      </c>
      <c r="JK470" s="259">
        <f>('Muni-Level Population'!AZ988/INDEX('Muni-Level Population'!AZ$1159:AZ$1172,MATCH('Addressable Market'!$B470,'Muni-Level Population'!$F$1159:$F$1172,0)))*INDEX('Patient Registration'!$X$241:$X$254,MATCH($B470,'Patient Registration'!$C$225:$C$238,0))*'Patient Registration'!AV$141</f>
        <v>0.46248759709196263</v>
      </c>
      <c r="JL470" s="259">
        <f>('Muni-Level Population'!BA988/INDEX('Muni-Level Population'!BA$1159:BA$1172,MATCH('Addressable Market'!$B470,'Muni-Level Population'!$F$1159:$F$1172,0)))*INDEX('Patient Registration'!$X$241:$X$254,MATCH($B470,'Patient Registration'!$C$225:$C$238,0))*'Patient Registration'!AW$141</f>
        <v>0.4604445114257511</v>
      </c>
      <c r="JM470" s="259">
        <f>('Muni-Level Population'!BB988/INDEX('Muni-Level Population'!BB$1159:BB$1172,MATCH('Addressable Market'!$B470,'Muni-Level Population'!$F$1159:$F$1172,0)))*INDEX('Patient Registration'!$X$241:$X$254,MATCH($B470,'Patient Registration'!$C$225:$C$238,0))*'Patient Registration'!AX$141</f>
        <v>0.45834268521128896</v>
      </c>
      <c r="JN470" s="259">
        <f>('Muni-Level Population'!BC988/INDEX('Muni-Level Population'!BC$1159:BC$1172,MATCH('Addressable Market'!$B470,'Muni-Level Population'!$F$1159:$F$1172,0)))*INDEX('Patient Registration'!$X$241:$X$254,MATCH($B470,'Patient Registration'!$C$225:$C$238,0))*'Patient Registration'!AY$141</f>
        <v>0.45631768057349537</v>
      </c>
      <c r="JO470" s="259">
        <f>('Muni-Level Population'!BD988/INDEX('Muni-Level Population'!BD$1159:BD$1172,MATCH('Addressable Market'!$B470,'Muni-Level Population'!$F$1159:$F$1172,0)))*INDEX('Patient Registration'!$X$241:$X$254,MATCH($B470,'Patient Registration'!$C$225:$C$238,0))*'Patient Registration'!AZ$141</f>
        <v>0.45423445604874024</v>
      </c>
      <c r="JP470" s="259">
        <f>('Muni-Level Population'!BE988/INDEX('Muni-Level Population'!BE$1159:BE$1172,MATCH('Addressable Market'!$B470,'Muni-Level Population'!$F$1159:$F$1172,0)))*INDEX('Patient Registration'!$X$241:$X$254,MATCH($B470,'Patient Registration'!$C$225:$C$238,0))*'Patient Registration'!BA$141</f>
        <v>0.4521606222817553</v>
      </c>
      <c r="JQ470" s="259">
        <f>('Muni-Level Population'!BF988/INDEX('Muni-Level Population'!BF$1159:BF$1172,MATCH('Addressable Market'!$B470,'Muni-Level Population'!$F$1159:$F$1172,0)))*INDEX('Patient Registration'!$X$241:$X$254,MATCH($B470,'Patient Registration'!$C$225:$C$238,0))*'Patient Registration'!BB$141</f>
        <v>0.45016258815119309</v>
      </c>
      <c r="JR470" s="259">
        <f>('Muni-Level Population'!BG988/INDEX('Muni-Level Population'!BG$1159:BG$1172,MATCH('Addressable Market'!$B470,'Muni-Level Population'!$F$1159:$F$1172,0)))*INDEX('Patient Registration'!$X$241:$X$254,MATCH($B470,'Patient Registration'!$C$225:$C$238,0))*'Patient Registration'!BC$141</f>
        <v>0.44810711076566556</v>
      </c>
      <c r="JS470" s="259">
        <f>('Muni-Level Population'!BH988/INDEX('Muni-Level Population'!BH$1159:BH$1172,MATCH('Addressable Market'!$B470,'Muni-Level Population'!$F$1159:$F$1172,0)))*INDEX('Patient Registration'!$X$241:$X$254,MATCH($B470,'Patient Registration'!$C$225:$C$238,0))*'Patient Registration'!BD$141</f>
        <v>0.44612676286019659</v>
      </c>
      <c r="JT470" s="259">
        <f>('Muni-Level Population'!BI988/INDEX('Muni-Level Population'!BI$1159:BI$1172,MATCH('Addressable Market'!$B470,'Muni-Level Population'!$F$1159:$F$1172,0)))*INDEX('Patient Registration'!$X$241:$X$254,MATCH($B470,'Patient Registration'!$C$225:$C$238,0))*'Patient Registration'!BE$141</f>
        <v>0.44408948097820672</v>
      </c>
      <c r="JU470" s="259">
        <f>('Muni-Level Population'!BJ988/INDEX('Muni-Level Population'!BJ$1159:BJ$1172,MATCH('Addressable Market'!$B470,'Muni-Level Population'!$F$1159:$F$1172,0)))*INDEX('Patient Registration'!$X$241:$X$254,MATCH($B470,'Patient Registration'!$C$225:$C$238,0))*'Patient Registration'!BF$141</f>
        <v>0.44206138478681961</v>
      </c>
      <c r="JV470" s="259">
        <f>('Muni-Level Population'!BK988/INDEX('Muni-Level Population'!BK$1159:BK$1172,MATCH('Addressable Market'!$B470,'Muni-Level Population'!$F$1159:$F$1172,0)))*INDEX('Patient Registration'!$X$241:$X$254,MATCH($B470,'Patient Registration'!$C$225:$C$238,0))*'Patient Registration'!BG$141</f>
        <v>0.44023741715431053</v>
      </c>
      <c r="JW470" s="259">
        <f>('Muni-Level Population'!BL988/INDEX('Muni-Level Population'!BL$1159:BL$1172,MATCH('Addressable Market'!$B470,'Muni-Level Population'!$F$1159:$F$1172,0)))*INDEX('Patient Registration'!$X$241:$X$254,MATCH($B470,'Patient Registration'!$C$225:$C$238,0))*'Patient Registration'!BH$141</f>
        <v>0.4382266902706155</v>
      </c>
      <c r="JX470" s="259">
        <f>('Muni-Level Population'!BM988/INDEX('Muni-Level Population'!BM$1159:BM$1172,MATCH('Addressable Market'!$B470,'Muni-Level Population'!$F$1159:$F$1172,0)))*INDEX('Patient Registration'!$X$241:$X$254,MATCH($B470,'Patient Registration'!$C$225:$C$238,0))*'Patient Registration'!BI$141</f>
        <v>0.43628945908863087</v>
      </c>
      <c r="JY470" s="259">
        <f>('Muni-Level Population'!BN988/INDEX('Muni-Level Population'!BN$1159:BN$1172,MATCH('Addressable Market'!$B470,'Muni-Level Population'!$F$1159:$F$1172,0)))*INDEX('Patient Registration'!$X$241:$X$254,MATCH($B470,'Patient Registration'!$C$225:$C$238,0))*'Patient Registration'!BJ$141</f>
        <v>0.43429653546109837</v>
      </c>
      <c r="JZ470" s="259">
        <f>('Muni-Level Population'!BO988/INDEX('Muni-Level Population'!BO$1159:BO$1172,MATCH('Addressable Market'!$B470,'Muni-Level Population'!$F$1159:$F$1172,0)))*INDEX('Patient Registration'!$X$241:$X$254,MATCH($B470,'Patient Registration'!$C$225:$C$238,0))*'Patient Registration'!BK$141</f>
        <v>0.43237645755397258</v>
      </c>
      <c r="KA470" s="259">
        <f>('Muni-Level Population'!BP988/INDEX('Muni-Level Population'!BP$1159:BP$1172,MATCH('Addressable Market'!$B470,'Muni-Level Population'!$F$1159:$F$1172,0)))*INDEX('Patient Registration'!$X$241:$X$254,MATCH($B470,'Patient Registration'!$C$225:$C$238,0))*'Patient Registration'!BL$141</f>
        <v>0.43040118111429887</v>
      </c>
      <c r="KB470" s="259">
        <f>('Muni-Level Population'!BQ988/INDEX('Muni-Level Population'!BQ$1159:BQ$1172,MATCH('Addressable Market'!$B470,'Muni-Level Population'!$F$1159:$F$1172,0)))*INDEX('Patient Registration'!$X$241:$X$254,MATCH($B470,'Patient Registration'!$C$225:$C$238,0))*'Patient Registration'!BM$141</f>
        <v>0.42843481354286111</v>
      </c>
      <c r="KC470" s="259">
        <f>('Muni-Level Population'!BR988/INDEX('Muni-Level Population'!BR$1159:BR$1172,MATCH('Addressable Market'!$B470,'Muni-Level Population'!$F$1159:$F$1172,0)))*INDEX('Patient Registration'!$X$241:$X$254,MATCH($B470,'Patient Registration'!$C$225:$C$238,0))*'Patient Registration'!BN$141</f>
        <v>0.4265403221434742</v>
      </c>
      <c r="KD470" s="259">
        <f>('Muni-Level Population'!BS988/INDEX('Muni-Level Population'!BS$1159:BS$1172,MATCH('Addressable Market'!$B470,'Muni-Level Population'!$F$1159:$F$1172,0)))*INDEX('Patient Registration'!$X$241:$X$254,MATCH($B470,'Patient Registration'!$C$225:$C$238,0))*'Patient Registration'!BO$141</f>
        <v>0.42459136894155286</v>
      </c>
      <c r="KE470" s="259">
        <f>('Muni-Level Population'!BT988/INDEX('Muni-Level Population'!BT$1159:BT$1172,MATCH('Addressable Market'!$B470,'Muni-Level Population'!$F$1159:$F$1172,0)))*INDEX('Patient Registration'!$X$241:$X$254,MATCH($B470,'Patient Registration'!$C$225:$C$238,0))*'Patient Registration'!BP$141</f>
        <v>0.42271365611516976</v>
      </c>
      <c r="KF470" s="259">
        <f>('Muni-Level Population'!BU988/INDEX('Muni-Level Population'!BU$1159:BU$1172,MATCH('Addressable Market'!$B470,'Muni-Level Population'!$F$1159:$F$1172,0)))*INDEX('Patient Registration'!$X$241:$X$254,MATCH($B470,'Patient Registration'!$C$225:$C$238,0))*'Patient Registration'!BQ$141</f>
        <v>0.42078196459654232</v>
      </c>
      <c r="KG470" s="259">
        <f>('Muni-Level Population'!BV988/INDEX('Muni-Level Population'!BV$1159:BV$1172,MATCH('Addressable Market'!$B470,'Muni-Level Population'!$F$1159:$F$1172,0)))*INDEX('Patient Registration'!$X$241:$X$254,MATCH($B470,'Patient Registration'!$C$225:$C$238,0))*'Patient Registration'!BR$141</f>
        <v>0.4188589873207384</v>
      </c>
      <c r="KH470" s="259">
        <f>('Muni-Level Population'!BW988/INDEX('Muni-Level Population'!BW$1159:BW$1172,MATCH('Addressable Market'!$B470,'Muni-Level Population'!$F$1159:$F$1172,0)))*INDEX('Patient Registration'!$X$241:$X$254,MATCH($B470,'Patient Registration'!$C$225:$C$238,0))*'Patient Registration'!BS$141</f>
        <v>0.41712956232316611</v>
      </c>
      <c r="KI470" s="259">
        <f>('Muni-Level Population'!BX988/INDEX('Muni-Level Population'!BX$1159:BX$1172,MATCH('Addressable Market'!$B470,'Muni-Level Population'!$F$1159:$F$1172,0)))*INDEX('Patient Registration'!$X$241:$X$254,MATCH($B470,'Patient Registration'!$C$225:$C$238,0))*'Patient Registration'!BT$141</f>
        <v>0.41522306284473376</v>
      </c>
      <c r="KJ470" s="259">
        <f>('Muni-Level Population'!BY988/INDEX('Muni-Level Population'!BY$1159:BY$1172,MATCH('Addressable Market'!$B470,'Muni-Level Population'!$F$1159:$F$1172,0)))*INDEX('Patient Registration'!$X$241:$X$254,MATCH($B470,'Patient Registration'!$C$225:$C$238,0))*'Patient Registration'!BU$141</f>
        <v>0.41338625373935833</v>
      </c>
      <c r="KK470" s="259">
        <f>('Muni-Level Population'!BZ988/INDEX('Muni-Level Population'!BZ$1159:BZ$1172,MATCH('Addressable Market'!$B470,'Muni-Level Population'!$F$1159:$F$1172,0)))*INDEX('Patient Registration'!$X$241:$X$254,MATCH($B470,'Patient Registration'!$C$225:$C$238,0))*'Patient Registration'!BV$141</f>
        <v>0.41149664367151101</v>
      </c>
      <c r="KL470" s="259">
        <f>('Muni-Level Population'!CA988/INDEX('Muni-Level Population'!CA$1159:CA$1172,MATCH('Addressable Market'!$B470,'Muni-Level Population'!$F$1159:$F$1172,0)))*INDEX('Patient Registration'!$X$241:$X$254,MATCH($B470,'Patient Registration'!$C$225:$C$238,0))*'Patient Registration'!BW$141</f>
        <v>0.40967610732866794</v>
      </c>
      <c r="KM470" s="259">
        <f>('Muni-Level Population'!CB988/INDEX('Muni-Level Population'!CB$1159:CB$1172,MATCH('Addressable Market'!$B470,'Muni-Level Population'!$F$1159:$F$1172,0)))*INDEX('Patient Registration'!$X$241:$X$254,MATCH($B470,'Patient Registration'!$C$225:$C$238,0))*'Patient Registration'!BX$141</f>
        <v>0.40780323855144374</v>
      </c>
      <c r="KN470" s="259">
        <f>('Muni-Level Population'!CC988/INDEX('Muni-Level Population'!CC$1159:CC$1172,MATCH('Addressable Market'!$B470,'Muni-Level Population'!$F$1159:$F$1172,0)))*INDEX('Patient Registration'!$X$241:$X$254,MATCH($B470,'Patient Registration'!$C$225:$C$238,0))*'Patient Registration'!BY$141</f>
        <v>0.40593882129246728</v>
      </c>
      <c r="KO470" s="259">
        <f>('Muni-Level Population'!CD988/INDEX('Muni-Level Population'!CD$1159:CD$1172,MATCH('Addressable Market'!$B470,'Muni-Level Population'!$F$1159:$F$1172,0)))*INDEX('Patient Registration'!$X$241:$X$254,MATCH($B470,'Patient Registration'!$C$225:$C$238,0))*'Patient Registration'!BZ$141</f>
        <v>0.40414255793608972</v>
      </c>
      <c r="KP470" s="259">
        <f>('Muni-Level Population'!CE988/INDEX('Muni-Level Population'!CE$1159:CE$1172,MATCH('Addressable Market'!$B470,'Muni-Level Population'!$F$1159:$F$1172,0)))*INDEX('Patient Registration'!$X$241:$X$254,MATCH($B470,'Patient Registration'!$C$225:$C$238,0))*'Patient Registration'!CA$141</f>
        <v>0.40229466100734274</v>
      </c>
      <c r="KQ470" s="259">
        <f>('Muni-Level Population'!CF988/INDEX('Muni-Level Population'!CF$1159:CF$1172,MATCH('Addressable Market'!$B470,'Muni-Level Population'!$F$1159:$F$1172,0)))*INDEX('Patient Registration'!$X$241:$X$254,MATCH($B470,'Patient Registration'!$C$225:$C$238,0))*'Patient Registration'!CB$141</f>
        <v>0.40051431479602695</v>
      </c>
      <c r="KR470" s="48"/>
      <c r="KS470" s="48"/>
      <c r="OF470" s="48"/>
      <c r="OG470" s="48"/>
      <c r="OH470" s="48"/>
      <c r="OI470" s="48"/>
      <c r="OJ470" s="48"/>
      <c r="OK470" s="48"/>
      <c r="OL470" s="48"/>
      <c r="OM470" s="48"/>
    </row>
    <row r="471" spans="1:403" x14ac:dyDescent="0.35">
      <c r="A471" s="2" t="s">
        <v>362</v>
      </c>
      <c r="B471" s="2" t="str">
        <f>'Muni-Level Population'!F989</f>
        <v>Essex</v>
      </c>
      <c r="D471" s="2" t="str">
        <f>'Muni-Level Population'!E989</f>
        <v>Lewis</v>
      </c>
      <c r="F471" s="48" cm="1">
        <f t="array" ref="F471">INDEX($HR471:$KQ471,,MATCH(F$4,$HR$5:$KQ$5,0))</f>
        <v>0</v>
      </c>
      <c r="G471" s="48" cm="1">
        <f t="array" ref="G471">INDEX($HR471:$KQ471,,MATCH(G$4,$HR$5:$KQ$5,0))</f>
        <v>0</v>
      </c>
      <c r="H471" s="48" cm="1">
        <f t="array" ref="H471">INDEX($HR471:$KQ471,,MATCH(H$4,$HR$5:$KQ$5,0))</f>
        <v>0</v>
      </c>
      <c r="I471" s="48" cm="1">
        <f t="array" ref="I471">INDEX($HR471:$KQ471,,MATCH(I$4,$HR$5:$KQ$5,0))</f>
        <v>0</v>
      </c>
      <c r="J471" s="48" cm="1">
        <f t="array" ref="J471">INDEX($HR471:$KQ471,,MATCH(J$4,$HR$5:$KQ$5,0))</f>
        <v>0</v>
      </c>
      <c r="K471" s="48" cm="1">
        <f t="array" ref="K471">INDEX($HR471:$KQ471,,MATCH(K$4,$HR$5:$KQ$5,0))</f>
        <v>0</v>
      </c>
      <c r="L471" s="48" cm="1">
        <f t="array" ref="L471">INDEX($HR471:$KQ471,,MATCH(L$4,$HR$5:$KQ$5,0))</f>
        <v>0</v>
      </c>
      <c r="M471" s="48"/>
      <c r="N471" s="48"/>
      <c r="O471" s="48"/>
      <c r="R471" s="6">
        <f t="shared" si="662"/>
        <v>0</v>
      </c>
      <c r="S471" s="6">
        <f t="shared" si="663"/>
        <v>0</v>
      </c>
      <c r="T471" s="6">
        <f t="shared" si="664"/>
        <v>0</v>
      </c>
      <c r="U471" s="6">
        <f t="shared" si="665"/>
        <v>0</v>
      </c>
      <c r="V471" s="6">
        <f t="shared" si="666"/>
        <v>0</v>
      </c>
      <c r="W471" s="6">
        <f t="shared" si="667"/>
        <v>0</v>
      </c>
      <c r="X471" s="6">
        <f t="shared" si="668"/>
        <v>0</v>
      </c>
      <c r="Y471" s="6"/>
      <c r="Z471" s="6"/>
      <c r="AC471" s="6">
        <f t="shared" si="669"/>
        <v>0</v>
      </c>
      <c r="AD471" s="6">
        <f t="shared" si="670"/>
        <v>0</v>
      </c>
      <c r="AE471" s="6">
        <f t="shared" si="671"/>
        <v>0</v>
      </c>
      <c r="AF471" s="6">
        <f t="shared" si="672"/>
        <v>0</v>
      </c>
      <c r="AG471" s="6">
        <f t="shared" si="673"/>
        <v>0</v>
      </c>
      <c r="AH471" s="6">
        <f t="shared" si="674"/>
        <v>0</v>
      </c>
      <c r="AI471" s="6">
        <f t="shared" si="675"/>
        <v>0</v>
      </c>
      <c r="AJ471" s="6"/>
      <c r="AK471" s="6"/>
      <c r="AN471" s="6">
        <f t="shared" si="676"/>
        <v>0</v>
      </c>
      <c r="AO471" s="6">
        <f t="shared" si="677"/>
        <v>0</v>
      </c>
      <c r="AP471" s="6">
        <f t="shared" si="678"/>
        <v>0</v>
      </c>
      <c r="AQ471" s="6">
        <f t="shared" si="679"/>
        <v>0</v>
      </c>
      <c r="AR471" s="6">
        <f t="shared" si="680"/>
        <v>0</v>
      </c>
      <c r="AS471" s="6">
        <f t="shared" si="681"/>
        <v>0</v>
      </c>
      <c r="AT471" s="6">
        <f t="shared" si="682"/>
        <v>0</v>
      </c>
      <c r="AU471" s="6"/>
      <c r="AV471" s="6"/>
      <c r="AY471" s="6">
        <f t="shared" si="683"/>
        <v>0</v>
      </c>
      <c r="AZ471" s="6">
        <f t="shared" si="684"/>
        <v>0</v>
      </c>
      <c r="BA471" s="6">
        <f t="shared" si="685"/>
        <v>0</v>
      </c>
      <c r="BB471" s="6">
        <f t="shared" si="686"/>
        <v>0</v>
      </c>
      <c r="BC471" s="6">
        <f t="shared" si="687"/>
        <v>0</v>
      </c>
      <c r="BD471" s="6">
        <f t="shared" si="688"/>
        <v>0</v>
      </c>
      <c r="BE471" s="6">
        <f t="shared" si="689"/>
        <v>0</v>
      </c>
      <c r="BF471" s="6"/>
      <c r="BG471" s="6"/>
      <c r="BJ471" s="6">
        <f t="shared" si="690"/>
        <v>0</v>
      </c>
      <c r="BK471" s="6">
        <f t="shared" si="691"/>
        <v>0</v>
      </c>
      <c r="BL471" s="6">
        <f t="shared" si="692"/>
        <v>0</v>
      </c>
      <c r="BM471" s="6">
        <f t="shared" si="693"/>
        <v>0</v>
      </c>
      <c r="BN471" s="6">
        <f t="shared" si="694"/>
        <v>0</v>
      </c>
      <c r="BO471" s="6">
        <f t="shared" si="695"/>
        <v>0</v>
      </c>
      <c r="BP471" s="6">
        <f t="shared" si="696"/>
        <v>0</v>
      </c>
      <c r="BQ471" s="6"/>
      <c r="BR471" s="6"/>
      <c r="BU471" s="6">
        <f t="shared" si="697"/>
        <v>0</v>
      </c>
      <c r="BV471" s="6">
        <f t="shared" si="698"/>
        <v>0</v>
      </c>
      <c r="BW471" s="6">
        <f t="shared" si="699"/>
        <v>0</v>
      </c>
      <c r="BX471" s="6">
        <f t="shared" si="700"/>
        <v>0</v>
      </c>
      <c r="BY471" s="6">
        <f t="shared" si="701"/>
        <v>0</v>
      </c>
      <c r="BZ471" s="6">
        <f t="shared" si="702"/>
        <v>0</v>
      </c>
      <c r="CA471" s="6">
        <f t="shared" si="703"/>
        <v>0</v>
      </c>
      <c r="CB471" s="6"/>
      <c r="CC471" s="6"/>
      <c r="CF471" s="6">
        <f t="shared" si="704"/>
        <v>0</v>
      </c>
      <c r="CG471" s="6">
        <f t="shared" si="705"/>
        <v>0</v>
      </c>
      <c r="CH471" s="6">
        <f t="shared" si="706"/>
        <v>0</v>
      </c>
      <c r="CI471" s="6">
        <f t="shared" si="707"/>
        <v>0</v>
      </c>
      <c r="CJ471" s="6">
        <f t="shared" si="708"/>
        <v>0</v>
      </c>
      <c r="CK471" s="6">
        <f t="shared" si="709"/>
        <v>0</v>
      </c>
      <c r="CL471" s="6">
        <f t="shared" si="710"/>
        <v>0</v>
      </c>
      <c r="CM471" s="6"/>
      <c r="CN471" s="6"/>
      <c r="CQ471" s="6">
        <f t="shared" si="711"/>
        <v>0</v>
      </c>
      <c r="CR471" s="6">
        <f t="shared" si="712"/>
        <v>0</v>
      </c>
      <c r="CS471" s="6">
        <f t="shared" si="713"/>
        <v>0</v>
      </c>
      <c r="CT471" s="6">
        <f t="shared" si="714"/>
        <v>0</v>
      </c>
      <c r="CU471" s="6">
        <f t="shared" si="715"/>
        <v>0</v>
      </c>
      <c r="CV471" s="6">
        <f t="shared" si="716"/>
        <v>0</v>
      </c>
      <c r="CW471" s="6">
        <f t="shared" si="717"/>
        <v>0</v>
      </c>
      <c r="CX471" s="6"/>
      <c r="CY471" s="6"/>
      <c r="DB471" s="6">
        <f t="shared" si="718"/>
        <v>0</v>
      </c>
      <c r="DC471" s="6">
        <f t="shared" si="719"/>
        <v>0</v>
      </c>
      <c r="DD471" s="6">
        <f t="shared" si="720"/>
        <v>0</v>
      </c>
      <c r="DE471" s="6">
        <f t="shared" si="721"/>
        <v>0</v>
      </c>
      <c r="DF471" s="6">
        <f t="shared" si="722"/>
        <v>0</v>
      </c>
      <c r="DG471" s="6">
        <f t="shared" si="723"/>
        <v>0</v>
      </c>
      <c r="DH471" s="6">
        <f t="shared" si="724"/>
        <v>0</v>
      </c>
      <c r="DI471" s="6"/>
      <c r="DJ471" s="6"/>
      <c r="DM471" s="6">
        <f t="shared" si="725"/>
        <v>0</v>
      </c>
      <c r="DN471" s="6">
        <f t="shared" si="726"/>
        <v>0</v>
      </c>
      <c r="DO471" s="6">
        <f t="shared" si="727"/>
        <v>0</v>
      </c>
      <c r="DP471" s="6">
        <f t="shared" si="728"/>
        <v>0</v>
      </c>
      <c r="DQ471" s="6">
        <f t="shared" si="729"/>
        <v>0</v>
      </c>
      <c r="DR471" s="6">
        <f t="shared" si="730"/>
        <v>0</v>
      </c>
      <c r="DS471" s="6">
        <f t="shared" si="731"/>
        <v>0</v>
      </c>
      <c r="DT471" s="6"/>
      <c r="DU471" s="48"/>
      <c r="DV471" s="48"/>
      <c r="DW471" s="48"/>
      <c r="HJ471" s="48"/>
      <c r="HK471" s="48"/>
      <c r="HL471" s="48"/>
      <c r="HM471" s="48"/>
      <c r="HN471" s="48"/>
      <c r="HO471" s="48"/>
      <c r="HP471" s="48"/>
      <c r="HQ471" s="48"/>
      <c r="HR471" s="259">
        <f>('Muni-Level Population'!G989/INDEX('Muni-Level Population'!G$1159:G$1172,MATCH('Addressable Market'!$B471,'Muni-Level Population'!$F$1159:$F$1172,0)))*INDEX('Patient Registration'!V$241:V$254,MATCH($B471,'Patient Registration'!$C$225:$C$238,0))*'Patient Registration'!C$141</f>
        <v>0</v>
      </c>
      <c r="HS471" s="259">
        <f>('Muni-Level Population'!H989/INDEX('Muni-Level Population'!H$1159:H$1172,MATCH('Addressable Market'!$B471,'Muni-Level Population'!$F$1159:$F$1172,0)))*INDEX('Patient Registration'!W$241:W$254,MATCH($B471,'Patient Registration'!$C$225:$C$238,0))*'Patient Registration'!D$141</f>
        <v>0</v>
      </c>
      <c r="HT471" s="259">
        <f>('Muni-Level Population'!I989/INDEX('Muni-Level Population'!I$1159:I$1172,MATCH('Addressable Market'!$B471,'Muni-Level Population'!$F$1159:$F$1172,0)))*INDEX('Patient Registration'!$X$241:$X$254,MATCH($B471,'Patient Registration'!$C$225:$C$238,0))*'Patient Registration'!E$141</f>
        <v>0</v>
      </c>
      <c r="HU471" s="259">
        <f>('Muni-Level Population'!J989/INDEX('Muni-Level Population'!J$1159:J$1172,MATCH('Addressable Market'!$B471,'Muni-Level Population'!$F$1159:$F$1172,0)))*INDEX('Patient Registration'!$X$241:$X$254,MATCH($B471,'Patient Registration'!$C$225:$C$238,0))*'Patient Registration'!F$141</f>
        <v>0</v>
      </c>
      <c r="HV471" s="259">
        <f>('Muni-Level Population'!K989/INDEX('Muni-Level Population'!K$1159:K$1172,MATCH('Addressable Market'!$B471,'Muni-Level Population'!$F$1159:$F$1172,0)))*INDEX('Patient Registration'!$X$241:$X$254,MATCH($B471,'Patient Registration'!$C$225:$C$238,0))*'Patient Registration'!G$141</f>
        <v>0</v>
      </c>
      <c r="HW471" s="259">
        <f>('Muni-Level Population'!L989/INDEX('Muni-Level Population'!L$1159:L$1172,MATCH('Addressable Market'!$B471,'Muni-Level Population'!$F$1159:$F$1172,0)))*INDEX('Patient Registration'!$X$241:$X$254,MATCH($B471,'Patient Registration'!$C$225:$C$238,0))*'Patient Registration'!H$141</f>
        <v>0</v>
      </c>
      <c r="HX471" s="259">
        <f>('Muni-Level Population'!M989/INDEX('Muni-Level Population'!M$1159:M$1172,MATCH('Addressable Market'!$B471,'Muni-Level Population'!$F$1159:$F$1172,0)))*INDEX('Patient Registration'!$X$241:$X$254,MATCH($B471,'Patient Registration'!$C$225:$C$238,0))*'Patient Registration'!I$141</f>
        <v>0</v>
      </c>
      <c r="HY471" s="259">
        <f>('Muni-Level Population'!N989/INDEX('Muni-Level Population'!N$1159:N$1172,MATCH('Addressable Market'!$B471,'Muni-Level Population'!$F$1159:$F$1172,0)))*INDEX('Patient Registration'!$X$241:$X$254,MATCH($B471,'Patient Registration'!$C$225:$C$238,0))*'Patient Registration'!J$141</f>
        <v>0</v>
      </c>
      <c r="HZ471" s="259">
        <f>('Muni-Level Population'!O989/INDEX('Muni-Level Population'!O$1159:O$1172,MATCH('Addressable Market'!$B471,'Muni-Level Population'!$F$1159:$F$1172,0)))*INDEX('Patient Registration'!$X$241:$X$254,MATCH($B471,'Patient Registration'!$C$225:$C$238,0))*'Patient Registration'!K$141</f>
        <v>0</v>
      </c>
      <c r="IA471" s="259">
        <f>('Muni-Level Population'!P989/INDEX('Muni-Level Population'!P$1159:P$1172,MATCH('Addressable Market'!$B471,'Muni-Level Population'!$F$1159:$F$1172,0)))*INDEX('Patient Registration'!$X$241:$X$254,MATCH($B471,'Patient Registration'!$C$225:$C$238,0))*'Patient Registration'!L$141</f>
        <v>0</v>
      </c>
      <c r="IB471" s="259">
        <f>('Muni-Level Population'!Q989/INDEX('Muni-Level Population'!Q$1159:Q$1172,MATCH('Addressable Market'!$B471,'Muni-Level Population'!$F$1159:$F$1172,0)))*INDEX('Patient Registration'!$X$241:$X$254,MATCH($B471,'Patient Registration'!$C$225:$C$238,0))*'Patient Registration'!M$141</f>
        <v>0</v>
      </c>
      <c r="IC471" s="259">
        <f>('Muni-Level Population'!R989/INDEX('Muni-Level Population'!R$1159:R$1172,MATCH('Addressable Market'!$B471,'Muni-Level Population'!$F$1159:$F$1172,0)))*INDEX('Patient Registration'!$X$241:$X$254,MATCH($B471,'Patient Registration'!$C$225:$C$238,0))*'Patient Registration'!N$141</f>
        <v>0</v>
      </c>
      <c r="ID471" s="259">
        <f>('Muni-Level Population'!S989/INDEX('Muni-Level Population'!S$1159:S$1172,MATCH('Addressable Market'!$B471,'Muni-Level Population'!$F$1159:$F$1172,0)))*INDEX('Patient Registration'!$X$241:$X$254,MATCH($B471,'Patient Registration'!$C$225:$C$238,0))*'Patient Registration'!O$141</f>
        <v>0</v>
      </c>
      <c r="IE471" s="259">
        <f>('Muni-Level Population'!T989/INDEX('Muni-Level Population'!T$1159:T$1172,MATCH('Addressable Market'!$B471,'Muni-Level Population'!$F$1159:$F$1172,0)))*INDEX('Patient Registration'!$X$241:$X$254,MATCH($B471,'Patient Registration'!$C$225:$C$238,0))*'Patient Registration'!P$141</f>
        <v>0</v>
      </c>
      <c r="IF471" s="259">
        <f>('Muni-Level Population'!U989/INDEX('Muni-Level Population'!U$1159:U$1172,MATCH('Addressable Market'!$B471,'Muni-Level Population'!$F$1159:$F$1172,0)))*INDEX('Patient Registration'!$X$241:$X$254,MATCH($B471,'Patient Registration'!$C$225:$C$238,0))*'Patient Registration'!Q$141</f>
        <v>0</v>
      </c>
      <c r="IG471" s="259">
        <f>('Muni-Level Population'!V989/INDEX('Muni-Level Population'!V$1159:V$1172,MATCH('Addressable Market'!$B471,'Muni-Level Population'!$F$1159:$F$1172,0)))*INDEX('Patient Registration'!$X$241:$X$254,MATCH($B471,'Patient Registration'!$C$225:$C$238,0))*'Patient Registration'!R$141</f>
        <v>0</v>
      </c>
      <c r="IH471" s="259">
        <f>('Muni-Level Population'!W989/INDEX('Muni-Level Population'!W$1159:W$1172,MATCH('Addressable Market'!$B471,'Muni-Level Population'!$F$1159:$F$1172,0)))*INDEX('Patient Registration'!$X$241:$X$254,MATCH($B471,'Patient Registration'!$C$225:$C$238,0))*'Patient Registration'!S$141</f>
        <v>0</v>
      </c>
      <c r="II471" s="259">
        <f>('Muni-Level Population'!X989/INDEX('Muni-Level Population'!X$1159:X$1172,MATCH('Addressable Market'!$B471,'Muni-Level Population'!$F$1159:$F$1172,0)))*INDEX('Patient Registration'!$X$241:$X$254,MATCH($B471,'Patient Registration'!$C$225:$C$238,0))*'Patient Registration'!T$141</f>
        <v>0</v>
      </c>
      <c r="IJ471" s="259">
        <f>('Muni-Level Population'!Y989/INDEX('Muni-Level Population'!Y$1159:Y$1172,MATCH('Addressable Market'!$B471,'Muni-Level Population'!$F$1159:$F$1172,0)))*INDEX('Patient Registration'!$X$241:$X$254,MATCH($B471,'Patient Registration'!$C$225:$C$238,0))*'Patient Registration'!U$141</f>
        <v>0</v>
      </c>
      <c r="IK471" s="259">
        <f>('Muni-Level Population'!Z989/INDEX('Muni-Level Population'!Z$1159:Z$1172,MATCH('Addressable Market'!$B471,'Muni-Level Population'!$F$1159:$F$1172,0)))*INDEX('Patient Registration'!$X$241:$X$254,MATCH($B471,'Patient Registration'!$C$225:$C$238,0))*'Patient Registration'!V$141</f>
        <v>0</v>
      </c>
      <c r="IL471" s="259">
        <f>('Muni-Level Population'!AA989/INDEX('Muni-Level Population'!AA$1159:AA$1172,MATCH('Addressable Market'!$B471,'Muni-Level Population'!$F$1159:$F$1172,0)))*INDEX('Patient Registration'!$X$241:$X$254,MATCH($B471,'Patient Registration'!$C$225:$C$238,0))*'Patient Registration'!W$141</f>
        <v>0</v>
      </c>
      <c r="IM471" s="259">
        <f>('Muni-Level Population'!AB989/INDEX('Muni-Level Population'!AB$1159:AB$1172,MATCH('Addressable Market'!$B471,'Muni-Level Population'!$F$1159:$F$1172,0)))*INDEX('Patient Registration'!$X$241:$X$254,MATCH($B471,'Patient Registration'!$C$225:$C$238,0))*'Patient Registration'!X$141</f>
        <v>0</v>
      </c>
      <c r="IN471" s="259">
        <f>('Muni-Level Population'!AC989/INDEX('Muni-Level Population'!AC$1159:AC$1172,MATCH('Addressable Market'!$B471,'Muni-Level Population'!$F$1159:$F$1172,0)))*INDEX('Patient Registration'!$X$241:$X$254,MATCH($B471,'Patient Registration'!$C$225:$C$238,0))*'Patient Registration'!Y$141</f>
        <v>0</v>
      </c>
      <c r="IO471" s="259">
        <f>('Muni-Level Population'!AD989/INDEX('Muni-Level Population'!AD$1159:AD$1172,MATCH('Addressable Market'!$B471,'Muni-Level Population'!$F$1159:$F$1172,0)))*INDEX('Patient Registration'!$X$241:$X$254,MATCH($B471,'Patient Registration'!$C$225:$C$238,0))*'Patient Registration'!Z$141</f>
        <v>0</v>
      </c>
      <c r="IP471" s="259">
        <f>('Muni-Level Population'!AE989/INDEX('Muni-Level Population'!AE$1159:AE$1172,MATCH('Addressable Market'!$B471,'Muni-Level Population'!$F$1159:$F$1172,0)))*INDEX('Patient Registration'!$X$241:$X$254,MATCH($B471,'Patient Registration'!$C$225:$C$238,0))*'Patient Registration'!AA$141</f>
        <v>0</v>
      </c>
      <c r="IQ471" s="259">
        <f>('Muni-Level Population'!AF989/INDEX('Muni-Level Population'!AF$1159:AF$1172,MATCH('Addressable Market'!$B471,'Muni-Level Population'!$F$1159:$F$1172,0)))*INDEX('Patient Registration'!$X$241:$X$254,MATCH($B471,'Patient Registration'!$C$225:$C$238,0))*'Patient Registration'!AB$141</f>
        <v>0</v>
      </c>
      <c r="IR471" s="259">
        <f>('Muni-Level Population'!AG989/INDEX('Muni-Level Population'!AG$1159:AG$1172,MATCH('Addressable Market'!$B471,'Muni-Level Population'!$F$1159:$F$1172,0)))*INDEX('Patient Registration'!$X$241:$X$254,MATCH($B471,'Patient Registration'!$C$225:$C$238,0))*'Patient Registration'!AC$141</f>
        <v>0</v>
      </c>
      <c r="IS471" s="259">
        <f>('Muni-Level Population'!AH989/INDEX('Muni-Level Population'!AH$1159:AH$1172,MATCH('Addressable Market'!$B471,'Muni-Level Population'!$F$1159:$F$1172,0)))*INDEX('Patient Registration'!$X$241:$X$254,MATCH($B471,'Patient Registration'!$C$225:$C$238,0))*'Patient Registration'!AD$141</f>
        <v>0</v>
      </c>
      <c r="IT471" s="259">
        <f>('Muni-Level Population'!AI989/INDEX('Muni-Level Population'!AI$1159:AI$1172,MATCH('Addressable Market'!$B471,'Muni-Level Population'!$F$1159:$F$1172,0)))*INDEX('Patient Registration'!$X$241:$X$254,MATCH($B471,'Patient Registration'!$C$225:$C$238,0))*'Patient Registration'!AE$141</f>
        <v>0</v>
      </c>
      <c r="IU471" s="259">
        <f>('Muni-Level Population'!AJ989/INDEX('Muni-Level Population'!AJ$1159:AJ$1172,MATCH('Addressable Market'!$B471,'Muni-Level Population'!$F$1159:$F$1172,0)))*INDEX('Patient Registration'!$X$241:$X$254,MATCH($B471,'Patient Registration'!$C$225:$C$238,0))*'Patient Registration'!AF$141</f>
        <v>0</v>
      </c>
      <c r="IV471" s="259">
        <f>('Muni-Level Population'!AK989/INDEX('Muni-Level Population'!AK$1159:AK$1172,MATCH('Addressable Market'!$B471,'Muni-Level Population'!$F$1159:$F$1172,0)))*INDEX('Patient Registration'!$X$241:$X$254,MATCH($B471,'Patient Registration'!$C$225:$C$238,0))*'Patient Registration'!AG$141</f>
        <v>0</v>
      </c>
      <c r="IW471" s="259">
        <f>('Muni-Level Population'!AL989/INDEX('Muni-Level Population'!AL$1159:AL$1172,MATCH('Addressable Market'!$B471,'Muni-Level Population'!$F$1159:$F$1172,0)))*INDEX('Patient Registration'!$X$241:$X$254,MATCH($B471,'Patient Registration'!$C$225:$C$238,0))*'Patient Registration'!AH$141</f>
        <v>0</v>
      </c>
      <c r="IX471" s="259">
        <f>('Muni-Level Population'!AM989/INDEX('Muni-Level Population'!AM$1159:AM$1172,MATCH('Addressable Market'!$B471,'Muni-Level Population'!$F$1159:$F$1172,0)))*INDEX('Patient Registration'!$X$241:$X$254,MATCH($B471,'Patient Registration'!$C$225:$C$238,0))*'Patient Registration'!AI$141</f>
        <v>0</v>
      </c>
      <c r="IY471" s="259">
        <f>('Muni-Level Population'!AN989/INDEX('Muni-Level Population'!AN$1159:AN$1172,MATCH('Addressable Market'!$B471,'Muni-Level Population'!$F$1159:$F$1172,0)))*INDEX('Patient Registration'!$X$241:$X$254,MATCH($B471,'Patient Registration'!$C$225:$C$238,0))*'Patient Registration'!AJ$141</f>
        <v>0</v>
      </c>
      <c r="IZ471" s="259">
        <f>('Muni-Level Population'!AO989/INDEX('Muni-Level Population'!AO$1159:AO$1172,MATCH('Addressable Market'!$B471,'Muni-Level Population'!$F$1159:$F$1172,0)))*INDEX('Patient Registration'!$X$241:$X$254,MATCH($B471,'Patient Registration'!$C$225:$C$238,0))*'Patient Registration'!AK$141</f>
        <v>0</v>
      </c>
      <c r="JA471" s="259">
        <f>('Muni-Level Population'!AP989/INDEX('Muni-Level Population'!AP$1159:AP$1172,MATCH('Addressable Market'!$B471,'Muni-Level Population'!$F$1159:$F$1172,0)))*INDEX('Patient Registration'!$X$241:$X$254,MATCH($B471,'Patient Registration'!$C$225:$C$238,0))*'Patient Registration'!AL$141</f>
        <v>0</v>
      </c>
      <c r="JB471" s="259">
        <f>('Muni-Level Population'!AQ989/INDEX('Muni-Level Population'!AQ$1159:AQ$1172,MATCH('Addressable Market'!$B471,'Muni-Level Population'!$F$1159:$F$1172,0)))*INDEX('Patient Registration'!$X$241:$X$254,MATCH($B471,'Patient Registration'!$C$225:$C$238,0))*'Patient Registration'!AM$141</f>
        <v>0</v>
      </c>
      <c r="JC471" s="259">
        <f>('Muni-Level Population'!AR989/INDEX('Muni-Level Population'!AR$1159:AR$1172,MATCH('Addressable Market'!$B471,'Muni-Level Population'!$F$1159:$F$1172,0)))*INDEX('Patient Registration'!$X$241:$X$254,MATCH($B471,'Patient Registration'!$C$225:$C$238,0))*'Patient Registration'!AN$141</f>
        <v>0</v>
      </c>
      <c r="JD471" s="259">
        <f>('Muni-Level Population'!AS989/INDEX('Muni-Level Population'!AS$1159:AS$1172,MATCH('Addressable Market'!$B471,'Muni-Level Population'!$F$1159:$F$1172,0)))*INDEX('Patient Registration'!$X$241:$X$254,MATCH($B471,'Patient Registration'!$C$225:$C$238,0))*'Patient Registration'!AO$141</f>
        <v>0</v>
      </c>
      <c r="JE471" s="259">
        <f>('Muni-Level Population'!AT989/INDEX('Muni-Level Population'!AT$1159:AT$1172,MATCH('Addressable Market'!$B471,'Muni-Level Population'!$F$1159:$F$1172,0)))*INDEX('Patient Registration'!$X$241:$X$254,MATCH($B471,'Patient Registration'!$C$225:$C$238,0))*'Patient Registration'!AP$141</f>
        <v>0</v>
      </c>
      <c r="JF471" s="259">
        <f>('Muni-Level Population'!AU989/INDEX('Muni-Level Population'!AU$1159:AU$1172,MATCH('Addressable Market'!$B471,'Muni-Level Population'!$F$1159:$F$1172,0)))*INDEX('Patient Registration'!$X$241:$X$254,MATCH($B471,'Patient Registration'!$C$225:$C$238,0))*'Patient Registration'!AQ$141</f>
        <v>0</v>
      </c>
      <c r="JG471" s="259">
        <f>('Muni-Level Population'!AV989/INDEX('Muni-Level Population'!AV$1159:AV$1172,MATCH('Addressable Market'!$B471,'Muni-Level Population'!$F$1159:$F$1172,0)))*INDEX('Patient Registration'!$X$241:$X$254,MATCH($B471,'Patient Registration'!$C$225:$C$238,0))*'Patient Registration'!AR$141</f>
        <v>0</v>
      </c>
      <c r="JH471" s="259">
        <f>('Muni-Level Population'!AW989/INDEX('Muni-Level Population'!AW$1159:AW$1172,MATCH('Addressable Market'!$B471,'Muni-Level Population'!$F$1159:$F$1172,0)))*INDEX('Patient Registration'!$X$241:$X$254,MATCH($B471,'Patient Registration'!$C$225:$C$238,0))*'Patient Registration'!AS$141</f>
        <v>0</v>
      </c>
      <c r="JI471" s="259">
        <f>('Muni-Level Population'!AX989/INDEX('Muni-Level Population'!AX$1159:AX$1172,MATCH('Addressable Market'!$B471,'Muni-Level Population'!$F$1159:$F$1172,0)))*INDEX('Patient Registration'!$X$241:$X$254,MATCH($B471,'Patient Registration'!$C$225:$C$238,0))*'Patient Registration'!AT$141</f>
        <v>0</v>
      </c>
      <c r="JJ471" s="259">
        <f>('Muni-Level Population'!AY989/INDEX('Muni-Level Population'!AY$1159:AY$1172,MATCH('Addressable Market'!$B471,'Muni-Level Population'!$F$1159:$F$1172,0)))*INDEX('Patient Registration'!$X$241:$X$254,MATCH($B471,'Patient Registration'!$C$225:$C$238,0))*'Patient Registration'!AU$141</f>
        <v>0</v>
      </c>
      <c r="JK471" s="259">
        <f>('Muni-Level Population'!AZ989/INDEX('Muni-Level Population'!AZ$1159:AZ$1172,MATCH('Addressable Market'!$B471,'Muni-Level Population'!$F$1159:$F$1172,0)))*INDEX('Patient Registration'!$X$241:$X$254,MATCH($B471,'Patient Registration'!$C$225:$C$238,0))*'Patient Registration'!AV$141</f>
        <v>0</v>
      </c>
      <c r="JL471" s="259">
        <f>('Muni-Level Population'!BA989/INDEX('Muni-Level Population'!BA$1159:BA$1172,MATCH('Addressable Market'!$B471,'Muni-Level Population'!$F$1159:$F$1172,0)))*INDEX('Patient Registration'!$X$241:$X$254,MATCH($B471,'Patient Registration'!$C$225:$C$238,0))*'Patient Registration'!AW$141</f>
        <v>0</v>
      </c>
      <c r="JM471" s="259">
        <f>('Muni-Level Population'!BB989/INDEX('Muni-Level Population'!BB$1159:BB$1172,MATCH('Addressable Market'!$B471,'Muni-Level Population'!$F$1159:$F$1172,0)))*INDEX('Patient Registration'!$X$241:$X$254,MATCH($B471,'Patient Registration'!$C$225:$C$238,0))*'Patient Registration'!AX$141</f>
        <v>0</v>
      </c>
      <c r="JN471" s="259">
        <f>('Muni-Level Population'!BC989/INDEX('Muni-Level Population'!BC$1159:BC$1172,MATCH('Addressable Market'!$B471,'Muni-Level Population'!$F$1159:$F$1172,0)))*INDEX('Patient Registration'!$X$241:$X$254,MATCH($B471,'Patient Registration'!$C$225:$C$238,0))*'Patient Registration'!AY$141</f>
        <v>0</v>
      </c>
      <c r="JO471" s="259">
        <f>('Muni-Level Population'!BD989/INDEX('Muni-Level Population'!BD$1159:BD$1172,MATCH('Addressable Market'!$B471,'Muni-Level Population'!$F$1159:$F$1172,0)))*INDEX('Patient Registration'!$X$241:$X$254,MATCH($B471,'Patient Registration'!$C$225:$C$238,0))*'Patient Registration'!AZ$141</f>
        <v>0</v>
      </c>
      <c r="JP471" s="259">
        <f>('Muni-Level Population'!BE989/INDEX('Muni-Level Population'!BE$1159:BE$1172,MATCH('Addressable Market'!$B471,'Muni-Level Population'!$F$1159:$F$1172,0)))*INDEX('Patient Registration'!$X$241:$X$254,MATCH($B471,'Patient Registration'!$C$225:$C$238,0))*'Patient Registration'!BA$141</f>
        <v>0</v>
      </c>
      <c r="JQ471" s="259">
        <f>('Muni-Level Population'!BF989/INDEX('Muni-Level Population'!BF$1159:BF$1172,MATCH('Addressable Market'!$B471,'Muni-Level Population'!$F$1159:$F$1172,0)))*INDEX('Patient Registration'!$X$241:$X$254,MATCH($B471,'Patient Registration'!$C$225:$C$238,0))*'Patient Registration'!BB$141</f>
        <v>0</v>
      </c>
      <c r="JR471" s="259">
        <f>('Muni-Level Population'!BG989/INDEX('Muni-Level Population'!BG$1159:BG$1172,MATCH('Addressable Market'!$B471,'Muni-Level Population'!$F$1159:$F$1172,0)))*INDEX('Patient Registration'!$X$241:$X$254,MATCH($B471,'Patient Registration'!$C$225:$C$238,0))*'Patient Registration'!BC$141</f>
        <v>0</v>
      </c>
      <c r="JS471" s="259">
        <f>('Muni-Level Population'!BH989/INDEX('Muni-Level Population'!BH$1159:BH$1172,MATCH('Addressable Market'!$B471,'Muni-Level Population'!$F$1159:$F$1172,0)))*INDEX('Patient Registration'!$X$241:$X$254,MATCH($B471,'Patient Registration'!$C$225:$C$238,0))*'Patient Registration'!BD$141</f>
        <v>0</v>
      </c>
      <c r="JT471" s="259">
        <f>('Muni-Level Population'!BI989/INDEX('Muni-Level Population'!BI$1159:BI$1172,MATCH('Addressable Market'!$B471,'Muni-Level Population'!$F$1159:$F$1172,0)))*INDEX('Patient Registration'!$X$241:$X$254,MATCH($B471,'Patient Registration'!$C$225:$C$238,0))*'Patient Registration'!BE$141</f>
        <v>0</v>
      </c>
      <c r="JU471" s="259">
        <f>('Muni-Level Population'!BJ989/INDEX('Muni-Level Population'!BJ$1159:BJ$1172,MATCH('Addressable Market'!$B471,'Muni-Level Population'!$F$1159:$F$1172,0)))*INDEX('Patient Registration'!$X$241:$X$254,MATCH($B471,'Patient Registration'!$C$225:$C$238,0))*'Patient Registration'!BF$141</f>
        <v>0</v>
      </c>
      <c r="JV471" s="259">
        <f>('Muni-Level Population'!BK989/INDEX('Muni-Level Population'!BK$1159:BK$1172,MATCH('Addressable Market'!$B471,'Muni-Level Population'!$F$1159:$F$1172,0)))*INDEX('Patient Registration'!$X$241:$X$254,MATCH($B471,'Patient Registration'!$C$225:$C$238,0))*'Patient Registration'!BG$141</f>
        <v>0</v>
      </c>
      <c r="JW471" s="259">
        <f>('Muni-Level Population'!BL989/INDEX('Muni-Level Population'!BL$1159:BL$1172,MATCH('Addressable Market'!$B471,'Muni-Level Population'!$F$1159:$F$1172,0)))*INDEX('Patient Registration'!$X$241:$X$254,MATCH($B471,'Patient Registration'!$C$225:$C$238,0))*'Patient Registration'!BH$141</f>
        <v>0</v>
      </c>
      <c r="JX471" s="259">
        <f>('Muni-Level Population'!BM989/INDEX('Muni-Level Population'!BM$1159:BM$1172,MATCH('Addressable Market'!$B471,'Muni-Level Population'!$F$1159:$F$1172,0)))*INDEX('Patient Registration'!$X$241:$X$254,MATCH($B471,'Patient Registration'!$C$225:$C$238,0))*'Patient Registration'!BI$141</f>
        <v>0</v>
      </c>
      <c r="JY471" s="259">
        <f>('Muni-Level Population'!BN989/INDEX('Muni-Level Population'!BN$1159:BN$1172,MATCH('Addressable Market'!$B471,'Muni-Level Population'!$F$1159:$F$1172,0)))*INDEX('Patient Registration'!$X$241:$X$254,MATCH($B471,'Patient Registration'!$C$225:$C$238,0))*'Patient Registration'!BJ$141</f>
        <v>0</v>
      </c>
      <c r="JZ471" s="259">
        <f>('Muni-Level Population'!BO989/INDEX('Muni-Level Population'!BO$1159:BO$1172,MATCH('Addressable Market'!$B471,'Muni-Level Population'!$F$1159:$F$1172,0)))*INDEX('Patient Registration'!$X$241:$X$254,MATCH($B471,'Patient Registration'!$C$225:$C$238,0))*'Patient Registration'!BK$141</f>
        <v>0</v>
      </c>
      <c r="KA471" s="259">
        <f>('Muni-Level Population'!BP989/INDEX('Muni-Level Population'!BP$1159:BP$1172,MATCH('Addressable Market'!$B471,'Muni-Level Population'!$F$1159:$F$1172,0)))*INDEX('Patient Registration'!$X$241:$X$254,MATCH($B471,'Patient Registration'!$C$225:$C$238,0))*'Patient Registration'!BL$141</f>
        <v>0</v>
      </c>
      <c r="KB471" s="259">
        <f>('Muni-Level Population'!BQ989/INDEX('Muni-Level Population'!BQ$1159:BQ$1172,MATCH('Addressable Market'!$B471,'Muni-Level Population'!$F$1159:$F$1172,0)))*INDEX('Patient Registration'!$X$241:$X$254,MATCH($B471,'Patient Registration'!$C$225:$C$238,0))*'Patient Registration'!BM$141</f>
        <v>0</v>
      </c>
      <c r="KC471" s="259">
        <f>('Muni-Level Population'!BR989/INDEX('Muni-Level Population'!BR$1159:BR$1172,MATCH('Addressable Market'!$B471,'Muni-Level Population'!$F$1159:$F$1172,0)))*INDEX('Patient Registration'!$X$241:$X$254,MATCH($B471,'Patient Registration'!$C$225:$C$238,0))*'Patient Registration'!BN$141</f>
        <v>0</v>
      </c>
      <c r="KD471" s="259">
        <f>('Muni-Level Population'!BS989/INDEX('Muni-Level Population'!BS$1159:BS$1172,MATCH('Addressable Market'!$B471,'Muni-Level Population'!$F$1159:$F$1172,0)))*INDEX('Patient Registration'!$X$241:$X$254,MATCH($B471,'Patient Registration'!$C$225:$C$238,0))*'Patient Registration'!BO$141</f>
        <v>0</v>
      </c>
      <c r="KE471" s="259">
        <f>('Muni-Level Population'!BT989/INDEX('Muni-Level Population'!BT$1159:BT$1172,MATCH('Addressable Market'!$B471,'Muni-Level Population'!$F$1159:$F$1172,0)))*INDEX('Patient Registration'!$X$241:$X$254,MATCH($B471,'Patient Registration'!$C$225:$C$238,0))*'Patient Registration'!BP$141</f>
        <v>0</v>
      </c>
      <c r="KF471" s="259">
        <f>('Muni-Level Population'!BU989/INDEX('Muni-Level Population'!BU$1159:BU$1172,MATCH('Addressable Market'!$B471,'Muni-Level Population'!$F$1159:$F$1172,0)))*INDEX('Patient Registration'!$X$241:$X$254,MATCH($B471,'Patient Registration'!$C$225:$C$238,0))*'Patient Registration'!BQ$141</f>
        <v>0</v>
      </c>
      <c r="KG471" s="259">
        <f>('Muni-Level Population'!BV989/INDEX('Muni-Level Population'!BV$1159:BV$1172,MATCH('Addressable Market'!$B471,'Muni-Level Population'!$F$1159:$F$1172,0)))*INDEX('Patient Registration'!$X$241:$X$254,MATCH($B471,'Patient Registration'!$C$225:$C$238,0))*'Patient Registration'!BR$141</f>
        <v>0</v>
      </c>
      <c r="KH471" s="259">
        <f>('Muni-Level Population'!BW989/INDEX('Muni-Level Population'!BW$1159:BW$1172,MATCH('Addressable Market'!$B471,'Muni-Level Population'!$F$1159:$F$1172,0)))*INDEX('Patient Registration'!$X$241:$X$254,MATCH($B471,'Patient Registration'!$C$225:$C$238,0))*'Patient Registration'!BS$141</f>
        <v>0</v>
      </c>
      <c r="KI471" s="259">
        <f>('Muni-Level Population'!BX989/INDEX('Muni-Level Population'!BX$1159:BX$1172,MATCH('Addressable Market'!$B471,'Muni-Level Population'!$F$1159:$F$1172,0)))*INDEX('Patient Registration'!$X$241:$X$254,MATCH($B471,'Patient Registration'!$C$225:$C$238,0))*'Patient Registration'!BT$141</f>
        <v>0</v>
      </c>
      <c r="KJ471" s="259">
        <f>('Muni-Level Population'!BY989/INDEX('Muni-Level Population'!BY$1159:BY$1172,MATCH('Addressable Market'!$B471,'Muni-Level Population'!$F$1159:$F$1172,0)))*INDEX('Patient Registration'!$X$241:$X$254,MATCH($B471,'Patient Registration'!$C$225:$C$238,0))*'Patient Registration'!BU$141</f>
        <v>0</v>
      </c>
      <c r="KK471" s="259">
        <f>('Muni-Level Population'!BZ989/INDEX('Muni-Level Population'!BZ$1159:BZ$1172,MATCH('Addressable Market'!$B471,'Muni-Level Population'!$F$1159:$F$1172,0)))*INDEX('Patient Registration'!$X$241:$X$254,MATCH($B471,'Patient Registration'!$C$225:$C$238,0))*'Patient Registration'!BV$141</f>
        <v>0</v>
      </c>
      <c r="KL471" s="259">
        <f>('Muni-Level Population'!CA989/INDEX('Muni-Level Population'!CA$1159:CA$1172,MATCH('Addressable Market'!$B471,'Muni-Level Population'!$F$1159:$F$1172,0)))*INDEX('Patient Registration'!$X$241:$X$254,MATCH($B471,'Patient Registration'!$C$225:$C$238,0))*'Patient Registration'!BW$141</f>
        <v>0</v>
      </c>
      <c r="KM471" s="259">
        <f>('Muni-Level Population'!CB989/INDEX('Muni-Level Population'!CB$1159:CB$1172,MATCH('Addressable Market'!$B471,'Muni-Level Population'!$F$1159:$F$1172,0)))*INDEX('Patient Registration'!$X$241:$X$254,MATCH($B471,'Patient Registration'!$C$225:$C$238,0))*'Patient Registration'!BX$141</f>
        <v>0</v>
      </c>
      <c r="KN471" s="259">
        <f>('Muni-Level Population'!CC989/INDEX('Muni-Level Population'!CC$1159:CC$1172,MATCH('Addressable Market'!$B471,'Muni-Level Population'!$F$1159:$F$1172,0)))*INDEX('Patient Registration'!$X$241:$X$254,MATCH($B471,'Patient Registration'!$C$225:$C$238,0))*'Patient Registration'!BY$141</f>
        <v>0</v>
      </c>
      <c r="KO471" s="259">
        <f>('Muni-Level Population'!CD989/INDEX('Muni-Level Population'!CD$1159:CD$1172,MATCH('Addressable Market'!$B471,'Muni-Level Population'!$F$1159:$F$1172,0)))*INDEX('Patient Registration'!$X$241:$X$254,MATCH($B471,'Patient Registration'!$C$225:$C$238,0))*'Patient Registration'!BZ$141</f>
        <v>0</v>
      </c>
      <c r="KP471" s="259">
        <f>('Muni-Level Population'!CE989/INDEX('Muni-Level Population'!CE$1159:CE$1172,MATCH('Addressable Market'!$B471,'Muni-Level Population'!$F$1159:$F$1172,0)))*INDEX('Patient Registration'!$X$241:$X$254,MATCH($B471,'Patient Registration'!$C$225:$C$238,0))*'Patient Registration'!CA$141</f>
        <v>0</v>
      </c>
      <c r="KQ471" s="259">
        <f>('Muni-Level Population'!CF989/INDEX('Muni-Level Population'!CF$1159:CF$1172,MATCH('Addressable Market'!$B471,'Muni-Level Population'!$F$1159:$F$1172,0)))*INDEX('Patient Registration'!$X$241:$X$254,MATCH($B471,'Patient Registration'!$C$225:$C$238,0))*'Patient Registration'!CB$141</f>
        <v>0</v>
      </c>
      <c r="KR471" s="48"/>
      <c r="KS471" s="48"/>
      <c r="OF471" s="48"/>
      <c r="OG471" s="48"/>
      <c r="OH471" s="48"/>
      <c r="OI471" s="48"/>
      <c r="OJ471" s="48"/>
      <c r="OK471" s="48"/>
      <c r="OL471" s="48"/>
      <c r="OM471" s="48"/>
    </row>
    <row r="472" spans="1:403" x14ac:dyDescent="0.35">
      <c r="A472" s="2" t="s">
        <v>362</v>
      </c>
      <c r="B472" s="2" t="str">
        <f>'Muni-Level Population'!F990</f>
        <v>Essex</v>
      </c>
      <c r="D472" s="2" t="str">
        <f>'Muni-Level Population'!E990</f>
        <v>Lunenburg</v>
      </c>
      <c r="F472" s="48" cm="1">
        <f t="array" ref="F472">INDEX($HR472:$KQ472,,MATCH(F$4,$HR$5:$KQ$5,0))</f>
        <v>7.827491012119471</v>
      </c>
      <c r="G472" s="48" cm="1">
        <f t="array" ref="G472">INDEX($HR472:$KQ472,,MATCH(G$4,$HR$5:$KQ$5,0))</f>
        <v>7.7915394618573908</v>
      </c>
      <c r="H472" s="48" cm="1">
        <f t="array" ref="H472">INDEX($HR472:$KQ472,,MATCH(H$4,$HR$5:$KQ$5,0))</f>
        <v>7.3540661666628617</v>
      </c>
      <c r="I472" s="48" cm="1">
        <f t="array" ref="I472">INDEX($HR472:$KQ472,,MATCH(I$4,$HR$5:$KQ$5,0))</f>
        <v>7.0163764360180938</v>
      </c>
      <c r="J472" s="48" cm="1">
        <f t="array" ref="J472">INDEX($HR472:$KQ472,,MATCH(J$4,$HR$5:$KQ$5,0))</f>
        <v>6.6933488202615976</v>
      </c>
      <c r="K472" s="48" cm="1">
        <f t="array" ref="K472">INDEX($HR472:$KQ472,,MATCH(K$4,$HR$5:$KQ$5,0))</f>
        <v>6.3860324978143872</v>
      </c>
      <c r="L472" s="48" cm="1">
        <f t="array" ref="L472">INDEX($HR472:$KQ472,,MATCH(L$4,$HR$5:$KQ$5,0))</f>
        <v>6.0928425323986994</v>
      </c>
      <c r="M472" s="48"/>
      <c r="N472" s="48"/>
      <c r="O472" s="48"/>
      <c r="R472" s="6">
        <f t="shared" si="662"/>
        <v>0</v>
      </c>
      <c r="S472" s="6">
        <f t="shared" si="663"/>
        <v>0</v>
      </c>
      <c r="T472" s="6">
        <f t="shared" si="664"/>
        <v>0</v>
      </c>
      <c r="U472" s="6">
        <f t="shared" si="665"/>
        <v>0</v>
      </c>
      <c r="V472" s="6">
        <f t="shared" si="666"/>
        <v>0</v>
      </c>
      <c r="W472" s="6">
        <f t="shared" si="667"/>
        <v>0</v>
      </c>
      <c r="X472" s="6">
        <f t="shared" si="668"/>
        <v>0</v>
      </c>
      <c r="Y472" s="6"/>
      <c r="Z472" s="6"/>
      <c r="AC472" s="6">
        <f t="shared" si="669"/>
        <v>0</v>
      </c>
      <c r="AD472" s="6">
        <f t="shared" si="670"/>
        <v>0</v>
      </c>
      <c r="AE472" s="6">
        <f t="shared" si="671"/>
        <v>0</v>
      </c>
      <c r="AF472" s="6">
        <f t="shared" si="672"/>
        <v>0</v>
      </c>
      <c r="AG472" s="6">
        <f t="shared" si="673"/>
        <v>0</v>
      </c>
      <c r="AH472" s="6">
        <f t="shared" si="674"/>
        <v>0</v>
      </c>
      <c r="AI472" s="6">
        <f t="shared" si="675"/>
        <v>0</v>
      </c>
      <c r="AJ472" s="6"/>
      <c r="AK472" s="6"/>
      <c r="AN472" s="6">
        <f t="shared" si="676"/>
        <v>0</v>
      </c>
      <c r="AO472" s="6">
        <f t="shared" si="677"/>
        <v>0</v>
      </c>
      <c r="AP472" s="6">
        <f t="shared" si="678"/>
        <v>0</v>
      </c>
      <c r="AQ472" s="6">
        <f t="shared" si="679"/>
        <v>0</v>
      </c>
      <c r="AR472" s="6">
        <f t="shared" si="680"/>
        <v>0</v>
      </c>
      <c r="AS472" s="6">
        <f t="shared" si="681"/>
        <v>0</v>
      </c>
      <c r="AT472" s="6">
        <f t="shared" si="682"/>
        <v>0</v>
      </c>
      <c r="AU472" s="6"/>
      <c r="AV472" s="6"/>
      <c r="AY472" s="6">
        <f t="shared" si="683"/>
        <v>0</v>
      </c>
      <c r="AZ472" s="6">
        <f t="shared" si="684"/>
        <v>0</v>
      </c>
      <c r="BA472" s="6">
        <f t="shared" si="685"/>
        <v>0</v>
      </c>
      <c r="BB472" s="6">
        <f t="shared" si="686"/>
        <v>0</v>
      </c>
      <c r="BC472" s="6">
        <f t="shared" si="687"/>
        <v>0</v>
      </c>
      <c r="BD472" s="6">
        <f t="shared" si="688"/>
        <v>0</v>
      </c>
      <c r="BE472" s="6">
        <f t="shared" si="689"/>
        <v>0</v>
      </c>
      <c r="BF472" s="6"/>
      <c r="BG472" s="6"/>
      <c r="BJ472" s="6">
        <f t="shared" si="690"/>
        <v>0</v>
      </c>
      <c r="BK472" s="6">
        <f t="shared" si="691"/>
        <v>0</v>
      </c>
      <c r="BL472" s="6">
        <f t="shared" si="692"/>
        <v>0</v>
      </c>
      <c r="BM472" s="6">
        <f t="shared" si="693"/>
        <v>0</v>
      </c>
      <c r="BN472" s="6">
        <f t="shared" si="694"/>
        <v>0</v>
      </c>
      <c r="BO472" s="6">
        <f t="shared" si="695"/>
        <v>0</v>
      </c>
      <c r="BP472" s="6">
        <f t="shared" si="696"/>
        <v>0</v>
      </c>
      <c r="BQ472" s="6"/>
      <c r="BR472" s="6"/>
      <c r="BU472" s="6">
        <f t="shared" si="697"/>
        <v>0</v>
      </c>
      <c r="BV472" s="6">
        <f t="shared" si="698"/>
        <v>0</v>
      </c>
      <c r="BW472" s="6">
        <f t="shared" si="699"/>
        <v>0</v>
      </c>
      <c r="BX472" s="6">
        <f t="shared" si="700"/>
        <v>0</v>
      </c>
      <c r="BY472" s="6">
        <f t="shared" si="701"/>
        <v>0</v>
      </c>
      <c r="BZ472" s="6">
        <f t="shared" si="702"/>
        <v>0</v>
      </c>
      <c r="CA472" s="6">
        <f t="shared" si="703"/>
        <v>0</v>
      </c>
      <c r="CB472" s="6"/>
      <c r="CC472" s="6"/>
      <c r="CF472" s="6">
        <f t="shared" si="704"/>
        <v>0</v>
      </c>
      <c r="CG472" s="6">
        <f t="shared" si="705"/>
        <v>0</v>
      </c>
      <c r="CH472" s="6">
        <f t="shared" si="706"/>
        <v>0</v>
      </c>
      <c r="CI472" s="6">
        <f t="shared" si="707"/>
        <v>0</v>
      </c>
      <c r="CJ472" s="6">
        <f t="shared" si="708"/>
        <v>0</v>
      </c>
      <c r="CK472" s="6">
        <f t="shared" si="709"/>
        <v>0</v>
      </c>
      <c r="CL472" s="6">
        <f t="shared" si="710"/>
        <v>0</v>
      </c>
      <c r="CM472" s="6"/>
      <c r="CN472" s="6"/>
      <c r="CQ472" s="6">
        <f t="shared" si="711"/>
        <v>0</v>
      </c>
      <c r="CR472" s="6">
        <f t="shared" si="712"/>
        <v>0</v>
      </c>
      <c r="CS472" s="6">
        <f t="shared" si="713"/>
        <v>0</v>
      </c>
      <c r="CT472" s="6">
        <f t="shared" si="714"/>
        <v>0</v>
      </c>
      <c r="CU472" s="6">
        <f t="shared" si="715"/>
        <v>0</v>
      </c>
      <c r="CV472" s="6">
        <f t="shared" si="716"/>
        <v>0</v>
      </c>
      <c r="CW472" s="6">
        <f t="shared" si="717"/>
        <v>0</v>
      </c>
      <c r="CX472" s="6"/>
      <c r="CY472" s="6"/>
      <c r="DB472" s="6">
        <f t="shared" si="718"/>
        <v>0</v>
      </c>
      <c r="DC472" s="6">
        <f t="shared" si="719"/>
        <v>0</v>
      </c>
      <c r="DD472" s="6">
        <f t="shared" si="720"/>
        <v>0</v>
      </c>
      <c r="DE472" s="6">
        <f t="shared" si="721"/>
        <v>0</v>
      </c>
      <c r="DF472" s="6">
        <f t="shared" si="722"/>
        <v>0</v>
      </c>
      <c r="DG472" s="6">
        <f t="shared" si="723"/>
        <v>0</v>
      </c>
      <c r="DH472" s="6">
        <f t="shared" si="724"/>
        <v>0</v>
      </c>
      <c r="DI472" s="6"/>
      <c r="DJ472" s="6"/>
      <c r="DM472" s="6">
        <f t="shared" si="725"/>
        <v>0</v>
      </c>
      <c r="DN472" s="6">
        <f t="shared" si="726"/>
        <v>0</v>
      </c>
      <c r="DO472" s="6">
        <f t="shared" si="727"/>
        <v>0</v>
      </c>
      <c r="DP472" s="6">
        <f t="shared" si="728"/>
        <v>0</v>
      </c>
      <c r="DQ472" s="6">
        <f t="shared" si="729"/>
        <v>0</v>
      </c>
      <c r="DR472" s="6">
        <f t="shared" si="730"/>
        <v>0</v>
      </c>
      <c r="DS472" s="6">
        <f t="shared" si="731"/>
        <v>0</v>
      </c>
      <c r="DT472" s="6"/>
      <c r="DU472" s="48"/>
      <c r="DV472" s="48"/>
      <c r="DW472" s="48"/>
      <c r="HJ472" s="48"/>
      <c r="HK472" s="48"/>
      <c r="HL472" s="48"/>
      <c r="HM472" s="48"/>
      <c r="HN472" s="48"/>
      <c r="HO472" s="48"/>
      <c r="HP472" s="48"/>
      <c r="HQ472" s="48"/>
      <c r="HR472" s="259">
        <f>('Muni-Level Population'!G990/INDEX('Muni-Level Population'!G$1159:G$1172,MATCH('Addressable Market'!$B472,'Muni-Level Population'!$F$1159:$F$1172,0)))*INDEX('Patient Registration'!V$241:V$254,MATCH($B472,'Patient Registration'!$C$225:$C$238,0))*'Patient Registration'!C$141</f>
        <v>7.827491012119471</v>
      </c>
      <c r="HS472" s="259">
        <f>('Muni-Level Population'!H990/INDEX('Muni-Level Population'!H$1159:H$1172,MATCH('Addressable Market'!$B472,'Muni-Level Population'!$F$1159:$F$1172,0)))*INDEX('Patient Registration'!W$241:W$254,MATCH($B472,'Patient Registration'!$C$225:$C$238,0))*'Patient Registration'!D$141</f>
        <v>7.0540661752415756</v>
      </c>
      <c r="HT472" s="259">
        <f>('Muni-Level Population'!I990/INDEX('Muni-Level Population'!I$1159:I$1172,MATCH('Addressable Market'!$B472,'Muni-Level Population'!$F$1159:$F$1172,0)))*INDEX('Patient Registration'!$X$241:$X$254,MATCH($B472,'Patient Registration'!$C$225:$C$238,0))*'Patient Registration'!E$141</f>
        <v>7.1561769282148022</v>
      </c>
      <c r="HU472" s="259">
        <f>('Muni-Level Population'!J990/INDEX('Muni-Level Population'!J$1159:J$1172,MATCH('Addressable Market'!$B472,'Muni-Level Population'!$F$1159:$F$1172,0)))*INDEX('Patient Registration'!$X$241:$X$254,MATCH($B472,'Patient Registration'!$C$225:$C$238,0))*'Patient Registration'!F$141</f>
        <v>7.2762036016025196</v>
      </c>
      <c r="HV472" s="259">
        <f>('Muni-Level Population'!K990/INDEX('Muni-Level Population'!K$1159:K$1172,MATCH('Addressable Market'!$B472,'Muni-Level Population'!$F$1159:$F$1172,0)))*INDEX('Patient Registration'!$X$241:$X$254,MATCH($B472,'Patient Registration'!$C$225:$C$238,0))*'Patient Registration'!G$141</f>
        <v>7.2439361792071262</v>
      </c>
      <c r="HW472" s="259">
        <f>('Muni-Level Population'!L990/INDEX('Muni-Level Population'!L$1159:L$1172,MATCH('Addressable Market'!$B472,'Muni-Level Population'!$F$1159:$F$1172,0)))*INDEX('Patient Registration'!$X$241:$X$254,MATCH($B472,'Patient Registration'!$C$225:$C$238,0))*'Patient Registration'!H$141</f>
        <v>7.5212527260495055</v>
      </c>
      <c r="HX472" s="259">
        <f>('Muni-Level Population'!M990/INDEX('Muni-Level Population'!M$1159:M$1172,MATCH('Addressable Market'!$B472,'Muni-Level Population'!$F$1159:$F$1172,0)))*INDEX('Patient Registration'!$X$241:$X$254,MATCH($B472,'Patient Registration'!$C$225:$C$238,0))*'Patient Registration'!I$141</f>
        <v>7.5291373024853989</v>
      </c>
      <c r="HY472" s="259">
        <f>('Muni-Level Population'!N990/INDEX('Muni-Level Population'!N$1159:N$1172,MATCH('Addressable Market'!$B472,'Muni-Level Population'!$F$1159:$F$1172,0)))*INDEX('Patient Registration'!$X$241:$X$254,MATCH($B472,'Patient Registration'!$C$225:$C$238,0))*'Patient Registration'!J$141</f>
        <v>7.6333241045545961</v>
      </c>
      <c r="HZ472" s="259">
        <f>('Muni-Level Population'!O990/INDEX('Muni-Level Population'!O$1159:O$1172,MATCH('Addressable Market'!$B472,'Muni-Level Population'!$F$1159:$F$1172,0)))*INDEX('Patient Registration'!$X$241:$X$254,MATCH($B472,'Patient Registration'!$C$225:$C$238,0))*'Patient Registration'!K$141</f>
        <v>7.8000109878800181</v>
      </c>
      <c r="IA472" s="259">
        <f>('Muni-Level Population'!P990/INDEX('Muni-Level Population'!P$1159:P$1172,MATCH('Addressable Market'!$B472,'Muni-Level Population'!$F$1159:$F$1172,0)))*INDEX('Patient Registration'!$X$241:$X$254,MATCH($B472,'Patient Registration'!$C$225:$C$238,0))*'Patient Registration'!L$141</f>
        <v>7.7886869516895025</v>
      </c>
      <c r="IB472" s="259">
        <f>('Muni-Level Population'!Q990/INDEX('Muni-Level Population'!Q$1159:Q$1172,MATCH('Addressable Market'!$B472,'Muni-Level Population'!$F$1159:$F$1172,0)))*INDEX('Patient Registration'!$X$241:$X$254,MATCH($B472,'Patient Registration'!$C$225:$C$238,0))*'Patient Registration'!M$141</f>
        <v>7.6199325394987474</v>
      </c>
      <c r="IC472" s="259">
        <f>('Muni-Level Population'!R990/INDEX('Muni-Level Population'!R$1159:R$1172,MATCH('Addressable Market'!$B472,'Muni-Level Population'!$F$1159:$F$1172,0)))*INDEX('Patient Registration'!$X$241:$X$254,MATCH($B472,'Patient Registration'!$C$225:$C$238,0))*'Patient Registration'!N$141</f>
        <v>7.7852507379689806</v>
      </c>
      <c r="ID472" s="259">
        <f>('Muni-Level Population'!S990/INDEX('Muni-Level Population'!S$1159:S$1172,MATCH('Addressable Market'!$B472,'Muni-Level Population'!$F$1159:$F$1172,0)))*INDEX('Patient Registration'!$X$241:$X$254,MATCH($B472,'Patient Registration'!$C$225:$C$238,0))*'Patient Registration'!O$141</f>
        <v>7.7915394618573908</v>
      </c>
      <c r="IE472" s="259">
        <f>('Muni-Level Population'!T990/INDEX('Muni-Level Population'!T$1159:T$1172,MATCH('Addressable Market'!$B472,'Muni-Level Population'!$F$1159:$F$1172,0)))*INDEX('Patient Registration'!$X$241:$X$254,MATCH($B472,'Patient Registration'!$C$225:$C$238,0))*'Patient Registration'!P$141</f>
        <v>7.8412635164754017</v>
      </c>
      <c r="IF472" s="259">
        <f>('Muni-Level Population'!U990/INDEX('Muni-Level Population'!U$1159:U$1172,MATCH('Addressable Market'!$B472,'Muni-Level Population'!$F$1159:$F$1172,0)))*INDEX('Patient Registration'!$X$241:$X$254,MATCH($B472,'Patient Registration'!$C$225:$C$238,0))*'Patient Registration'!Q$141</f>
        <v>7.6467231058703664</v>
      </c>
      <c r="IG472" s="259">
        <f>('Muni-Level Population'!V990/INDEX('Muni-Level Population'!V$1159:V$1172,MATCH('Addressable Market'!$B472,'Muni-Level Population'!$F$1159:$F$1172,0)))*INDEX('Patient Registration'!$X$241:$X$254,MATCH($B472,'Patient Registration'!$C$225:$C$238,0))*'Patient Registration'!R$141</f>
        <v>7.6172345032924662</v>
      </c>
      <c r="IH472" s="259">
        <f>('Muni-Level Population'!W990/INDEX('Muni-Level Population'!W$1159:W$1172,MATCH('Addressable Market'!$B472,'Muni-Level Population'!$F$1159:$F$1172,0)))*INDEX('Patient Registration'!$X$241:$X$254,MATCH($B472,'Patient Registration'!$C$225:$C$238,0))*'Patient Registration'!S$141</f>
        <v>7.5868825524605601</v>
      </c>
      <c r="II472" s="259">
        <f>('Muni-Level Population'!X990/INDEX('Muni-Level Population'!X$1159:X$1172,MATCH('Addressable Market'!$B472,'Muni-Level Population'!$F$1159:$F$1172,0)))*INDEX('Patient Registration'!$X$241:$X$254,MATCH($B472,'Patient Registration'!$C$225:$C$238,0))*'Patient Registration'!T$141</f>
        <v>7.5576249914107221</v>
      </c>
      <c r="IJ472" s="259">
        <f>('Muni-Level Population'!Y990/INDEX('Muni-Level Population'!Y$1159:Y$1172,MATCH('Addressable Market'!$B472,'Muni-Level Population'!$F$1159:$F$1172,0)))*INDEX('Patient Registration'!$X$241:$X$254,MATCH($B472,'Patient Registration'!$C$225:$C$238,0))*'Patient Registration'!U$141</f>
        <v>7.5275108453770239</v>
      </c>
      <c r="IK472" s="259">
        <f>('Muni-Level Population'!Z990/INDEX('Muni-Level Population'!Z$1159:Z$1172,MATCH('Addressable Market'!$B472,'Muni-Level Population'!$F$1159:$F$1172,0)))*INDEX('Patient Registration'!$X$241:$X$254,MATCH($B472,'Patient Registration'!$C$225:$C$238,0))*'Patient Registration'!V$141</f>
        <v>7.4975168352408206</v>
      </c>
      <c r="IL472" s="259">
        <f>('Muni-Level Population'!AA990/INDEX('Muni-Level Population'!AA$1159:AA$1172,MATCH('Addressable Market'!$B472,'Muni-Level Population'!$F$1159:$F$1172,0)))*INDEX('Patient Registration'!$X$241:$X$254,MATCH($B472,'Patient Registration'!$C$225:$C$238,0))*'Patient Registration'!W$141</f>
        <v>7.4705283314925497</v>
      </c>
      <c r="IM472" s="259">
        <f>('Muni-Level Population'!AB990/INDEX('Muni-Level Population'!AB$1159:AB$1172,MATCH('Addressable Market'!$B472,'Muni-Level Population'!$F$1159:$F$1172,0)))*INDEX('Patient Registration'!$X$241:$X$254,MATCH($B472,'Patient Registration'!$C$225:$C$238,0))*'Patient Registration'!X$141</f>
        <v>7.4407616431689965</v>
      </c>
      <c r="IN472" s="259">
        <f>('Muni-Level Population'!AC990/INDEX('Muni-Level Population'!AC$1159:AC$1172,MATCH('Addressable Market'!$B472,'Muni-Level Population'!$F$1159:$F$1172,0)))*INDEX('Patient Registration'!$X$241:$X$254,MATCH($B472,'Patient Registration'!$C$225:$C$238,0))*'Patient Registration'!Y$141</f>
        <v>7.4120682396251674</v>
      </c>
      <c r="IO472" s="259">
        <f>('Muni-Level Population'!AD990/INDEX('Muni-Level Population'!AD$1159:AD$1172,MATCH('Addressable Market'!$B472,'Muni-Level Population'!$F$1159:$F$1172,0)))*INDEX('Patient Registration'!$X$241:$X$254,MATCH($B472,'Patient Registration'!$C$225:$C$238,0))*'Patient Registration'!Z$141</f>
        <v>7.3825347656904654</v>
      </c>
      <c r="IP472" s="259">
        <f>('Muni-Level Population'!AE990/INDEX('Muni-Level Population'!AE$1159:AE$1172,MATCH('Addressable Market'!$B472,'Muni-Level Population'!$F$1159:$F$1172,0)))*INDEX('Patient Registration'!$X$241:$X$254,MATCH($B472,'Patient Registration'!$C$225:$C$238,0))*'Patient Registration'!AA$141</f>
        <v>7.3540661666628617</v>
      </c>
      <c r="IQ472" s="259">
        <f>('Muni-Level Population'!AF990/INDEX('Muni-Level Population'!AF$1159:AF$1172,MATCH('Addressable Market'!$B472,'Muni-Level Population'!$F$1159:$F$1172,0)))*INDEX('Patient Registration'!$X$241:$X$254,MATCH($B472,'Patient Registration'!$C$225:$C$238,0))*'Patient Registration'!AB$141</f>
        <v>7.324764077963537</v>
      </c>
      <c r="IR472" s="259">
        <f>('Muni-Level Population'!AG990/INDEX('Muni-Level Population'!AG$1159:AG$1172,MATCH('Addressable Market'!$B472,'Muni-Level Population'!$F$1159:$F$1172,0)))*INDEX('Patient Registration'!$X$241:$X$254,MATCH($B472,'Patient Registration'!$C$225:$C$238,0))*'Patient Registration'!AC$141</f>
        <v>7.2955788821008305</v>
      </c>
      <c r="IS472" s="259">
        <f>('Muni-Level Population'!AH990/INDEX('Muni-Level Population'!AH$1159:AH$1172,MATCH('Addressable Market'!$B472,'Muni-Level Population'!$F$1159:$F$1172,0)))*INDEX('Patient Registration'!$X$241:$X$254,MATCH($B472,'Patient Registration'!$C$225:$C$238,0))*'Patient Registration'!AD$141</f>
        <v>7.2674460020093719</v>
      </c>
      <c r="IT472" s="259">
        <f>('Muni-Level Population'!AI990/INDEX('Muni-Level Population'!AI$1159:AI$1172,MATCH('Addressable Market'!$B472,'Muni-Level Population'!$F$1159:$F$1172,0)))*INDEX('Patient Registration'!$X$241:$X$254,MATCH($B472,'Patient Registration'!$C$225:$C$238,0))*'Patient Registration'!AE$141</f>
        <v>7.2384894597847254</v>
      </c>
      <c r="IU472" s="259">
        <f>('Muni-Level Population'!AJ990/INDEX('Muni-Level Population'!AJ$1159:AJ$1172,MATCH('Addressable Market'!$B472,'Muni-Level Population'!$F$1159:$F$1172,0)))*INDEX('Patient Registration'!$X$241:$X$254,MATCH($B472,'Patient Registration'!$C$225:$C$238,0))*'Patient Registration'!AF$141</f>
        <v>7.21057698793964</v>
      </c>
      <c r="IV472" s="259">
        <f>('Muni-Level Population'!AK990/INDEX('Muni-Level Population'!AK$1159:AK$1172,MATCH('Addressable Market'!$B472,'Muni-Level Population'!$F$1159:$F$1172,0)))*INDEX('Patient Registration'!$X$241:$X$254,MATCH($B472,'Patient Registration'!$C$225:$C$238,0))*'Patient Registration'!AG$141</f>
        <v>7.1818473060057944</v>
      </c>
      <c r="IW472" s="259">
        <f>('Muni-Level Population'!AL990/INDEX('Muni-Level Population'!AL$1159:AL$1172,MATCH('Addressable Market'!$B472,'Muni-Level Population'!$F$1159:$F$1172,0)))*INDEX('Patient Registration'!$X$241:$X$254,MATCH($B472,'Patient Registration'!$C$225:$C$238,0))*'Patient Registration'!AH$141</f>
        <v>7.1532322309783485</v>
      </c>
      <c r="IX472" s="259">
        <f>('Muni-Level Population'!AM990/INDEX('Muni-Level Population'!AM$1159:AM$1172,MATCH('Addressable Market'!$B472,'Muni-Level Population'!$F$1159:$F$1172,0)))*INDEX('Patient Registration'!$X$241:$X$254,MATCH($B472,'Patient Registration'!$C$225:$C$238,0))*'Patient Registration'!AI$141</f>
        <v>7.1274844831064588</v>
      </c>
      <c r="IY472" s="259">
        <f>('Muni-Level Population'!AN990/INDEX('Muni-Level Population'!AN$1159:AN$1172,MATCH('Addressable Market'!$B472,'Muni-Level Population'!$F$1159:$F$1172,0)))*INDEX('Patient Registration'!$X$241:$X$254,MATCH($B472,'Patient Registration'!$C$225:$C$238,0))*'Patient Registration'!AJ$141</f>
        <v>7.0990862679631697</v>
      </c>
      <c r="IZ472" s="259">
        <f>('Muni-Level Population'!AO990/INDEX('Muni-Level Population'!AO$1159:AO$1172,MATCH('Addressable Market'!$B472,'Muni-Level Population'!$F$1159:$F$1172,0)))*INDEX('Patient Registration'!$X$241:$X$254,MATCH($B472,'Patient Registration'!$C$225:$C$238,0))*'Patient Registration'!AK$141</f>
        <v>7.0717119896082696</v>
      </c>
      <c r="JA472" s="259">
        <f>('Muni-Level Population'!AP990/INDEX('Muni-Level Population'!AP$1159:AP$1172,MATCH('Addressable Market'!$B472,'Muni-Level Population'!$F$1159:$F$1172,0)))*INDEX('Patient Registration'!$X$241:$X$254,MATCH($B472,'Patient Registration'!$C$225:$C$238,0))*'Patient Registration'!AL$141</f>
        <v>7.0435362558150265</v>
      </c>
      <c r="JB472" s="259">
        <f>('Muni-Level Population'!AQ990/INDEX('Muni-Level Population'!AQ$1159:AQ$1172,MATCH('Addressable Market'!$B472,'Muni-Level Population'!$F$1159:$F$1172,0)))*INDEX('Patient Registration'!$X$241:$X$254,MATCH($B472,'Patient Registration'!$C$225:$C$238,0))*'Patient Registration'!AM$141</f>
        <v>7.0163764360180938</v>
      </c>
      <c r="JC472" s="259">
        <f>('Muni-Level Population'!AR990/INDEX('Muni-Level Population'!AR$1159:AR$1172,MATCH('Addressable Market'!$B472,'Muni-Level Population'!$F$1159:$F$1172,0)))*INDEX('Patient Registration'!$X$241:$X$254,MATCH($B472,'Patient Registration'!$C$225:$C$238,0))*'Patient Registration'!AN$141</f>
        <v>6.9884214386848855</v>
      </c>
      <c r="JD472" s="259">
        <f>('Muni-Level Population'!AS990/INDEX('Muni-Level Population'!AS$1159:AS$1172,MATCH('Addressable Market'!$B472,'Muni-Level Population'!$F$1159:$F$1172,0)))*INDEX('Patient Registration'!$X$241:$X$254,MATCH($B472,'Patient Registration'!$C$225:$C$238,0))*'Patient Registration'!AO$141</f>
        <v>6.9605779545955286</v>
      </c>
      <c r="JE472" s="259">
        <f>('Muni-Level Population'!AT990/INDEX('Muni-Level Population'!AT$1159:AT$1172,MATCH('Addressable Market'!$B472,'Muni-Level Population'!$F$1159:$F$1172,0)))*INDEX('Patient Registration'!$X$241:$X$254,MATCH($B472,'Patient Registration'!$C$225:$C$238,0))*'Patient Registration'!AP$141</f>
        <v>6.9337384034194933</v>
      </c>
      <c r="JF472" s="259">
        <f>('Muni-Level Population'!AU990/INDEX('Muni-Level Population'!AU$1159:AU$1172,MATCH('Addressable Market'!$B472,'Muni-Level Population'!$F$1159:$F$1172,0)))*INDEX('Patient Registration'!$X$241:$X$254,MATCH($B472,'Patient Registration'!$C$225:$C$238,0))*'Patient Registration'!AQ$141</f>
        <v>6.906113050028015</v>
      </c>
      <c r="JG472" s="259">
        <f>('Muni-Level Population'!AV990/INDEX('Muni-Level Population'!AV$1159:AV$1172,MATCH('Addressable Market'!$B472,'Muni-Level Population'!$F$1159:$F$1172,0)))*INDEX('Patient Registration'!$X$241:$X$254,MATCH($B472,'Patient Registration'!$C$225:$C$238,0))*'Patient Registration'!AR$141</f>
        <v>6.879483763660919</v>
      </c>
      <c r="JH472" s="259">
        <f>('Muni-Level Population'!AW990/INDEX('Muni-Level Population'!AW$1159:AW$1172,MATCH('Addressable Market'!$B472,'Muni-Level Population'!$F$1159:$F$1172,0)))*INDEX('Patient Registration'!$X$241:$X$254,MATCH($B472,'Patient Registration'!$C$225:$C$238,0))*'Patient Registration'!AS$141</f>
        <v>6.8520748302325796</v>
      </c>
      <c r="JI472" s="259">
        <f>('Muni-Level Population'!AX990/INDEX('Muni-Level Population'!AX$1159:AX$1172,MATCH('Addressable Market'!$B472,'Muni-Level Population'!$F$1159:$F$1172,0)))*INDEX('Patient Registration'!$X$241:$X$254,MATCH($B472,'Patient Registration'!$C$225:$C$238,0))*'Patient Registration'!AT$141</f>
        <v>6.8247752294217774</v>
      </c>
      <c r="JJ472" s="259">
        <f>('Muni-Level Population'!AY990/INDEX('Muni-Level Population'!AY$1159:AY$1172,MATCH('Addressable Market'!$B472,'Muni-Level Population'!$F$1159:$F$1172,0)))*INDEX('Patient Registration'!$X$241:$X$254,MATCH($B472,'Patient Registration'!$C$225:$C$238,0))*'Patient Registration'!AU$141</f>
        <v>6.7993354859797304</v>
      </c>
      <c r="JK472" s="259">
        <f>('Muni-Level Population'!AZ990/INDEX('Muni-Level Population'!AZ$1159:AZ$1172,MATCH('Addressable Market'!$B472,'Muni-Level Population'!$F$1159:$F$1172,0)))*INDEX('Patient Registration'!$X$241:$X$254,MATCH($B472,'Patient Registration'!$C$225:$C$238,0))*'Patient Registration'!AV$141</f>
        <v>6.77224625794749</v>
      </c>
      <c r="JL472" s="259">
        <f>('Muni-Level Population'!BA990/INDEX('Muni-Level Population'!BA$1159:BA$1172,MATCH('Addressable Market'!$B472,'Muni-Level Population'!$F$1159:$F$1172,0)))*INDEX('Patient Registration'!$X$241:$X$254,MATCH($B472,'Patient Registration'!$C$225:$C$238,0))*'Patient Registration'!AW$141</f>
        <v>6.746133764051284</v>
      </c>
      <c r="JM472" s="259">
        <f>('Muni-Level Population'!BB990/INDEX('Muni-Level Population'!BB$1159:BB$1172,MATCH('Addressable Market'!$B472,'Muni-Level Population'!$F$1159:$F$1172,0)))*INDEX('Patient Registration'!$X$241:$X$254,MATCH($B472,'Patient Registration'!$C$225:$C$238,0))*'Patient Registration'!AX$141</f>
        <v>6.7192567513667196</v>
      </c>
      <c r="JN472" s="259">
        <f>('Muni-Level Population'!BC990/INDEX('Muni-Level Population'!BC$1159:BC$1172,MATCH('Addressable Market'!$B472,'Muni-Level Population'!$F$1159:$F$1172,0)))*INDEX('Patient Registration'!$X$241:$X$254,MATCH($B472,'Patient Registration'!$C$225:$C$238,0))*'Patient Registration'!AY$141</f>
        <v>6.6933488202615976</v>
      </c>
      <c r="JO472" s="259">
        <f>('Muni-Level Population'!BD990/INDEX('Muni-Level Population'!BD$1159:BD$1172,MATCH('Addressable Market'!$B472,'Muni-Level Population'!$F$1159:$F$1172,0)))*INDEX('Patient Registration'!$X$241:$X$254,MATCH($B472,'Patient Registration'!$C$225:$C$238,0))*'Patient Registration'!AZ$141</f>
        <v>6.6666823586280568</v>
      </c>
      <c r="JP472" s="259">
        <f>('Muni-Level Population'!BE990/INDEX('Muni-Level Population'!BE$1159:BE$1172,MATCH('Addressable Market'!$B472,'Muni-Level Population'!$F$1159:$F$1172,0)))*INDEX('Patient Registration'!$X$241:$X$254,MATCH($B472,'Patient Registration'!$C$225:$C$238,0))*'Patient Registration'!BA$141</f>
        <v>6.640122264729623</v>
      </c>
      <c r="JQ472" s="259">
        <f>('Muni-Level Population'!BF990/INDEX('Muni-Level Population'!BF$1159:BF$1172,MATCH('Addressable Market'!$B472,'Muni-Level Population'!$F$1159:$F$1172,0)))*INDEX('Patient Registration'!$X$241:$X$254,MATCH($B472,'Patient Registration'!$C$225:$C$238,0))*'Patient Registration'!BB$141</f>
        <v>6.6145198242248711</v>
      </c>
      <c r="JR472" s="259">
        <f>('Muni-Level Population'!BG990/INDEX('Muni-Level Population'!BG$1159:BG$1172,MATCH('Addressable Market'!$B472,'Muni-Level Population'!$F$1159:$F$1172,0)))*INDEX('Patient Registration'!$X$241:$X$254,MATCH($B472,'Patient Registration'!$C$225:$C$238,0))*'Patient Registration'!BC$141</f>
        <v>6.5881677959697473</v>
      </c>
      <c r="JS472" s="259">
        <f>('Muni-Level Population'!BH990/INDEX('Muni-Level Population'!BH$1159:BH$1172,MATCH('Addressable Market'!$B472,'Muni-Level Population'!$F$1159:$F$1172,0)))*INDEX('Patient Registration'!$X$241:$X$254,MATCH($B472,'Patient Registration'!$C$225:$C$238,0))*'Patient Registration'!BD$141</f>
        <v>6.5627659182071225</v>
      </c>
      <c r="JT472" s="259">
        <f>('Muni-Level Population'!BI990/INDEX('Muni-Level Population'!BI$1159:BI$1172,MATCH('Addressable Market'!$B472,'Muni-Level Population'!$F$1159:$F$1172,0)))*INDEX('Patient Registration'!$X$241:$X$254,MATCH($B472,'Patient Registration'!$C$225:$C$238,0))*'Patient Registration'!BE$141</f>
        <v>6.5366203238749483</v>
      </c>
      <c r="JU472" s="259">
        <f>('Muni-Level Population'!BJ990/INDEX('Muni-Level Population'!BJ$1159:BJ$1172,MATCH('Addressable Market'!$B472,'Muni-Level Population'!$F$1159:$F$1172,0)))*INDEX('Patient Registration'!$X$241:$X$254,MATCH($B472,'Patient Registration'!$C$225:$C$238,0))*'Patient Registration'!BF$141</f>
        <v>6.5105790173690208</v>
      </c>
      <c r="JV472" s="259">
        <f>('Muni-Level Population'!BK990/INDEX('Muni-Level Population'!BK$1159:BK$1172,MATCH('Addressable Market'!$B472,'Muni-Level Population'!$F$1159:$F$1172,0)))*INDEX('Patient Registration'!$X$241:$X$254,MATCH($B472,'Patient Registration'!$C$225:$C$238,0))*'Patient Registration'!BG$141</f>
        <v>6.4871471284897346</v>
      </c>
      <c r="JW472" s="259">
        <f>('Muni-Level Population'!BL990/INDEX('Muni-Level Population'!BL$1159:BL$1172,MATCH('Addressable Market'!$B472,'Muni-Level Population'!$F$1159:$F$1172,0)))*INDEX('Patient Registration'!$X$241:$X$254,MATCH($B472,'Patient Registration'!$C$225:$C$238,0))*'Patient Registration'!BH$141</f>
        <v>6.4613031561503229</v>
      </c>
      <c r="JX472" s="259">
        <f>('Muni-Level Population'!BM990/INDEX('Muni-Level Population'!BM$1159:BM$1172,MATCH('Addressable Market'!$B472,'Muni-Level Population'!$F$1159:$F$1172,0)))*INDEX('Patient Registration'!$X$241:$X$254,MATCH($B472,'Patient Registration'!$C$225:$C$238,0))*'Patient Registration'!BI$141</f>
        <v>6.4363910137015372</v>
      </c>
      <c r="JY472" s="259">
        <f>('Muni-Level Population'!BN990/INDEX('Muni-Level Population'!BN$1159:BN$1172,MATCH('Addressable Market'!$B472,'Muni-Level Population'!$F$1159:$F$1172,0)))*INDEX('Patient Registration'!$X$241:$X$254,MATCH($B472,'Patient Registration'!$C$225:$C$238,0))*'Patient Registration'!BJ$141</f>
        <v>6.4107494909952587</v>
      </c>
      <c r="JZ472" s="259">
        <f>('Muni-Level Population'!BO990/INDEX('Muni-Level Population'!BO$1159:BO$1172,MATCH('Addressable Market'!$B472,'Muni-Level Population'!$F$1159:$F$1172,0)))*INDEX('Patient Registration'!$X$241:$X$254,MATCH($B472,'Patient Registration'!$C$225:$C$238,0))*'Patient Registration'!BK$141</f>
        <v>6.3860324978143872</v>
      </c>
      <c r="KA472" s="259">
        <f>('Muni-Level Population'!BP990/INDEX('Muni-Level Population'!BP$1159:BP$1172,MATCH('Addressable Market'!$B472,'Muni-Level Population'!$F$1159:$F$1172,0)))*INDEX('Patient Registration'!$X$241:$X$254,MATCH($B472,'Patient Registration'!$C$225:$C$238,0))*'Patient Registration'!BL$141</f>
        <v>6.36059183710712</v>
      </c>
      <c r="KB472" s="259">
        <f>('Muni-Level Population'!BQ990/INDEX('Muni-Level Population'!BQ$1159:BQ$1172,MATCH('Addressable Market'!$B472,'Muni-Level Population'!$F$1159:$F$1172,0)))*INDEX('Patient Registration'!$X$241:$X$254,MATCH($B472,'Patient Registration'!$C$225:$C$238,0))*'Patient Registration'!BM$141</f>
        <v>6.3352526493766996</v>
      </c>
      <c r="KC472" s="259">
        <f>('Muni-Level Population'!BR990/INDEX('Muni-Level Population'!BR$1159:BR$1172,MATCH('Addressable Market'!$B472,'Muni-Level Population'!$F$1159:$F$1172,0)))*INDEX('Patient Registration'!$X$241:$X$254,MATCH($B472,'Patient Registration'!$C$225:$C$238,0))*'Patient Registration'!BN$141</f>
        <v>6.3108270889369251</v>
      </c>
      <c r="KD472" s="259">
        <f>('Muni-Level Population'!BS990/INDEX('Muni-Level Population'!BS$1159:BS$1172,MATCH('Addressable Market'!$B472,'Muni-Level Population'!$F$1159:$F$1172,0)))*INDEX('Patient Registration'!$X$241:$X$254,MATCH($B472,'Patient Registration'!$C$225:$C$238,0))*'Patient Registration'!BO$141</f>
        <v>6.2856863922821598</v>
      </c>
      <c r="KE472" s="259">
        <f>('Muni-Level Population'!BT990/INDEX('Muni-Level Population'!BT$1159:BT$1172,MATCH('Addressable Market'!$B472,'Muni-Level Population'!$F$1159:$F$1172,0)))*INDEX('Patient Registration'!$X$241:$X$254,MATCH($B472,'Patient Registration'!$C$225:$C$238,0))*'Patient Registration'!BP$141</f>
        <v>6.2614521653140338</v>
      </c>
      <c r="KF472" s="259">
        <f>('Muni-Level Population'!BU990/INDEX('Muni-Level Population'!BU$1159:BU$1172,MATCH('Addressable Market'!$B472,'Muni-Level Population'!$F$1159:$F$1172,0)))*INDEX('Patient Registration'!$X$241:$X$254,MATCH($B472,'Patient Registration'!$C$225:$C$238,0))*'Patient Registration'!BQ$141</f>
        <v>6.2365084031751898</v>
      </c>
      <c r="KG472" s="259">
        <f>('Muni-Level Population'!BV990/INDEX('Muni-Level Population'!BV$1159:BV$1172,MATCH('Addressable Market'!$B472,'Muni-Level Population'!$F$1159:$F$1172,0)))*INDEX('Patient Registration'!$X$241:$X$254,MATCH($B472,'Patient Registration'!$C$225:$C$238,0))*'Patient Registration'!BR$141</f>
        <v>6.2116641299095141</v>
      </c>
      <c r="KH472" s="259">
        <f>('Muni-Level Population'!BW990/INDEX('Muni-Level Population'!BW$1159:BW$1172,MATCH('Addressable Market'!$B472,'Muni-Level Population'!$F$1159:$F$1172,0)))*INDEX('Patient Registration'!$X$241:$X$254,MATCH($B472,'Patient Registration'!$C$225:$C$238,0))*'Patient Registration'!BS$141</f>
        <v>6.1893093234981915</v>
      </c>
      <c r="KI472" s="259">
        <f>('Muni-Level Population'!BX990/INDEX('Muni-Level Population'!BX$1159:BX$1172,MATCH('Addressable Market'!$B472,'Muni-Level Population'!$F$1159:$F$1172,0)))*INDEX('Patient Registration'!$X$241:$X$254,MATCH($B472,'Patient Registration'!$C$225:$C$238,0))*'Patient Registration'!BT$141</f>
        <v>6.1646533038378575</v>
      </c>
      <c r="KJ472" s="259">
        <f>('Muni-Level Population'!BY990/INDEX('Muni-Level Population'!BY$1159:BY$1172,MATCH('Addressable Market'!$B472,'Muni-Level Population'!$F$1159:$F$1172,0)))*INDEX('Patient Registration'!$X$241:$X$254,MATCH($B472,'Patient Registration'!$C$225:$C$238,0))*'Patient Registration'!BU$141</f>
        <v>6.1408862763985113</v>
      </c>
      <c r="KK472" s="259">
        <f>('Muni-Level Population'!BZ990/INDEX('Muni-Level Population'!BZ$1159:BZ$1172,MATCH('Addressable Market'!$B472,'Muni-Level Population'!$F$1159:$F$1172,0)))*INDEX('Patient Registration'!$X$241:$X$254,MATCH($B472,'Patient Registration'!$C$225:$C$238,0))*'Patient Registration'!BV$141</f>
        <v>6.1164233904871601</v>
      </c>
      <c r="KL472" s="259">
        <f>('Muni-Level Population'!CA990/INDEX('Muni-Level Population'!CA$1159:CA$1172,MATCH('Addressable Market'!$B472,'Muni-Level Population'!$F$1159:$F$1172,0)))*INDEX('Patient Registration'!$X$241:$X$254,MATCH($B472,'Patient Registration'!$C$225:$C$238,0))*'Patient Registration'!BW$141</f>
        <v>6.0928425323986994</v>
      </c>
      <c r="KM472" s="259">
        <f>('Muni-Level Population'!CB990/INDEX('Muni-Level Population'!CB$1159:CB$1172,MATCH('Addressable Market'!$B472,'Muni-Level Population'!$F$1159:$F$1172,0)))*INDEX('Patient Registration'!$X$241:$X$254,MATCH($B472,'Patient Registration'!$C$225:$C$238,0))*'Patient Registration'!BX$141</f>
        <v>6.0685712657303164</v>
      </c>
      <c r="KN472" s="259">
        <f>('Muni-Level Population'!CC990/INDEX('Muni-Level Population'!CC$1159:CC$1172,MATCH('Addressable Market'!$B472,'Muni-Level Population'!$F$1159:$F$1172,0)))*INDEX('Patient Registration'!$X$241:$X$254,MATCH($B472,'Patient Registration'!$C$225:$C$238,0))*'Patient Registration'!BY$141</f>
        <v>6.044396802741101</v>
      </c>
      <c r="KO472" s="259">
        <f>('Muni-Level Population'!CD990/INDEX('Muni-Level Population'!CD$1159:CD$1172,MATCH('Addressable Market'!$B472,'Muni-Level Population'!$F$1159:$F$1172,0)))*INDEX('Patient Registration'!$X$241:$X$254,MATCH($B472,'Patient Registration'!$C$225:$C$238,0))*'Patient Registration'!BZ$141</f>
        <v>6.0210939670624484</v>
      </c>
      <c r="KP472" s="259">
        <f>('Muni-Level Population'!CE990/INDEX('Muni-Level Population'!CE$1159:CE$1172,MATCH('Addressable Market'!$B472,'Muni-Level Population'!$F$1159:$F$1172,0)))*INDEX('Patient Registration'!$X$241:$X$254,MATCH($B472,'Patient Registration'!$C$225:$C$238,0))*'Patient Registration'!CA$141</f>
        <v>5.9971088615991111</v>
      </c>
      <c r="KQ472" s="259">
        <f>('Muni-Level Population'!CF990/INDEX('Muni-Level Population'!CF$1159:CF$1172,MATCH('Addressable Market'!$B472,'Muni-Level Population'!$F$1159:$F$1172,0)))*INDEX('Patient Registration'!$X$241:$X$254,MATCH($B472,'Patient Registration'!$C$225:$C$238,0))*'Patient Registration'!CB$141</f>
        <v>5.9739885552331309</v>
      </c>
      <c r="KR472" s="48"/>
      <c r="KS472" s="48"/>
      <c r="OF472" s="48"/>
      <c r="OG472" s="48"/>
      <c r="OH472" s="48"/>
      <c r="OI472" s="48"/>
      <c r="OJ472" s="48"/>
      <c r="OK472" s="48"/>
      <c r="OL472" s="48"/>
      <c r="OM472" s="48"/>
    </row>
    <row r="473" spans="1:403" x14ac:dyDescent="0.35">
      <c r="A473" s="2" t="s">
        <v>362</v>
      </c>
      <c r="B473" s="2" t="str">
        <f>'Muni-Level Population'!F991</f>
        <v>Essex</v>
      </c>
      <c r="D473" s="2" t="str">
        <f>'Muni-Level Population'!E991</f>
        <v>Maidstone</v>
      </c>
      <c r="F473" s="48" cm="1">
        <f t="array" ref="F473">INDEX($HR473:$KQ473,,MATCH(F$4,$HR$5:$KQ$5,0))</f>
        <v>1.0966986944154491</v>
      </c>
      <c r="G473" s="48" cm="1">
        <f t="array" ref="G473">INDEX($HR473:$KQ473,,MATCH(G$4,$HR$5:$KQ$5,0))</f>
        <v>1.084331890674558</v>
      </c>
      <c r="H473" s="48" cm="1">
        <f t="array" ref="H473">INDEX($HR473:$KQ473,,MATCH(H$4,$HR$5:$KQ$5,0))</f>
        <v>1.0165394574111655</v>
      </c>
      <c r="I473" s="48" cm="1">
        <f t="array" ref="I473">INDEX($HR473:$KQ473,,MATCH(I$4,$HR$5:$KQ$5,0))</f>
        <v>0.96327586067415583</v>
      </c>
      <c r="J473" s="48" cm="1">
        <f t="array" ref="J473">INDEX($HR473:$KQ473,,MATCH(J$4,$HR$5:$KQ$5,0))</f>
        <v>0.91263536114699073</v>
      </c>
      <c r="K473" s="48" cm="1">
        <f t="array" ref="K473">INDEX($HR473:$KQ473,,MATCH(K$4,$HR$5:$KQ$5,0))</f>
        <v>0.86475291510794516</v>
      </c>
      <c r="L473" s="48" cm="1">
        <f t="array" ref="L473">INDEX($HR473:$KQ473,,MATCH(L$4,$HR$5:$KQ$5,0))</f>
        <v>0.81935221465733588</v>
      </c>
      <c r="M473" s="48"/>
      <c r="N473" s="48"/>
      <c r="O473" s="48"/>
      <c r="R473" s="6">
        <f t="shared" si="662"/>
        <v>0</v>
      </c>
      <c r="S473" s="6">
        <f t="shared" si="663"/>
        <v>0</v>
      </c>
      <c r="T473" s="6">
        <f t="shared" si="664"/>
        <v>0</v>
      </c>
      <c r="U473" s="6">
        <f t="shared" si="665"/>
        <v>0</v>
      </c>
      <c r="V473" s="6">
        <f t="shared" si="666"/>
        <v>0</v>
      </c>
      <c r="W473" s="6">
        <f t="shared" si="667"/>
        <v>0</v>
      </c>
      <c r="X473" s="6">
        <f t="shared" si="668"/>
        <v>0</v>
      </c>
      <c r="Y473" s="6"/>
      <c r="Z473" s="6"/>
      <c r="AC473" s="6">
        <f t="shared" si="669"/>
        <v>0</v>
      </c>
      <c r="AD473" s="6">
        <f t="shared" si="670"/>
        <v>0</v>
      </c>
      <c r="AE473" s="6">
        <f t="shared" si="671"/>
        <v>0</v>
      </c>
      <c r="AF473" s="6">
        <f t="shared" si="672"/>
        <v>0</v>
      </c>
      <c r="AG473" s="6">
        <f t="shared" si="673"/>
        <v>0</v>
      </c>
      <c r="AH473" s="6">
        <f t="shared" si="674"/>
        <v>0</v>
      </c>
      <c r="AI473" s="6">
        <f t="shared" si="675"/>
        <v>0</v>
      </c>
      <c r="AJ473" s="6"/>
      <c r="AK473" s="6"/>
      <c r="AN473" s="6">
        <f t="shared" si="676"/>
        <v>0</v>
      </c>
      <c r="AO473" s="6">
        <f t="shared" si="677"/>
        <v>0</v>
      </c>
      <c r="AP473" s="6">
        <f t="shared" si="678"/>
        <v>0</v>
      </c>
      <c r="AQ473" s="6">
        <f t="shared" si="679"/>
        <v>0</v>
      </c>
      <c r="AR473" s="6">
        <f t="shared" si="680"/>
        <v>0</v>
      </c>
      <c r="AS473" s="6">
        <f t="shared" si="681"/>
        <v>0</v>
      </c>
      <c r="AT473" s="6">
        <f t="shared" si="682"/>
        <v>0</v>
      </c>
      <c r="AU473" s="6"/>
      <c r="AV473" s="6"/>
      <c r="AY473" s="6">
        <f t="shared" si="683"/>
        <v>0</v>
      </c>
      <c r="AZ473" s="6">
        <f t="shared" si="684"/>
        <v>0</v>
      </c>
      <c r="BA473" s="6">
        <f t="shared" si="685"/>
        <v>0</v>
      </c>
      <c r="BB473" s="6">
        <f t="shared" si="686"/>
        <v>0</v>
      </c>
      <c r="BC473" s="6">
        <f t="shared" si="687"/>
        <v>0</v>
      </c>
      <c r="BD473" s="6">
        <f t="shared" si="688"/>
        <v>0</v>
      </c>
      <c r="BE473" s="6">
        <f t="shared" si="689"/>
        <v>0</v>
      </c>
      <c r="BF473" s="6"/>
      <c r="BG473" s="6"/>
      <c r="BJ473" s="6">
        <f t="shared" si="690"/>
        <v>0</v>
      </c>
      <c r="BK473" s="6">
        <f t="shared" si="691"/>
        <v>0</v>
      </c>
      <c r="BL473" s="6">
        <f t="shared" si="692"/>
        <v>0</v>
      </c>
      <c r="BM473" s="6">
        <f t="shared" si="693"/>
        <v>0</v>
      </c>
      <c r="BN473" s="6">
        <f t="shared" si="694"/>
        <v>0</v>
      </c>
      <c r="BO473" s="6">
        <f t="shared" si="695"/>
        <v>0</v>
      </c>
      <c r="BP473" s="6">
        <f t="shared" si="696"/>
        <v>0</v>
      </c>
      <c r="BQ473" s="6"/>
      <c r="BR473" s="6"/>
      <c r="BU473" s="6">
        <f t="shared" si="697"/>
        <v>0</v>
      </c>
      <c r="BV473" s="6">
        <f t="shared" si="698"/>
        <v>0</v>
      </c>
      <c r="BW473" s="6">
        <f t="shared" si="699"/>
        <v>0</v>
      </c>
      <c r="BX473" s="6">
        <f t="shared" si="700"/>
        <v>0</v>
      </c>
      <c r="BY473" s="6">
        <f t="shared" si="701"/>
        <v>0</v>
      </c>
      <c r="BZ473" s="6">
        <f t="shared" si="702"/>
        <v>0</v>
      </c>
      <c r="CA473" s="6">
        <f t="shared" si="703"/>
        <v>0</v>
      </c>
      <c r="CB473" s="6"/>
      <c r="CC473" s="6"/>
      <c r="CF473" s="6">
        <f t="shared" si="704"/>
        <v>0</v>
      </c>
      <c r="CG473" s="6">
        <f t="shared" si="705"/>
        <v>0</v>
      </c>
      <c r="CH473" s="6">
        <f t="shared" si="706"/>
        <v>0</v>
      </c>
      <c r="CI473" s="6">
        <f t="shared" si="707"/>
        <v>0</v>
      </c>
      <c r="CJ473" s="6">
        <f t="shared" si="708"/>
        <v>0</v>
      </c>
      <c r="CK473" s="6">
        <f t="shared" si="709"/>
        <v>0</v>
      </c>
      <c r="CL473" s="6">
        <f t="shared" si="710"/>
        <v>0</v>
      </c>
      <c r="CM473" s="6"/>
      <c r="CN473" s="6"/>
      <c r="CQ473" s="6">
        <f t="shared" si="711"/>
        <v>0</v>
      </c>
      <c r="CR473" s="6">
        <f t="shared" si="712"/>
        <v>0</v>
      </c>
      <c r="CS473" s="6">
        <f t="shared" si="713"/>
        <v>0</v>
      </c>
      <c r="CT473" s="6">
        <f t="shared" si="714"/>
        <v>0</v>
      </c>
      <c r="CU473" s="6">
        <f t="shared" si="715"/>
        <v>0</v>
      </c>
      <c r="CV473" s="6">
        <f t="shared" si="716"/>
        <v>0</v>
      </c>
      <c r="CW473" s="6">
        <f t="shared" si="717"/>
        <v>0</v>
      </c>
      <c r="CX473" s="6"/>
      <c r="CY473" s="6"/>
      <c r="DB473" s="6">
        <f t="shared" si="718"/>
        <v>0</v>
      </c>
      <c r="DC473" s="6">
        <f t="shared" si="719"/>
        <v>0</v>
      </c>
      <c r="DD473" s="6">
        <f t="shared" si="720"/>
        <v>0</v>
      </c>
      <c r="DE473" s="6">
        <f t="shared" si="721"/>
        <v>0</v>
      </c>
      <c r="DF473" s="6">
        <f t="shared" si="722"/>
        <v>0</v>
      </c>
      <c r="DG473" s="6">
        <f t="shared" si="723"/>
        <v>0</v>
      </c>
      <c r="DH473" s="6">
        <f t="shared" si="724"/>
        <v>0</v>
      </c>
      <c r="DI473" s="6"/>
      <c r="DJ473" s="6"/>
      <c r="DM473" s="6">
        <f t="shared" si="725"/>
        <v>0</v>
      </c>
      <c r="DN473" s="6">
        <f t="shared" si="726"/>
        <v>0</v>
      </c>
      <c r="DO473" s="6">
        <f t="shared" si="727"/>
        <v>0</v>
      </c>
      <c r="DP473" s="6">
        <f t="shared" si="728"/>
        <v>0</v>
      </c>
      <c r="DQ473" s="6">
        <f t="shared" si="729"/>
        <v>0</v>
      </c>
      <c r="DR473" s="6">
        <f t="shared" si="730"/>
        <v>0</v>
      </c>
      <c r="DS473" s="6">
        <f t="shared" si="731"/>
        <v>0</v>
      </c>
      <c r="DT473" s="6"/>
      <c r="DU473" s="48"/>
      <c r="DV473" s="48"/>
      <c r="DW473" s="48"/>
      <c r="HJ473" s="48"/>
      <c r="HK473" s="48"/>
      <c r="HL473" s="48"/>
      <c r="HM473" s="48"/>
      <c r="HN473" s="48"/>
      <c r="HO473" s="48"/>
      <c r="HP473" s="48"/>
      <c r="HQ473" s="48"/>
      <c r="HR473" s="259">
        <f>('Muni-Level Population'!G991/INDEX('Muni-Level Population'!G$1159:G$1172,MATCH('Addressable Market'!$B473,'Muni-Level Population'!$F$1159:$F$1172,0)))*INDEX('Patient Registration'!V$241:V$254,MATCH($B473,'Patient Registration'!$C$225:$C$238,0))*'Patient Registration'!C$141</f>
        <v>1.0966986944154491</v>
      </c>
      <c r="HS473" s="259">
        <f>('Muni-Level Population'!H991/INDEX('Muni-Level Population'!H$1159:H$1172,MATCH('Addressable Market'!$B473,'Muni-Level Population'!$F$1159:$F$1172,0)))*INDEX('Patient Registration'!W$241:W$254,MATCH($B473,'Patient Registration'!$C$225:$C$238,0))*'Patient Registration'!D$141</f>
        <v>0.98777133942327167</v>
      </c>
      <c r="HT473" s="259">
        <f>('Muni-Level Population'!I991/INDEX('Muni-Level Population'!I$1159:I$1172,MATCH('Addressable Market'!$B473,'Muni-Level Population'!$F$1159:$F$1172,0)))*INDEX('Patient Registration'!$X$241:$X$254,MATCH($B473,'Patient Registration'!$C$225:$C$238,0))*'Patient Registration'!E$141</f>
        <v>1.0014977680549646</v>
      </c>
      <c r="HU473" s="259">
        <f>('Muni-Level Population'!J991/INDEX('Muni-Level Population'!J$1159:J$1172,MATCH('Addressable Market'!$B473,'Muni-Level Population'!$F$1159:$F$1172,0)))*INDEX('Patient Registration'!$X$241:$X$254,MATCH($B473,'Patient Registration'!$C$225:$C$238,0))*'Patient Registration'!F$141</f>
        <v>1.0177325661486727</v>
      </c>
      <c r="HV473" s="259">
        <f>('Muni-Level Population'!K991/INDEX('Muni-Level Population'!K$1159:K$1172,MATCH('Addressable Market'!$B473,'Muni-Level Population'!$F$1159:$F$1172,0)))*INDEX('Patient Registration'!$X$241:$X$254,MATCH($B473,'Patient Registration'!$C$225:$C$238,0))*'Patient Registration'!G$141</f>
        <v>1.0126403720055752</v>
      </c>
      <c r="HW473" s="259">
        <f>('Muni-Level Population'!L991/INDEX('Muni-Level Population'!L$1159:L$1172,MATCH('Addressable Market'!$B473,'Muni-Level Population'!$F$1159:$F$1172,0)))*INDEX('Patient Registration'!$X$241:$X$254,MATCH($B473,'Patient Registration'!$C$225:$C$238,0))*'Patient Registration'!H$141</f>
        <v>1.0508252328284</v>
      </c>
      <c r="HX473" s="259">
        <f>('Muni-Level Population'!M991/INDEX('Muni-Level Population'!M$1159:M$1172,MATCH('Addressable Market'!$B473,'Muni-Level Population'!$F$1159:$F$1172,0)))*INDEX('Patient Registration'!$X$241:$X$254,MATCH($B473,'Patient Registration'!$C$225:$C$238,0))*'Patient Registration'!I$141</f>
        <v>1.0513252372332267</v>
      </c>
      <c r="HY473" s="259">
        <f>('Muni-Level Population'!N991/INDEX('Muni-Level Population'!N$1159:N$1172,MATCH('Addressable Market'!$B473,'Muni-Level Population'!$F$1159:$F$1172,0)))*INDEX('Patient Registration'!$X$241:$X$254,MATCH($B473,'Patient Registration'!$C$225:$C$238,0))*'Patient Registration'!J$141</f>
        <v>1.0652634329601098</v>
      </c>
      <c r="HZ473" s="259">
        <f>('Muni-Level Population'!O991/INDEX('Muni-Level Population'!O$1159:O$1172,MATCH('Addressable Market'!$B473,'Muni-Level Population'!$F$1159:$F$1172,0)))*INDEX('Patient Registration'!$X$241:$X$254,MATCH($B473,'Patient Registration'!$C$225:$C$238,0))*'Patient Registration'!K$141</f>
        <v>1.0879625032549474</v>
      </c>
      <c r="IA473" s="259">
        <f>('Muni-Level Population'!P991/INDEX('Muni-Level Population'!P$1159:P$1172,MATCH('Addressable Market'!$B473,'Muni-Level Population'!$F$1159:$F$1172,0)))*INDEX('Patient Registration'!$X$241:$X$254,MATCH($B473,'Patient Registration'!$C$225:$C$238,0))*'Patient Registration'!L$141</f>
        <v>1.0857608576508082</v>
      </c>
      <c r="IB473" s="259">
        <f>('Muni-Level Population'!Q991/INDEX('Muni-Level Population'!Q$1159:Q$1172,MATCH('Addressable Market'!$B473,'Muni-Level Population'!$F$1159:$F$1172,0)))*INDEX('Patient Registration'!$X$241:$X$254,MATCH($B473,'Patient Registration'!$C$225:$C$238,0))*'Patient Registration'!M$141</f>
        <v>1.0616471310041062</v>
      </c>
      <c r="IC473" s="259">
        <f>('Muni-Level Population'!R991/INDEX('Muni-Level Population'!R$1159:R$1172,MATCH('Addressable Market'!$B473,'Muni-Level Population'!$F$1159:$F$1172,0)))*INDEX('Patient Registration'!$X$241:$X$254,MATCH($B473,'Patient Registration'!$C$225:$C$238,0))*'Patient Registration'!N$141</f>
        <v>1.0840583389595659</v>
      </c>
      <c r="ID473" s="259">
        <f>('Muni-Level Population'!S991/INDEX('Muni-Level Population'!S$1159:S$1172,MATCH('Addressable Market'!$B473,'Muni-Level Population'!$F$1159:$F$1172,0)))*INDEX('Patient Registration'!$X$241:$X$254,MATCH($B473,'Patient Registration'!$C$225:$C$238,0))*'Patient Registration'!O$141</f>
        <v>1.084331890674558</v>
      </c>
      <c r="IE473" s="259">
        <f>('Muni-Level Population'!T991/INDEX('Muni-Level Population'!T$1159:T$1172,MATCH('Addressable Market'!$B473,'Muni-Level Population'!$F$1159:$F$1172,0)))*INDEX('Patient Registration'!$X$241:$X$254,MATCH($B473,'Patient Registration'!$C$225:$C$238,0))*'Patient Registration'!P$141</f>
        <v>1.0906257770824617</v>
      </c>
      <c r="IF473" s="259">
        <f>('Muni-Level Population'!U991/INDEX('Muni-Level Population'!U$1159:U$1172,MATCH('Addressable Market'!$B473,'Muni-Level Population'!$F$1159:$F$1172,0)))*INDEX('Patient Registration'!$X$241:$X$254,MATCH($B473,'Patient Registration'!$C$225:$C$238,0))*'Patient Registration'!Q$141</f>
        <v>1.0629570265847395</v>
      </c>
      <c r="IG473" s="259">
        <f>('Muni-Level Population'!V991/INDEX('Muni-Level Population'!V$1159:V$1172,MATCH('Addressable Market'!$B473,'Muni-Level Population'!$F$1159:$F$1172,0)))*INDEX('Patient Registration'!$X$241:$X$254,MATCH($B473,'Patient Registration'!$C$225:$C$238,0))*'Patient Registration'!R$141</f>
        <v>1.0582693875032874</v>
      </c>
      <c r="IH473" s="259">
        <f>('Muni-Level Population'!W991/INDEX('Muni-Level Population'!W$1159:W$1172,MATCH('Addressable Market'!$B473,'Muni-Level Population'!$F$1159:$F$1172,0)))*INDEX('Patient Registration'!$X$241:$X$254,MATCH($B473,'Patient Registration'!$C$225:$C$238,0))*'Patient Registration'!S$141</f>
        <v>1.0534469458737858</v>
      </c>
      <c r="II473" s="259">
        <f>('Muni-Level Population'!X991/INDEX('Muni-Level Population'!X$1159:X$1172,MATCH('Addressable Market'!$B473,'Muni-Level Population'!$F$1159:$F$1172,0)))*INDEX('Patient Registration'!$X$241:$X$254,MATCH($B473,'Patient Registration'!$C$225:$C$238,0))*'Patient Registration'!T$141</f>
        <v>1.0488007363998217</v>
      </c>
      <c r="IJ473" s="259">
        <f>('Muni-Level Population'!Y991/INDEX('Muni-Level Population'!Y$1159:Y$1172,MATCH('Addressable Market'!$B473,'Muni-Level Population'!$F$1159:$F$1172,0)))*INDEX('Patient Registration'!$X$241:$X$254,MATCH($B473,'Patient Registration'!$C$225:$C$238,0))*'Patient Registration'!U$141</f>
        <v>1.0440209175849475</v>
      </c>
      <c r="IK473" s="259">
        <f>('Muni-Level Population'!Z991/INDEX('Muni-Level Population'!Z$1159:Z$1172,MATCH('Addressable Market'!$B473,'Muni-Level Population'!$F$1159:$F$1172,0)))*INDEX('Patient Registration'!$X$241:$X$254,MATCH($B473,'Patient Registration'!$C$225:$C$238,0))*'Patient Registration'!V$141</f>
        <v>1.0392626163512246</v>
      </c>
      <c r="IL473" s="259">
        <f>('Muni-Level Population'!AA991/INDEX('Muni-Level Population'!AA$1159:AA$1172,MATCH('Addressable Market'!$B473,'Muni-Level Population'!$F$1159:$F$1172,0)))*INDEX('Patient Registration'!$X$241:$X$254,MATCH($B473,'Patient Registration'!$C$225:$C$238,0))*'Patient Registration'!W$141</f>
        <v>1.0349832108948149</v>
      </c>
      <c r="IM473" s="259">
        <f>('Muni-Level Population'!AB991/INDEX('Muni-Level Population'!AB$1159:AB$1172,MATCH('Addressable Market'!$B473,'Muni-Level Population'!$F$1159:$F$1172,0)))*INDEX('Patient Registration'!$X$241:$X$254,MATCH($B473,'Patient Registration'!$C$225:$C$238,0))*'Patient Registration'!X$141</f>
        <v>1.0302655977842046</v>
      </c>
      <c r="IN473" s="259">
        <f>('Muni-Level Population'!AC991/INDEX('Muni-Level Population'!AC$1159:AC$1172,MATCH('Addressable Market'!$B473,'Muni-Level Population'!$F$1159:$F$1172,0)))*INDEX('Patient Registration'!$X$241:$X$254,MATCH($B473,'Patient Registration'!$C$225:$C$238,0))*'Patient Registration'!Y$141</f>
        <v>1.0257203902400405</v>
      </c>
      <c r="IO473" s="259">
        <f>('Muni-Level Population'!AD991/INDEX('Muni-Level Population'!AD$1159:AD$1172,MATCH('Addressable Market'!$B473,'Muni-Level Population'!$F$1159:$F$1172,0)))*INDEX('Patient Registration'!$X$241:$X$254,MATCH($B473,'Patient Registration'!$C$225:$C$238,0))*'Patient Registration'!Z$141</f>
        <v>1.0210444822404317</v>
      </c>
      <c r="IP473" s="259">
        <f>('Muni-Level Population'!AE991/INDEX('Muni-Level Population'!AE$1159:AE$1172,MATCH('Addressable Market'!$B473,'Muni-Level Population'!$F$1159:$F$1172,0)))*INDEX('Patient Registration'!$X$241:$X$254,MATCH($B473,'Patient Registration'!$C$225:$C$238,0))*'Patient Registration'!AA$141</f>
        <v>1.0165394574111655</v>
      </c>
      <c r="IQ473" s="259">
        <f>('Muni-Level Population'!AF991/INDEX('Muni-Level Population'!AF$1159:AF$1172,MATCH('Addressable Market'!$B473,'Muni-Level Population'!$F$1159:$F$1172,0)))*INDEX('Patient Registration'!$X$241:$X$254,MATCH($B473,'Patient Registration'!$C$225:$C$238,0))*'Patient Registration'!AB$141</f>
        <v>1.011904889378866</v>
      </c>
      <c r="IR473" s="259">
        <f>('Muni-Level Population'!AG991/INDEX('Muni-Level Population'!AG$1159:AG$1172,MATCH('Addressable Market'!$B473,'Muni-Level Population'!$F$1159:$F$1172,0)))*INDEX('Patient Registration'!$X$241:$X$254,MATCH($B473,'Patient Registration'!$C$225:$C$238,0))*'Patient Registration'!AC$141</f>
        <v>1.0072911912657683</v>
      </c>
      <c r="IS473" s="259">
        <f>('Muni-Level Population'!AH991/INDEX('Muni-Level Population'!AH$1159:AH$1172,MATCH('Addressable Market'!$B473,'Muni-Level Population'!$F$1159:$F$1172,0)))*INDEX('Patient Registration'!$X$241:$X$254,MATCH($B473,'Patient Registration'!$C$225:$C$238,0))*'Patient Registration'!AD$141</f>
        <v>1.0028461054015034</v>
      </c>
      <c r="IT473" s="259">
        <f>('Muni-Level Population'!AI991/INDEX('Muni-Level Population'!AI$1159:AI$1172,MATCH('Addressable Market'!$B473,'Muni-Level Population'!$F$1159:$F$1172,0)))*INDEX('Patient Registration'!$X$241:$X$254,MATCH($B473,'Patient Registration'!$C$225:$C$238,0))*'Patient Registration'!AE$141</f>
        <v>0.9982732025384865</v>
      </c>
      <c r="IU473" s="259">
        <f>('Muni-Level Population'!AJ991/INDEX('Muni-Level Population'!AJ$1159:AJ$1172,MATCH('Addressable Market'!$B473,'Muni-Level Population'!$F$1159:$F$1172,0)))*INDEX('Patient Registration'!$X$241:$X$254,MATCH($B473,'Patient Registration'!$C$225:$C$238,0))*'Patient Registration'!AF$141</f>
        <v>0.99386742271183892</v>
      </c>
      <c r="IV473" s="259">
        <f>('Muni-Level Population'!AK991/INDEX('Muni-Level Population'!AK$1159:AK$1172,MATCH('Addressable Market'!$B473,'Muni-Level Population'!$F$1159:$F$1172,0)))*INDEX('Patient Registration'!$X$241:$X$254,MATCH($B473,'Patient Registration'!$C$225:$C$238,0))*'Patient Registration'!AG$141</f>
        <v>0.98933495786011116</v>
      </c>
      <c r="IW473" s="259">
        <f>('Muni-Level Population'!AL991/INDEX('Muni-Level Population'!AL$1159:AL$1172,MATCH('Addressable Market'!$B473,'Muni-Level Population'!$F$1159:$F$1172,0)))*INDEX('Patient Registration'!$X$241:$X$254,MATCH($B473,'Patient Registration'!$C$225:$C$238,0))*'Patient Registration'!AH$141</f>
        <v>0.98482290756400093</v>
      </c>
      <c r="IX473" s="259">
        <f>('Muni-Level Population'!AM991/INDEX('Muni-Level Population'!AM$1159:AM$1172,MATCH('Addressable Market'!$B473,'Muni-Level Population'!$F$1159:$F$1172,0)))*INDEX('Patient Registration'!$X$241:$X$254,MATCH($B473,'Patient Registration'!$C$225:$C$238,0))*'Patient Registration'!AI$141</f>
        <v>0.98076497829532994</v>
      </c>
      <c r="IY473" s="259">
        <f>('Muni-Level Population'!AN991/INDEX('Muni-Level Population'!AN$1159:AN$1172,MATCH('Addressable Market'!$B473,'Muni-Level Population'!$F$1159:$F$1172,0)))*INDEX('Patient Registration'!$X$241:$X$254,MATCH($B473,'Patient Registration'!$C$225:$C$238,0))*'Patient Registration'!AJ$141</f>
        <v>0.97629153028138715</v>
      </c>
      <c r="IZ473" s="259">
        <f>('Muni-Level Population'!AO991/INDEX('Muni-Level Population'!AO$1159:AO$1172,MATCH('Addressable Market'!$B473,'Muni-Level Population'!$F$1159:$F$1172,0)))*INDEX('Patient Registration'!$X$241:$X$254,MATCH($B473,'Patient Registration'!$C$225:$C$238,0))*'Patient Registration'!AK$141</f>
        <v>0.97198157469840674</v>
      </c>
      <c r="JA473" s="259">
        <f>('Muni-Level Population'!AP991/INDEX('Muni-Level Population'!AP$1159:AP$1172,MATCH('Addressable Market'!$B473,'Muni-Level Population'!$F$1159:$F$1172,0)))*INDEX('Patient Registration'!$X$241:$X$254,MATCH($B473,'Patient Registration'!$C$225:$C$238,0))*'Patient Registration'!AL$141</f>
        <v>0.96754769367867266</v>
      </c>
      <c r="JB473" s="259">
        <f>('Muni-Level Population'!AQ991/INDEX('Muni-Level Population'!AQ$1159:AQ$1172,MATCH('Addressable Market'!$B473,'Muni-Level Population'!$F$1159:$F$1172,0)))*INDEX('Patient Registration'!$X$241:$X$254,MATCH($B473,'Patient Registration'!$C$225:$C$238,0))*'Patient Registration'!AM$141</f>
        <v>0.96327586067415583</v>
      </c>
      <c r="JC473" s="259">
        <f>('Muni-Level Population'!AR991/INDEX('Muni-Level Population'!AR$1159:AR$1172,MATCH('Addressable Market'!$B473,'Muni-Level Population'!$F$1159:$F$1172,0)))*INDEX('Patient Registration'!$X$241:$X$254,MATCH($B473,'Patient Registration'!$C$225:$C$238,0))*'Patient Registration'!AN$141</f>
        <v>0.95888120008273681</v>
      </c>
      <c r="JD473" s="259">
        <f>('Muni-Level Population'!AS991/INDEX('Muni-Level Population'!AS$1159:AS$1172,MATCH('Addressable Market'!$B473,'Muni-Level Population'!$F$1159:$F$1172,0)))*INDEX('Patient Registration'!$X$241:$X$254,MATCH($B473,'Patient Registration'!$C$225:$C$238,0))*'Patient Registration'!AO$141</f>
        <v>0.95450633933588191</v>
      </c>
      <c r="JE473" s="259">
        <f>('Muni-Level Population'!AT991/INDEX('Muni-Level Population'!AT$1159:AT$1172,MATCH('Addressable Market'!$B473,'Muni-Level Population'!$F$1159:$F$1172,0)))*INDEX('Patient Registration'!$X$241:$X$254,MATCH($B473,'Patient Registration'!$C$225:$C$238,0))*'Patient Registration'!AP$141</f>
        <v>0.95029137201371905</v>
      </c>
      <c r="JF473" s="259">
        <f>('Muni-Level Population'!AU991/INDEX('Muni-Level Population'!AU$1159:AU$1172,MATCH('Addressable Market'!$B473,'Muni-Level Population'!$F$1159:$F$1172,0)))*INDEX('Patient Registration'!$X$241:$X$254,MATCH($B473,'Patient Registration'!$C$225:$C$238,0))*'Patient Registration'!AQ$141</f>
        <v>0.94595521469399657</v>
      </c>
      <c r="JG473" s="259">
        <f>('Muni-Level Population'!AV991/INDEX('Muni-Level Population'!AV$1159:AV$1172,MATCH('Addressable Market'!$B473,'Muni-Level Population'!$F$1159:$F$1172,0)))*INDEX('Patient Registration'!$X$241:$X$254,MATCH($B473,'Patient Registration'!$C$225:$C$238,0))*'Patient Registration'!AR$141</f>
        <v>0.94177753787969087</v>
      </c>
      <c r="JH473" s="259">
        <f>('Muni-Level Population'!AW991/INDEX('Muni-Level Population'!AW$1159:AW$1172,MATCH('Addressable Market'!$B473,'Muni-Level Population'!$F$1159:$F$1172,0)))*INDEX('Patient Registration'!$X$241:$X$254,MATCH($B473,'Patient Registration'!$C$225:$C$238,0))*'Patient Registration'!AS$141</f>
        <v>0.93747974492641128</v>
      </c>
      <c r="JI473" s="259">
        <f>('Muni-Level Population'!AX991/INDEX('Muni-Level Population'!AX$1159:AX$1172,MATCH('Addressable Market'!$B473,'Muni-Level Population'!$F$1159:$F$1172,0)))*INDEX('Patient Registration'!$X$241:$X$254,MATCH($B473,'Patient Registration'!$C$225:$C$238,0))*'Patient Registration'!AT$141</f>
        <v>0.93320131962529251</v>
      </c>
      <c r="JJ473" s="259">
        <f>('Muni-Level Population'!AY991/INDEX('Muni-Level Population'!AY$1159:AY$1172,MATCH('Addressable Market'!$B473,'Muni-Level Population'!$F$1159:$F$1172,0)))*INDEX('Patient Registration'!$X$241:$X$254,MATCH($B473,'Patient Registration'!$C$225:$C$238,0))*'Patient Registration'!AU$141</f>
        <v>0.92921637887270359</v>
      </c>
      <c r="JK473" s="259">
        <f>('Muni-Level Population'!AZ991/INDEX('Muni-Level Population'!AZ$1159:AZ$1172,MATCH('Addressable Market'!$B473,'Muni-Level Population'!$F$1159:$F$1172,0)))*INDEX('Patient Registration'!$X$241:$X$254,MATCH($B473,'Patient Registration'!$C$225:$C$238,0))*'Patient Registration'!AV$141</f>
        <v>0.92497519418392526</v>
      </c>
      <c r="JL473" s="259">
        <f>('Muni-Level Population'!BA991/INDEX('Muni-Level Population'!BA$1159:BA$1172,MATCH('Addressable Market'!$B473,'Muni-Level Population'!$F$1159:$F$1172,0)))*INDEX('Patient Registration'!$X$241:$X$254,MATCH($B473,'Patient Registration'!$C$225:$C$238,0))*'Patient Registration'!AW$141</f>
        <v>0.9208890228515022</v>
      </c>
      <c r="JM473" s="259">
        <f>('Muni-Level Population'!BB991/INDEX('Muni-Level Population'!BB$1159:BB$1172,MATCH('Addressable Market'!$B473,'Muni-Level Population'!$F$1159:$F$1172,0)))*INDEX('Patient Registration'!$X$241:$X$254,MATCH($B473,'Patient Registration'!$C$225:$C$238,0))*'Patient Registration'!AX$141</f>
        <v>0.91668537042257792</v>
      </c>
      <c r="JN473" s="259">
        <f>('Muni-Level Population'!BC991/INDEX('Muni-Level Population'!BC$1159:BC$1172,MATCH('Addressable Market'!$B473,'Muni-Level Population'!$F$1159:$F$1172,0)))*INDEX('Patient Registration'!$X$241:$X$254,MATCH($B473,'Patient Registration'!$C$225:$C$238,0))*'Patient Registration'!AY$141</f>
        <v>0.91263536114699073</v>
      </c>
      <c r="JO473" s="259">
        <f>('Muni-Level Population'!BD991/INDEX('Muni-Level Population'!BD$1159:BD$1172,MATCH('Addressable Market'!$B473,'Muni-Level Population'!$F$1159:$F$1172,0)))*INDEX('Patient Registration'!$X$241:$X$254,MATCH($B473,'Patient Registration'!$C$225:$C$238,0))*'Patient Registration'!AZ$141</f>
        <v>0.90846891209748049</v>
      </c>
      <c r="JP473" s="259">
        <f>('Muni-Level Population'!BE991/INDEX('Muni-Level Population'!BE$1159:BE$1172,MATCH('Addressable Market'!$B473,'Muni-Level Population'!$F$1159:$F$1172,0)))*INDEX('Patient Registration'!$X$241:$X$254,MATCH($B473,'Patient Registration'!$C$225:$C$238,0))*'Patient Registration'!BA$141</f>
        <v>0.9043212445635106</v>
      </c>
      <c r="JQ473" s="259">
        <f>('Muni-Level Population'!BF991/INDEX('Muni-Level Population'!BF$1159:BF$1172,MATCH('Addressable Market'!$B473,'Muni-Level Population'!$F$1159:$F$1172,0)))*INDEX('Patient Registration'!$X$241:$X$254,MATCH($B473,'Patient Registration'!$C$225:$C$238,0))*'Patient Registration'!BB$141</f>
        <v>0.90032517630238618</v>
      </c>
      <c r="JR473" s="259">
        <f>('Muni-Level Population'!BG991/INDEX('Muni-Level Population'!BG$1159:BG$1172,MATCH('Addressable Market'!$B473,'Muni-Level Population'!$F$1159:$F$1172,0)))*INDEX('Patient Registration'!$X$241:$X$254,MATCH($B473,'Patient Registration'!$C$225:$C$238,0))*'Patient Registration'!BC$141</f>
        <v>0.89621422153133112</v>
      </c>
      <c r="JS473" s="259">
        <f>('Muni-Level Population'!BH991/INDEX('Muni-Level Population'!BH$1159:BH$1172,MATCH('Addressable Market'!$B473,'Muni-Level Population'!$F$1159:$F$1172,0)))*INDEX('Patient Registration'!$X$241:$X$254,MATCH($B473,'Patient Registration'!$C$225:$C$238,0))*'Patient Registration'!BD$141</f>
        <v>0.89225352572039318</v>
      </c>
      <c r="JT473" s="259">
        <f>('Muni-Level Population'!BI991/INDEX('Muni-Level Population'!BI$1159:BI$1172,MATCH('Addressable Market'!$B473,'Muni-Level Population'!$F$1159:$F$1172,0)))*INDEX('Patient Registration'!$X$241:$X$254,MATCH($B473,'Patient Registration'!$C$225:$C$238,0))*'Patient Registration'!BE$141</f>
        <v>0.88817896195641344</v>
      </c>
      <c r="JU473" s="259">
        <f>('Muni-Level Population'!BJ991/INDEX('Muni-Level Population'!BJ$1159:BJ$1172,MATCH('Addressable Market'!$B473,'Muni-Level Population'!$F$1159:$F$1172,0)))*INDEX('Patient Registration'!$X$241:$X$254,MATCH($B473,'Patient Registration'!$C$225:$C$238,0))*'Patient Registration'!BF$141</f>
        <v>0.88412276957363922</v>
      </c>
      <c r="JV473" s="259">
        <f>('Muni-Level Population'!BK991/INDEX('Muni-Level Population'!BK$1159:BK$1172,MATCH('Addressable Market'!$B473,'Muni-Level Population'!$F$1159:$F$1172,0)))*INDEX('Patient Registration'!$X$241:$X$254,MATCH($B473,'Patient Registration'!$C$225:$C$238,0))*'Patient Registration'!BG$141</f>
        <v>0.88047483430862106</v>
      </c>
      <c r="JW473" s="259">
        <f>('Muni-Level Population'!BL991/INDEX('Muni-Level Population'!BL$1159:BL$1172,MATCH('Addressable Market'!$B473,'Muni-Level Population'!$F$1159:$F$1172,0)))*INDEX('Patient Registration'!$X$241:$X$254,MATCH($B473,'Patient Registration'!$C$225:$C$238,0))*'Patient Registration'!BH$141</f>
        <v>0.87645338054123101</v>
      </c>
      <c r="JX473" s="259">
        <f>('Muni-Level Population'!BM991/INDEX('Muni-Level Population'!BM$1159:BM$1172,MATCH('Addressable Market'!$B473,'Muni-Level Population'!$F$1159:$F$1172,0)))*INDEX('Patient Registration'!$X$241:$X$254,MATCH($B473,'Patient Registration'!$C$225:$C$238,0))*'Patient Registration'!BI$141</f>
        <v>0.87257891817726174</v>
      </c>
      <c r="JY473" s="259">
        <f>('Muni-Level Population'!BN991/INDEX('Muni-Level Population'!BN$1159:BN$1172,MATCH('Addressable Market'!$B473,'Muni-Level Population'!$F$1159:$F$1172,0)))*INDEX('Patient Registration'!$X$241:$X$254,MATCH($B473,'Patient Registration'!$C$225:$C$238,0))*'Patient Registration'!BJ$141</f>
        <v>0.86859307092219673</v>
      </c>
      <c r="JZ473" s="259">
        <f>('Muni-Level Population'!BO991/INDEX('Muni-Level Population'!BO$1159:BO$1172,MATCH('Addressable Market'!$B473,'Muni-Level Population'!$F$1159:$F$1172,0)))*INDEX('Patient Registration'!$X$241:$X$254,MATCH($B473,'Patient Registration'!$C$225:$C$238,0))*'Patient Registration'!BK$141</f>
        <v>0.86475291510794516</v>
      </c>
      <c r="KA473" s="259">
        <f>('Muni-Level Population'!BP991/INDEX('Muni-Level Population'!BP$1159:BP$1172,MATCH('Addressable Market'!$B473,'Muni-Level Population'!$F$1159:$F$1172,0)))*INDEX('Patient Registration'!$X$241:$X$254,MATCH($B473,'Patient Registration'!$C$225:$C$238,0))*'Patient Registration'!BL$141</f>
        <v>0.86080236222859774</v>
      </c>
      <c r="KB473" s="259">
        <f>('Muni-Level Population'!BQ991/INDEX('Muni-Level Population'!BQ$1159:BQ$1172,MATCH('Addressable Market'!$B473,'Muni-Level Population'!$F$1159:$F$1172,0)))*INDEX('Patient Registration'!$X$241:$X$254,MATCH($B473,'Patient Registration'!$C$225:$C$238,0))*'Patient Registration'!BM$141</f>
        <v>0.85686962708572223</v>
      </c>
      <c r="KC473" s="259">
        <f>('Muni-Level Population'!BR991/INDEX('Muni-Level Population'!BR$1159:BR$1172,MATCH('Addressable Market'!$B473,'Muni-Level Population'!$F$1159:$F$1172,0)))*INDEX('Patient Registration'!$X$241:$X$254,MATCH($B473,'Patient Registration'!$C$225:$C$238,0))*'Patient Registration'!BN$141</f>
        <v>0.85308064428694841</v>
      </c>
      <c r="KD473" s="259">
        <f>('Muni-Level Population'!BS991/INDEX('Muni-Level Population'!BS$1159:BS$1172,MATCH('Addressable Market'!$B473,'Muni-Level Population'!$F$1159:$F$1172,0)))*INDEX('Patient Registration'!$X$241:$X$254,MATCH($B473,'Patient Registration'!$C$225:$C$238,0))*'Patient Registration'!BO$141</f>
        <v>0.84918273788310572</v>
      </c>
      <c r="KE473" s="259">
        <f>('Muni-Level Population'!BT991/INDEX('Muni-Level Population'!BT$1159:BT$1172,MATCH('Addressable Market'!$B473,'Muni-Level Population'!$F$1159:$F$1172,0)))*INDEX('Patient Registration'!$X$241:$X$254,MATCH($B473,'Patient Registration'!$C$225:$C$238,0))*'Patient Registration'!BP$141</f>
        <v>0.84542731223033951</v>
      </c>
      <c r="KF473" s="259">
        <f>('Muni-Level Population'!BU991/INDEX('Muni-Level Population'!BU$1159:BU$1172,MATCH('Addressable Market'!$B473,'Muni-Level Population'!$F$1159:$F$1172,0)))*INDEX('Patient Registration'!$X$241:$X$254,MATCH($B473,'Patient Registration'!$C$225:$C$238,0))*'Patient Registration'!BQ$141</f>
        <v>0.84156392919308465</v>
      </c>
      <c r="KG473" s="259">
        <f>('Muni-Level Population'!BV991/INDEX('Muni-Level Population'!BV$1159:BV$1172,MATCH('Addressable Market'!$B473,'Muni-Level Population'!$F$1159:$F$1172,0)))*INDEX('Patient Registration'!$X$241:$X$254,MATCH($B473,'Patient Registration'!$C$225:$C$238,0))*'Patient Registration'!BR$141</f>
        <v>0.83771797464147679</v>
      </c>
      <c r="KH473" s="259">
        <f>('Muni-Level Population'!BW991/INDEX('Muni-Level Population'!BW$1159:BW$1172,MATCH('Addressable Market'!$B473,'Muni-Level Population'!$F$1159:$F$1172,0)))*INDEX('Patient Registration'!$X$241:$X$254,MATCH($B473,'Patient Registration'!$C$225:$C$238,0))*'Patient Registration'!BS$141</f>
        <v>0.83425912464633223</v>
      </c>
      <c r="KI473" s="259">
        <f>('Muni-Level Population'!BX991/INDEX('Muni-Level Population'!BX$1159:BX$1172,MATCH('Addressable Market'!$B473,'Muni-Level Population'!$F$1159:$F$1172,0)))*INDEX('Patient Registration'!$X$241:$X$254,MATCH($B473,'Patient Registration'!$C$225:$C$238,0))*'Patient Registration'!BT$141</f>
        <v>0.83044612568946752</v>
      </c>
      <c r="KJ473" s="259">
        <f>('Muni-Level Population'!BY991/INDEX('Muni-Level Population'!BY$1159:BY$1172,MATCH('Addressable Market'!$B473,'Muni-Level Population'!$F$1159:$F$1172,0)))*INDEX('Patient Registration'!$X$241:$X$254,MATCH($B473,'Patient Registration'!$C$225:$C$238,0))*'Patient Registration'!BU$141</f>
        <v>0.82677250747871667</v>
      </c>
      <c r="KK473" s="259">
        <f>('Muni-Level Population'!BZ991/INDEX('Muni-Level Population'!BZ$1159:BZ$1172,MATCH('Addressable Market'!$B473,'Muni-Level Population'!$F$1159:$F$1172,0)))*INDEX('Patient Registration'!$X$241:$X$254,MATCH($B473,'Patient Registration'!$C$225:$C$238,0))*'Patient Registration'!BV$141</f>
        <v>0.82299328734302202</v>
      </c>
      <c r="KL473" s="259">
        <f>('Muni-Level Population'!CA991/INDEX('Muni-Level Population'!CA$1159:CA$1172,MATCH('Addressable Market'!$B473,'Muni-Level Population'!$F$1159:$F$1172,0)))*INDEX('Patient Registration'!$X$241:$X$254,MATCH($B473,'Patient Registration'!$C$225:$C$238,0))*'Patient Registration'!BW$141</f>
        <v>0.81935221465733588</v>
      </c>
      <c r="KM473" s="259">
        <f>('Muni-Level Population'!CB991/INDEX('Muni-Level Population'!CB$1159:CB$1172,MATCH('Addressable Market'!$B473,'Muni-Level Population'!$F$1159:$F$1172,0)))*INDEX('Patient Registration'!$X$241:$X$254,MATCH($B473,'Patient Registration'!$C$225:$C$238,0))*'Patient Registration'!BX$141</f>
        <v>0.81560647710288747</v>
      </c>
      <c r="KN473" s="259">
        <f>('Muni-Level Population'!CC991/INDEX('Muni-Level Population'!CC$1159:CC$1172,MATCH('Addressable Market'!$B473,'Muni-Level Population'!$F$1159:$F$1172,0)))*INDEX('Patient Registration'!$X$241:$X$254,MATCH($B473,'Patient Registration'!$C$225:$C$238,0))*'Patient Registration'!BY$141</f>
        <v>0.81187764258493456</v>
      </c>
      <c r="KO473" s="259">
        <f>('Muni-Level Population'!CD991/INDEX('Muni-Level Population'!CD$1159:CD$1172,MATCH('Addressable Market'!$B473,'Muni-Level Population'!$F$1159:$F$1172,0)))*INDEX('Patient Registration'!$X$241:$X$254,MATCH($B473,'Patient Registration'!$C$225:$C$238,0))*'Patient Registration'!BZ$141</f>
        <v>0.80828511587217944</v>
      </c>
      <c r="KP473" s="259">
        <f>('Muni-Level Population'!CE991/INDEX('Muni-Level Population'!CE$1159:CE$1172,MATCH('Addressable Market'!$B473,'Muni-Level Population'!$F$1159:$F$1172,0)))*INDEX('Patient Registration'!$X$241:$X$254,MATCH($B473,'Patient Registration'!$C$225:$C$238,0))*'Patient Registration'!CA$141</f>
        <v>0.80458932201468547</v>
      </c>
      <c r="KQ473" s="259">
        <f>('Muni-Level Population'!CF991/INDEX('Muni-Level Population'!CF$1159:CF$1172,MATCH('Addressable Market'!$B473,'Muni-Level Population'!$F$1159:$F$1172,0)))*INDEX('Patient Registration'!$X$241:$X$254,MATCH($B473,'Patient Registration'!$C$225:$C$238,0))*'Patient Registration'!CB$141</f>
        <v>0.8010286295920539</v>
      </c>
      <c r="KR473" s="48"/>
      <c r="KS473" s="48"/>
      <c r="OF473" s="48"/>
      <c r="OG473" s="48"/>
      <c r="OH473" s="48"/>
      <c r="OI473" s="48"/>
      <c r="OJ473" s="48"/>
      <c r="OK473" s="48"/>
      <c r="OL473" s="48"/>
      <c r="OM473" s="48"/>
    </row>
    <row r="474" spans="1:403" x14ac:dyDescent="0.35">
      <c r="A474" s="2" t="s">
        <v>362</v>
      </c>
      <c r="B474" s="2" t="str">
        <f>'Muni-Level Population'!F992</f>
        <v>Essex</v>
      </c>
      <c r="D474" s="2" t="str">
        <f>'Muni-Level Population'!E992</f>
        <v>Norton</v>
      </c>
      <c r="F474" s="48" cm="1">
        <f t="array" ref="F474">INDEX($HR474:$KQ474,,MATCH(F$4,$HR$5:$KQ$5,0))</f>
        <v>0.89331495324722276</v>
      </c>
      <c r="G474" s="48" cm="1">
        <f t="array" ref="G474">INDEX($HR474:$KQ474,,MATCH(G$4,$HR$5:$KQ$5,0))</f>
        <v>0.88311566353907311</v>
      </c>
      <c r="H474" s="48" cm="1">
        <f t="array" ref="H474">INDEX($HR474:$KQ474,,MATCH(H$4,$HR$5:$KQ$5,0))</f>
        <v>0.82778375268852267</v>
      </c>
      <c r="I474" s="48" cm="1">
        <f t="array" ref="I474">INDEX($HR474:$KQ474,,MATCH(I$4,$HR$5:$KQ$5,0))</f>
        <v>0.78429571239086804</v>
      </c>
      <c r="J474" s="48" cm="1">
        <f t="array" ref="J474">INDEX($HR474:$KQ474,,MATCH(J$4,$HR$5:$KQ$5,0))</f>
        <v>0.74295408549164865</v>
      </c>
      <c r="K474" s="48" cm="1">
        <f t="array" ref="K474">INDEX($HR474:$KQ474,,MATCH(K$4,$HR$5:$KQ$5,0))</f>
        <v>0.70386859362130016</v>
      </c>
      <c r="L474" s="48" cm="1">
        <f t="array" ref="L474">INDEX($HR474:$KQ474,,MATCH(L$4,$HR$5:$KQ$5,0))</f>
        <v>0.66681323852432117</v>
      </c>
      <c r="M474" s="48"/>
      <c r="N474" s="48"/>
      <c r="O474" s="48"/>
      <c r="R474" s="6">
        <f t="shared" si="662"/>
        <v>0</v>
      </c>
      <c r="S474" s="6">
        <f t="shared" si="663"/>
        <v>0</v>
      </c>
      <c r="T474" s="6">
        <f t="shared" si="664"/>
        <v>0</v>
      </c>
      <c r="U474" s="6">
        <f t="shared" si="665"/>
        <v>0</v>
      </c>
      <c r="V474" s="6">
        <f t="shared" si="666"/>
        <v>0</v>
      </c>
      <c r="W474" s="6">
        <f t="shared" si="667"/>
        <v>0</v>
      </c>
      <c r="X474" s="6">
        <f t="shared" si="668"/>
        <v>0</v>
      </c>
      <c r="Y474" s="6"/>
      <c r="Z474" s="6"/>
      <c r="AC474" s="6">
        <f t="shared" si="669"/>
        <v>0</v>
      </c>
      <c r="AD474" s="6">
        <f t="shared" si="670"/>
        <v>0</v>
      </c>
      <c r="AE474" s="6">
        <f t="shared" si="671"/>
        <v>0</v>
      </c>
      <c r="AF474" s="6">
        <f t="shared" si="672"/>
        <v>0</v>
      </c>
      <c r="AG474" s="6">
        <f t="shared" si="673"/>
        <v>0</v>
      </c>
      <c r="AH474" s="6">
        <f t="shared" si="674"/>
        <v>0</v>
      </c>
      <c r="AI474" s="6">
        <f t="shared" si="675"/>
        <v>0</v>
      </c>
      <c r="AJ474" s="6"/>
      <c r="AK474" s="6"/>
      <c r="AN474" s="6">
        <f t="shared" si="676"/>
        <v>0</v>
      </c>
      <c r="AO474" s="6">
        <f t="shared" si="677"/>
        <v>0</v>
      </c>
      <c r="AP474" s="6">
        <f t="shared" si="678"/>
        <v>0</v>
      </c>
      <c r="AQ474" s="6">
        <f t="shared" si="679"/>
        <v>0</v>
      </c>
      <c r="AR474" s="6">
        <f t="shared" si="680"/>
        <v>0</v>
      </c>
      <c r="AS474" s="6">
        <f t="shared" si="681"/>
        <v>0</v>
      </c>
      <c r="AT474" s="6">
        <f t="shared" si="682"/>
        <v>0</v>
      </c>
      <c r="AU474" s="6"/>
      <c r="AV474" s="6"/>
      <c r="AY474" s="6">
        <f t="shared" si="683"/>
        <v>0</v>
      </c>
      <c r="AZ474" s="6">
        <f t="shared" si="684"/>
        <v>0</v>
      </c>
      <c r="BA474" s="6">
        <f t="shared" si="685"/>
        <v>0</v>
      </c>
      <c r="BB474" s="6">
        <f t="shared" si="686"/>
        <v>0</v>
      </c>
      <c r="BC474" s="6">
        <f t="shared" si="687"/>
        <v>0</v>
      </c>
      <c r="BD474" s="6">
        <f t="shared" si="688"/>
        <v>0</v>
      </c>
      <c r="BE474" s="6">
        <f t="shared" si="689"/>
        <v>0</v>
      </c>
      <c r="BF474" s="6"/>
      <c r="BG474" s="6"/>
      <c r="BJ474" s="6">
        <f t="shared" si="690"/>
        <v>0</v>
      </c>
      <c r="BK474" s="6">
        <f t="shared" si="691"/>
        <v>0</v>
      </c>
      <c r="BL474" s="6">
        <f t="shared" si="692"/>
        <v>0</v>
      </c>
      <c r="BM474" s="6">
        <f t="shared" si="693"/>
        <v>0</v>
      </c>
      <c r="BN474" s="6">
        <f t="shared" si="694"/>
        <v>0</v>
      </c>
      <c r="BO474" s="6">
        <f t="shared" si="695"/>
        <v>0</v>
      </c>
      <c r="BP474" s="6">
        <f t="shared" si="696"/>
        <v>0</v>
      </c>
      <c r="BQ474" s="6"/>
      <c r="BR474" s="6"/>
      <c r="BU474" s="6">
        <f t="shared" si="697"/>
        <v>0</v>
      </c>
      <c r="BV474" s="6">
        <f t="shared" si="698"/>
        <v>0</v>
      </c>
      <c r="BW474" s="6">
        <f t="shared" si="699"/>
        <v>0</v>
      </c>
      <c r="BX474" s="6">
        <f t="shared" si="700"/>
        <v>0</v>
      </c>
      <c r="BY474" s="6">
        <f t="shared" si="701"/>
        <v>0</v>
      </c>
      <c r="BZ474" s="6">
        <f t="shared" si="702"/>
        <v>0</v>
      </c>
      <c r="CA474" s="6">
        <f t="shared" si="703"/>
        <v>0</v>
      </c>
      <c r="CB474" s="6"/>
      <c r="CC474" s="6"/>
      <c r="CF474" s="6">
        <f t="shared" si="704"/>
        <v>0</v>
      </c>
      <c r="CG474" s="6">
        <f t="shared" si="705"/>
        <v>0</v>
      </c>
      <c r="CH474" s="6">
        <f t="shared" si="706"/>
        <v>0</v>
      </c>
      <c r="CI474" s="6">
        <f t="shared" si="707"/>
        <v>0</v>
      </c>
      <c r="CJ474" s="6">
        <f t="shared" si="708"/>
        <v>0</v>
      </c>
      <c r="CK474" s="6">
        <f t="shared" si="709"/>
        <v>0</v>
      </c>
      <c r="CL474" s="6">
        <f t="shared" si="710"/>
        <v>0</v>
      </c>
      <c r="CM474" s="6"/>
      <c r="CN474" s="6"/>
      <c r="CQ474" s="6">
        <f t="shared" si="711"/>
        <v>0</v>
      </c>
      <c r="CR474" s="6">
        <f t="shared" si="712"/>
        <v>0</v>
      </c>
      <c r="CS474" s="6">
        <f t="shared" si="713"/>
        <v>0</v>
      </c>
      <c r="CT474" s="6">
        <f t="shared" si="714"/>
        <v>0</v>
      </c>
      <c r="CU474" s="6">
        <f t="shared" si="715"/>
        <v>0</v>
      </c>
      <c r="CV474" s="6">
        <f t="shared" si="716"/>
        <v>0</v>
      </c>
      <c r="CW474" s="6">
        <f t="shared" si="717"/>
        <v>0</v>
      </c>
      <c r="CX474" s="6"/>
      <c r="CY474" s="6"/>
      <c r="DB474" s="6">
        <f t="shared" si="718"/>
        <v>0</v>
      </c>
      <c r="DC474" s="6">
        <f t="shared" si="719"/>
        <v>0</v>
      </c>
      <c r="DD474" s="6">
        <f t="shared" si="720"/>
        <v>0</v>
      </c>
      <c r="DE474" s="6">
        <f t="shared" si="721"/>
        <v>0</v>
      </c>
      <c r="DF474" s="6">
        <f t="shared" si="722"/>
        <v>0</v>
      </c>
      <c r="DG474" s="6">
        <f t="shared" si="723"/>
        <v>0</v>
      </c>
      <c r="DH474" s="6">
        <f t="shared" si="724"/>
        <v>0</v>
      </c>
      <c r="DI474" s="6"/>
      <c r="DJ474" s="6"/>
      <c r="DM474" s="6">
        <f t="shared" si="725"/>
        <v>0</v>
      </c>
      <c r="DN474" s="6">
        <f t="shared" si="726"/>
        <v>0</v>
      </c>
      <c r="DO474" s="6">
        <f t="shared" si="727"/>
        <v>0</v>
      </c>
      <c r="DP474" s="6">
        <f t="shared" si="728"/>
        <v>0</v>
      </c>
      <c r="DQ474" s="6">
        <f t="shared" si="729"/>
        <v>0</v>
      </c>
      <c r="DR474" s="6">
        <f t="shared" si="730"/>
        <v>0</v>
      </c>
      <c r="DS474" s="6">
        <f t="shared" si="731"/>
        <v>0</v>
      </c>
      <c r="DT474" s="6"/>
      <c r="DU474" s="48"/>
      <c r="DV474" s="48"/>
      <c r="DW474" s="48"/>
      <c r="HJ474" s="48"/>
      <c r="HK474" s="48"/>
      <c r="HL474" s="48"/>
      <c r="HM474" s="48"/>
      <c r="HN474" s="48"/>
      <c r="HO474" s="48"/>
      <c r="HP474" s="48"/>
      <c r="HQ474" s="48"/>
      <c r="HR474" s="259">
        <f>('Muni-Level Population'!G992/INDEX('Muni-Level Population'!G$1159:G$1172,MATCH('Addressable Market'!$B474,'Muni-Level Population'!$F$1159:$F$1172,0)))*INDEX('Patient Registration'!V$241:V$254,MATCH($B474,'Patient Registration'!$C$225:$C$238,0))*'Patient Registration'!C$141</f>
        <v>0.89331495324722276</v>
      </c>
      <c r="HS474" s="259">
        <f>('Muni-Level Population'!H992/INDEX('Muni-Level Population'!H$1159:H$1172,MATCH('Addressable Market'!$B474,'Muni-Level Population'!$F$1159:$F$1172,0)))*INDEX('Patient Registration'!W$241:W$254,MATCH($B474,'Patient Registration'!$C$225:$C$238,0))*'Patient Registration'!D$141</f>
        <v>0.80457858494971513</v>
      </c>
      <c r="HT474" s="259">
        <f>('Muni-Level Population'!I992/INDEX('Muni-Level Population'!I$1159:I$1172,MATCH('Addressable Market'!$B474,'Muni-Level Population'!$F$1159:$F$1172,0)))*INDEX('Patient Registration'!$X$241:$X$254,MATCH($B474,'Patient Registration'!$C$225:$C$238,0))*'Patient Registration'!E$141</f>
        <v>0.81574946830778083</v>
      </c>
      <c r="HU474" s="259">
        <f>('Muni-Level Population'!J992/INDEX('Muni-Level Population'!J$1159:J$1172,MATCH('Addressable Market'!$B474,'Muni-Level Population'!$F$1159:$F$1172,0)))*INDEX('Patient Registration'!$X$241:$X$254,MATCH($B474,'Patient Registration'!$C$225:$C$238,0))*'Patient Registration'!F$141</f>
        <v>0.8289635107906953</v>
      </c>
      <c r="HV474" s="259">
        <f>('Muni-Level Population'!K992/INDEX('Muni-Level Population'!K$1159:K$1172,MATCH('Addressable Market'!$B474,'Muni-Level Population'!$F$1159:$F$1172,0)))*INDEX('Patient Registration'!$X$241:$X$254,MATCH($B474,'Patient Registration'!$C$225:$C$238,0))*'Patient Registration'!G$141</f>
        <v>0.82480585470939005</v>
      </c>
      <c r="HW474" s="259">
        <f>('Muni-Level Population'!L992/INDEX('Muni-Level Population'!L$1159:L$1172,MATCH('Addressable Market'!$B474,'Muni-Level Population'!$F$1159:$F$1172,0)))*INDEX('Patient Registration'!$X$241:$X$254,MATCH($B474,'Patient Registration'!$C$225:$C$238,0))*'Patient Registration'!H$141</f>
        <v>0.85589779649763775</v>
      </c>
      <c r="HX474" s="259">
        <f>('Muni-Level Population'!M992/INDEX('Muni-Level Population'!M$1159:M$1172,MATCH('Addressable Market'!$B474,'Muni-Level Population'!$F$1159:$F$1172,0)))*INDEX('Patient Registration'!$X$241:$X$254,MATCH($B474,'Patient Registration'!$C$225:$C$238,0))*'Patient Registration'!I$141</f>
        <v>0.85629468630112793</v>
      </c>
      <c r="HY474" s="259">
        <f>('Muni-Level Population'!N992/INDEX('Muni-Level Population'!N$1159:N$1172,MATCH('Addressable Market'!$B474,'Muni-Level Population'!$F$1159:$F$1172,0)))*INDEX('Patient Registration'!$X$241:$X$254,MATCH($B474,'Patient Registration'!$C$225:$C$238,0))*'Patient Registration'!J$141</f>
        <v>0.86763670536789428</v>
      </c>
      <c r="HZ474" s="259">
        <f>('Muni-Level Population'!O992/INDEX('Muni-Level Population'!O$1159:O$1172,MATCH('Addressable Market'!$B474,'Muni-Level Population'!$F$1159:$F$1172,0)))*INDEX('Patient Registration'!$X$241:$X$254,MATCH($B474,'Patient Registration'!$C$225:$C$238,0))*'Patient Registration'!K$141</f>
        <v>0.88611495711277333</v>
      </c>
      <c r="IA474" s="259">
        <f>('Muni-Level Population'!P992/INDEX('Muni-Level Population'!P$1159:P$1172,MATCH('Addressable Market'!$B474,'Muni-Level Population'!$F$1159:$F$1172,0)))*INDEX('Patient Registration'!$X$241:$X$254,MATCH($B474,'Patient Registration'!$C$225:$C$238,0))*'Patient Registration'!L$141</f>
        <v>0.88431104233307145</v>
      </c>
      <c r="IB474" s="259">
        <f>('Muni-Level Population'!Q992/INDEX('Muni-Level Population'!Q$1159:Q$1172,MATCH('Addressable Market'!$B474,'Muni-Level Population'!$F$1159:$F$1172,0)))*INDEX('Patient Registration'!$X$241:$X$254,MATCH($B474,'Patient Registration'!$C$225:$C$238,0))*'Patient Registration'!M$141</f>
        <v>0.86466115689543133</v>
      </c>
      <c r="IC474" s="259">
        <f>('Muni-Level Population'!R992/INDEX('Muni-Level Population'!R$1159:R$1172,MATCH('Addressable Market'!$B474,'Muni-Level Population'!$F$1159:$F$1172,0)))*INDEX('Patient Registration'!$X$241:$X$254,MATCH($B474,'Patient Registration'!$C$225:$C$238,0))*'Patient Registration'!N$141</f>
        <v>0.8829032797084575</v>
      </c>
      <c r="ID474" s="259">
        <f>('Muni-Level Population'!S992/INDEX('Muni-Level Population'!S$1159:S$1172,MATCH('Addressable Market'!$B474,'Muni-Level Population'!$F$1159:$F$1172,0)))*INDEX('Patient Registration'!$X$241:$X$254,MATCH($B474,'Patient Registration'!$C$225:$C$238,0))*'Patient Registration'!O$141</f>
        <v>0.88311566353907311</v>
      </c>
      <c r="IE474" s="259">
        <f>('Muni-Level Population'!T992/INDEX('Muni-Level Population'!T$1159:T$1172,MATCH('Addressable Market'!$B474,'Muni-Level Population'!$F$1159:$F$1172,0)))*INDEX('Patient Registration'!$X$241:$X$254,MATCH($B474,'Patient Registration'!$C$225:$C$238,0))*'Patient Registration'!P$141</f>
        <v>0.88823078337181771</v>
      </c>
      <c r="IF474" s="259">
        <f>('Muni-Level Population'!U992/INDEX('Muni-Level Population'!U$1159:U$1172,MATCH('Addressable Market'!$B474,'Muni-Level Population'!$F$1159:$F$1172,0)))*INDEX('Patient Registration'!$X$241:$X$254,MATCH($B474,'Patient Registration'!$C$225:$C$238,0))*'Patient Registration'!Q$141</f>
        <v>0.8656861496463939</v>
      </c>
      <c r="IG474" s="259">
        <f>('Muni-Level Population'!V992/INDEX('Muni-Level Population'!V$1159:V$1172,MATCH('Addressable Market'!$B474,'Muni-Level Population'!$F$1159:$F$1172,0)))*INDEX('Patient Registration'!$X$241:$X$254,MATCH($B474,'Patient Registration'!$C$225:$C$238,0))*'Patient Registration'!R$141</f>
        <v>0.86185828498113315</v>
      </c>
      <c r="IH474" s="259">
        <f>('Muni-Level Population'!W992/INDEX('Muni-Level Population'!W$1159:W$1172,MATCH('Addressable Market'!$B474,'Muni-Level Population'!$F$1159:$F$1172,0)))*INDEX('Patient Registration'!$X$241:$X$254,MATCH($B474,'Patient Registration'!$C$225:$C$238,0))*'Patient Registration'!S$141</f>
        <v>0.85792037925365294</v>
      </c>
      <c r="II474" s="259">
        <f>('Muni-Level Population'!X992/INDEX('Muni-Level Population'!X$1159:X$1172,MATCH('Addressable Market'!$B474,'Muni-Level Population'!$F$1159:$F$1172,0)))*INDEX('Patient Registration'!$X$241:$X$254,MATCH($B474,'Patient Registration'!$C$225:$C$238,0))*'Patient Registration'!T$141</f>
        <v>0.85412641666306444</v>
      </c>
      <c r="IJ474" s="259">
        <f>('Muni-Level Population'!Y992/INDEX('Muni-Level Population'!Y$1159:Y$1172,MATCH('Addressable Market'!$B474,'Muni-Level Population'!$F$1159:$F$1172,0)))*INDEX('Patient Registration'!$X$241:$X$254,MATCH($B474,'Patient Registration'!$C$225:$C$238,0))*'Patient Registration'!U$141</f>
        <v>0.85022338915563211</v>
      </c>
      <c r="IK474" s="259">
        <f>('Muni-Level Population'!Z992/INDEX('Muni-Level Population'!Z$1159:Z$1172,MATCH('Addressable Market'!$B474,'Muni-Level Population'!$F$1159:$F$1172,0)))*INDEX('Patient Registration'!$X$241:$X$254,MATCH($B474,'Patient Registration'!$C$225:$C$238,0))*'Patient Registration'!V$141</f>
        <v>0.84633796926988103</v>
      </c>
      <c r="IL474" s="259">
        <f>('Muni-Level Population'!AA992/INDEX('Muni-Level Population'!AA$1159:AA$1172,MATCH('Addressable Market'!$B474,'Muni-Level Population'!$F$1159:$F$1172,0)))*INDEX('Patient Registration'!$X$241:$X$254,MATCH($B474,'Patient Registration'!$C$225:$C$238,0))*'Patient Registration'!W$141</f>
        <v>0.84284362646931577</v>
      </c>
      <c r="IM474" s="259">
        <f>('Muni-Level Population'!AB992/INDEX('Muni-Level Population'!AB$1159:AB$1172,MATCH('Addressable Market'!$B474,'Muni-Level Population'!$F$1159:$F$1172,0)))*INDEX('Patient Registration'!$X$241:$X$254,MATCH($B474,'Patient Registration'!$C$225:$C$238,0))*'Patient Registration'!X$141</f>
        <v>0.83899150089779029</v>
      </c>
      <c r="IN474" s="259">
        <f>('Muni-Level Population'!AC992/INDEX('Muni-Level Population'!AC$1159:AC$1172,MATCH('Addressable Market'!$B474,'Muni-Level Population'!$F$1159:$F$1172,0)))*INDEX('Patient Registration'!$X$241:$X$254,MATCH($B474,'Patient Registration'!$C$225:$C$238,0))*'Patient Registration'!Y$141</f>
        <v>0.83528018657910663</v>
      </c>
      <c r="IO474" s="259">
        <f>('Muni-Level Population'!AD992/INDEX('Muni-Level Population'!AD$1159:AD$1172,MATCH('Addressable Market'!$B474,'Muni-Level Population'!$F$1159:$F$1172,0)))*INDEX('Patient Registration'!$X$241:$X$254,MATCH($B474,'Patient Registration'!$C$225:$C$238,0))*'Patient Registration'!Z$141</f>
        <v>0.83146218699634256</v>
      </c>
      <c r="IP474" s="259">
        <f>('Muni-Level Population'!AE992/INDEX('Muni-Level Population'!AE$1159:AE$1172,MATCH('Addressable Market'!$B474,'Muni-Level Population'!$F$1159:$F$1172,0)))*INDEX('Patient Registration'!$X$241:$X$254,MATCH($B474,'Patient Registration'!$C$225:$C$238,0))*'Patient Registration'!AA$141</f>
        <v>0.82778375268852267</v>
      </c>
      <c r="IQ474" s="259">
        <f>('Muni-Level Population'!AF992/INDEX('Muni-Level Population'!AF$1159:AF$1172,MATCH('Addressable Market'!$B474,'Muni-Level Population'!$F$1159:$F$1172,0)))*INDEX('Patient Registration'!$X$241:$X$254,MATCH($B474,'Patient Registration'!$C$225:$C$238,0))*'Patient Registration'!AB$141</f>
        <v>0.82399957979682048</v>
      </c>
      <c r="IR474" s="259">
        <f>('Muni-Level Population'!AG992/INDEX('Muni-Level Population'!AG$1159:AG$1172,MATCH('Addressable Market'!$B474,'Muni-Level Population'!$F$1159:$F$1172,0)))*INDEX('Patient Registration'!$X$241:$X$254,MATCH($B474,'Patient Registration'!$C$225:$C$238,0))*'Patient Registration'!AC$141</f>
        <v>0.82023248365384593</v>
      </c>
      <c r="IS474" s="259">
        <f>('Muni-Level Population'!AH992/INDEX('Muni-Level Population'!AH$1159:AH$1172,MATCH('Addressable Market'!$B474,'Muni-Level Population'!$F$1159:$F$1172,0)))*INDEX('Patient Registration'!$X$241:$X$254,MATCH($B474,'Patient Registration'!$C$225:$C$238,0))*'Patient Registration'!AD$141</f>
        <v>0.81660309422516653</v>
      </c>
      <c r="IT474" s="259">
        <f>('Muni-Level Population'!AI992/INDEX('Muni-Level Population'!AI$1159:AI$1172,MATCH('Addressable Market'!$B474,'Muni-Level Population'!$F$1159:$F$1172,0)))*INDEX('Patient Registration'!$X$241:$X$254,MATCH($B474,'Patient Registration'!$C$225:$C$238,0))*'Patient Registration'!AE$141</f>
        <v>0.81286937829128125</v>
      </c>
      <c r="IU474" s="259">
        <f>('Muni-Level Population'!AJ992/INDEX('Muni-Level Population'!AJ$1159:AJ$1172,MATCH('Addressable Market'!$B474,'Muni-Level Population'!$F$1159:$F$1172,0)))*INDEX('Patient Registration'!$X$241:$X$254,MATCH($B474,'Patient Registration'!$C$225:$C$238,0))*'Patient Registration'!AF$141</f>
        <v>0.80927215029767274</v>
      </c>
      <c r="IV474" s="259">
        <f>('Muni-Level Population'!AK992/INDEX('Muni-Level Population'!AK$1159:AK$1172,MATCH('Addressable Market'!$B474,'Muni-Level Population'!$F$1159:$F$1172,0)))*INDEX('Patient Registration'!$X$241:$X$254,MATCH($B474,'Patient Registration'!$C$225:$C$238,0))*'Patient Registration'!AG$141</f>
        <v>0.80557152176372404</v>
      </c>
      <c r="IW474" s="259">
        <f>('Muni-Level Population'!AL992/INDEX('Muni-Level Population'!AL$1159:AL$1172,MATCH('Addressable Market'!$B474,'Muni-Level Population'!$F$1159:$F$1172,0)))*INDEX('Patient Registration'!$X$241:$X$254,MATCH($B474,'Patient Registration'!$C$225:$C$238,0))*'Patient Registration'!AH$141</f>
        <v>0.80188759674179566</v>
      </c>
      <c r="IX474" s="259">
        <f>('Muni-Level Population'!AM992/INDEX('Muni-Level Population'!AM$1159:AM$1172,MATCH('Addressable Market'!$B474,'Muni-Level Population'!$F$1159:$F$1172,0)))*INDEX('Patient Registration'!$X$241:$X$254,MATCH($B474,'Patient Registration'!$C$225:$C$238,0))*'Patient Registration'!AI$141</f>
        <v>0.79857447553312433</v>
      </c>
      <c r="IY474" s="259">
        <f>('Muni-Level Population'!AN992/INDEX('Muni-Level Population'!AN$1159:AN$1172,MATCH('Addressable Market'!$B474,'Muni-Level Population'!$F$1159:$F$1172,0)))*INDEX('Patient Registration'!$X$241:$X$254,MATCH($B474,'Patient Registration'!$C$225:$C$238,0))*'Patient Registration'!AJ$141</f>
        <v>0.79492213515360111</v>
      </c>
      <c r="IZ474" s="259">
        <f>('Muni-Level Population'!AO992/INDEX('Muni-Level Population'!AO$1159:AO$1172,MATCH('Addressable Market'!$B474,'Muni-Level Population'!$F$1159:$F$1172,0)))*INDEX('Patient Registration'!$X$241:$X$254,MATCH($B474,'Patient Registration'!$C$225:$C$238,0))*'Patient Registration'!AK$141</f>
        <v>0.79140331149736387</v>
      </c>
      <c r="JA474" s="259">
        <f>('Muni-Level Population'!AP992/INDEX('Muni-Level Population'!AP$1159:AP$1172,MATCH('Addressable Market'!$B474,'Muni-Level Population'!$F$1159:$F$1172,0)))*INDEX('Patient Registration'!$X$241:$X$254,MATCH($B474,'Patient Registration'!$C$225:$C$238,0))*'Patient Registration'!AL$141</f>
        <v>0.78778334460802379</v>
      </c>
      <c r="JB474" s="259">
        <f>('Muni-Level Population'!AQ992/INDEX('Muni-Level Population'!AQ$1159:AQ$1172,MATCH('Addressable Market'!$B474,'Muni-Level Population'!$F$1159:$F$1172,0)))*INDEX('Patient Registration'!$X$241:$X$254,MATCH($B474,'Patient Registration'!$C$225:$C$238,0))*'Patient Registration'!AM$141</f>
        <v>0.78429571239086804</v>
      </c>
      <c r="JC474" s="259">
        <f>('Muni-Level Population'!AR992/INDEX('Muni-Level Population'!AR$1159:AR$1172,MATCH('Addressable Market'!$B474,'Muni-Level Population'!$F$1159:$F$1172,0)))*INDEX('Patient Registration'!$X$241:$X$254,MATCH($B474,'Patient Registration'!$C$225:$C$238,0))*'Patient Registration'!AN$141</f>
        <v>0.7807078349428771</v>
      </c>
      <c r="JD474" s="259">
        <f>('Muni-Level Population'!AS992/INDEX('Muni-Level Population'!AS$1159:AS$1172,MATCH('Addressable Market'!$B474,'Muni-Level Population'!$F$1159:$F$1172,0)))*INDEX('Patient Registration'!$X$241:$X$254,MATCH($B474,'Patient Registration'!$C$225:$C$238,0))*'Patient Registration'!AO$141</f>
        <v>0.77713615718055495</v>
      </c>
      <c r="JE474" s="259">
        <f>('Muni-Level Population'!AT992/INDEX('Muni-Level Population'!AT$1159:AT$1172,MATCH('Addressable Market'!$B474,'Muni-Level Population'!$F$1159:$F$1172,0)))*INDEX('Patient Registration'!$X$241:$X$254,MATCH($B474,'Patient Registration'!$C$225:$C$238,0))*'Patient Registration'!AP$141</f>
        <v>0.77369505089420809</v>
      </c>
      <c r="JF474" s="259">
        <f>('Muni-Level Population'!AU992/INDEX('Muni-Level Population'!AU$1159:AU$1172,MATCH('Addressable Market'!$B474,'Muni-Level Population'!$F$1159:$F$1172,0)))*INDEX('Patient Registration'!$X$241:$X$254,MATCH($B474,'Patient Registration'!$C$225:$C$238,0))*'Patient Registration'!AQ$141</f>
        <v>0.77015503884060665</v>
      </c>
      <c r="JG474" s="259">
        <f>('Muni-Level Population'!AV992/INDEX('Muni-Level Population'!AV$1159:AV$1172,MATCH('Addressable Market'!$B474,'Muni-Level Population'!$F$1159:$F$1172,0)))*INDEX('Patient Registration'!$X$241:$X$254,MATCH($B474,'Patient Registration'!$C$225:$C$238,0))*'Patient Registration'!AR$141</f>
        <v>0.76674444203072978</v>
      </c>
      <c r="JH474" s="259">
        <f>('Muni-Level Population'!AW992/INDEX('Muni-Level Population'!AW$1159:AW$1172,MATCH('Addressable Market'!$B474,'Muni-Level Population'!$F$1159:$F$1172,0)))*INDEX('Patient Registration'!$X$241:$X$254,MATCH($B474,'Patient Registration'!$C$225:$C$238,0))*'Patient Registration'!AS$141</f>
        <v>0.76323581779709637</v>
      </c>
      <c r="JI474" s="259">
        <f>('Muni-Level Population'!AX992/INDEX('Muni-Level Population'!AX$1159:AX$1172,MATCH('Addressable Market'!$B474,'Muni-Level Population'!$F$1159:$F$1172,0)))*INDEX('Patient Registration'!$X$241:$X$254,MATCH($B474,'Patient Registration'!$C$225:$C$238,0))*'Patient Registration'!AT$141</f>
        <v>0.75974303903109341</v>
      </c>
      <c r="JJ474" s="259">
        <f>('Muni-Level Population'!AY992/INDEX('Muni-Level Population'!AY$1159:AY$1172,MATCH('Addressable Market'!$B474,'Muni-Level Population'!$F$1159:$F$1172,0)))*INDEX('Patient Registration'!$X$241:$X$254,MATCH($B474,'Patient Registration'!$C$225:$C$238,0))*'Patient Registration'!AU$141</f>
        <v>0.75648988309614207</v>
      </c>
      <c r="JK474" s="259">
        <f>('Muni-Level Population'!AZ992/INDEX('Muni-Level Population'!AZ$1159:AZ$1172,MATCH('Addressable Market'!$B474,'Muni-Level Population'!$F$1159:$F$1172,0)))*INDEX('Patient Registration'!$X$241:$X$254,MATCH($B474,'Patient Registration'!$C$225:$C$238,0))*'Patient Registration'!AV$141</f>
        <v>0.75302757204719428</v>
      </c>
      <c r="JL474" s="259">
        <f>('Muni-Level Population'!BA992/INDEX('Muni-Level Population'!BA$1159:BA$1172,MATCH('Addressable Market'!$B474,'Muni-Level Population'!$F$1159:$F$1172,0)))*INDEX('Patient Registration'!$X$241:$X$254,MATCH($B474,'Patient Registration'!$C$225:$C$238,0))*'Patient Registration'!AW$141</f>
        <v>0.74969183904901449</v>
      </c>
      <c r="JM474" s="259">
        <f>('Muni-Level Population'!BB992/INDEX('Muni-Level Population'!BB$1159:BB$1172,MATCH('Addressable Market'!$B474,'Muni-Level Population'!$F$1159:$F$1172,0)))*INDEX('Patient Registration'!$X$241:$X$254,MATCH($B474,'Patient Registration'!$C$225:$C$238,0))*'Patient Registration'!AX$141</f>
        <v>0.74626023385365103</v>
      </c>
      <c r="JN474" s="259">
        <f>('Muni-Level Population'!BC992/INDEX('Muni-Level Population'!BC$1159:BC$1172,MATCH('Addressable Market'!$B474,'Muni-Level Population'!$F$1159:$F$1172,0)))*INDEX('Patient Registration'!$X$241:$X$254,MATCH($B474,'Patient Registration'!$C$225:$C$238,0))*'Patient Registration'!AY$141</f>
        <v>0.74295408549164865</v>
      </c>
      <c r="JO474" s="259">
        <f>('Muni-Level Population'!BD992/INDEX('Muni-Level Population'!BD$1159:BD$1172,MATCH('Addressable Market'!$B474,'Muni-Level Population'!$F$1159:$F$1172,0)))*INDEX('Patient Registration'!$X$241:$X$254,MATCH($B474,'Patient Registration'!$C$225:$C$238,0))*'Patient Registration'!AZ$141</f>
        <v>0.73955291661654576</v>
      </c>
      <c r="JP474" s="259">
        <f>('Muni-Level Population'!BE992/INDEX('Muni-Level Population'!BE$1159:BE$1172,MATCH('Addressable Market'!$B474,'Muni-Level Population'!$F$1159:$F$1172,0)))*INDEX('Patient Registration'!$X$241:$X$254,MATCH($B474,'Patient Registration'!$C$225:$C$238,0))*'Patient Registration'!BA$141</f>
        <v>0.736167112838923</v>
      </c>
      <c r="JQ474" s="259">
        <f>('Muni-Level Population'!BF992/INDEX('Muni-Level Population'!BF$1159:BF$1172,MATCH('Addressable Market'!$B474,'Muni-Level Population'!$F$1159:$F$1172,0)))*INDEX('Patient Registration'!$X$241:$X$254,MATCH($B474,'Patient Registration'!$C$225:$C$238,0))*'Patient Registration'!BB$141</f>
        <v>0.73290509344833632</v>
      </c>
      <c r="JR474" s="259">
        <f>('Muni-Level Population'!BG992/INDEX('Muni-Level Population'!BG$1159:BG$1172,MATCH('Addressable Market'!$B474,'Muni-Level Population'!$F$1159:$F$1172,0)))*INDEX('Patient Registration'!$X$241:$X$254,MATCH($B474,'Patient Registration'!$C$225:$C$238,0))*'Patient Registration'!BC$141</f>
        <v>0.72954932391354976</v>
      </c>
      <c r="JS474" s="259">
        <f>('Muni-Level Population'!BH992/INDEX('Muni-Level Population'!BH$1159:BH$1172,MATCH('Addressable Market'!$B474,'Muni-Level Population'!$F$1159:$F$1172,0)))*INDEX('Patient Registration'!$X$241:$X$254,MATCH($B474,'Patient Registration'!$C$225:$C$238,0))*'Patient Registration'!BD$141</f>
        <v>0.72631624204878253</v>
      </c>
      <c r="JT474" s="259">
        <f>('Muni-Level Population'!BI992/INDEX('Muni-Level Population'!BI$1159:BI$1172,MATCH('Addressable Market'!$B474,'Muni-Level Population'!$F$1159:$F$1172,0)))*INDEX('Patient Registration'!$X$241:$X$254,MATCH($B474,'Patient Registration'!$C$225:$C$238,0))*'Patient Registration'!BE$141</f>
        <v>0.72299024307083215</v>
      </c>
      <c r="JU474" s="259">
        <f>('Muni-Level Population'!BJ992/INDEX('Muni-Level Population'!BJ$1159:BJ$1172,MATCH('Addressable Market'!$B474,'Muni-Level Population'!$F$1159:$F$1172,0)))*INDEX('Patient Registration'!$X$241:$X$254,MATCH($B474,'Patient Registration'!$C$225:$C$238,0))*'Patient Registration'!BF$141</f>
        <v>0.71967927307622381</v>
      </c>
      <c r="JV474" s="259">
        <f>('Muni-Level Population'!BK992/INDEX('Muni-Level Population'!BK$1159:BK$1172,MATCH('Addressable Market'!$B474,'Muni-Level Population'!$F$1159:$F$1172,0)))*INDEX('Patient Registration'!$X$241:$X$254,MATCH($B474,'Patient Registration'!$C$225:$C$238,0))*'Patient Registration'!BG$141</f>
        <v>0.71670158135529138</v>
      </c>
      <c r="JW474" s="259">
        <f>('Muni-Level Population'!BL992/INDEX('Muni-Level Population'!BL$1159:BL$1172,MATCH('Addressable Market'!$B474,'Muni-Level Population'!$F$1159:$F$1172,0)))*INDEX('Patient Registration'!$X$241:$X$254,MATCH($B474,'Patient Registration'!$C$225:$C$238,0))*'Patient Registration'!BH$141</f>
        <v>0.71341902947911717</v>
      </c>
      <c r="JX474" s="259">
        <f>('Muni-Level Population'!BM992/INDEX('Muni-Level Population'!BM$1159:BM$1172,MATCH('Addressable Market'!$B474,'Muni-Level Population'!$F$1159:$F$1172,0)))*INDEX('Patient Registration'!$X$241:$X$254,MATCH($B474,'Patient Registration'!$C$225:$C$238,0))*'Patient Registration'!BI$141</f>
        <v>0.71025649165012139</v>
      </c>
      <c r="JY474" s="259">
        <f>('Muni-Level Population'!BN992/INDEX('Muni-Level Population'!BN$1159:BN$1172,MATCH('Addressable Market'!$B474,'Muni-Level Population'!$F$1159:$F$1172,0)))*INDEX('Patient Registration'!$X$241:$X$254,MATCH($B474,'Patient Registration'!$C$225:$C$238,0))*'Patient Registration'!BJ$141</f>
        <v>0.70700306743420616</v>
      </c>
      <c r="JZ474" s="259">
        <f>('Muni-Level Population'!BO992/INDEX('Muni-Level Population'!BO$1159:BO$1172,MATCH('Addressable Market'!$B474,'Muni-Level Population'!$F$1159:$F$1172,0)))*INDEX('Patient Registration'!$X$241:$X$254,MATCH($B474,'Patient Registration'!$C$225:$C$238,0))*'Patient Registration'!BK$141</f>
        <v>0.70386859362130016</v>
      </c>
      <c r="KA474" s="259">
        <f>('Muni-Level Population'!BP992/INDEX('Muni-Level Population'!BP$1159:BP$1172,MATCH('Addressable Market'!$B474,'Muni-Level Population'!$F$1159:$F$1172,0)))*INDEX('Patient Registration'!$X$241:$X$254,MATCH($B474,'Patient Registration'!$C$225:$C$238,0))*'Patient Registration'!BL$141</f>
        <v>0.70064404127411861</v>
      </c>
      <c r="KB474" s="259">
        <f>('Muni-Level Population'!BQ992/INDEX('Muni-Level Population'!BQ$1159:BQ$1172,MATCH('Addressable Market'!$B474,'Muni-Level Population'!$F$1159:$F$1172,0)))*INDEX('Patient Registration'!$X$241:$X$254,MATCH($B474,'Patient Registration'!$C$225:$C$238,0))*'Patient Registration'!BM$141</f>
        <v>0.69743406420343246</v>
      </c>
      <c r="KC474" s="259">
        <f>('Muni-Level Population'!BR992/INDEX('Muni-Level Population'!BR$1159:BR$1172,MATCH('Addressable Market'!$B474,'Muni-Level Population'!$F$1159:$F$1172,0)))*INDEX('Patient Registration'!$X$241:$X$254,MATCH($B474,'Patient Registration'!$C$225:$C$238,0))*'Patient Registration'!BN$141</f>
        <v>0.69434145097513889</v>
      </c>
      <c r="KD474" s="259">
        <f>('Muni-Level Population'!BS992/INDEX('Muni-Level Population'!BS$1159:BS$1172,MATCH('Addressable Market'!$B474,'Muni-Level Population'!$F$1159:$F$1172,0)))*INDEX('Patient Registration'!$X$241:$X$254,MATCH($B474,'Patient Registration'!$C$225:$C$238,0))*'Patient Registration'!BO$141</f>
        <v>0.69115996419662618</v>
      </c>
      <c r="KE474" s="259">
        <f>('Muni-Level Population'!BT992/INDEX('Muni-Level Population'!BT$1159:BT$1172,MATCH('Addressable Market'!$B474,'Muni-Level Population'!$F$1159:$F$1172,0)))*INDEX('Patient Registration'!$X$241:$X$254,MATCH($B474,'Patient Registration'!$C$225:$C$238,0))*'Patient Registration'!BP$141</f>
        <v>0.68809480086850472</v>
      </c>
      <c r="KF474" s="259">
        <f>('Muni-Level Population'!BU992/INDEX('Muni-Level Population'!BU$1159:BU$1172,MATCH('Addressable Market'!$B474,'Muni-Level Population'!$F$1159:$F$1172,0)))*INDEX('Patient Registration'!$X$241:$X$254,MATCH($B474,'Patient Registration'!$C$225:$C$238,0))*'Patient Registration'!BQ$141</f>
        <v>0.6849415541417917</v>
      </c>
      <c r="KG474" s="259">
        <f>('Muni-Level Population'!BV992/INDEX('Muni-Level Population'!BV$1159:BV$1172,MATCH('Addressable Market'!$B474,'Muni-Level Population'!$F$1159:$F$1172,0)))*INDEX('Patient Registration'!$X$241:$X$254,MATCH($B474,'Patient Registration'!$C$225:$C$238,0))*'Patient Registration'!BR$141</f>
        <v>0.68180256371624703</v>
      </c>
      <c r="KH474" s="259">
        <f>('Muni-Level Population'!BW992/INDEX('Muni-Level Population'!BW$1159:BW$1172,MATCH('Addressable Market'!$B474,'Muni-Level Population'!$F$1159:$F$1172,0)))*INDEX('Patient Registration'!$X$241:$X$254,MATCH($B474,'Patient Registration'!$C$225:$C$238,0))*'Patient Registration'!BS$141</f>
        <v>0.67897954709457953</v>
      </c>
      <c r="KI474" s="259">
        <f>('Muni-Level Population'!BX992/INDEX('Muni-Level Population'!BX$1159:BX$1172,MATCH('Addressable Market'!$B474,'Muni-Level Population'!$F$1159:$F$1172,0)))*INDEX('Patient Registration'!$X$241:$X$254,MATCH($B474,'Patient Registration'!$C$225:$C$238,0))*'Patient Registration'!BT$141</f>
        <v>0.67586751365502173</v>
      </c>
      <c r="KJ474" s="259">
        <f>('Muni-Level Population'!BY992/INDEX('Muni-Level Population'!BY$1159:BY$1172,MATCH('Addressable Market'!$B474,'Muni-Level Population'!$F$1159:$F$1172,0)))*INDEX('Patient Registration'!$X$241:$X$254,MATCH($B474,'Patient Registration'!$C$225:$C$238,0))*'Patient Registration'!BU$141</f>
        <v>0.6728692673711637</v>
      </c>
      <c r="KK474" s="259">
        <f>('Muni-Level Population'!BZ992/INDEX('Muni-Level Population'!BZ$1159:BZ$1172,MATCH('Addressable Market'!$B474,'Muni-Level Population'!$F$1159:$F$1172,0)))*INDEX('Patient Registration'!$X$241:$X$254,MATCH($B474,'Patient Registration'!$C$225:$C$238,0))*'Patient Registration'!BV$141</f>
        <v>0.66978486387209368</v>
      </c>
      <c r="KL474" s="259">
        <f>('Muni-Level Population'!CA992/INDEX('Muni-Level Population'!CA$1159:CA$1172,MATCH('Addressable Market'!$B474,'Muni-Level Population'!$F$1159:$F$1172,0)))*INDEX('Patient Registration'!$X$241:$X$254,MATCH($B474,'Patient Registration'!$C$225:$C$238,0))*'Patient Registration'!BW$141</f>
        <v>0.66681323852432117</v>
      </c>
      <c r="KM474" s="259">
        <f>('Muni-Level Population'!CB992/INDEX('Muni-Level Population'!CB$1159:CB$1172,MATCH('Addressable Market'!$B474,'Muni-Level Population'!$F$1159:$F$1172,0)))*INDEX('Patient Registration'!$X$241:$X$254,MATCH($B474,'Patient Registration'!$C$225:$C$238,0))*'Patient Registration'!BX$141</f>
        <v>0.66375622221992159</v>
      </c>
      <c r="KN474" s="259">
        <f>('Muni-Level Population'!CC992/INDEX('Muni-Level Population'!CC$1159:CC$1172,MATCH('Addressable Market'!$B474,'Muni-Level Population'!$F$1159:$F$1172,0)))*INDEX('Patient Registration'!$X$241:$X$254,MATCH($B474,'Patient Registration'!$C$225:$C$238,0))*'Patient Registration'!BY$141</f>
        <v>0.66071303164883677</v>
      </c>
      <c r="KO474" s="259">
        <f>('Muni-Level Population'!CD992/INDEX('Muni-Level Population'!CD$1159:CD$1172,MATCH('Addressable Market'!$B474,'Muni-Level Population'!$F$1159:$F$1172,0)))*INDEX('Patient Registration'!$X$241:$X$254,MATCH($B474,'Patient Registration'!$C$225:$C$238,0))*'Patient Registration'!BZ$141</f>
        <v>0.65778111417778273</v>
      </c>
      <c r="KP474" s="259">
        <f>('Muni-Level Population'!CE992/INDEX('Muni-Level Population'!CE$1159:CE$1172,MATCH('Addressable Market'!$B474,'Muni-Level Population'!$F$1159:$F$1172,0)))*INDEX('Patient Registration'!$X$241:$X$254,MATCH($B474,'Patient Registration'!$C$225:$C$238,0))*'Patient Registration'!CA$141</f>
        <v>0.65476494868713986</v>
      </c>
      <c r="KQ474" s="259">
        <f>('Muni-Level Population'!CF992/INDEX('Muni-Level Population'!CF$1159:CF$1172,MATCH('Addressable Market'!$B474,'Muni-Level Population'!$F$1159:$F$1172,0)))*INDEX('Patient Registration'!$X$241:$X$254,MATCH($B474,'Patient Registration'!$C$225:$C$238,0))*'Patient Registration'!CB$141</f>
        <v>0.65185906935926319</v>
      </c>
      <c r="KR474" s="48"/>
      <c r="KS474" s="48"/>
      <c r="OF474" s="48"/>
      <c r="OG474" s="48"/>
      <c r="OH474" s="48"/>
      <c r="OI474" s="48"/>
      <c r="OJ474" s="48"/>
      <c r="OK474" s="48"/>
      <c r="OL474" s="48"/>
      <c r="OM474" s="48"/>
    </row>
    <row r="475" spans="1:403" x14ac:dyDescent="0.35">
      <c r="A475" s="2" t="s">
        <v>362</v>
      </c>
      <c r="B475" s="2" t="str">
        <f>'Muni-Level Population'!F993</f>
        <v>Essex</v>
      </c>
      <c r="D475" s="2" t="str">
        <f>'Muni-Level Population'!E993</f>
        <v>Victory</v>
      </c>
      <c r="F475" s="48" cm="1">
        <f t="array" ref="F475">INDEX($HR475:$KQ475,,MATCH(F$4,$HR$5:$KQ$5,0))</f>
        <v>0.38092490745752605</v>
      </c>
      <c r="G475" s="48" cm="1">
        <f t="array" ref="G475">INDEX($HR475:$KQ475,,MATCH(G$4,$HR$5:$KQ$5,0))</f>
        <v>0.38007509570036058</v>
      </c>
      <c r="H475" s="48" cm="1">
        <f t="array" ref="H475">INDEX($HR475:$KQ475,,MATCH(H$4,$HR$5:$KQ$5,0))</f>
        <v>0.35958321237589874</v>
      </c>
      <c r="I475" s="48" cm="1">
        <f t="array" ref="I475">INDEX($HR475:$KQ475,,MATCH(I$4,$HR$5:$KQ$5,0))</f>
        <v>0.34387998892849997</v>
      </c>
      <c r="J475" s="48" cm="1">
        <f t="array" ref="J475">INDEX($HR475:$KQ475,,MATCH(J$4,$HR$5:$KQ$5,0))</f>
        <v>0.32882047205585979</v>
      </c>
      <c r="K475" s="48" cm="1">
        <f t="array" ref="K475">INDEX($HR475:$KQ475,,MATCH(K$4,$HR$5:$KQ$5,0))</f>
        <v>0.31445719835154784</v>
      </c>
      <c r="L475" s="48" cm="1">
        <f t="array" ref="L475">INDEX($HR475:$KQ475,,MATCH(L$4,$HR$5:$KQ$5,0))</f>
        <v>0.30071969580508606</v>
      </c>
      <c r="M475" s="48"/>
      <c r="N475" s="48"/>
      <c r="O475" s="48"/>
      <c r="R475" s="6">
        <f t="shared" si="662"/>
        <v>0</v>
      </c>
      <c r="S475" s="6">
        <f t="shared" si="663"/>
        <v>0</v>
      </c>
      <c r="T475" s="6">
        <f t="shared" si="664"/>
        <v>0</v>
      </c>
      <c r="U475" s="6">
        <f t="shared" si="665"/>
        <v>0</v>
      </c>
      <c r="V475" s="6">
        <f t="shared" si="666"/>
        <v>0</v>
      </c>
      <c r="W475" s="6">
        <f t="shared" si="667"/>
        <v>0</v>
      </c>
      <c r="X475" s="6">
        <f t="shared" si="668"/>
        <v>0</v>
      </c>
      <c r="Y475" s="6"/>
      <c r="Z475" s="6"/>
      <c r="AC475" s="6">
        <f t="shared" si="669"/>
        <v>0</v>
      </c>
      <c r="AD475" s="6">
        <f t="shared" si="670"/>
        <v>0</v>
      </c>
      <c r="AE475" s="6">
        <f t="shared" si="671"/>
        <v>0</v>
      </c>
      <c r="AF475" s="6">
        <f t="shared" si="672"/>
        <v>0</v>
      </c>
      <c r="AG475" s="6">
        <f t="shared" si="673"/>
        <v>0</v>
      </c>
      <c r="AH475" s="6">
        <f t="shared" si="674"/>
        <v>0</v>
      </c>
      <c r="AI475" s="6">
        <f t="shared" si="675"/>
        <v>0</v>
      </c>
      <c r="AJ475" s="6"/>
      <c r="AK475" s="6"/>
      <c r="AN475" s="6">
        <f t="shared" si="676"/>
        <v>0</v>
      </c>
      <c r="AO475" s="6">
        <f t="shared" si="677"/>
        <v>0</v>
      </c>
      <c r="AP475" s="6">
        <f t="shared" si="678"/>
        <v>0</v>
      </c>
      <c r="AQ475" s="6">
        <f t="shared" si="679"/>
        <v>0</v>
      </c>
      <c r="AR475" s="6">
        <f t="shared" si="680"/>
        <v>0</v>
      </c>
      <c r="AS475" s="6">
        <f t="shared" si="681"/>
        <v>0</v>
      </c>
      <c r="AT475" s="6">
        <f t="shared" si="682"/>
        <v>0</v>
      </c>
      <c r="AU475" s="6"/>
      <c r="AV475" s="6"/>
      <c r="AY475" s="6">
        <f t="shared" si="683"/>
        <v>0</v>
      </c>
      <c r="AZ475" s="6">
        <f t="shared" si="684"/>
        <v>0</v>
      </c>
      <c r="BA475" s="6">
        <f t="shared" si="685"/>
        <v>0</v>
      </c>
      <c r="BB475" s="6">
        <f t="shared" si="686"/>
        <v>0</v>
      </c>
      <c r="BC475" s="6">
        <f t="shared" si="687"/>
        <v>0</v>
      </c>
      <c r="BD475" s="6">
        <f t="shared" si="688"/>
        <v>0</v>
      </c>
      <c r="BE475" s="6">
        <f t="shared" si="689"/>
        <v>0</v>
      </c>
      <c r="BF475" s="6"/>
      <c r="BG475" s="6"/>
      <c r="BJ475" s="6">
        <f t="shared" si="690"/>
        <v>0</v>
      </c>
      <c r="BK475" s="6">
        <f t="shared" si="691"/>
        <v>0</v>
      </c>
      <c r="BL475" s="6">
        <f t="shared" si="692"/>
        <v>0</v>
      </c>
      <c r="BM475" s="6">
        <f t="shared" si="693"/>
        <v>0</v>
      </c>
      <c r="BN475" s="6">
        <f t="shared" si="694"/>
        <v>0</v>
      </c>
      <c r="BO475" s="6">
        <f t="shared" si="695"/>
        <v>0</v>
      </c>
      <c r="BP475" s="6">
        <f t="shared" si="696"/>
        <v>0</v>
      </c>
      <c r="BQ475" s="6"/>
      <c r="BR475" s="6"/>
      <c r="BU475" s="6">
        <f t="shared" si="697"/>
        <v>0</v>
      </c>
      <c r="BV475" s="6">
        <f t="shared" si="698"/>
        <v>0</v>
      </c>
      <c r="BW475" s="6">
        <f t="shared" si="699"/>
        <v>0</v>
      </c>
      <c r="BX475" s="6">
        <f t="shared" si="700"/>
        <v>0</v>
      </c>
      <c r="BY475" s="6">
        <f t="shared" si="701"/>
        <v>0</v>
      </c>
      <c r="BZ475" s="6">
        <f t="shared" si="702"/>
        <v>0</v>
      </c>
      <c r="CA475" s="6">
        <f t="shared" si="703"/>
        <v>0</v>
      </c>
      <c r="CB475" s="6"/>
      <c r="CC475" s="6"/>
      <c r="CF475" s="6">
        <f t="shared" si="704"/>
        <v>0</v>
      </c>
      <c r="CG475" s="6">
        <f t="shared" si="705"/>
        <v>0</v>
      </c>
      <c r="CH475" s="6">
        <f t="shared" si="706"/>
        <v>0</v>
      </c>
      <c r="CI475" s="6">
        <f t="shared" si="707"/>
        <v>0</v>
      </c>
      <c r="CJ475" s="6">
        <f t="shared" si="708"/>
        <v>0</v>
      </c>
      <c r="CK475" s="6">
        <f t="shared" si="709"/>
        <v>0</v>
      </c>
      <c r="CL475" s="6">
        <f t="shared" si="710"/>
        <v>0</v>
      </c>
      <c r="CM475" s="6"/>
      <c r="CN475" s="6"/>
      <c r="CQ475" s="6">
        <f t="shared" si="711"/>
        <v>0</v>
      </c>
      <c r="CR475" s="6">
        <f t="shared" si="712"/>
        <v>0</v>
      </c>
      <c r="CS475" s="6">
        <f t="shared" si="713"/>
        <v>0</v>
      </c>
      <c r="CT475" s="6">
        <f t="shared" si="714"/>
        <v>0</v>
      </c>
      <c r="CU475" s="6">
        <f t="shared" si="715"/>
        <v>0</v>
      </c>
      <c r="CV475" s="6">
        <f t="shared" si="716"/>
        <v>0</v>
      </c>
      <c r="CW475" s="6">
        <f t="shared" si="717"/>
        <v>0</v>
      </c>
      <c r="CX475" s="6"/>
      <c r="CY475" s="6"/>
      <c r="DB475" s="6">
        <f t="shared" si="718"/>
        <v>0</v>
      </c>
      <c r="DC475" s="6">
        <f t="shared" si="719"/>
        <v>0</v>
      </c>
      <c r="DD475" s="6">
        <f t="shared" si="720"/>
        <v>0</v>
      </c>
      <c r="DE475" s="6">
        <f t="shared" si="721"/>
        <v>0</v>
      </c>
      <c r="DF475" s="6">
        <f t="shared" si="722"/>
        <v>0</v>
      </c>
      <c r="DG475" s="6">
        <f t="shared" si="723"/>
        <v>0</v>
      </c>
      <c r="DH475" s="6">
        <f t="shared" si="724"/>
        <v>0</v>
      </c>
      <c r="DI475" s="6"/>
      <c r="DJ475" s="6"/>
      <c r="DM475" s="6">
        <f t="shared" si="725"/>
        <v>0</v>
      </c>
      <c r="DN475" s="6">
        <f t="shared" si="726"/>
        <v>0</v>
      </c>
      <c r="DO475" s="6">
        <f t="shared" si="727"/>
        <v>0</v>
      </c>
      <c r="DP475" s="6">
        <f t="shared" si="728"/>
        <v>0</v>
      </c>
      <c r="DQ475" s="6">
        <f t="shared" si="729"/>
        <v>0</v>
      </c>
      <c r="DR475" s="6">
        <f t="shared" si="730"/>
        <v>0</v>
      </c>
      <c r="DS475" s="6">
        <f t="shared" si="731"/>
        <v>0</v>
      </c>
      <c r="DT475" s="6"/>
      <c r="DU475" s="48"/>
      <c r="DV475" s="48"/>
      <c r="DW475" s="48"/>
      <c r="HJ475" s="48"/>
      <c r="HK475" s="48"/>
      <c r="HL475" s="48"/>
      <c r="HM475" s="48"/>
      <c r="HN475" s="48"/>
      <c r="HO475" s="48"/>
      <c r="HP475" s="48"/>
      <c r="HQ475" s="48"/>
      <c r="HR475" s="259">
        <f>('Muni-Level Population'!G993/INDEX('Muni-Level Population'!G$1159:G$1172,MATCH('Addressable Market'!$B475,'Muni-Level Population'!$F$1159:$F$1172,0)))*INDEX('Patient Registration'!V$241:V$254,MATCH($B475,'Patient Registration'!$C$225:$C$238,0))*'Patient Registration'!C$141</f>
        <v>0.38092490745752605</v>
      </c>
      <c r="HS475" s="259">
        <f>('Muni-Level Population'!H993/INDEX('Muni-Level Population'!H$1159:H$1172,MATCH('Addressable Market'!$B475,'Muni-Level Population'!$F$1159:$F$1172,0)))*INDEX('Patient Registration'!W$241:W$254,MATCH($B475,'Patient Registration'!$C$225:$C$238,0))*'Patient Registration'!D$141</f>
        <v>0.34335540423003474</v>
      </c>
      <c r="HT475" s="259">
        <f>('Muni-Level Population'!I993/INDEX('Muni-Level Population'!I$1159:I$1172,MATCH('Addressable Market'!$B475,'Muni-Level Population'!$F$1159:$F$1172,0)))*INDEX('Patient Registration'!$X$241:$X$254,MATCH($B475,'Patient Registration'!$C$225:$C$238,0))*'Patient Registration'!E$141</f>
        <v>0.3483958440949278</v>
      </c>
      <c r="HU475" s="259">
        <f>('Muni-Level Population'!J993/INDEX('Muni-Level Population'!J$1159:J$1172,MATCH('Addressable Market'!$B475,'Muni-Level Population'!$F$1159:$F$1172,0)))*INDEX('Patient Registration'!$X$241:$X$254,MATCH($B475,'Patient Registration'!$C$225:$C$238,0))*'Patient Registration'!F$141</f>
        <v>0.35430838391093061</v>
      </c>
      <c r="HV475" s="259">
        <f>('Muni-Level Population'!K993/INDEX('Muni-Level Population'!K$1159:K$1172,MATCH('Addressable Market'!$B475,'Muni-Level Population'!$F$1159:$F$1172,0)))*INDEX('Patient Registration'!$X$241:$X$254,MATCH($B475,'Patient Registration'!$C$225:$C$238,0))*'Patient Registration'!G$141</f>
        <v>0.35280821471470841</v>
      </c>
      <c r="HW475" s="259">
        <f>('Muni-Level Population'!L993/INDEX('Muni-Level Population'!L$1159:L$1172,MATCH('Addressable Market'!$B475,'Muni-Level Population'!$F$1159:$F$1172,0)))*INDEX('Patient Registration'!$X$241:$X$254,MATCH($B475,'Patient Registration'!$C$225:$C$238,0))*'Patient Registration'!H$141</f>
        <v>0.36638602077115284</v>
      </c>
      <c r="HX475" s="259">
        <f>('Muni-Level Population'!M993/INDEX('Muni-Level Population'!M$1159:M$1172,MATCH('Addressable Market'!$B475,'Muni-Level Population'!$F$1159:$F$1172,0)))*INDEX('Patient Registration'!$X$241:$X$254,MATCH($B475,'Patient Registration'!$C$225:$C$238,0))*'Patient Registration'!I$141</f>
        <v>0.36684395403944525</v>
      </c>
      <c r="HY475" s="259">
        <f>('Muni-Level Population'!N993/INDEX('Muni-Level Population'!N$1159:N$1172,MATCH('Addressable Market'!$B475,'Muni-Level Population'!$F$1159:$F$1172,0)))*INDEX('Patient Registration'!$X$241:$X$254,MATCH($B475,'Patient Registration'!$C$225:$C$238,0))*'Patient Registration'!J$141</f>
        <v>0.37199513557556069</v>
      </c>
      <c r="HZ475" s="259">
        <f>('Muni-Level Population'!O993/INDEX('Muni-Level Population'!O$1159:O$1172,MATCH('Addressable Market'!$B475,'Muni-Level Population'!$F$1159:$F$1172,0)))*INDEX('Patient Registration'!$X$241:$X$254,MATCH($B475,'Patient Registration'!$C$225:$C$238,0))*'Patient Registration'!K$141</f>
        <v>0.38018738359428011</v>
      </c>
      <c r="IA475" s="259">
        <f>('Muni-Level Population'!P993/INDEX('Muni-Level Population'!P$1159:P$1172,MATCH('Addressable Market'!$B475,'Muni-Level Population'!$F$1159:$F$1172,0)))*INDEX('Patient Registration'!$X$241:$X$254,MATCH($B475,'Patient Registration'!$C$225:$C$238,0))*'Patient Registration'!L$141</f>
        <v>0.37971180116333403</v>
      </c>
      <c r="IB475" s="259">
        <f>('Muni-Level Population'!Q993/INDEX('Muni-Level Population'!Q$1159:Q$1172,MATCH('Addressable Market'!$B475,'Muni-Level Population'!$F$1159:$F$1172,0)))*INDEX('Patient Registration'!$X$241:$X$254,MATCH($B475,'Patient Registration'!$C$225:$C$238,0))*'Patient Registration'!M$141</f>
        <v>0.37155703586341787</v>
      </c>
      <c r="IC475" s="259">
        <f>('Muni-Level Population'!R993/INDEX('Muni-Level Population'!R$1159:R$1172,MATCH('Addressable Market'!$B475,'Muni-Level Population'!$F$1159:$F$1172,0)))*INDEX('Patient Registration'!$X$241:$X$254,MATCH($B475,'Patient Registration'!$C$225:$C$238,0))*'Patient Registration'!N$141</f>
        <v>0.37969447351692487</v>
      </c>
      <c r="ID475" s="259">
        <f>('Muni-Level Population'!S993/INDEX('Muni-Level Population'!S$1159:S$1172,MATCH('Addressable Market'!$B475,'Muni-Level Population'!$F$1159:$F$1172,0)))*INDEX('Patient Registration'!$X$241:$X$254,MATCH($B475,'Patient Registration'!$C$225:$C$238,0))*'Patient Registration'!O$141</f>
        <v>0.38007509570036058</v>
      </c>
      <c r="IE475" s="259">
        <f>('Muni-Level Population'!T993/INDEX('Muni-Level Population'!T$1159:T$1172,MATCH('Addressable Market'!$B475,'Muni-Level Population'!$F$1159:$F$1172,0)))*INDEX('Patient Registration'!$X$241:$X$254,MATCH($B475,'Patient Registration'!$C$225:$C$238,0))*'Patient Registration'!P$141</f>
        <v>0.38257751805598134</v>
      </c>
      <c r="IF475" s="259">
        <f>('Muni-Level Population'!U993/INDEX('Muni-Level Population'!U$1159:U$1172,MATCH('Addressable Market'!$B475,'Muni-Level Population'!$F$1159:$F$1172,0)))*INDEX('Patient Registration'!$X$241:$X$254,MATCH($B475,'Patient Registration'!$C$225:$C$238,0))*'Patient Registration'!Q$141</f>
        <v>0.37316077963959338</v>
      </c>
      <c r="IG475" s="259">
        <f>('Muni-Level Population'!V993/INDEX('Muni-Level Population'!V$1159:V$1172,MATCH('Addressable Market'!$B475,'Muni-Level Population'!$F$1159:$F$1172,0)))*INDEX('Patient Registration'!$X$241:$X$254,MATCH($B475,'Patient Registration'!$C$225:$C$238,0))*'Patient Registration'!R$141</f>
        <v>0.37179397354522714</v>
      </c>
      <c r="IH475" s="259">
        <f>('Muni-Level Population'!W993/INDEX('Muni-Level Population'!W$1159:W$1172,MATCH('Addressable Market'!$B475,'Muni-Level Population'!$F$1159:$F$1172,0)))*INDEX('Patient Registration'!$X$241:$X$254,MATCH($B475,'Patient Registration'!$C$225:$C$238,0))*'Patient Registration'!S$141</f>
        <v>0.37038685156574064</v>
      </c>
      <c r="II475" s="259">
        <f>('Muni-Level Population'!X993/INDEX('Muni-Level Population'!X$1159:X$1172,MATCH('Addressable Market'!$B475,'Muni-Level Population'!$F$1159:$F$1172,0)))*INDEX('Patient Registration'!$X$241:$X$254,MATCH($B475,'Patient Registration'!$C$225:$C$238,0))*'Patient Registration'!T$141</f>
        <v>0.36903017708847424</v>
      </c>
      <c r="IJ475" s="259">
        <f>('Muni-Level Population'!Y993/INDEX('Muni-Level Population'!Y$1159:Y$1172,MATCH('Addressable Market'!$B475,'Muni-Level Population'!$F$1159:$F$1172,0)))*INDEX('Patient Registration'!$X$241:$X$254,MATCH($B475,'Patient Registration'!$C$225:$C$238,0))*'Patient Registration'!U$141</f>
        <v>0.36763348570969989</v>
      </c>
      <c r="IK475" s="259">
        <f>('Muni-Level Population'!Z993/INDEX('Muni-Level Population'!Z$1159:Z$1172,MATCH('Addressable Market'!$B475,'Muni-Level Population'!$F$1159:$F$1172,0)))*INDEX('Patient Registration'!$X$241:$X$254,MATCH($B475,'Patient Registration'!$C$225:$C$238,0))*'Patient Registration'!V$141</f>
        <v>0.36624206556552519</v>
      </c>
      <c r="IL475" s="259">
        <f>('Muni-Level Population'!AA993/INDEX('Muni-Level Population'!AA$1159:AA$1172,MATCH('Addressable Market'!$B475,'Muni-Level Population'!$F$1159:$F$1172,0)))*INDEX('Patient Registration'!$X$241:$X$254,MATCH($B475,'Patient Registration'!$C$225:$C$238,0))*'Patient Registration'!W$141</f>
        <v>0.36498981323134927</v>
      </c>
      <c r="IM475" s="259">
        <f>('Muni-Level Population'!AB993/INDEX('Muni-Level Population'!AB$1159:AB$1172,MATCH('Addressable Market'!$B475,'Muni-Level Population'!$F$1159:$F$1172,0)))*INDEX('Patient Registration'!$X$241:$X$254,MATCH($B475,'Patient Registration'!$C$225:$C$238,0))*'Patient Registration'!X$141</f>
        <v>0.36360837073018137</v>
      </c>
      <c r="IN475" s="259">
        <f>('Muni-Level Population'!AC993/INDEX('Muni-Level Population'!AC$1159:AC$1172,MATCH('Addressable Market'!$B475,'Muni-Level Population'!$F$1159:$F$1172,0)))*INDEX('Patient Registration'!$X$241:$X$254,MATCH($B475,'Patient Registration'!$C$225:$C$238,0))*'Patient Registration'!Y$141</f>
        <v>0.36227645540536385</v>
      </c>
      <c r="IO475" s="259">
        <f>('Muni-Level Population'!AD993/INDEX('Muni-Level Population'!AD$1159:AD$1172,MATCH('Addressable Market'!$B475,'Muni-Level Population'!$F$1159:$F$1172,0)))*INDEX('Patient Registration'!$X$241:$X$254,MATCH($B475,'Patient Registration'!$C$225:$C$238,0))*'Patient Registration'!Z$141</f>
        <v>0.36090525381530592</v>
      </c>
      <c r="IP475" s="259">
        <f>('Muni-Level Population'!AE993/INDEX('Muni-Level Population'!AE$1159:AE$1172,MATCH('Addressable Market'!$B475,'Muni-Level Population'!$F$1159:$F$1172,0)))*INDEX('Patient Registration'!$X$241:$X$254,MATCH($B475,'Patient Registration'!$C$225:$C$238,0))*'Patient Registration'!AA$141</f>
        <v>0.35958321237589874</v>
      </c>
      <c r="IQ475" s="259">
        <f>('Muni-Level Population'!AF993/INDEX('Muni-Level Population'!AF$1159:AF$1172,MATCH('Addressable Market'!$B475,'Muni-Level Population'!$F$1159:$F$1172,0)))*INDEX('Patient Registration'!$X$241:$X$254,MATCH($B475,'Patient Registration'!$C$225:$C$238,0))*'Patient Registration'!AB$141</f>
        <v>0.35822217604496304</v>
      </c>
      <c r="IR475" s="259">
        <f>('Muni-Level Population'!AG993/INDEX('Muni-Level Population'!AG$1159:AG$1172,MATCH('Addressable Market'!$B475,'Muni-Level Population'!$F$1159:$F$1172,0)))*INDEX('Patient Registration'!$X$241:$X$254,MATCH($B475,'Patient Registration'!$C$225:$C$238,0))*'Patient Registration'!AC$141</f>
        <v>0.3568662768516967</v>
      </c>
      <c r="IS475" s="259">
        <f>('Muni-Level Population'!AH993/INDEX('Muni-Level Population'!AH$1159:AH$1172,MATCH('Addressable Market'!$B475,'Muni-Level Population'!$F$1159:$F$1172,0)))*INDEX('Patient Registration'!$X$241:$X$254,MATCH($B475,'Patient Registration'!$C$225:$C$238,0))*'Patient Registration'!AD$141</f>
        <v>0.35555898938174557</v>
      </c>
      <c r="IT475" s="259">
        <f>('Muni-Level Population'!AI993/INDEX('Muni-Level Population'!AI$1159:AI$1172,MATCH('Addressable Market'!$B475,'Muni-Level Population'!$F$1159:$F$1172,0)))*INDEX('Patient Registration'!$X$241:$X$254,MATCH($B475,'Patient Registration'!$C$225:$C$238,0))*'Patient Registration'!AE$141</f>
        <v>0.3542131424006808</v>
      </c>
      <c r="IU475" s="259">
        <f>('Muni-Level Population'!AJ993/INDEX('Muni-Level Population'!AJ$1159:AJ$1172,MATCH('Addressable Market'!$B475,'Muni-Level Population'!$F$1159:$F$1172,0)))*INDEX('Patient Registration'!$X$241:$X$254,MATCH($B475,'Patient Registration'!$C$225:$C$238,0))*'Patient Registration'!AF$141</f>
        <v>0.35291554687713128</v>
      </c>
      <c r="IV475" s="259">
        <f>('Muni-Level Population'!AK993/INDEX('Muni-Level Population'!AK$1159:AK$1172,MATCH('Addressable Market'!$B475,'Muni-Level Population'!$F$1159:$F$1172,0)))*INDEX('Patient Registration'!$X$241:$X$254,MATCH($B475,'Patient Registration'!$C$225:$C$238,0))*'Patient Registration'!AG$141</f>
        <v>0.35157967784424987</v>
      </c>
      <c r="IW475" s="259">
        <f>('Muni-Level Population'!AL993/INDEX('Muni-Level Population'!AL$1159:AL$1172,MATCH('Addressable Market'!$B475,'Muni-Level Population'!$F$1159:$F$1172,0)))*INDEX('Patient Registration'!$X$241:$X$254,MATCH($B475,'Patient Registration'!$C$225:$C$238,0))*'Patient Registration'!AH$141</f>
        <v>0.35024885128688804</v>
      </c>
      <c r="IX475" s="259">
        <f>('Muni-Level Population'!AM993/INDEX('Muni-Level Population'!AM$1159:AM$1172,MATCH('Addressable Market'!$B475,'Muni-Level Population'!$F$1159:$F$1172,0)))*INDEX('Patient Registration'!$X$241:$X$254,MATCH($B475,'Patient Registration'!$C$225:$C$238,0))*'Patient Registration'!AI$141</f>
        <v>0.3490511327333401</v>
      </c>
      <c r="IY475" s="259">
        <f>('Muni-Level Population'!AN993/INDEX('Muni-Level Population'!AN$1159:AN$1172,MATCH('Addressable Market'!$B475,'Muni-Level Population'!$F$1159:$F$1172,0)))*INDEX('Patient Registration'!$X$241:$X$254,MATCH($B475,'Patient Registration'!$C$225:$C$238,0))*'Patient Registration'!AJ$141</f>
        <v>0.3477298508028569</v>
      </c>
      <c r="IZ475" s="259">
        <f>('Muni-Level Population'!AO993/INDEX('Muni-Level Population'!AO$1159:AO$1172,MATCH('Addressable Market'!$B475,'Muni-Level Population'!$F$1159:$F$1172,0)))*INDEX('Patient Registration'!$X$241:$X$254,MATCH($B475,'Patient Registration'!$C$225:$C$238,0))*'Patient Registration'!AK$141</f>
        <v>0.34645593992697654</v>
      </c>
      <c r="JA475" s="259">
        <f>('Muni-Level Population'!AP993/INDEX('Muni-Level Population'!AP$1159:AP$1172,MATCH('Addressable Market'!$B475,'Muni-Level Population'!$F$1159:$F$1172,0)))*INDEX('Patient Registration'!$X$241:$X$254,MATCH($B475,'Patient Registration'!$C$225:$C$238,0))*'Patient Registration'!AL$141</f>
        <v>0.34514445445220737</v>
      </c>
      <c r="JB475" s="259">
        <f>('Muni-Level Population'!AQ993/INDEX('Muni-Level Population'!AQ$1159:AQ$1172,MATCH('Addressable Market'!$B475,'Muni-Level Population'!$F$1159:$F$1172,0)))*INDEX('Patient Registration'!$X$241:$X$254,MATCH($B475,'Patient Registration'!$C$225:$C$238,0))*'Patient Registration'!AM$141</f>
        <v>0.34387998892849997</v>
      </c>
      <c r="JC475" s="259">
        <f>('Muni-Level Population'!AR993/INDEX('Muni-Level Population'!AR$1159:AR$1172,MATCH('Addressable Market'!$B475,'Muni-Level Population'!$F$1159:$F$1172,0)))*INDEX('Patient Registration'!$X$241:$X$254,MATCH($B475,'Patient Registration'!$C$225:$C$238,0))*'Patient Registration'!AN$141</f>
        <v>0.34257822752685668</v>
      </c>
      <c r="JD475" s="259">
        <f>('Muni-Level Population'!AS993/INDEX('Muni-Level Population'!AS$1159:AS$1172,MATCH('Addressable Market'!$B475,'Muni-Level Population'!$F$1159:$F$1172,0)))*INDEX('Patient Registration'!$X$241:$X$254,MATCH($B475,'Patient Registration'!$C$225:$C$238,0))*'Patient Registration'!AO$141</f>
        <v>0.34128138029886745</v>
      </c>
      <c r="JE475" s="259">
        <f>('Muni-Level Population'!AT993/INDEX('Muni-Level Population'!AT$1159:AT$1172,MATCH('Addressable Market'!$B475,'Muni-Level Population'!$F$1159:$F$1172,0)))*INDEX('Patient Registration'!$X$241:$X$254,MATCH($B475,'Patient Registration'!$C$225:$C$238,0))*'Patient Registration'!AP$141</f>
        <v>0.34003102838721472</v>
      </c>
      <c r="JF475" s="259">
        <f>('Muni-Level Population'!AU993/INDEX('Muni-Level Population'!AU$1159:AU$1172,MATCH('Addressable Market'!$B475,'Muni-Level Population'!$F$1159:$F$1172,0)))*INDEX('Patient Registration'!$X$241:$X$254,MATCH($B475,'Patient Registration'!$C$225:$C$238,0))*'Patient Registration'!AQ$141</f>
        <v>0.338743797071138</v>
      </c>
      <c r="JG475" s="259">
        <f>('Muni-Level Population'!AV993/INDEX('Muni-Level Population'!AV$1159:AV$1172,MATCH('Addressable Market'!$B475,'Muni-Level Population'!$F$1159:$F$1172,0)))*INDEX('Patient Registration'!$X$241:$X$254,MATCH($B475,'Patient Registration'!$C$225:$C$238,0))*'Patient Registration'!AR$141</f>
        <v>0.33750271643576146</v>
      </c>
      <c r="JH475" s="259">
        <f>('Muni-Level Population'!AW993/INDEX('Muni-Level Population'!AW$1159:AW$1172,MATCH('Addressable Market'!$B475,'Muni-Level Population'!$F$1159:$F$1172,0)))*INDEX('Patient Registration'!$X$241:$X$254,MATCH($B475,'Patient Registration'!$C$225:$C$238,0))*'Patient Registration'!AS$141</f>
        <v>0.33622502997730641</v>
      </c>
      <c r="JI475" s="259">
        <f>('Muni-Level Population'!AX993/INDEX('Muni-Level Population'!AX$1159:AX$1172,MATCH('Addressable Market'!$B475,'Muni-Level Population'!$F$1159:$F$1172,0)))*INDEX('Patient Registration'!$X$241:$X$254,MATCH($B475,'Patient Registration'!$C$225:$C$238,0))*'Patient Registration'!AT$141</f>
        <v>0.33495216712169934</v>
      </c>
      <c r="JJ475" s="259">
        <f>('Muni-Level Population'!AY993/INDEX('Muni-Level Population'!AY$1159:AY$1172,MATCH('Addressable Market'!$B475,'Muni-Level Population'!$F$1159:$F$1172,0)))*INDEX('Patient Registration'!$X$241:$X$254,MATCH($B475,'Patient Registration'!$C$225:$C$238,0))*'Patient Registration'!AU$141</f>
        <v>0.33376577521494794</v>
      </c>
      <c r="JK475" s="259">
        <f>('Muni-Level Population'!AZ993/INDEX('Muni-Level Population'!AZ$1159:AZ$1172,MATCH('Addressable Market'!$B475,'Muni-Level Population'!$F$1159:$F$1172,0)))*INDEX('Patient Registration'!$X$241:$X$254,MATCH($B475,'Patient Registration'!$C$225:$C$238,0))*'Patient Registration'!AV$141</f>
        <v>0.33250219687199384</v>
      </c>
      <c r="JL475" s="259">
        <f>('Muni-Level Population'!BA993/INDEX('Muni-Level Population'!BA$1159:BA$1172,MATCH('Addressable Market'!$B475,'Muni-Level Population'!$F$1159:$F$1172,0)))*INDEX('Patient Registration'!$X$241:$X$254,MATCH($B475,'Patient Registration'!$C$225:$C$238,0))*'Patient Registration'!AW$141</f>
        <v>0.3312839214791562</v>
      </c>
      <c r="JM475" s="259">
        <f>('Muni-Level Population'!BB993/INDEX('Muni-Level Population'!BB$1159:BB$1172,MATCH('Addressable Market'!$B475,'Muni-Level Population'!$F$1159:$F$1172,0)))*INDEX('Patient Registration'!$X$241:$X$254,MATCH($B475,'Patient Registration'!$C$225:$C$238,0))*'Patient Registration'!AX$141</f>
        <v>0.33002971320663377</v>
      </c>
      <c r="JN475" s="259">
        <f>('Muni-Level Population'!BC993/INDEX('Muni-Level Population'!BC$1159:BC$1172,MATCH('Addressable Market'!$B475,'Muni-Level Population'!$F$1159:$F$1172,0)))*INDEX('Patient Registration'!$X$241:$X$254,MATCH($B475,'Patient Registration'!$C$225:$C$238,0))*'Patient Registration'!AY$141</f>
        <v>0.32882047205585979</v>
      </c>
      <c r="JO475" s="259">
        <f>('Muni-Level Population'!BD993/INDEX('Muni-Level Population'!BD$1159:BD$1172,MATCH('Addressable Market'!$B475,'Muni-Level Population'!$F$1159:$F$1172,0)))*INDEX('Patient Registration'!$X$241:$X$254,MATCH($B475,'Patient Registration'!$C$225:$C$238,0))*'Patient Registration'!AZ$141</f>
        <v>0.3275755646083936</v>
      </c>
      <c r="JP475" s="259">
        <f>('Muni-Level Population'!BE993/INDEX('Muni-Level Population'!BE$1159:BE$1172,MATCH('Addressable Market'!$B475,'Muni-Level Population'!$F$1159:$F$1172,0)))*INDEX('Patient Registration'!$X$241:$X$254,MATCH($B475,'Patient Registration'!$C$225:$C$238,0))*'Patient Registration'!BA$141</f>
        <v>0.32633535743621167</v>
      </c>
      <c r="JQ475" s="259">
        <f>('Muni-Level Population'!BF993/INDEX('Muni-Level Population'!BF$1159:BF$1172,MATCH('Addressable Market'!$B475,'Muni-Level Population'!$F$1159:$F$1172,0)))*INDEX('Patient Registration'!$X$241:$X$254,MATCH($B475,'Patient Registration'!$C$225:$C$238,0))*'Patient Registration'!BB$141</f>
        <v>0.32513961557681559</v>
      </c>
      <c r="JR475" s="259">
        <f>('Muni-Level Population'!BG993/INDEX('Muni-Level Population'!BG$1159:BG$1172,MATCH('Addressable Market'!$B475,'Muni-Level Population'!$F$1159:$F$1172,0)))*INDEX('Patient Registration'!$X$241:$X$254,MATCH($B475,'Patient Registration'!$C$225:$C$238,0))*'Patient Registration'!BC$141</f>
        <v>0.32390860575663394</v>
      </c>
      <c r="JS475" s="259">
        <f>('Muni-Level Population'!BH993/INDEX('Muni-Level Population'!BH$1159:BH$1172,MATCH('Addressable Market'!$B475,'Muni-Level Population'!$F$1159:$F$1172,0)))*INDEX('Patient Registration'!$X$241:$X$254,MATCH($B475,'Patient Registration'!$C$225:$C$238,0))*'Patient Registration'!BD$141</f>
        <v>0.32272173160857837</v>
      </c>
      <c r="JT475" s="259">
        <f>('Muni-Level Population'!BI993/INDEX('Muni-Level Population'!BI$1159:BI$1172,MATCH('Addressable Market'!$B475,'Muni-Level Population'!$F$1159:$F$1172,0)))*INDEX('Patient Registration'!$X$241:$X$254,MATCH($B475,'Patient Registration'!$C$225:$C$238,0))*'Patient Registration'!BE$141</f>
        <v>0.32149985116604185</v>
      </c>
      <c r="JU475" s="259">
        <f>('Muni-Level Population'!BJ993/INDEX('Muni-Level Population'!BJ$1159:BJ$1172,MATCH('Addressable Market'!$B475,'Muni-Level Population'!$F$1159:$F$1172,0)))*INDEX('Patient Registration'!$X$241:$X$254,MATCH($B475,'Patient Registration'!$C$225:$C$238,0))*'Patient Registration'!BF$141</f>
        <v>0.32028258435388696</v>
      </c>
      <c r="JV475" s="259">
        <f>('Muni-Level Population'!BK993/INDEX('Muni-Level Population'!BK$1159:BK$1172,MATCH('Addressable Market'!$B475,'Muni-Level Population'!$F$1159:$F$1172,0)))*INDEX('Patient Registration'!$X$241:$X$254,MATCH($B475,'Patient Registration'!$C$225:$C$238,0))*'Patient Registration'!BG$141</f>
        <v>0.31918706862763091</v>
      </c>
      <c r="JW475" s="259">
        <f>('Muni-Level Population'!BL993/INDEX('Muni-Level Population'!BL$1159:BL$1172,MATCH('Addressable Market'!$B475,'Muni-Level Population'!$F$1159:$F$1172,0)))*INDEX('Patient Registration'!$X$241:$X$254,MATCH($B475,'Patient Registration'!$C$225:$C$238,0))*'Patient Registration'!BH$141</f>
        <v>0.31797853468656806</v>
      </c>
      <c r="JX475" s="259">
        <f>('Muni-Level Population'!BM993/INDEX('Muni-Level Population'!BM$1159:BM$1172,MATCH('Addressable Market'!$B475,'Muni-Level Population'!$F$1159:$F$1172,0)))*INDEX('Patient Registration'!$X$241:$X$254,MATCH($B475,'Patient Registration'!$C$225:$C$238,0))*'Patient Registration'!BI$141</f>
        <v>0.31681333085923824</v>
      </c>
      <c r="JY475" s="259">
        <f>('Muni-Level Population'!BN993/INDEX('Muni-Level Population'!BN$1159:BN$1172,MATCH('Addressable Market'!$B475,'Muni-Level Population'!$F$1159:$F$1172,0)))*INDEX('Patient Registration'!$X$241:$X$254,MATCH($B475,'Patient Registration'!$C$225:$C$238,0))*'Patient Registration'!BJ$141</f>
        <v>0.3156137601755406</v>
      </c>
      <c r="JZ475" s="259">
        <f>('Muni-Level Population'!BO993/INDEX('Muni-Level Population'!BO$1159:BO$1172,MATCH('Addressable Market'!$B475,'Muni-Level Population'!$F$1159:$F$1172,0)))*INDEX('Patient Registration'!$X$241:$X$254,MATCH($B475,'Patient Registration'!$C$225:$C$238,0))*'Patient Registration'!BK$141</f>
        <v>0.31445719835154784</v>
      </c>
      <c r="KA475" s="259">
        <f>('Muni-Level Population'!BP993/INDEX('Muni-Level Population'!BP$1159:BP$1172,MATCH('Addressable Market'!$B475,'Muni-Level Population'!$F$1159:$F$1172,0)))*INDEX('Patient Registration'!$X$241:$X$254,MATCH($B475,'Patient Registration'!$C$225:$C$238,0))*'Patient Registration'!BL$141</f>
        <v>0.31326652467374166</v>
      </c>
      <c r="KB475" s="259">
        <f>('Muni-Level Population'!BQ993/INDEX('Muni-Level Population'!BQ$1159:BQ$1172,MATCH('Addressable Market'!$B475,'Muni-Level Population'!$F$1159:$F$1172,0)))*INDEX('Patient Registration'!$X$241:$X$254,MATCH($B475,'Patient Registration'!$C$225:$C$238,0))*'Patient Registration'!BM$141</f>
        <v>0.31208034719196853</v>
      </c>
      <c r="KC475" s="259">
        <f>('Muni-Level Population'!BR993/INDEX('Muni-Level Population'!BR$1159:BR$1172,MATCH('Addressable Market'!$B475,'Muni-Level Population'!$F$1159:$F$1172,0)))*INDEX('Patient Registration'!$X$241:$X$254,MATCH($B475,'Patient Registration'!$C$225:$C$238,0))*'Patient Registration'!BN$141</f>
        <v>0.31093669853939521</v>
      </c>
      <c r="KD475" s="259">
        <f>('Muni-Level Population'!BS993/INDEX('Muni-Level Population'!BS$1159:BS$1172,MATCH('Addressable Market'!$B475,'Muni-Level Population'!$F$1159:$F$1172,0)))*INDEX('Patient Registration'!$X$241:$X$254,MATCH($B475,'Patient Registration'!$C$225:$C$238,0))*'Patient Registration'!BO$141</f>
        <v>0.30975931906444365</v>
      </c>
      <c r="KE475" s="259">
        <f>('Muni-Level Population'!BT993/INDEX('Muni-Level Population'!BT$1159:BT$1172,MATCH('Addressable Market'!$B475,'Muni-Level Population'!$F$1159:$F$1172,0)))*INDEX('Patient Registration'!$X$241:$X$254,MATCH($B475,'Patient Registration'!$C$225:$C$238,0))*'Patient Registration'!BP$141</f>
        <v>0.30862415308496799</v>
      </c>
      <c r="KF475" s="259">
        <f>('Muni-Level Population'!BU993/INDEX('Muni-Level Population'!BU$1159:BU$1172,MATCH('Addressable Market'!$B475,'Muni-Level Population'!$F$1159:$F$1172,0)))*INDEX('Patient Registration'!$X$241:$X$254,MATCH($B475,'Patient Registration'!$C$225:$C$238,0))*'Patient Registration'!BQ$141</f>
        <v>0.30745550658170934</v>
      </c>
      <c r="KG475" s="259">
        <f>('Muni-Level Population'!BV993/INDEX('Muni-Level Population'!BV$1159:BV$1172,MATCH('Addressable Market'!$B475,'Muni-Level Population'!$F$1159:$F$1172,0)))*INDEX('Patient Registration'!$X$241:$X$254,MATCH($B475,'Patient Registration'!$C$225:$C$238,0))*'Patient Registration'!BR$141</f>
        <v>0.30629127337612594</v>
      </c>
      <c r="KH475" s="259">
        <f>('Muni-Level Population'!BW993/INDEX('Muni-Level Population'!BW$1159:BW$1172,MATCH('Addressable Market'!$B475,'Muni-Level Population'!$F$1159:$F$1172,0)))*INDEX('Patient Registration'!$X$241:$X$254,MATCH($B475,'Patient Registration'!$C$225:$C$238,0))*'Patient Registration'!BS$141</f>
        <v>0.30524348740620638</v>
      </c>
      <c r="KI475" s="259">
        <f>('Muni-Level Population'!BX993/INDEX('Muni-Level Population'!BX$1159:BX$1172,MATCH('Addressable Market'!$B475,'Muni-Level Population'!$F$1159:$F$1172,0)))*INDEX('Patient Registration'!$X$241:$X$254,MATCH($B475,'Patient Registration'!$C$225:$C$238,0))*'Patient Registration'!BT$141</f>
        <v>0.30408760786507744</v>
      </c>
      <c r="KJ475" s="259">
        <f>('Muni-Level Population'!BY993/INDEX('Muni-Level Population'!BY$1159:BY$1172,MATCH('Addressable Market'!$B475,'Muni-Level Population'!$F$1159:$F$1172,0)))*INDEX('Patient Registration'!$X$241:$X$254,MATCH($B475,'Patient Registration'!$C$225:$C$238,0))*'Patient Registration'!BU$141</f>
        <v>0.30297317122546874</v>
      </c>
      <c r="KK475" s="259">
        <f>('Muni-Level Population'!BZ993/INDEX('Muni-Level Population'!BZ$1159:BZ$1172,MATCH('Addressable Market'!$B475,'Muni-Level Population'!$F$1159:$F$1172,0)))*INDEX('Patient Registration'!$X$241:$X$254,MATCH($B475,'Patient Registration'!$C$225:$C$238,0))*'Patient Registration'!BV$141</f>
        <v>0.30182586571929976</v>
      </c>
      <c r="KL475" s="259">
        <f>('Muni-Level Population'!CA993/INDEX('Muni-Level Population'!CA$1159:CA$1172,MATCH('Addressable Market'!$B475,'Muni-Level Population'!$F$1159:$F$1172,0)))*INDEX('Patient Registration'!$X$241:$X$254,MATCH($B475,'Patient Registration'!$C$225:$C$238,0))*'Patient Registration'!BW$141</f>
        <v>0.30071969580508606</v>
      </c>
      <c r="KM475" s="259">
        <f>('Muni-Level Population'!CB993/INDEX('Muni-Level Population'!CB$1159:CB$1172,MATCH('Addressable Market'!$B475,'Muni-Level Population'!$F$1159:$F$1172,0)))*INDEX('Patient Registration'!$X$241:$X$254,MATCH($B475,'Patient Registration'!$C$225:$C$238,0))*'Patient Registration'!BX$141</f>
        <v>0.29958090094750656</v>
      </c>
      <c r="KN475" s="259">
        <f>('Muni-Level Population'!CC993/INDEX('Muni-Level Population'!CC$1159:CC$1172,MATCH('Addressable Market'!$B475,'Muni-Level Population'!$F$1159:$F$1172,0)))*INDEX('Patient Registration'!$X$241:$X$254,MATCH($B475,'Patient Registration'!$C$225:$C$238,0))*'Patient Registration'!BY$141</f>
        <v>0.29844640703171188</v>
      </c>
      <c r="KO475" s="259">
        <f>('Muni-Level Population'!CD993/INDEX('Muni-Level Population'!CD$1159:CD$1172,MATCH('Addressable Market'!$B475,'Muni-Level Population'!$F$1159:$F$1172,0)))*INDEX('Patient Registration'!$X$241:$X$254,MATCH($B475,'Patient Registration'!$C$225:$C$238,0))*'Patient Registration'!BZ$141</f>
        <v>0.29735258951455235</v>
      </c>
      <c r="KP475" s="259">
        <f>('Muni-Level Population'!CE993/INDEX('Muni-Level Population'!CE$1159:CE$1172,MATCH('Addressable Market'!$B475,'Muni-Level Population'!$F$1159:$F$1172,0)))*INDEX('Patient Registration'!$X$241:$X$254,MATCH($B475,'Patient Registration'!$C$225:$C$238,0))*'Patient Registration'!CA$141</f>
        <v>0.2962265115297798</v>
      </c>
      <c r="KQ475" s="259">
        <f>('Muni-Level Population'!CF993/INDEX('Muni-Level Population'!CF$1159:CF$1172,MATCH('Addressable Market'!$B475,'Muni-Level Population'!$F$1159:$F$1172,0)))*INDEX('Patient Registration'!$X$241:$X$254,MATCH($B475,'Patient Registration'!$C$225:$C$238,0))*'Patient Registration'!CB$141</f>
        <v>0.29514080829847483</v>
      </c>
      <c r="KR475" s="48"/>
      <c r="KS475" s="48"/>
      <c r="OF475" s="48"/>
      <c r="OG475" s="48"/>
      <c r="OH475" s="48"/>
      <c r="OI475" s="48"/>
      <c r="OJ475" s="48"/>
      <c r="OK475" s="48"/>
      <c r="OL475" s="48"/>
      <c r="OM475" s="48"/>
    </row>
    <row r="476" spans="1:403" x14ac:dyDescent="0.35">
      <c r="A476" s="2" t="s">
        <v>362</v>
      </c>
      <c r="B476" s="2" t="str">
        <f>'Muni-Level Population'!F994</f>
        <v>Essex</v>
      </c>
      <c r="D476" s="2" t="str">
        <f>'Muni-Level Population'!E994</f>
        <v>Warners Grant</v>
      </c>
      <c r="F476" s="48" cm="1">
        <f t="array" ref="F476">INDEX($HR476:$KQ476,,MATCH(F$4,$HR$5:$KQ$5,0))</f>
        <v>0</v>
      </c>
      <c r="G476" s="48" cm="1">
        <f t="array" ref="G476">INDEX($HR476:$KQ476,,MATCH(G$4,$HR$5:$KQ$5,0))</f>
        <v>0</v>
      </c>
      <c r="H476" s="48" cm="1">
        <f t="array" ref="H476">INDEX($HR476:$KQ476,,MATCH(H$4,$HR$5:$KQ$5,0))</f>
        <v>0</v>
      </c>
      <c r="I476" s="48" cm="1">
        <f t="array" ref="I476">INDEX($HR476:$KQ476,,MATCH(I$4,$HR$5:$KQ$5,0))</f>
        <v>0</v>
      </c>
      <c r="J476" s="48" cm="1">
        <f t="array" ref="J476">INDEX($HR476:$KQ476,,MATCH(J$4,$HR$5:$KQ$5,0))</f>
        <v>0</v>
      </c>
      <c r="K476" s="48" cm="1">
        <f t="array" ref="K476">INDEX($HR476:$KQ476,,MATCH(K$4,$HR$5:$KQ$5,0))</f>
        <v>0</v>
      </c>
      <c r="L476" s="48" cm="1">
        <f t="array" ref="L476">INDEX($HR476:$KQ476,,MATCH(L$4,$HR$5:$KQ$5,0))</f>
        <v>0</v>
      </c>
      <c r="M476" s="48"/>
      <c r="N476" s="48"/>
      <c r="O476" s="48"/>
      <c r="R476" s="6">
        <f t="shared" si="662"/>
        <v>0</v>
      </c>
      <c r="S476" s="6">
        <f t="shared" si="663"/>
        <v>0</v>
      </c>
      <c r="T476" s="6">
        <f t="shared" si="664"/>
        <v>0</v>
      </c>
      <c r="U476" s="6">
        <f t="shared" si="665"/>
        <v>0</v>
      </c>
      <c r="V476" s="6">
        <f t="shared" si="666"/>
        <v>0</v>
      </c>
      <c r="W476" s="6">
        <f t="shared" si="667"/>
        <v>0</v>
      </c>
      <c r="X476" s="6">
        <f t="shared" si="668"/>
        <v>0</v>
      </c>
      <c r="Y476" s="6"/>
      <c r="Z476" s="6"/>
      <c r="AC476" s="6">
        <f t="shared" si="669"/>
        <v>0</v>
      </c>
      <c r="AD476" s="6">
        <f t="shared" si="670"/>
        <v>0</v>
      </c>
      <c r="AE476" s="6">
        <f t="shared" si="671"/>
        <v>0</v>
      </c>
      <c r="AF476" s="6">
        <f t="shared" si="672"/>
        <v>0</v>
      </c>
      <c r="AG476" s="6">
        <f t="shared" si="673"/>
        <v>0</v>
      </c>
      <c r="AH476" s="6">
        <f t="shared" si="674"/>
        <v>0</v>
      </c>
      <c r="AI476" s="6">
        <f t="shared" si="675"/>
        <v>0</v>
      </c>
      <c r="AJ476" s="6"/>
      <c r="AK476" s="6"/>
      <c r="AN476" s="6">
        <f t="shared" si="676"/>
        <v>0</v>
      </c>
      <c r="AO476" s="6">
        <f t="shared" si="677"/>
        <v>0</v>
      </c>
      <c r="AP476" s="6">
        <f t="shared" si="678"/>
        <v>0</v>
      </c>
      <c r="AQ476" s="6">
        <f t="shared" si="679"/>
        <v>0</v>
      </c>
      <c r="AR476" s="6">
        <f t="shared" si="680"/>
        <v>0</v>
      </c>
      <c r="AS476" s="6">
        <f t="shared" si="681"/>
        <v>0</v>
      </c>
      <c r="AT476" s="6">
        <f t="shared" si="682"/>
        <v>0</v>
      </c>
      <c r="AU476" s="6"/>
      <c r="AV476" s="6"/>
      <c r="AY476" s="6">
        <f t="shared" si="683"/>
        <v>0</v>
      </c>
      <c r="AZ476" s="6">
        <f t="shared" si="684"/>
        <v>0</v>
      </c>
      <c r="BA476" s="6">
        <f t="shared" si="685"/>
        <v>0</v>
      </c>
      <c r="BB476" s="6">
        <f t="shared" si="686"/>
        <v>0</v>
      </c>
      <c r="BC476" s="6">
        <f t="shared" si="687"/>
        <v>0</v>
      </c>
      <c r="BD476" s="6">
        <f t="shared" si="688"/>
        <v>0</v>
      </c>
      <c r="BE476" s="6">
        <f t="shared" si="689"/>
        <v>0</v>
      </c>
      <c r="BF476" s="6"/>
      <c r="BG476" s="6"/>
      <c r="BJ476" s="6">
        <f t="shared" si="690"/>
        <v>0</v>
      </c>
      <c r="BK476" s="6">
        <f t="shared" si="691"/>
        <v>0</v>
      </c>
      <c r="BL476" s="6">
        <f t="shared" si="692"/>
        <v>0</v>
      </c>
      <c r="BM476" s="6">
        <f t="shared" si="693"/>
        <v>0</v>
      </c>
      <c r="BN476" s="6">
        <f t="shared" si="694"/>
        <v>0</v>
      </c>
      <c r="BO476" s="6">
        <f t="shared" si="695"/>
        <v>0</v>
      </c>
      <c r="BP476" s="6">
        <f t="shared" si="696"/>
        <v>0</v>
      </c>
      <c r="BQ476" s="6"/>
      <c r="BR476" s="6"/>
      <c r="BU476" s="6">
        <f t="shared" si="697"/>
        <v>0</v>
      </c>
      <c r="BV476" s="6">
        <f t="shared" si="698"/>
        <v>0</v>
      </c>
      <c r="BW476" s="6">
        <f t="shared" si="699"/>
        <v>0</v>
      </c>
      <c r="BX476" s="6">
        <f t="shared" si="700"/>
        <v>0</v>
      </c>
      <c r="BY476" s="6">
        <f t="shared" si="701"/>
        <v>0</v>
      </c>
      <c r="BZ476" s="6">
        <f t="shared" si="702"/>
        <v>0</v>
      </c>
      <c r="CA476" s="6">
        <f t="shared" si="703"/>
        <v>0</v>
      </c>
      <c r="CB476" s="6"/>
      <c r="CC476" s="6"/>
      <c r="CF476" s="6">
        <f t="shared" si="704"/>
        <v>0</v>
      </c>
      <c r="CG476" s="6">
        <f t="shared" si="705"/>
        <v>0</v>
      </c>
      <c r="CH476" s="6">
        <f t="shared" si="706"/>
        <v>0</v>
      </c>
      <c r="CI476" s="6">
        <f t="shared" si="707"/>
        <v>0</v>
      </c>
      <c r="CJ476" s="6">
        <f t="shared" si="708"/>
        <v>0</v>
      </c>
      <c r="CK476" s="6">
        <f t="shared" si="709"/>
        <v>0</v>
      </c>
      <c r="CL476" s="6">
        <f t="shared" si="710"/>
        <v>0</v>
      </c>
      <c r="CM476" s="6"/>
      <c r="CN476" s="6"/>
      <c r="CQ476" s="6">
        <f t="shared" si="711"/>
        <v>0</v>
      </c>
      <c r="CR476" s="6">
        <f t="shared" si="712"/>
        <v>0</v>
      </c>
      <c r="CS476" s="6">
        <f t="shared" si="713"/>
        <v>0</v>
      </c>
      <c r="CT476" s="6">
        <f t="shared" si="714"/>
        <v>0</v>
      </c>
      <c r="CU476" s="6">
        <f t="shared" si="715"/>
        <v>0</v>
      </c>
      <c r="CV476" s="6">
        <f t="shared" si="716"/>
        <v>0</v>
      </c>
      <c r="CW476" s="6">
        <f t="shared" si="717"/>
        <v>0</v>
      </c>
      <c r="CX476" s="6"/>
      <c r="CY476" s="6"/>
      <c r="DB476" s="6">
        <f t="shared" si="718"/>
        <v>0</v>
      </c>
      <c r="DC476" s="6">
        <f t="shared" si="719"/>
        <v>0</v>
      </c>
      <c r="DD476" s="6">
        <f t="shared" si="720"/>
        <v>0</v>
      </c>
      <c r="DE476" s="6">
        <f t="shared" si="721"/>
        <v>0</v>
      </c>
      <c r="DF476" s="6">
        <f t="shared" si="722"/>
        <v>0</v>
      </c>
      <c r="DG476" s="6">
        <f t="shared" si="723"/>
        <v>0</v>
      </c>
      <c r="DH476" s="6">
        <f t="shared" si="724"/>
        <v>0</v>
      </c>
      <c r="DI476" s="6"/>
      <c r="DJ476" s="6"/>
      <c r="DM476" s="6">
        <f t="shared" si="725"/>
        <v>0</v>
      </c>
      <c r="DN476" s="6">
        <f t="shared" si="726"/>
        <v>0</v>
      </c>
      <c r="DO476" s="6">
        <f t="shared" si="727"/>
        <v>0</v>
      </c>
      <c r="DP476" s="6">
        <f t="shared" si="728"/>
        <v>0</v>
      </c>
      <c r="DQ476" s="6">
        <f t="shared" si="729"/>
        <v>0</v>
      </c>
      <c r="DR476" s="6">
        <f t="shared" si="730"/>
        <v>0</v>
      </c>
      <c r="DS476" s="6">
        <f t="shared" si="731"/>
        <v>0</v>
      </c>
      <c r="DT476" s="6"/>
      <c r="DU476" s="48"/>
      <c r="DV476" s="48"/>
      <c r="DW476" s="48"/>
      <c r="HJ476" s="48"/>
      <c r="HK476" s="48"/>
      <c r="HL476" s="48"/>
      <c r="HM476" s="48"/>
      <c r="HN476" s="48"/>
      <c r="HO476" s="48"/>
      <c r="HP476" s="48"/>
      <c r="HQ476" s="48"/>
      <c r="HR476" s="259">
        <f>('Muni-Level Population'!G994/INDEX('Muni-Level Population'!G$1159:G$1172,MATCH('Addressable Market'!$B476,'Muni-Level Population'!$F$1159:$F$1172,0)))*INDEX('Patient Registration'!V$241:V$254,MATCH($B476,'Patient Registration'!$C$225:$C$238,0))*'Patient Registration'!C$141</f>
        <v>0</v>
      </c>
      <c r="HS476" s="259">
        <f>('Muni-Level Population'!H994/INDEX('Muni-Level Population'!H$1159:H$1172,MATCH('Addressable Market'!$B476,'Muni-Level Population'!$F$1159:$F$1172,0)))*INDEX('Patient Registration'!W$241:W$254,MATCH($B476,'Patient Registration'!$C$225:$C$238,0))*'Patient Registration'!D$141</f>
        <v>0</v>
      </c>
      <c r="HT476" s="259">
        <f>('Muni-Level Population'!I994/INDEX('Muni-Level Population'!I$1159:I$1172,MATCH('Addressable Market'!$B476,'Muni-Level Population'!$F$1159:$F$1172,0)))*INDEX('Patient Registration'!$X$241:$X$254,MATCH($B476,'Patient Registration'!$C$225:$C$238,0))*'Patient Registration'!E$141</f>
        <v>0</v>
      </c>
      <c r="HU476" s="259">
        <f>('Muni-Level Population'!J994/INDEX('Muni-Level Population'!J$1159:J$1172,MATCH('Addressable Market'!$B476,'Muni-Level Population'!$F$1159:$F$1172,0)))*INDEX('Patient Registration'!$X$241:$X$254,MATCH($B476,'Patient Registration'!$C$225:$C$238,0))*'Patient Registration'!F$141</f>
        <v>0</v>
      </c>
      <c r="HV476" s="259">
        <f>('Muni-Level Population'!K994/INDEX('Muni-Level Population'!K$1159:K$1172,MATCH('Addressable Market'!$B476,'Muni-Level Population'!$F$1159:$F$1172,0)))*INDEX('Patient Registration'!$X$241:$X$254,MATCH($B476,'Patient Registration'!$C$225:$C$238,0))*'Patient Registration'!G$141</f>
        <v>0</v>
      </c>
      <c r="HW476" s="259">
        <f>('Muni-Level Population'!L994/INDEX('Muni-Level Population'!L$1159:L$1172,MATCH('Addressable Market'!$B476,'Muni-Level Population'!$F$1159:$F$1172,0)))*INDEX('Patient Registration'!$X$241:$X$254,MATCH($B476,'Patient Registration'!$C$225:$C$238,0))*'Patient Registration'!H$141</f>
        <v>0</v>
      </c>
      <c r="HX476" s="259">
        <f>('Muni-Level Population'!M994/INDEX('Muni-Level Population'!M$1159:M$1172,MATCH('Addressable Market'!$B476,'Muni-Level Population'!$F$1159:$F$1172,0)))*INDEX('Patient Registration'!$X$241:$X$254,MATCH($B476,'Patient Registration'!$C$225:$C$238,0))*'Patient Registration'!I$141</f>
        <v>0</v>
      </c>
      <c r="HY476" s="259">
        <f>('Muni-Level Population'!N994/INDEX('Muni-Level Population'!N$1159:N$1172,MATCH('Addressable Market'!$B476,'Muni-Level Population'!$F$1159:$F$1172,0)))*INDEX('Patient Registration'!$X$241:$X$254,MATCH($B476,'Patient Registration'!$C$225:$C$238,0))*'Patient Registration'!J$141</f>
        <v>0</v>
      </c>
      <c r="HZ476" s="259">
        <f>('Muni-Level Population'!O994/INDEX('Muni-Level Population'!O$1159:O$1172,MATCH('Addressable Market'!$B476,'Muni-Level Population'!$F$1159:$F$1172,0)))*INDEX('Patient Registration'!$X$241:$X$254,MATCH($B476,'Patient Registration'!$C$225:$C$238,0))*'Patient Registration'!K$141</f>
        <v>0</v>
      </c>
      <c r="IA476" s="259">
        <f>('Muni-Level Population'!P994/INDEX('Muni-Level Population'!P$1159:P$1172,MATCH('Addressable Market'!$B476,'Muni-Level Population'!$F$1159:$F$1172,0)))*INDEX('Patient Registration'!$X$241:$X$254,MATCH($B476,'Patient Registration'!$C$225:$C$238,0))*'Patient Registration'!L$141</f>
        <v>0</v>
      </c>
      <c r="IB476" s="259">
        <f>('Muni-Level Population'!Q994/INDEX('Muni-Level Population'!Q$1159:Q$1172,MATCH('Addressable Market'!$B476,'Muni-Level Population'!$F$1159:$F$1172,0)))*INDEX('Patient Registration'!$X$241:$X$254,MATCH($B476,'Patient Registration'!$C$225:$C$238,0))*'Patient Registration'!M$141</f>
        <v>0</v>
      </c>
      <c r="IC476" s="259">
        <f>('Muni-Level Population'!R994/INDEX('Muni-Level Population'!R$1159:R$1172,MATCH('Addressable Market'!$B476,'Muni-Level Population'!$F$1159:$F$1172,0)))*INDEX('Patient Registration'!$X$241:$X$254,MATCH($B476,'Patient Registration'!$C$225:$C$238,0))*'Patient Registration'!N$141</f>
        <v>0</v>
      </c>
      <c r="ID476" s="259">
        <f>('Muni-Level Population'!S994/INDEX('Muni-Level Population'!S$1159:S$1172,MATCH('Addressable Market'!$B476,'Muni-Level Population'!$F$1159:$F$1172,0)))*INDEX('Patient Registration'!$X$241:$X$254,MATCH($B476,'Patient Registration'!$C$225:$C$238,0))*'Patient Registration'!O$141</f>
        <v>0</v>
      </c>
      <c r="IE476" s="259">
        <f>('Muni-Level Population'!T994/INDEX('Muni-Level Population'!T$1159:T$1172,MATCH('Addressable Market'!$B476,'Muni-Level Population'!$F$1159:$F$1172,0)))*INDEX('Patient Registration'!$X$241:$X$254,MATCH($B476,'Patient Registration'!$C$225:$C$238,0))*'Patient Registration'!P$141</f>
        <v>0</v>
      </c>
      <c r="IF476" s="259">
        <f>('Muni-Level Population'!U994/INDEX('Muni-Level Population'!U$1159:U$1172,MATCH('Addressable Market'!$B476,'Muni-Level Population'!$F$1159:$F$1172,0)))*INDEX('Patient Registration'!$X$241:$X$254,MATCH($B476,'Patient Registration'!$C$225:$C$238,0))*'Patient Registration'!Q$141</f>
        <v>0</v>
      </c>
      <c r="IG476" s="259">
        <f>('Muni-Level Population'!V994/INDEX('Muni-Level Population'!V$1159:V$1172,MATCH('Addressable Market'!$B476,'Muni-Level Population'!$F$1159:$F$1172,0)))*INDEX('Patient Registration'!$X$241:$X$254,MATCH($B476,'Patient Registration'!$C$225:$C$238,0))*'Patient Registration'!R$141</f>
        <v>0</v>
      </c>
      <c r="IH476" s="259">
        <f>('Muni-Level Population'!W994/INDEX('Muni-Level Population'!W$1159:W$1172,MATCH('Addressable Market'!$B476,'Muni-Level Population'!$F$1159:$F$1172,0)))*INDEX('Patient Registration'!$X$241:$X$254,MATCH($B476,'Patient Registration'!$C$225:$C$238,0))*'Patient Registration'!S$141</f>
        <v>0</v>
      </c>
      <c r="II476" s="259">
        <f>('Muni-Level Population'!X994/INDEX('Muni-Level Population'!X$1159:X$1172,MATCH('Addressable Market'!$B476,'Muni-Level Population'!$F$1159:$F$1172,0)))*INDEX('Patient Registration'!$X$241:$X$254,MATCH($B476,'Patient Registration'!$C$225:$C$238,0))*'Patient Registration'!T$141</f>
        <v>0</v>
      </c>
      <c r="IJ476" s="259">
        <f>('Muni-Level Population'!Y994/INDEX('Muni-Level Population'!Y$1159:Y$1172,MATCH('Addressable Market'!$B476,'Muni-Level Population'!$F$1159:$F$1172,0)))*INDEX('Patient Registration'!$X$241:$X$254,MATCH($B476,'Patient Registration'!$C$225:$C$238,0))*'Patient Registration'!U$141</f>
        <v>0</v>
      </c>
      <c r="IK476" s="259">
        <f>('Muni-Level Population'!Z994/INDEX('Muni-Level Population'!Z$1159:Z$1172,MATCH('Addressable Market'!$B476,'Muni-Level Population'!$F$1159:$F$1172,0)))*INDEX('Patient Registration'!$X$241:$X$254,MATCH($B476,'Patient Registration'!$C$225:$C$238,0))*'Patient Registration'!V$141</f>
        <v>0</v>
      </c>
      <c r="IL476" s="259">
        <f>('Muni-Level Population'!AA994/INDEX('Muni-Level Population'!AA$1159:AA$1172,MATCH('Addressable Market'!$B476,'Muni-Level Population'!$F$1159:$F$1172,0)))*INDEX('Patient Registration'!$X$241:$X$254,MATCH($B476,'Patient Registration'!$C$225:$C$238,0))*'Patient Registration'!W$141</f>
        <v>0</v>
      </c>
      <c r="IM476" s="259">
        <f>('Muni-Level Population'!AB994/INDEX('Muni-Level Population'!AB$1159:AB$1172,MATCH('Addressable Market'!$B476,'Muni-Level Population'!$F$1159:$F$1172,0)))*INDEX('Patient Registration'!$X$241:$X$254,MATCH($B476,'Patient Registration'!$C$225:$C$238,0))*'Patient Registration'!X$141</f>
        <v>0</v>
      </c>
      <c r="IN476" s="259">
        <f>('Muni-Level Population'!AC994/INDEX('Muni-Level Population'!AC$1159:AC$1172,MATCH('Addressable Market'!$B476,'Muni-Level Population'!$F$1159:$F$1172,0)))*INDEX('Patient Registration'!$X$241:$X$254,MATCH($B476,'Patient Registration'!$C$225:$C$238,0))*'Patient Registration'!Y$141</f>
        <v>0</v>
      </c>
      <c r="IO476" s="259">
        <f>('Muni-Level Population'!AD994/INDEX('Muni-Level Population'!AD$1159:AD$1172,MATCH('Addressable Market'!$B476,'Muni-Level Population'!$F$1159:$F$1172,0)))*INDEX('Patient Registration'!$X$241:$X$254,MATCH($B476,'Patient Registration'!$C$225:$C$238,0))*'Patient Registration'!Z$141</f>
        <v>0</v>
      </c>
      <c r="IP476" s="259">
        <f>('Muni-Level Population'!AE994/INDEX('Muni-Level Population'!AE$1159:AE$1172,MATCH('Addressable Market'!$B476,'Muni-Level Population'!$F$1159:$F$1172,0)))*INDEX('Patient Registration'!$X$241:$X$254,MATCH($B476,'Patient Registration'!$C$225:$C$238,0))*'Patient Registration'!AA$141</f>
        <v>0</v>
      </c>
      <c r="IQ476" s="259">
        <f>('Muni-Level Population'!AF994/INDEX('Muni-Level Population'!AF$1159:AF$1172,MATCH('Addressable Market'!$B476,'Muni-Level Population'!$F$1159:$F$1172,0)))*INDEX('Patient Registration'!$X$241:$X$254,MATCH($B476,'Patient Registration'!$C$225:$C$238,0))*'Patient Registration'!AB$141</f>
        <v>0</v>
      </c>
      <c r="IR476" s="259">
        <f>('Muni-Level Population'!AG994/INDEX('Muni-Level Population'!AG$1159:AG$1172,MATCH('Addressable Market'!$B476,'Muni-Level Population'!$F$1159:$F$1172,0)))*INDEX('Patient Registration'!$X$241:$X$254,MATCH($B476,'Patient Registration'!$C$225:$C$238,0))*'Patient Registration'!AC$141</f>
        <v>0</v>
      </c>
      <c r="IS476" s="259">
        <f>('Muni-Level Population'!AH994/INDEX('Muni-Level Population'!AH$1159:AH$1172,MATCH('Addressable Market'!$B476,'Muni-Level Population'!$F$1159:$F$1172,0)))*INDEX('Patient Registration'!$X$241:$X$254,MATCH($B476,'Patient Registration'!$C$225:$C$238,0))*'Patient Registration'!AD$141</f>
        <v>0</v>
      </c>
      <c r="IT476" s="259">
        <f>('Muni-Level Population'!AI994/INDEX('Muni-Level Population'!AI$1159:AI$1172,MATCH('Addressable Market'!$B476,'Muni-Level Population'!$F$1159:$F$1172,0)))*INDEX('Patient Registration'!$X$241:$X$254,MATCH($B476,'Patient Registration'!$C$225:$C$238,0))*'Patient Registration'!AE$141</f>
        <v>0</v>
      </c>
      <c r="IU476" s="259">
        <f>('Muni-Level Population'!AJ994/INDEX('Muni-Level Population'!AJ$1159:AJ$1172,MATCH('Addressable Market'!$B476,'Muni-Level Population'!$F$1159:$F$1172,0)))*INDEX('Patient Registration'!$X$241:$X$254,MATCH($B476,'Patient Registration'!$C$225:$C$238,0))*'Patient Registration'!AF$141</f>
        <v>0</v>
      </c>
      <c r="IV476" s="259">
        <f>('Muni-Level Population'!AK994/INDEX('Muni-Level Population'!AK$1159:AK$1172,MATCH('Addressable Market'!$B476,'Muni-Level Population'!$F$1159:$F$1172,0)))*INDEX('Patient Registration'!$X$241:$X$254,MATCH($B476,'Patient Registration'!$C$225:$C$238,0))*'Patient Registration'!AG$141</f>
        <v>0</v>
      </c>
      <c r="IW476" s="259">
        <f>('Muni-Level Population'!AL994/INDEX('Muni-Level Population'!AL$1159:AL$1172,MATCH('Addressable Market'!$B476,'Muni-Level Population'!$F$1159:$F$1172,0)))*INDEX('Patient Registration'!$X$241:$X$254,MATCH($B476,'Patient Registration'!$C$225:$C$238,0))*'Patient Registration'!AH$141</f>
        <v>0</v>
      </c>
      <c r="IX476" s="259">
        <f>('Muni-Level Population'!AM994/INDEX('Muni-Level Population'!AM$1159:AM$1172,MATCH('Addressable Market'!$B476,'Muni-Level Population'!$F$1159:$F$1172,0)))*INDEX('Patient Registration'!$X$241:$X$254,MATCH($B476,'Patient Registration'!$C$225:$C$238,0))*'Patient Registration'!AI$141</f>
        <v>0</v>
      </c>
      <c r="IY476" s="259">
        <f>('Muni-Level Population'!AN994/INDEX('Muni-Level Population'!AN$1159:AN$1172,MATCH('Addressable Market'!$B476,'Muni-Level Population'!$F$1159:$F$1172,0)))*INDEX('Patient Registration'!$X$241:$X$254,MATCH($B476,'Patient Registration'!$C$225:$C$238,0))*'Patient Registration'!AJ$141</f>
        <v>0</v>
      </c>
      <c r="IZ476" s="259">
        <f>('Muni-Level Population'!AO994/INDEX('Muni-Level Population'!AO$1159:AO$1172,MATCH('Addressable Market'!$B476,'Muni-Level Population'!$F$1159:$F$1172,0)))*INDEX('Patient Registration'!$X$241:$X$254,MATCH($B476,'Patient Registration'!$C$225:$C$238,0))*'Patient Registration'!AK$141</f>
        <v>0</v>
      </c>
      <c r="JA476" s="259">
        <f>('Muni-Level Population'!AP994/INDEX('Muni-Level Population'!AP$1159:AP$1172,MATCH('Addressable Market'!$B476,'Muni-Level Population'!$F$1159:$F$1172,0)))*INDEX('Patient Registration'!$X$241:$X$254,MATCH($B476,'Patient Registration'!$C$225:$C$238,0))*'Patient Registration'!AL$141</f>
        <v>0</v>
      </c>
      <c r="JB476" s="259">
        <f>('Muni-Level Population'!AQ994/INDEX('Muni-Level Population'!AQ$1159:AQ$1172,MATCH('Addressable Market'!$B476,'Muni-Level Population'!$F$1159:$F$1172,0)))*INDEX('Patient Registration'!$X$241:$X$254,MATCH($B476,'Patient Registration'!$C$225:$C$238,0))*'Patient Registration'!AM$141</f>
        <v>0</v>
      </c>
      <c r="JC476" s="259">
        <f>('Muni-Level Population'!AR994/INDEX('Muni-Level Population'!AR$1159:AR$1172,MATCH('Addressable Market'!$B476,'Muni-Level Population'!$F$1159:$F$1172,0)))*INDEX('Patient Registration'!$X$241:$X$254,MATCH($B476,'Patient Registration'!$C$225:$C$238,0))*'Patient Registration'!AN$141</f>
        <v>0</v>
      </c>
      <c r="JD476" s="259">
        <f>('Muni-Level Population'!AS994/INDEX('Muni-Level Population'!AS$1159:AS$1172,MATCH('Addressable Market'!$B476,'Muni-Level Population'!$F$1159:$F$1172,0)))*INDEX('Patient Registration'!$X$241:$X$254,MATCH($B476,'Patient Registration'!$C$225:$C$238,0))*'Patient Registration'!AO$141</f>
        <v>0</v>
      </c>
      <c r="JE476" s="259">
        <f>('Muni-Level Population'!AT994/INDEX('Muni-Level Population'!AT$1159:AT$1172,MATCH('Addressable Market'!$B476,'Muni-Level Population'!$F$1159:$F$1172,0)))*INDEX('Patient Registration'!$X$241:$X$254,MATCH($B476,'Patient Registration'!$C$225:$C$238,0))*'Patient Registration'!AP$141</f>
        <v>0</v>
      </c>
      <c r="JF476" s="259">
        <f>('Muni-Level Population'!AU994/INDEX('Muni-Level Population'!AU$1159:AU$1172,MATCH('Addressable Market'!$B476,'Muni-Level Population'!$F$1159:$F$1172,0)))*INDEX('Patient Registration'!$X$241:$X$254,MATCH($B476,'Patient Registration'!$C$225:$C$238,0))*'Patient Registration'!AQ$141</f>
        <v>0</v>
      </c>
      <c r="JG476" s="259">
        <f>('Muni-Level Population'!AV994/INDEX('Muni-Level Population'!AV$1159:AV$1172,MATCH('Addressable Market'!$B476,'Muni-Level Population'!$F$1159:$F$1172,0)))*INDEX('Patient Registration'!$X$241:$X$254,MATCH($B476,'Patient Registration'!$C$225:$C$238,0))*'Patient Registration'!AR$141</f>
        <v>0</v>
      </c>
      <c r="JH476" s="259">
        <f>('Muni-Level Population'!AW994/INDEX('Muni-Level Population'!AW$1159:AW$1172,MATCH('Addressable Market'!$B476,'Muni-Level Population'!$F$1159:$F$1172,0)))*INDEX('Patient Registration'!$X$241:$X$254,MATCH($B476,'Patient Registration'!$C$225:$C$238,0))*'Patient Registration'!AS$141</f>
        <v>0</v>
      </c>
      <c r="JI476" s="259">
        <f>('Muni-Level Population'!AX994/INDEX('Muni-Level Population'!AX$1159:AX$1172,MATCH('Addressable Market'!$B476,'Muni-Level Population'!$F$1159:$F$1172,0)))*INDEX('Patient Registration'!$X$241:$X$254,MATCH($B476,'Patient Registration'!$C$225:$C$238,0))*'Patient Registration'!AT$141</f>
        <v>0</v>
      </c>
      <c r="JJ476" s="259">
        <f>('Muni-Level Population'!AY994/INDEX('Muni-Level Population'!AY$1159:AY$1172,MATCH('Addressable Market'!$B476,'Muni-Level Population'!$F$1159:$F$1172,0)))*INDEX('Patient Registration'!$X$241:$X$254,MATCH($B476,'Patient Registration'!$C$225:$C$238,0))*'Patient Registration'!AU$141</f>
        <v>0</v>
      </c>
      <c r="JK476" s="259">
        <f>('Muni-Level Population'!AZ994/INDEX('Muni-Level Population'!AZ$1159:AZ$1172,MATCH('Addressable Market'!$B476,'Muni-Level Population'!$F$1159:$F$1172,0)))*INDEX('Patient Registration'!$X$241:$X$254,MATCH($B476,'Patient Registration'!$C$225:$C$238,0))*'Patient Registration'!AV$141</f>
        <v>0</v>
      </c>
      <c r="JL476" s="259">
        <f>('Muni-Level Population'!BA994/INDEX('Muni-Level Population'!BA$1159:BA$1172,MATCH('Addressable Market'!$B476,'Muni-Level Population'!$F$1159:$F$1172,0)))*INDEX('Patient Registration'!$X$241:$X$254,MATCH($B476,'Patient Registration'!$C$225:$C$238,0))*'Patient Registration'!AW$141</f>
        <v>0</v>
      </c>
      <c r="JM476" s="259">
        <f>('Muni-Level Population'!BB994/INDEX('Muni-Level Population'!BB$1159:BB$1172,MATCH('Addressable Market'!$B476,'Muni-Level Population'!$F$1159:$F$1172,0)))*INDEX('Patient Registration'!$X$241:$X$254,MATCH($B476,'Patient Registration'!$C$225:$C$238,0))*'Patient Registration'!AX$141</f>
        <v>0</v>
      </c>
      <c r="JN476" s="259">
        <f>('Muni-Level Population'!BC994/INDEX('Muni-Level Population'!BC$1159:BC$1172,MATCH('Addressable Market'!$B476,'Muni-Level Population'!$F$1159:$F$1172,0)))*INDEX('Patient Registration'!$X$241:$X$254,MATCH($B476,'Patient Registration'!$C$225:$C$238,0))*'Patient Registration'!AY$141</f>
        <v>0</v>
      </c>
      <c r="JO476" s="259">
        <f>('Muni-Level Population'!BD994/INDEX('Muni-Level Population'!BD$1159:BD$1172,MATCH('Addressable Market'!$B476,'Muni-Level Population'!$F$1159:$F$1172,0)))*INDEX('Patient Registration'!$X$241:$X$254,MATCH($B476,'Patient Registration'!$C$225:$C$238,0))*'Patient Registration'!AZ$141</f>
        <v>0</v>
      </c>
      <c r="JP476" s="259">
        <f>('Muni-Level Population'!BE994/INDEX('Muni-Level Population'!BE$1159:BE$1172,MATCH('Addressable Market'!$B476,'Muni-Level Population'!$F$1159:$F$1172,0)))*INDEX('Patient Registration'!$X$241:$X$254,MATCH($B476,'Patient Registration'!$C$225:$C$238,0))*'Patient Registration'!BA$141</f>
        <v>0</v>
      </c>
      <c r="JQ476" s="259">
        <f>('Muni-Level Population'!BF994/INDEX('Muni-Level Population'!BF$1159:BF$1172,MATCH('Addressable Market'!$B476,'Muni-Level Population'!$F$1159:$F$1172,0)))*INDEX('Patient Registration'!$X$241:$X$254,MATCH($B476,'Patient Registration'!$C$225:$C$238,0))*'Patient Registration'!BB$141</f>
        <v>0</v>
      </c>
      <c r="JR476" s="259">
        <f>('Muni-Level Population'!BG994/INDEX('Muni-Level Population'!BG$1159:BG$1172,MATCH('Addressable Market'!$B476,'Muni-Level Population'!$F$1159:$F$1172,0)))*INDEX('Patient Registration'!$X$241:$X$254,MATCH($B476,'Patient Registration'!$C$225:$C$238,0))*'Patient Registration'!BC$141</f>
        <v>0</v>
      </c>
      <c r="JS476" s="259">
        <f>('Muni-Level Population'!BH994/INDEX('Muni-Level Population'!BH$1159:BH$1172,MATCH('Addressable Market'!$B476,'Muni-Level Population'!$F$1159:$F$1172,0)))*INDEX('Patient Registration'!$X$241:$X$254,MATCH($B476,'Patient Registration'!$C$225:$C$238,0))*'Patient Registration'!BD$141</f>
        <v>0</v>
      </c>
      <c r="JT476" s="259">
        <f>('Muni-Level Population'!BI994/INDEX('Muni-Level Population'!BI$1159:BI$1172,MATCH('Addressable Market'!$B476,'Muni-Level Population'!$F$1159:$F$1172,0)))*INDEX('Patient Registration'!$X$241:$X$254,MATCH($B476,'Patient Registration'!$C$225:$C$238,0))*'Patient Registration'!BE$141</f>
        <v>0</v>
      </c>
      <c r="JU476" s="259">
        <f>('Muni-Level Population'!BJ994/INDEX('Muni-Level Population'!BJ$1159:BJ$1172,MATCH('Addressable Market'!$B476,'Muni-Level Population'!$F$1159:$F$1172,0)))*INDEX('Patient Registration'!$X$241:$X$254,MATCH($B476,'Patient Registration'!$C$225:$C$238,0))*'Patient Registration'!BF$141</f>
        <v>0</v>
      </c>
      <c r="JV476" s="259">
        <f>('Muni-Level Population'!BK994/INDEX('Muni-Level Population'!BK$1159:BK$1172,MATCH('Addressable Market'!$B476,'Muni-Level Population'!$F$1159:$F$1172,0)))*INDEX('Patient Registration'!$X$241:$X$254,MATCH($B476,'Patient Registration'!$C$225:$C$238,0))*'Patient Registration'!BG$141</f>
        <v>0</v>
      </c>
      <c r="JW476" s="259">
        <f>('Muni-Level Population'!BL994/INDEX('Muni-Level Population'!BL$1159:BL$1172,MATCH('Addressable Market'!$B476,'Muni-Level Population'!$F$1159:$F$1172,0)))*INDEX('Patient Registration'!$X$241:$X$254,MATCH($B476,'Patient Registration'!$C$225:$C$238,0))*'Patient Registration'!BH$141</f>
        <v>0</v>
      </c>
      <c r="JX476" s="259">
        <f>('Muni-Level Population'!BM994/INDEX('Muni-Level Population'!BM$1159:BM$1172,MATCH('Addressable Market'!$B476,'Muni-Level Population'!$F$1159:$F$1172,0)))*INDEX('Patient Registration'!$X$241:$X$254,MATCH($B476,'Patient Registration'!$C$225:$C$238,0))*'Patient Registration'!BI$141</f>
        <v>0</v>
      </c>
      <c r="JY476" s="259">
        <f>('Muni-Level Population'!BN994/INDEX('Muni-Level Population'!BN$1159:BN$1172,MATCH('Addressable Market'!$B476,'Muni-Level Population'!$F$1159:$F$1172,0)))*INDEX('Patient Registration'!$X$241:$X$254,MATCH($B476,'Patient Registration'!$C$225:$C$238,0))*'Patient Registration'!BJ$141</f>
        <v>0</v>
      </c>
      <c r="JZ476" s="259">
        <f>('Muni-Level Population'!BO994/INDEX('Muni-Level Population'!BO$1159:BO$1172,MATCH('Addressable Market'!$B476,'Muni-Level Population'!$F$1159:$F$1172,0)))*INDEX('Patient Registration'!$X$241:$X$254,MATCH($B476,'Patient Registration'!$C$225:$C$238,0))*'Patient Registration'!BK$141</f>
        <v>0</v>
      </c>
      <c r="KA476" s="259">
        <f>('Muni-Level Population'!BP994/INDEX('Muni-Level Population'!BP$1159:BP$1172,MATCH('Addressable Market'!$B476,'Muni-Level Population'!$F$1159:$F$1172,0)))*INDEX('Patient Registration'!$X$241:$X$254,MATCH($B476,'Patient Registration'!$C$225:$C$238,0))*'Patient Registration'!BL$141</f>
        <v>0</v>
      </c>
      <c r="KB476" s="259">
        <f>('Muni-Level Population'!BQ994/INDEX('Muni-Level Population'!BQ$1159:BQ$1172,MATCH('Addressable Market'!$B476,'Muni-Level Population'!$F$1159:$F$1172,0)))*INDEX('Patient Registration'!$X$241:$X$254,MATCH($B476,'Patient Registration'!$C$225:$C$238,0))*'Patient Registration'!BM$141</f>
        <v>0</v>
      </c>
      <c r="KC476" s="259">
        <f>('Muni-Level Population'!BR994/INDEX('Muni-Level Population'!BR$1159:BR$1172,MATCH('Addressable Market'!$B476,'Muni-Level Population'!$F$1159:$F$1172,0)))*INDEX('Patient Registration'!$X$241:$X$254,MATCH($B476,'Patient Registration'!$C$225:$C$238,0))*'Patient Registration'!BN$141</f>
        <v>0</v>
      </c>
      <c r="KD476" s="259">
        <f>('Muni-Level Population'!BS994/INDEX('Muni-Level Population'!BS$1159:BS$1172,MATCH('Addressable Market'!$B476,'Muni-Level Population'!$F$1159:$F$1172,0)))*INDEX('Patient Registration'!$X$241:$X$254,MATCH($B476,'Patient Registration'!$C$225:$C$238,0))*'Patient Registration'!BO$141</f>
        <v>0</v>
      </c>
      <c r="KE476" s="259">
        <f>('Muni-Level Population'!BT994/INDEX('Muni-Level Population'!BT$1159:BT$1172,MATCH('Addressable Market'!$B476,'Muni-Level Population'!$F$1159:$F$1172,0)))*INDEX('Patient Registration'!$X$241:$X$254,MATCH($B476,'Patient Registration'!$C$225:$C$238,0))*'Patient Registration'!BP$141</f>
        <v>0</v>
      </c>
      <c r="KF476" s="259">
        <f>('Muni-Level Population'!BU994/INDEX('Muni-Level Population'!BU$1159:BU$1172,MATCH('Addressable Market'!$B476,'Muni-Level Population'!$F$1159:$F$1172,0)))*INDEX('Patient Registration'!$X$241:$X$254,MATCH($B476,'Patient Registration'!$C$225:$C$238,0))*'Patient Registration'!BQ$141</f>
        <v>0</v>
      </c>
      <c r="KG476" s="259">
        <f>('Muni-Level Population'!BV994/INDEX('Muni-Level Population'!BV$1159:BV$1172,MATCH('Addressable Market'!$B476,'Muni-Level Population'!$F$1159:$F$1172,0)))*INDEX('Patient Registration'!$X$241:$X$254,MATCH($B476,'Patient Registration'!$C$225:$C$238,0))*'Patient Registration'!BR$141</f>
        <v>0</v>
      </c>
      <c r="KH476" s="259">
        <f>('Muni-Level Population'!BW994/INDEX('Muni-Level Population'!BW$1159:BW$1172,MATCH('Addressable Market'!$B476,'Muni-Level Population'!$F$1159:$F$1172,0)))*INDEX('Patient Registration'!$X$241:$X$254,MATCH($B476,'Patient Registration'!$C$225:$C$238,0))*'Patient Registration'!BS$141</f>
        <v>0</v>
      </c>
      <c r="KI476" s="259">
        <f>('Muni-Level Population'!BX994/INDEX('Muni-Level Population'!BX$1159:BX$1172,MATCH('Addressable Market'!$B476,'Muni-Level Population'!$F$1159:$F$1172,0)))*INDEX('Patient Registration'!$X$241:$X$254,MATCH($B476,'Patient Registration'!$C$225:$C$238,0))*'Patient Registration'!BT$141</f>
        <v>0</v>
      </c>
      <c r="KJ476" s="259">
        <f>('Muni-Level Population'!BY994/INDEX('Muni-Level Population'!BY$1159:BY$1172,MATCH('Addressable Market'!$B476,'Muni-Level Population'!$F$1159:$F$1172,0)))*INDEX('Patient Registration'!$X$241:$X$254,MATCH($B476,'Patient Registration'!$C$225:$C$238,0))*'Patient Registration'!BU$141</f>
        <v>0</v>
      </c>
      <c r="KK476" s="259">
        <f>('Muni-Level Population'!BZ994/INDEX('Muni-Level Population'!BZ$1159:BZ$1172,MATCH('Addressable Market'!$B476,'Muni-Level Population'!$F$1159:$F$1172,0)))*INDEX('Patient Registration'!$X$241:$X$254,MATCH($B476,'Patient Registration'!$C$225:$C$238,0))*'Patient Registration'!BV$141</f>
        <v>0</v>
      </c>
      <c r="KL476" s="259">
        <f>('Muni-Level Population'!CA994/INDEX('Muni-Level Population'!CA$1159:CA$1172,MATCH('Addressable Market'!$B476,'Muni-Level Population'!$F$1159:$F$1172,0)))*INDEX('Patient Registration'!$X$241:$X$254,MATCH($B476,'Patient Registration'!$C$225:$C$238,0))*'Patient Registration'!BW$141</f>
        <v>0</v>
      </c>
      <c r="KM476" s="259">
        <f>('Muni-Level Population'!CB994/INDEX('Muni-Level Population'!CB$1159:CB$1172,MATCH('Addressable Market'!$B476,'Muni-Level Population'!$F$1159:$F$1172,0)))*INDEX('Patient Registration'!$X$241:$X$254,MATCH($B476,'Patient Registration'!$C$225:$C$238,0))*'Patient Registration'!BX$141</f>
        <v>0</v>
      </c>
      <c r="KN476" s="259">
        <f>('Muni-Level Population'!CC994/INDEX('Muni-Level Population'!CC$1159:CC$1172,MATCH('Addressable Market'!$B476,'Muni-Level Population'!$F$1159:$F$1172,0)))*INDEX('Patient Registration'!$X$241:$X$254,MATCH($B476,'Patient Registration'!$C$225:$C$238,0))*'Patient Registration'!BY$141</f>
        <v>0</v>
      </c>
      <c r="KO476" s="259">
        <f>('Muni-Level Population'!CD994/INDEX('Muni-Level Population'!CD$1159:CD$1172,MATCH('Addressable Market'!$B476,'Muni-Level Population'!$F$1159:$F$1172,0)))*INDEX('Patient Registration'!$X$241:$X$254,MATCH($B476,'Patient Registration'!$C$225:$C$238,0))*'Patient Registration'!BZ$141</f>
        <v>0</v>
      </c>
      <c r="KP476" s="259">
        <f>('Muni-Level Population'!CE994/INDEX('Muni-Level Population'!CE$1159:CE$1172,MATCH('Addressable Market'!$B476,'Muni-Level Population'!$F$1159:$F$1172,0)))*INDEX('Patient Registration'!$X$241:$X$254,MATCH($B476,'Patient Registration'!$C$225:$C$238,0))*'Patient Registration'!CA$141</f>
        <v>0</v>
      </c>
      <c r="KQ476" s="259">
        <f>('Muni-Level Population'!CF994/INDEX('Muni-Level Population'!CF$1159:CF$1172,MATCH('Addressable Market'!$B476,'Muni-Level Population'!$F$1159:$F$1172,0)))*INDEX('Patient Registration'!$X$241:$X$254,MATCH($B476,'Patient Registration'!$C$225:$C$238,0))*'Patient Registration'!CB$141</f>
        <v>0</v>
      </c>
      <c r="KR476" s="48"/>
      <c r="KS476" s="48"/>
      <c r="OF476" s="48"/>
      <c r="OG476" s="48"/>
      <c r="OH476" s="48"/>
      <c r="OI476" s="48"/>
      <c r="OJ476" s="48"/>
      <c r="OK476" s="48"/>
      <c r="OL476" s="48"/>
      <c r="OM476" s="48"/>
    </row>
    <row r="477" spans="1:403" x14ac:dyDescent="0.35">
      <c r="A477" s="2" t="s">
        <v>362</v>
      </c>
      <c r="B477" s="2" t="str">
        <f>'Muni-Level Population'!F995</f>
        <v>Essex</v>
      </c>
      <c r="D477" s="2" t="str">
        <f>'Muni-Level Population'!E995</f>
        <v>Warren Gore</v>
      </c>
      <c r="F477" s="48" cm="1">
        <f t="array" ref="F477">INDEX($HR477:$KQ477,,MATCH(F$4,$HR$5:$KQ$5,0))</f>
        <v>2.2473409562528936E-2</v>
      </c>
      <c r="G477" s="48" cm="1">
        <f t="array" ref="G477">INDEX($HR477:$KQ477,,MATCH(G$4,$HR$5:$KQ$5,0))</f>
        <v>2.2357358570609446E-2</v>
      </c>
      <c r="H477" s="48" cm="1">
        <f t="array" ref="H477">INDEX($HR477:$KQ477,,MATCH(H$4,$HR$5:$KQ$5,0))</f>
        <v>2.1089958349943906E-2</v>
      </c>
      <c r="I477" s="48" cm="1">
        <f t="array" ref="I477">INDEX($HR477:$KQ477,,MATCH(I$4,$HR$5:$KQ$5,0))</f>
        <v>2.0110005277376448E-2</v>
      </c>
      <c r="J477" s="48" cm="1">
        <f t="array" ref="J477">INDEX($HR477:$KQ477,,MATCH(J$4,$HR$5:$KQ$5,0))</f>
        <v>1.9173144142738532E-2</v>
      </c>
      <c r="K477" s="48" cm="1">
        <f t="array" ref="K477">INDEX($HR477:$KQ477,,MATCH(K$4,$HR$5:$KQ$5,0))</f>
        <v>1.8282366147622804E-2</v>
      </c>
      <c r="L477" s="48" cm="1">
        <f t="array" ref="L477">INDEX($HR477:$KQ477,,MATCH(L$4,$HR$5:$KQ$5,0))</f>
        <v>1.7433025843773105E-2</v>
      </c>
      <c r="M477" s="48"/>
      <c r="N477" s="48"/>
      <c r="O477" s="48"/>
      <c r="R477" s="6">
        <f t="shared" si="662"/>
        <v>0</v>
      </c>
      <c r="S477" s="6">
        <f t="shared" si="663"/>
        <v>0</v>
      </c>
      <c r="T477" s="6">
        <f t="shared" si="664"/>
        <v>0</v>
      </c>
      <c r="U477" s="6">
        <f t="shared" si="665"/>
        <v>0</v>
      </c>
      <c r="V477" s="6">
        <f t="shared" si="666"/>
        <v>0</v>
      </c>
      <c r="W477" s="6">
        <f t="shared" si="667"/>
        <v>0</v>
      </c>
      <c r="X477" s="6">
        <f t="shared" si="668"/>
        <v>0</v>
      </c>
      <c r="Y477" s="6"/>
      <c r="Z477" s="6"/>
      <c r="AC477" s="6">
        <f t="shared" si="669"/>
        <v>0</v>
      </c>
      <c r="AD477" s="6">
        <f t="shared" si="670"/>
        <v>0</v>
      </c>
      <c r="AE477" s="6">
        <f t="shared" si="671"/>
        <v>0</v>
      </c>
      <c r="AF477" s="6">
        <f t="shared" si="672"/>
        <v>0</v>
      </c>
      <c r="AG477" s="6">
        <f t="shared" si="673"/>
        <v>0</v>
      </c>
      <c r="AH477" s="6">
        <f t="shared" si="674"/>
        <v>0</v>
      </c>
      <c r="AI477" s="6">
        <f t="shared" si="675"/>
        <v>0</v>
      </c>
      <c r="AJ477" s="6"/>
      <c r="AK477" s="6"/>
      <c r="AN477" s="6">
        <f t="shared" si="676"/>
        <v>0</v>
      </c>
      <c r="AO477" s="6">
        <f t="shared" si="677"/>
        <v>0</v>
      </c>
      <c r="AP477" s="6">
        <f t="shared" si="678"/>
        <v>0</v>
      </c>
      <c r="AQ477" s="6">
        <f t="shared" si="679"/>
        <v>0</v>
      </c>
      <c r="AR477" s="6">
        <f t="shared" si="680"/>
        <v>0</v>
      </c>
      <c r="AS477" s="6">
        <f t="shared" si="681"/>
        <v>0</v>
      </c>
      <c r="AT477" s="6">
        <f t="shared" si="682"/>
        <v>0</v>
      </c>
      <c r="AU477" s="6"/>
      <c r="AV477" s="6"/>
      <c r="AY477" s="6">
        <f t="shared" si="683"/>
        <v>0</v>
      </c>
      <c r="AZ477" s="6">
        <f t="shared" si="684"/>
        <v>0</v>
      </c>
      <c r="BA477" s="6">
        <f t="shared" si="685"/>
        <v>0</v>
      </c>
      <c r="BB477" s="6">
        <f t="shared" si="686"/>
        <v>0</v>
      </c>
      <c r="BC477" s="6">
        <f t="shared" si="687"/>
        <v>0</v>
      </c>
      <c r="BD477" s="6">
        <f t="shared" si="688"/>
        <v>0</v>
      </c>
      <c r="BE477" s="6">
        <f t="shared" si="689"/>
        <v>0</v>
      </c>
      <c r="BF477" s="6"/>
      <c r="BG477" s="6"/>
      <c r="BJ477" s="6">
        <f t="shared" si="690"/>
        <v>0</v>
      </c>
      <c r="BK477" s="6">
        <f t="shared" si="691"/>
        <v>0</v>
      </c>
      <c r="BL477" s="6">
        <f t="shared" si="692"/>
        <v>0</v>
      </c>
      <c r="BM477" s="6">
        <f t="shared" si="693"/>
        <v>0</v>
      </c>
      <c r="BN477" s="6">
        <f t="shared" si="694"/>
        <v>0</v>
      </c>
      <c r="BO477" s="6">
        <f t="shared" si="695"/>
        <v>0</v>
      </c>
      <c r="BP477" s="6">
        <f t="shared" si="696"/>
        <v>0</v>
      </c>
      <c r="BQ477" s="6"/>
      <c r="BR477" s="6"/>
      <c r="BU477" s="6">
        <f t="shared" si="697"/>
        <v>0</v>
      </c>
      <c r="BV477" s="6">
        <f t="shared" si="698"/>
        <v>0</v>
      </c>
      <c r="BW477" s="6">
        <f t="shared" si="699"/>
        <v>0</v>
      </c>
      <c r="BX477" s="6">
        <f t="shared" si="700"/>
        <v>0</v>
      </c>
      <c r="BY477" s="6">
        <f t="shared" si="701"/>
        <v>0</v>
      </c>
      <c r="BZ477" s="6">
        <f t="shared" si="702"/>
        <v>0</v>
      </c>
      <c r="CA477" s="6">
        <f t="shared" si="703"/>
        <v>0</v>
      </c>
      <c r="CB477" s="6"/>
      <c r="CC477" s="6"/>
      <c r="CF477" s="6">
        <f t="shared" si="704"/>
        <v>0</v>
      </c>
      <c r="CG477" s="6">
        <f t="shared" si="705"/>
        <v>0</v>
      </c>
      <c r="CH477" s="6">
        <f t="shared" si="706"/>
        <v>0</v>
      </c>
      <c r="CI477" s="6">
        <f t="shared" si="707"/>
        <v>0</v>
      </c>
      <c r="CJ477" s="6">
        <f t="shared" si="708"/>
        <v>0</v>
      </c>
      <c r="CK477" s="6">
        <f t="shared" si="709"/>
        <v>0</v>
      </c>
      <c r="CL477" s="6">
        <f t="shared" si="710"/>
        <v>0</v>
      </c>
      <c r="CM477" s="6"/>
      <c r="CN477" s="6"/>
      <c r="CQ477" s="6">
        <f t="shared" si="711"/>
        <v>0</v>
      </c>
      <c r="CR477" s="6">
        <f t="shared" si="712"/>
        <v>0</v>
      </c>
      <c r="CS477" s="6">
        <f t="shared" si="713"/>
        <v>0</v>
      </c>
      <c r="CT477" s="6">
        <f t="shared" si="714"/>
        <v>0</v>
      </c>
      <c r="CU477" s="6">
        <f t="shared" si="715"/>
        <v>0</v>
      </c>
      <c r="CV477" s="6">
        <f t="shared" si="716"/>
        <v>0</v>
      </c>
      <c r="CW477" s="6">
        <f t="shared" si="717"/>
        <v>0</v>
      </c>
      <c r="CX477" s="6"/>
      <c r="CY477" s="6"/>
      <c r="DB477" s="6">
        <f t="shared" si="718"/>
        <v>0</v>
      </c>
      <c r="DC477" s="6">
        <f t="shared" si="719"/>
        <v>0</v>
      </c>
      <c r="DD477" s="6">
        <f t="shared" si="720"/>
        <v>0</v>
      </c>
      <c r="DE477" s="6">
        <f t="shared" si="721"/>
        <v>0</v>
      </c>
      <c r="DF477" s="6">
        <f t="shared" si="722"/>
        <v>0</v>
      </c>
      <c r="DG477" s="6">
        <f t="shared" si="723"/>
        <v>0</v>
      </c>
      <c r="DH477" s="6">
        <f t="shared" si="724"/>
        <v>0</v>
      </c>
      <c r="DI477" s="6"/>
      <c r="DJ477" s="6"/>
      <c r="DM477" s="6">
        <f t="shared" si="725"/>
        <v>0</v>
      </c>
      <c r="DN477" s="6">
        <f t="shared" si="726"/>
        <v>0</v>
      </c>
      <c r="DO477" s="6">
        <f t="shared" si="727"/>
        <v>0</v>
      </c>
      <c r="DP477" s="6">
        <f t="shared" si="728"/>
        <v>0</v>
      </c>
      <c r="DQ477" s="6">
        <f t="shared" si="729"/>
        <v>0</v>
      </c>
      <c r="DR477" s="6">
        <f t="shared" si="730"/>
        <v>0</v>
      </c>
      <c r="DS477" s="6">
        <f t="shared" si="731"/>
        <v>0</v>
      </c>
      <c r="DT477" s="6"/>
      <c r="DU477" s="48"/>
      <c r="DV477" s="48"/>
      <c r="DW477" s="48"/>
      <c r="HJ477" s="48"/>
      <c r="HK477" s="48"/>
      <c r="HL477" s="48"/>
      <c r="HM477" s="48"/>
      <c r="HN477" s="48"/>
      <c r="HO477" s="48"/>
      <c r="HP477" s="48"/>
      <c r="HQ477" s="48"/>
      <c r="HR477" s="259">
        <f>('Muni-Level Population'!G995/INDEX('Muni-Level Population'!G$1159:G$1172,MATCH('Addressable Market'!$B477,'Muni-Level Population'!$F$1159:$F$1172,0)))*INDEX('Patient Registration'!V$241:V$254,MATCH($B477,'Patient Registration'!$C$225:$C$238,0))*'Patient Registration'!C$141</f>
        <v>2.2473409562528936E-2</v>
      </c>
      <c r="HS477" s="259">
        <f>('Muni-Level Population'!H995/INDEX('Muni-Level Population'!H$1159:H$1172,MATCH('Addressable Market'!$B477,'Muni-Level Population'!$F$1159:$F$1172,0)))*INDEX('Patient Registration'!W$241:W$254,MATCH($B477,'Patient Registration'!$C$225:$C$238,0))*'Patient Registration'!D$141</f>
        <v>2.0251852257830435E-2</v>
      </c>
      <c r="HT477" s="259">
        <f>('Muni-Level Population'!I995/INDEX('Muni-Level Population'!I$1159:I$1172,MATCH('Addressable Market'!$B477,'Muni-Level Population'!$F$1159:$F$1172,0)))*INDEX('Patient Registration'!$X$241:$X$254,MATCH($B477,'Patient Registration'!$C$225:$C$238,0))*'Patient Registration'!E$141</f>
        <v>2.0544005532388918E-2</v>
      </c>
      <c r="HU477" s="259">
        <f>('Muni-Level Population'!J995/INDEX('Muni-Level Population'!J$1159:J$1172,MATCH('Addressable Market'!$B477,'Muni-Level Population'!$F$1159:$F$1172,0)))*INDEX('Patient Registration'!$X$241:$X$254,MATCH($B477,'Patient Registration'!$C$225:$C$238,0))*'Patient Registration'!F$141</f>
        <v>2.0887593818034927E-2</v>
      </c>
      <c r="HV477" s="259">
        <f>('Muni-Level Population'!K995/INDEX('Muni-Level Population'!K$1159:K$1172,MATCH('Addressable Market'!$B477,'Muni-Level Population'!$F$1159:$F$1172,0)))*INDEX('Patient Registration'!$X$241:$X$254,MATCH($B477,'Patient Registration'!$C$225:$C$238,0))*'Patient Registration'!G$141</f>
        <v>2.0793951231188205E-2</v>
      </c>
      <c r="HW477" s="259">
        <f>('Muni-Level Population'!L995/INDEX('Muni-Level Population'!L$1159:L$1172,MATCH('Addressable Market'!$B477,'Muni-Level Population'!$F$1159:$F$1172,0)))*INDEX('Patient Registration'!$X$241:$X$254,MATCH($B477,'Patient Registration'!$C$225:$C$238,0))*'Patient Registration'!H$141</f>
        <v>2.1588979119304432E-2</v>
      </c>
      <c r="HX477" s="259">
        <f>('Muni-Level Population'!M995/INDEX('Muni-Level Population'!M$1159:M$1172,MATCH('Addressable Market'!$B477,'Muni-Level Population'!$F$1159:$F$1172,0)))*INDEX('Patient Registration'!$X$241:$X$254,MATCH($B477,'Patient Registration'!$C$225:$C$238,0))*'Patient Registration'!I$141</f>
        <v>2.1610557883520915E-2</v>
      </c>
      <c r="HY477" s="259">
        <f>('Muni-Level Population'!N995/INDEX('Muni-Level Population'!N$1159:N$1172,MATCH('Addressable Market'!$B477,'Muni-Level Population'!$F$1159:$F$1172,0)))*INDEX('Patient Registration'!$X$241:$X$254,MATCH($B477,'Patient Registration'!$C$225:$C$238,0))*'Patient Registration'!J$141</f>
        <v>2.190853319876062E-2</v>
      </c>
      <c r="HZ477" s="259">
        <f>('Muni-Level Population'!O995/INDEX('Muni-Level Population'!O$1159:O$1172,MATCH('Addressable Market'!$B477,'Muni-Level Population'!$F$1159:$F$1172,0)))*INDEX('Patient Registration'!$X$241:$X$254,MATCH($B477,'Patient Registration'!$C$225:$C$238,0))*'Patient Registration'!K$141</f>
        <v>2.2385958836017461E-2</v>
      </c>
      <c r="IA477" s="259">
        <f>('Muni-Level Population'!P995/INDEX('Muni-Level Population'!P$1159:P$1172,MATCH('Addressable Market'!$B477,'Muni-Level Population'!$F$1159:$F$1172,0)))*INDEX('Patient Registration'!$X$241:$X$254,MATCH($B477,'Patient Registration'!$C$225:$C$238,0))*'Patient Registration'!L$141</f>
        <v>2.2352369864656562E-2</v>
      </c>
      <c r="IB477" s="259">
        <f>('Muni-Level Population'!Q995/INDEX('Muni-Level Population'!Q$1159:Q$1172,MATCH('Addressable Market'!$B477,'Muni-Level Population'!$F$1159:$F$1172,0)))*INDEX('Patient Registration'!$X$241:$X$254,MATCH($B477,'Patient Registration'!$C$225:$C$238,0))*'Patient Registration'!M$141</f>
        <v>2.1867038845080487E-2</v>
      </c>
      <c r="IC477" s="259">
        <f>('Muni-Level Population'!R995/INDEX('Muni-Level Population'!R$1159:R$1172,MATCH('Addressable Market'!$B477,'Muni-Level Population'!$F$1159:$F$1172,0)))*INDEX('Patient Registration'!$X$241:$X$254,MATCH($B477,'Patient Registration'!$C$225:$C$238,0))*'Patient Registration'!N$141</f>
        <v>2.234036664492435E-2</v>
      </c>
      <c r="ID477" s="259">
        <f>('Muni-Level Population'!S995/INDEX('Muni-Level Population'!S$1159:S$1172,MATCH('Addressable Market'!$B477,'Muni-Level Population'!$F$1159:$F$1172,0)))*INDEX('Patient Registration'!$X$241:$X$254,MATCH($B477,'Patient Registration'!$C$225:$C$238,0))*'Patient Registration'!O$141</f>
        <v>2.2357358570609446E-2</v>
      </c>
      <c r="IE477" s="259">
        <f>('Muni-Level Population'!T995/INDEX('Muni-Level Population'!T$1159:T$1172,MATCH('Addressable Market'!$B477,'Muni-Level Population'!$F$1159:$F$1172,0)))*INDEX('Patient Registration'!$X$241:$X$254,MATCH($B477,'Patient Registration'!$C$225:$C$238,0))*'Patient Registration'!P$141</f>
        <v>2.2498942760254818E-2</v>
      </c>
      <c r="IF477" s="259">
        <f>('Muni-Level Population'!U995/INDEX('Muni-Level Population'!U$1159:U$1172,MATCH('Addressable Market'!$B477,'Muni-Level Population'!$F$1159:$F$1172,0)))*INDEX('Patient Registration'!$X$241:$X$254,MATCH($B477,'Patient Registration'!$C$225:$C$238,0))*'Patient Registration'!Q$141</f>
        <v>2.1939679099151493E-2</v>
      </c>
      <c r="IG477" s="259">
        <f>('Muni-Level Population'!V995/INDEX('Muni-Level Population'!V$1159:V$1172,MATCH('Addressable Market'!$B477,'Muni-Level Population'!$F$1159:$F$1172,0)))*INDEX('Patient Registration'!$X$241:$X$254,MATCH($B477,'Patient Registration'!$C$225:$C$238,0))*'Patient Registration'!R$141</f>
        <v>2.1854041387206979E-2</v>
      </c>
      <c r="IH477" s="259">
        <f>('Muni-Level Population'!W995/INDEX('Muni-Level Population'!W$1159:W$1172,MATCH('Addressable Market'!$B477,'Muni-Level Population'!$F$1159:$F$1172,0)))*INDEX('Patient Registration'!$X$241:$X$254,MATCH($B477,'Patient Registration'!$C$225:$C$238,0))*'Patient Registration'!S$141</f>
        <v>2.1765900699456674E-2</v>
      </c>
      <c r="II477" s="259">
        <f>('Muni-Level Population'!X995/INDEX('Muni-Level Population'!X$1159:X$1172,MATCH('Addressable Market'!$B477,'Muni-Level Population'!$F$1159:$F$1172,0)))*INDEX('Patient Registration'!$X$241:$X$254,MATCH($B477,'Patient Registration'!$C$225:$C$238,0))*'Patient Registration'!T$141</f>
        <v>2.1680942185585826E-2</v>
      </c>
      <c r="IJ477" s="259">
        <f>('Muni-Level Population'!Y995/INDEX('Muni-Level Population'!Y$1159:Y$1172,MATCH('Addressable Market'!$B477,'Muni-Level Population'!$F$1159:$F$1172,0)))*INDEX('Patient Registration'!$X$241:$X$254,MATCH($B477,'Patient Registration'!$C$225:$C$238,0))*'Patient Registration'!U$141</f>
        <v>2.1593500543808281E-2</v>
      </c>
      <c r="IK477" s="259">
        <f>('Muni-Level Population'!Z995/INDEX('Muni-Level Population'!Z$1159:Z$1172,MATCH('Addressable Market'!$B477,'Muni-Level Population'!$F$1159:$F$1172,0)))*INDEX('Patient Registration'!$X$241:$X$254,MATCH($B477,'Patient Registration'!$C$225:$C$238,0))*'Patient Registration'!V$141</f>
        <v>2.1506412024879573E-2</v>
      </c>
      <c r="IL477" s="259">
        <f>('Muni-Level Population'!AA995/INDEX('Muni-Level Population'!AA$1159:AA$1172,MATCH('Addressable Market'!$B477,'Muni-Level Population'!$F$1159:$F$1172,0)))*INDEX('Patient Registration'!$X$241:$X$254,MATCH($B477,'Patient Registration'!$C$225:$C$238,0))*'Patient Registration'!W$141</f>
        <v>2.1428053756032628E-2</v>
      </c>
      <c r="IM477" s="259">
        <f>('Muni-Level Population'!AB995/INDEX('Muni-Level Population'!AB$1159:AB$1172,MATCH('Addressable Market'!$B477,'Muni-Level Population'!$F$1159:$F$1172,0)))*INDEX('Patient Registration'!$X$241:$X$254,MATCH($B477,'Patient Registration'!$C$225:$C$238,0))*'Patient Registration'!X$141</f>
        <v>2.1341633369869058E-2</v>
      </c>
      <c r="IN477" s="259">
        <f>('Muni-Level Population'!AC995/INDEX('Muni-Level Population'!AC$1159:AC$1172,MATCH('Addressable Market'!$B477,'Muni-Level Population'!$F$1159:$F$1172,0)))*INDEX('Patient Registration'!$X$241:$X$254,MATCH($B477,'Patient Registration'!$C$225:$C$238,0))*'Patient Registration'!Y$141</f>
        <v>2.1258333041011448E-2</v>
      </c>
      <c r="IO477" s="259">
        <f>('Muni-Level Population'!AD995/INDEX('Muni-Level Population'!AD$1159:AD$1172,MATCH('Addressable Market'!$B477,'Muni-Level Population'!$F$1159:$F$1172,0)))*INDEX('Patient Registration'!$X$241:$X$254,MATCH($B477,'Patient Registration'!$C$225:$C$238,0))*'Patient Registration'!Z$141</f>
        <v>2.1172598040745963E-2</v>
      </c>
      <c r="IP477" s="259">
        <f>('Muni-Level Population'!AE995/INDEX('Muni-Level Population'!AE$1159:AE$1172,MATCH('Addressable Market'!$B477,'Muni-Level Population'!$F$1159:$F$1172,0)))*INDEX('Patient Registration'!$X$241:$X$254,MATCH($B477,'Patient Registration'!$C$225:$C$238,0))*'Patient Registration'!AA$141</f>
        <v>2.1089958349943906E-2</v>
      </c>
      <c r="IQ477" s="259">
        <f>('Muni-Level Population'!AF995/INDEX('Muni-Level Population'!AF$1159:AF$1172,MATCH('Addressable Market'!$B477,'Muni-Level Population'!$F$1159:$F$1172,0)))*INDEX('Patient Registration'!$X$241:$X$254,MATCH($B477,'Patient Registration'!$C$225:$C$238,0))*'Patient Registration'!AB$141</f>
        <v>2.100490329334647E-2</v>
      </c>
      <c r="IR477" s="259">
        <f>('Muni-Level Population'!AG995/INDEX('Muni-Level Population'!AG$1159:AG$1172,MATCH('Addressable Market'!$B477,'Muni-Level Population'!$F$1159:$F$1172,0)))*INDEX('Patient Registration'!$X$241:$X$254,MATCH($B477,'Patient Registration'!$C$225:$C$238,0))*'Patient Registration'!AC$141</f>
        <v>2.0920191710139192E-2</v>
      </c>
      <c r="IS477" s="259">
        <f>('Muni-Level Population'!AH995/INDEX('Muni-Level Population'!AH$1159:AH$1172,MATCH('Addressable Market'!$B477,'Muni-Level Population'!$F$1159:$F$1172,0)))*INDEX('Patient Registration'!$X$241:$X$254,MATCH($B477,'Patient Registration'!$C$225:$C$238,0))*'Patient Registration'!AD$141</f>
        <v>2.0838538483003172E-2</v>
      </c>
      <c r="IT477" s="259">
        <f>('Muni-Level Population'!AI995/INDEX('Muni-Level Population'!AI$1159:AI$1172,MATCH('Addressable Market'!$B477,'Muni-Level Population'!$F$1159:$F$1172,0)))*INDEX('Patient Registration'!$X$241:$X$254,MATCH($B477,'Patient Registration'!$C$225:$C$238,0))*'Patient Registration'!AE$141</f>
        <v>2.0754498717226386E-2</v>
      </c>
      <c r="IU477" s="259">
        <f>('Muni-Level Population'!AJ995/INDEX('Muni-Level Population'!AJ$1159:AJ$1172,MATCH('Addressable Market'!$B477,'Muni-Level Population'!$F$1159:$F$1172,0)))*INDEX('Patient Registration'!$X$241:$X$254,MATCH($B477,'Patient Registration'!$C$225:$C$238,0))*'Patient Registration'!AF$141</f>
        <v>2.067349304966529E-2</v>
      </c>
      <c r="IV477" s="259">
        <f>('Muni-Level Population'!AK995/INDEX('Muni-Level Population'!AK$1159:AK$1172,MATCH('Addressable Market'!$B477,'Muni-Level Population'!$F$1159:$F$1172,0)))*INDEX('Patient Registration'!$X$241:$X$254,MATCH($B477,'Patient Registration'!$C$225:$C$238,0))*'Patient Registration'!AG$141</f>
        <v>2.0590119766947575E-2</v>
      </c>
      <c r="IW477" s="259">
        <f>('Muni-Level Population'!AL995/INDEX('Muni-Level Population'!AL$1159:AL$1172,MATCH('Addressable Market'!$B477,'Muni-Level Population'!$F$1159:$F$1172,0)))*INDEX('Patient Registration'!$X$241:$X$254,MATCH($B477,'Patient Registration'!$C$225:$C$238,0))*'Patient Registration'!AH$141</f>
        <v>2.0507083158042051E-2</v>
      </c>
      <c r="IX477" s="259">
        <f>('Muni-Level Population'!AM995/INDEX('Muni-Level Population'!AM$1159:AM$1172,MATCH('Addressable Market'!$B477,'Muni-Level Population'!$F$1159:$F$1172,0)))*INDEX('Patient Registration'!$X$241:$X$254,MATCH($B477,'Patient Registration'!$C$225:$C$238,0))*'Patient Registration'!AI$141</f>
        <v>2.0432370595982526E-2</v>
      </c>
      <c r="IY477" s="259">
        <f>('Muni-Level Population'!AN995/INDEX('Muni-Level Population'!AN$1159:AN$1172,MATCH('Addressable Market'!$B477,'Muni-Level Population'!$F$1159:$F$1172,0)))*INDEX('Patient Registration'!$X$241:$X$254,MATCH($B477,'Patient Registration'!$C$225:$C$238,0))*'Patient Registration'!AJ$141</f>
        <v>2.0349970997332413E-2</v>
      </c>
      <c r="IZ477" s="259">
        <f>('Muni-Level Population'!AO995/INDEX('Muni-Level Population'!AO$1159:AO$1172,MATCH('Addressable Market'!$B477,'Muni-Level Population'!$F$1159:$F$1172,0)))*INDEX('Patient Registration'!$X$241:$X$254,MATCH($B477,'Patient Registration'!$C$225:$C$238,0))*'Patient Registration'!AK$141</f>
        <v>2.0270546274154592E-2</v>
      </c>
      <c r="JA477" s="259">
        <f>('Muni-Level Population'!AP995/INDEX('Muni-Level Population'!AP$1159:AP$1172,MATCH('Addressable Market'!$B477,'Muni-Level Population'!$F$1159:$F$1172,0)))*INDEX('Patient Registration'!$X$241:$X$254,MATCH($B477,'Patient Registration'!$C$225:$C$238,0))*'Patient Registration'!AL$141</f>
        <v>2.0188800135494466E-2</v>
      </c>
      <c r="JB477" s="259">
        <f>('Muni-Level Population'!AQ995/INDEX('Muni-Level Population'!AQ$1159:AQ$1172,MATCH('Addressable Market'!$B477,'Muni-Level Population'!$F$1159:$F$1172,0)))*INDEX('Patient Registration'!$X$241:$X$254,MATCH($B477,'Patient Registration'!$C$225:$C$238,0))*'Patient Registration'!AM$141</f>
        <v>2.0110005277376448E-2</v>
      </c>
      <c r="JC477" s="259">
        <f>('Muni-Level Population'!AR995/INDEX('Muni-Level Population'!AR$1159:AR$1172,MATCH('Addressable Market'!$B477,'Muni-Level Population'!$F$1159:$F$1172,0)))*INDEX('Patient Registration'!$X$241:$X$254,MATCH($B477,'Patient Registration'!$C$225:$C$238,0))*'Patient Registration'!AN$141</f>
        <v>2.0028907410258319E-2</v>
      </c>
      <c r="JD477" s="259">
        <f>('Muni-Level Population'!AS995/INDEX('Muni-Level Population'!AS$1159:AS$1172,MATCH('Addressable Market'!$B477,'Muni-Level Population'!$F$1159:$F$1172,0)))*INDEX('Patient Registration'!$X$241:$X$254,MATCH($B477,'Patient Registration'!$C$225:$C$238,0))*'Patient Registration'!AO$141</f>
        <v>1.9948137017469017E-2</v>
      </c>
      <c r="JE477" s="259">
        <f>('Muni-Level Population'!AT995/INDEX('Muni-Level Population'!AT$1159:AT$1172,MATCH('Addressable Market'!$B477,'Muni-Level Population'!$F$1159:$F$1172,0)))*INDEX('Patient Registration'!$X$241:$X$254,MATCH($B477,'Patient Registration'!$C$225:$C$238,0))*'Patient Registration'!AP$141</f>
        <v>1.9870282673335595E-2</v>
      </c>
      <c r="JF477" s="259">
        <f>('Muni-Level Population'!AU995/INDEX('Muni-Level Population'!AU$1159:AU$1172,MATCH('Addressable Market'!$B477,'Muni-Level Population'!$F$1159:$F$1172,0)))*INDEX('Patient Registration'!$X$241:$X$254,MATCH($B477,'Patient Registration'!$C$225:$C$238,0))*'Patient Registration'!AQ$141</f>
        <v>1.9790152804789535E-2</v>
      </c>
      <c r="JG477" s="259">
        <f>('Muni-Level Population'!AV995/INDEX('Muni-Level Population'!AV$1159:AV$1172,MATCH('Addressable Market'!$B477,'Muni-Level Population'!$F$1159:$F$1172,0)))*INDEX('Patient Registration'!$X$241:$X$254,MATCH($B477,'Patient Registration'!$C$225:$C$238,0))*'Patient Registration'!AR$141</f>
        <v>1.9712915857104715E-2</v>
      </c>
      <c r="JH477" s="259">
        <f>('Muni-Level Population'!AW995/INDEX('Muni-Level Population'!AW$1159:AW$1172,MATCH('Addressable Market'!$B477,'Muni-Level Population'!$F$1159:$F$1172,0)))*INDEX('Patient Registration'!$X$241:$X$254,MATCH($B477,'Patient Registration'!$C$225:$C$238,0))*'Patient Registration'!AS$141</f>
        <v>1.9633421427177736E-2</v>
      </c>
      <c r="JI477" s="259">
        <f>('Muni-Level Population'!AX995/INDEX('Muni-Level Population'!AX$1159:AX$1172,MATCH('Addressable Market'!$B477,'Muni-Level Population'!$F$1159:$F$1172,0)))*INDEX('Patient Registration'!$X$241:$X$254,MATCH($B477,'Patient Registration'!$C$225:$C$238,0))*'Patient Registration'!AT$141</f>
        <v>1.9554247989073015E-2</v>
      </c>
      <c r="JJ477" s="259">
        <f>('Muni-Level Population'!AY995/INDEX('Muni-Level Population'!AY$1159:AY$1172,MATCH('Addressable Market'!$B477,'Muni-Level Population'!$F$1159:$F$1172,0)))*INDEX('Patient Registration'!$X$241:$X$254,MATCH($B477,'Patient Registration'!$C$225:$C$238,0))*'Patient Registration'!AU$141</f>
        <v>1.9480471961211904E-2</v>
      </c>
      <c r="JK477" s="259">
        <f>('Muni-Level Population'!AZ995/INDEX('Muni-Level Population'!AZ$1159:AZ$1172,MATCH('Addressable Market'!$B477,'Muni-Level Population'!$F$1159:$F$1172,0)))*INDEX('Patient Registration'!$X$241:$X$254,MATCH($B477,'Patient Registration'!$C$225:$C$238,0))*'Patient Registration'!AV$141</f>
        <v>1.9401916115720192E-2</v>
      </c>
      <c r="JL477" s="259">
        <f>('Muni-Level Population'!BA995/INDEX('Muni-Level Population'!BA$1159:BA$1172,MATCH('Addressable Market'!$B477,'Muni-Level Population'!$F$1159:$F$1172,0)))*INDEX('Patient Registration'!$X$241:$X$254,MATCH($B477,'Patient Registration'!$C$225:$C$238,0))*'Patient Registration'!AW$141</f>
        <v>1.9326196356986309E-2</v>
      </c>
      <c r="JM477" s="259">
        <f>('Muni-Level Population'!BB995/INDEX('Muni-Level Population'!BB$1159:BB$1172,MATCH('Addressable Market'!$B477,'Muni-Level Population'!$F$1159:$F$1172,0)))*INDEX('Patient Registration'!$X$241:$X$254,MATCH($B477,'Patient Registration'!$C$225:$C$238,0))*'Patient Registration'!AX$141</f>
        <v>1.9248263452906183E-2</v>
      </c>
      <c r="JN477" s="259">
        <f>('Muni-Level Population'!BC995/INDEX('Muni-Level Population'!BC$1159:BC$1172,MATCH('Addressable Market'!$B477,'Muni-Level Population'!$F$1159:$F$1172,0)))*INDEX('Patient Registration'!$X$241:$X$254,MATCH($B477,'Patient Registration'!$C$225:$C$238,0))*'Patient Registration'!AY$141</f>
        <v>1.9173144142738532E-2</v>
      </c>
      <c r="JO477" s="259">
        <f>('Muni-Level Population'!BD995/INDEX('Muni-Level Population'!BD$1159:BD$1172,MATCH('Addressable Market'!$B477,'Muni-Level Population'!$F$1159:$F$1172,0)))*INDEX('Patient Registration'!$X$241:$X$254,MATCH($B477,'Patient Registration'!$C$225:$C$238,0))*'Patient Registration'!AZ$141</f>
        <v>1.9095829234204931E-2</v>
      </c>
      <c r="JP477" s="259">
        <f>('Muni-Level Population'!BE995/INDEX('Muni-Level Population'!BE$1159:BE$1172,MATCH('Addressable Market'!$B477,'Muni-Level Population'!$F$1159:$F$1172,0)))*INDEX('Patient Registration'!$X$241:$X$254,MATCH($B477,'Patient Registration'!$C$225:$C$238,0))*'Patient Registration'!BA$141</f>
        <v>1.9018826506184586E-2</v>
      </c>
      <c r="JQ477" s="259">
        <f>('Muni-Level Population'!BF995/INDEX('Muni-Level Population'!BF$1159:BF$1172,MATCH('Addressable Market'!$B477,'Muni-Level Population'!$F$1159:$F$1172,0)))*INDEX('Patient Registration'!$X$241:$X$254,MATCH($B477,'Patient Registration'!$C$225:$C$238,0))*'Patient Registration'!BB$141</f>
        <v>1.8944603785802525E-2</v>
      </c>
      <c r="JR477" s="259">
        <f>('Muni-Level Population'!BG995/INDEX('Muni-Level Population'!BG$1159:BG$1172,MATCH('Addressable Market'!$B477,'Muni-Level Population'!$F$1159:$F$1172,0)))*INDEX('Patient Registration'!$X$241:$X$254,MATCH($B477,'Patient Registration'!$C$225:$C$238,0))*'Patient Registration'!BC$141</f>
        <v>1.8868211668246742E-2</v>
      </c>
      <c r="JS477" s="259">
        <f>('Muni-Level Population'!BH995/INDEX('Muni-Level Population'!BH$1159:BH$1172,MATCH('Addressable Market'!$B477,'Muni-Level Population'!$F$1159:$F$1172,0)))*INDEX('Patient Registration'!$X$241:$X$254,MATCH($B477,'Patient Registration'!$C$225:$C$238,0))*'Patient Registration'!BD$141</f>
        <v>1.8794577510776497E-2</v>
      </c>
      <c r="JT477" s="259">
        <f>('Muni-Level Population'!BI995/INDEX('Muni-Level Population'!BI$1159:BI$1172,MATCH('Addressable Market'!$B477,'Muni-Level Population'!$F$1159:$F$1172,0)))*INDEX('Patient Registration'!$X$241:$X$254,MATCH($B477,'Patient Registration'!$C$225:$C$238,0))*'Patient Registration'!BE$141</f>
        <v>1.8718791155831659E-2</v>
      </c>
      <c r="JU477" s="259">
        <f>('Muni-Level Population'!BJ995/INDEX('Muni-Level Population'!BJ$1159:BJ$1172,MATCH('Addressable Market'!$B477,'Muni-Level Population'!$F$1159:$F$1172,0)))*INDEX('Patient Registration'!$X$241:$X$254,MATCH($B477,'Patient Registration'!$C$225:$C$238,0))*'Patient Registration'!BF$141</f>
        <v>1.8643310801973161E-2</v>
      </c>
      <c r="JV477" s="259">
        <f>('Muni-Level Population'!BK995/INDEX('Muni-Level Population'!BK$1159:BK$1172,MATCH('Addressable Market'!$B477,'Muni-Level Population'!$F$1159:$F$1172,0)))*INDEX('Patient Registration'!$X$241:$X$254,MATCH($B477,'Patient Registration'!$C$225:$C$238,0))*'Patient Registration'!BG$141</f>
        <v>1.8575396983883101E-2</v>
      </c>
      <c r="JW477" s="259">
        <f>('Muni-Level Population'!BL995/INDEX('Muni-Level Population'!BL$1159:BL$1172,MATCH('Addressable Market'!$B477,'Muni-Level Population'!$F$1159:$F$1172,0)))*INDEX('Patient Registration'!$X$241:$X$254,MATCH($B477,'Patient Registration'!$C$225:$C$238,0))*'Patient Registration'!BH$141</f>
        <v>1.8500495605718537E-2</v>
      </c>
      <c r="JX477" s="259">
        <f>('Muni-Level Population'!BM995/INDEX('Muni-Level Population'!BM$1159:BM$1172,MATCH('Addressable Market'!$B477,'Muni-Level Population'!$F$1159:$F$1172,0)))*INDEX('Patient Registration'!$X$241:$X$254,MATCH($B477,'Patient Registration'!$C$225:$C$238,0))*'Patient Registration'!BI$141</f>
        <v>1.8428298361014561E-2</v>
      </c>
      <c r="JY477" s="259">
        <f>('Muni-Level Population'!BN995/INDEX('Muni-Level Population'!BN$1159:BN$1172,MATCH('Addressable Market'!$B477,'Muni-Level Population'!$F$1159:$F$1172,0)))*INDEX('Patient Registration'!$X$241:$X$254,MATCH($B477,'Patient Registration'!$C$225:$C$238,0))*'Patient Registration'!BJ$141</f>
        <v>1.8353990910135815E-2</v>
      </c>
      <c r="JZ477" s="259">
        <f>('Muni-Level Population'!BO995/INDEX('Muni-Level Population'!BO$1159:BO$1172,MATCH('Addressable Market'!$B477,'Muni-Level Population'!$F$1159:$F$1172,0)))*INDEX('Patient Registration'!$X$241:$X$254,MATCH($B477,'Patient Registration'!$C$225:$C$238,0))*'Patient Registration'!BK$141</f>
        <v>1.8282366147622804E-2</v>
      </c>
      <c r="KA477" s="259">
        <f>('Muni-Level Population'!BP995/INDEX('Muni-Level Population'!BP$1159:BP$1172,MATCH('Addressable Market'!$B477,'Muni-Level Population'!$F$1159:$F$1172,0)))*INDEX('Patient Registration'!$X$241:$X$254,MATCH($B477,'Patient Registration'!$C$225:$C$238,0))*'Patient Registration'!BL$141</f>
        <v>1.8208647908777725E-2</v>
      </c>
      <c r="KB477" s="259">
        <f>('Muni-Level Population'!BQ995/INDEX('Muni-Level Population'!BQ$1159:BQ$1172,MATCH('Addressable Market'!$B477,'Muni-Level Population'!$F$1159:$F$1172,0)))*INDEX('Patient Registration'!$X$241:$X$254,MATCH($B477,'Patient Registration'!$C$225:$C$238,0))*'Patient Registration'!BM$141</f>
        <v>1.81352273105484E-2</v>
      </c>
      <c r="KC477" s="259">
        <f>('Muni-Level Population'!BR995/INDEX('Muni-Level Population'!BR$1159:BR$1172,MATCH('Addressable Market'!$B477,'Muni-Level Population'!$F$1159:$F$1172,0)))*INDEX('Patient Registration'!$X$241:$X$254,MATCH($B477,'Patient Registration'!$C$225:$C$238,0))*'Patient Registration'!BN$141</f>
        <v>1.8064457378892493E-2</v>
      </c>
      <c r="KD477" s="259">
        <f>('Muni-Level Population'!BS995/INDEX('Muni-Level Population'!BS$1159:BS$1172,MATCH('Addressable Market'!$B477,'Muni-Level Population'!$F$1159:$F$1172,0)))*INDEX('Patient Registration'!$X$241:$X$254,MATCH($B477,'Patient Registration'!$C$225:$C$238,0))*'Patient Registration'!BO$141</f>
        <v>1.7991618951958593E-2</v>
      </c>
      <c r="KE477" s="259">
        <f>('Muni-Level Population'!BT995/INDEX('Muni-Level Population'!BT$1159:BT$1172,MATCH('Addressable Market'!$B477,'Muni-Level Population'!$F$1159:$F$1172,0)))*INDEX('Patient Registration'!$X$241:$X$254,MATCH($B477,'Patient Registration'!$C$225:$C$238,0))*'Patient Registration'!BP$141</f>
        <v>1.7921410171030879E-2</v>
      </c>
      <c r="KF477" s="259">
        <f>('Muni-Level Population'!BU995/INDEX('Muni-Level Population'!BU$1159:BU$1172,MATCH('Addressable Market'!$B477,'Muni-Level Population'!$F$1159:$F$1172,0)))*INDEX('Patient Registration'!$X$241:$X$254,MATCH($B477,'Patient Registration'!$C$225:$C$238,0))*'Patient Registration'!BQ$141</f>
        <v>1.7849149293577015E-2</v>
      </c>
      <c r="KG477" s="259">
        <f>('Muni-Level Population'!BV995/INDEX('Muni-Level Population'!BV$1159:BV$1172,MATCH('Addressable Market'!$B477,'Muni-Level Population'!$F$1159:$F$1172,0)))*INDEX('Patient Registration'!$X$241:$X$254,MATCH($B477,'Patient Registration'!$C$225:$C$238,0))*'Patient Registration'!BR$141</f>
        <v>1.7777180165436758E-2</v>
      </c>
      <c r="KH477" s="259">
        <f>('Muni-Level Population'!BW995/INDEX('Muni-Level Population'!BW$1159:BW$1172,MATCH('Addressable Market'!$B477,'Muni-Level Population'!$F$1159:$F$1172,0)))*INDEX('Patient Registration'!$X$241:$X$254,MATCH($B477,'Patient Registration'!$C$225:$C$238,0))*'Patient Registration'!BS$141</f>
        <v>1.7712425575306119E-2</v>
      </c>
      <c r="KI477" s="259">
        <f>('Muni-Level Population'!BX995/INDEX('Muni-Level Population'!BX$1159:BX$1172,MATCH('Addressable Market'!$B477,'Muni-Level Population'!$F$1159:$F$1172,0)))*INDEX('Patient Registration'!$X$241:$X$254,MATCH($B477,'Patient Registration'!$C$225:$C$238,0))*'Patient Registration'!BT$141</f>
        <v>1.7641008457673968E-2</v>
      </c>
      <c r="KJ477" s="259">
        <f>('Muni-Level Population'!BY995/INDEX('Muni-Level Population'!BY$1159:BY$1172,MATCH('Addressable Market'!$B477,'Muni-Level Population'!$F$1159:$F$1172,0)))*INDEX('Patient Registration'!$X$241:$X$254,MATCH($B477,'Patient Registration'!$C$225:$C$238,0))*'Patient Registration'!BU$141</f>
        <v>1.7572169666654675E-2</v>
      </c>
      <c r="KK477" s="259">
        <f>('Muni-Level Population'!BZ995/INDEX('Muni-Level Population'!BZ$1159:BZ$1172,MATCH('Addressable Market'!$B477,'Muni-Level Population'!$F$1159:$F$1172,0)))*INDEX('Patient Registration'!$X$241:$X$254,MATCH($B477,'Patient Registration'!$C$225:$C$238,0))*'Patient Registration'!BV$141</f>
        <v>1.7501318815008771E-2</v>
      </c>
      <c r="KL477" s="259">
        <f>('Muni-Level Population'!CA995/INDEX('Muni-Level Population'!CA$1159:CA$1172,MATCH('Addressable Market'!$B477,'Muni-Level Population'!$F$1159:$F$1172,0)))*INDEX('Patient Registration'!$X$241:$X$254,MATCH($B477,'Patient Registration'!$C$225:$C$238,0))*'Patient Registration'!BW$141</f>
        <v>1.7433025843773105E-2</v>
      </c>
      <c r="KM477" s="259">
        <f>('Muni-Level Population'!CB995/INDEX('Muni-Level Population'!CB$1159:CB$1172,MATCH('Addressable Market'!$B477,'Muni-Level Population'!$F$1159:$F$1172,0)))*INDEX('Patient Registration'!$X$241:$X$254,MATCH($B477,'Patient Registration'!$C$225:$C$238,0))*'Patient Registration'!BX$141</f>
        <v>1.7362736762710482E-2</v>
      </c>
      <c r="KN477" s="259">
        <f>('Muni-Level Population'!CC995/INDEX('Muni-Level Population'!CC$1159:CC$1172,MATCH('Addressable Market'!$B477,'Muni-Level Population'!$F$1159:$F$1172,0)))*INDEX('Patient Registration'!$X$241:$X$254,MATCH($B477,'Patient Registration'!$C$225:$C$238,0))*'Patient Registration'!BY$141</f>
        <v>1.7292731460300369E-2</v>
      </c>
      <c r="KO477" s="259">
        <f>('Muni-Level Population'!CD995/INDEX('Muni-Level Population'!CD$1159:CD$1172,MATCH('Addressable Market'!$B477,'Muni-Level Population'!$F$1159:$F$1172,0)))*INDEX('Patient Registration'!$X$241:$X$254,MATCH($B477,'Patient Registration'!$C$225:$C$238,0))*'Patient Registration'!BZ$141</f>
        <v>1.7225253508036501E-2</v>
      </c>
      <c r="KP477" s="259">
        <f>('Muni-Level Population'!CE995/INDEX('Muni-Level Population'!CE$1159:CE$1172,MATCH('Addressable Market'!$B477,'Muni-Level Population'!$F$1159:$F$1172,0)))*INDEX('Patient Registration'!$X$241:$X$254,MATCH($B477,'Patient Registration'!$C$225:$C$238,0))*'Patient Registration'!CA$141</f>
        <v>1.7155803263743285E-2</v>
      </c>
      <c r="KQ477" s="259">
        <f>('Muni-Level Population'!CF995/INDEX('Muni-Level Population'!CF$1159:CF$1172,MATCH('Addressable Market'!$B477,'Muni-Level Population'!$F$1159:$F$1172,0)))*INDEX('Patient Registration'!$X$241:$X$254,MATCH($B477,'Patient Registration'!$C$225:$C$238,0))*'Patient Registration'!CB$141</f>
        <v>1.7088860328125597E-2</v>
      </c>
      <c r="KR477" s="48"/>
      <c r="KS477" s="48"/>
      <c r="OF477" s="48"/>
      <c r="OG477" s="48"/>
      <c r="OH477" s="48"/>
      <c r="OI477" s="48"/>
      <c r="OJ477" s="48"/>
      <c r="OK477" s="48"/>
      <c r="OL477" s="48"/>
      <c r="OM477" s="48"/>
    </row>
    <row r="478" spans="1:403" x14ac:dyDescent="0.35">
      <c r="A478" s="2" t="s">
        <v>362</v>
      </c>
      <c r="B478" s="2" t="str">
        <f>'Muni-Level Population'!F996</f>
        <v>Franklin</v>
      </c>
      <c r="D478" s="2" t="str">
        <f>'Muni-Level Population'!E996</f>
        <v>Bakersfield</v>
      </c>
      <c r="F478" s="48" cm="1">
        <f t="array" ref="F478">INDEX($HR478:$KQ478,,MATCH(F$4,$HR$5:$KQ$5,0))</f>
        <v>9.7478241075580385</v>
      </c>
      <c r="G478" s="48" cm="1">
        <f t="array" ref="G478">INDEX($HR478:$KQ478,,MATCH(G$4,$HR$5:$KQ$5,0))</f>
        <v>10.581294350157924</v>
      </c>
      <c r="H478" s="48" cm="1">
        <f t="array" ref="H478">INDEX($HR478:$KQ478,,MATCH(H$4,$HR$5:$KQ$5,0))</f>
        <v>10.002325747030575</v>
      </c>
      <c r="I478" s="48" cm="1">
        <f t="array" ref="I478">INDEX($HR478:$KQ478,,MATCH(I$4,$HR$5:$KQ$5,0))</f>
        <v>9.5568898150110559</v>
      </c>
      <c r="J478" s="48" cm="1">
        <f t="array" ref="J478">INDEX($HR478:$KQ478,,MATCH(J$4,$HR$5:$KQ$5,0))</f>
        <v>9.1296041041326905</v>
      </c>
      <c r="K478" s="48" cm="1">
        <f t="array" ref="K478">INDEX($HR478:$KQ478,,MATCH(K$4,$HR$5:$KQ$5,0))</f>
        <v>8.7220037343791077</v>
      </c>
      <c r="L478" s="48" cm="1">
        <f t="array" ref="L478">INDEX($HR478:$KQ478,,MATCH(L$4,$HR$5:$KQ$5,0))</f>
        <v>8.3321275953941214</v>
      </c>
      <c r="M478" s="48"/>
      <c r="N478" s="48"/>
      <c r="O478" s="48"/>
      <c r="R478" s="6">
        <f t="shared" si="662"/>
        <v>0</v>
      </c>
      <c r="S478" s="6">
        <f t="shared" si="663"/>
        <v>0</v>
      </c>
      <c r="T478" s="6">
        <f t="shared" si="664"/>
        <v>0</v>
      </c>
      <c r="U478" s="6">
        <f t="shared" si="665"/>
        <v>0</v>
      </c>
      <c r="V478" s="6">
        <f t="shared" si="666"/>
        <v>0</v>
      </c>
      <c r="W478" s="6">
        <f t="shared" si="667"/>
        <v>0</v>
      </c>
      <c r="X478" s="6">
        <f t="shared" si="668"/>
        <v>0</v>
      </c>
      <c r="Y478" s="6"/>
      <c r="Z478" s="6"/>
      <c r="AC478" s="6">
        <f t="shared" si="669"/>
        <v>0</v>
      </c>
      <c r="AD478" s="6">
        <f t="shared" si="670"/>
        <v>0</v>
      </c>
      <c r="AE478" s="6">
        <f t="shared" si="671"/>
        <v>0</v>
      </c>
      <c r="AF478" s="6">
        <f t="shared" si="672"/>
        <v>0</v>
      </c>
      <c r="AG478" s="6">
        <f t="shared" si="673"/>
        <v>0</v>
      </c>
      <c r="AH478" s="6">
        <f t="shared" si="674"/>
        <v>0</v>
      </c>
      <c r="AI478" s="6">
        <f t="shared" si="675"/>
        <v>0</v>
      </c>
      <c r="AJ478" s="6"/>
      <c r="AK478" s="6"/>
      <c r="AN478" s="6">
        <f t="shared" si="676"/>
        <v>0</v>
      </c>
      <c r="AO478" s="6">
        <f t="shared" si="677"/>
        <v>0</v>
      </c>
      <c r="AP478" s="6">
        <f t="shared" si="678"/>
        <v>0</v>
      </c>
      <c r="AQ478" s="6">
        <f t="shared" si="679"/>
        <v>0</v>
      </c>
      <c r="AR478" s="6">
        <f t="shared" si="680"/>
        <v>0</v>
      </c>
      <c r="AS478" s="6">
        <f t="shared" si="681"/>
        <v>0</v>
      </c>
      <c r="AT478" s="6">
        <f t="shared" si="682"/>
        <v>0</v>
      </c>
      <c r="AU478" s="6"/>
      <c r="AV478" s="6"/>
      <c r="AY478" s="6">
        <f t="shared" si="683"/>
        <v>0</v>
      </c>
      <c r="AZ478" s="6">
        <f t="shared" si="684"/>
        <v>0</v>
      </c>
      <c r="BA478" s="6">
        <f t="shared" si="685"/>
        <v>0</v>
      </c>
      <c r="BB478" s="6">
        <f t="shared" si="686"/>
        <v>0</v>
      </c>
      <c r="BC478" s="6">
        <f t="shared" si="687"/>
        <v>0</v>
      </c>
      <c r="BD478" s="6">
        <f t="shared" si="688"/>
        <v>0</v>
      </c>
      <c r="BE478" s="6">
        <f t="shared" si="689"/>
        <v>0</v>
      </c>
      <c r="BF478" s="6"/>
      <c r="BG478" s="6"/>
      <c r="BJ478" s="6">
        <f t="shared" si="690"/>
        <v>0</v>
      </c>
      <c r="BK478" s="6">
        <f t="shared" si="691"/>
        <v>0</v>
      </c>
      <c r="BL478" s="6">
        <f t="shared" si="692"/>
        <v>0</v>
      </c>
      <c r="BM478" s="6">
        <f t="shared" si="693"/>
        <v>0</v>
      </c>
      <c r="BN478" s="6">
        <f t="shared" si="694"/>
        <v>0</v>
      </c>
      <c r="BO478" s="6">
        <f t="shared" si="695"/>
        <v>0</v>
      </c>
      <c r="BP478" s="6">
        <f t="shared" si="696"/>
        <v>0</v>
      </c>
      <c r="BQ478" s="6"/>
      <c r="BR478" s="6"/>
      <c r="BU478" s="6">
        <f t="shared" si="697"/>
        <v>0</v>
      </c>
      <c r="BV478" s="6">
        <f t="shared" si="698"/>
        <v>0</v>
      </c>
      <c r="BW478" s="6">
        <f t="shared" si="699"/>
        <v>0</v>
      </c>
      <c r="BX478" s="6">
        <f t="shared" si="700"/>
        <v>0</v>
      </c>
      <c r="BY478" s="6">
        <f t="shared" si="701"/>
        <v>0</v>
      </c>
      <c r="BZ478" s="6">
        <f t="shared" si="702"/>
        <v>0</v>
      </c>
      <c r="CA478" s="6">
        <f t="shared" si="703"/>
        <v>0</v>
      </c>
      <c r="CB478" s="6"/>
      <c r="CC478" s="6"/>
      <c r="CF478" s="6">
        <f t="shared" si="704"/>
        <v>0</v>
      </c>
      <c r="CG478" s="6">
        <f t="shared" si="705"/>
        <v>0</v>
      </c>
      <c r="CH478" s="6">
        <f t="shared" si="706"/>
        <v>0</v>
      </c>
      <c r="CI478" s="6">
        <f t="shared" si="707"/>
        <v>0</v>
      </c>
      <c r="CJ478" s="6">
        <f t="shared" si="708"/>
        <v>0</v>
      </c>
      <c r="CK478" s="6">
        <f t="shared" si="709"/>
        <v>0</v>
      </c>
      <c r="CL478" s="6">
        <f t="shared" si="710"/>
        <v>0</v>
      </c>
      <c r="CM478" s="6"/>
      <c r="CN478" s="6"/>
      <c r="CQ478" s="6">
        <f t="shared" si="711"/>
        <v>0</v>
      </c>
      <c r="CR478" s="6">
        <f t="shared" si="712"/>
        <v>0</v>
      </c>
      <c r="CS478" s="6">
        <f t="shared" si="713"/>
        <v>0</v>
      </c>
      <c r="CT478" s="6">
        <f t="shared" si="714"/>
        <v>0</v>
      </c>
      <c r="CU478" s="6">
        <f t="shared" si="715"/>
        <v>0</v>
      </c>
      <c r="CV478" s="6">
        <f t="shared" si="716"/>
        <v>0</v>
      </c>
      <c r="CW478" s="6">
        <f t="shared" si="717"/>
        <v>0</v>
      </c>
      <c r="CX478" s="6"/>
      <c r="CY478" s="6"/>
      <c r="DB478" s="6">
        <f t="shared" si="718"/>
        <v>0</v>
      </c>
      <c r="DC478" s="6">
        <f t="shared" si="719"/>
        <v>0</v>
      </c>
      <c r="DD478" s="6">
        <f t="shared" si="720"/>
        <v>0</v>
      </c>
      <c r="DE478" s="6">
        <f t="shared" si="721"/>
        <v>0</v>
      </c>
      <c r="DF478" s="6">
        <f t="shared" si="722"/>
        <v>0</v>
      </c>
      <c r="DG478" s="6">
        <f t="shared" si="723"/>
        <v>0</v>
      </c>
      <c r="DH478" s="6">
        <f t="shared" si="724"/>
        <v>0</v>
      </c>
      <c r="DI478" s="6"/>
      <c r="DJ478" s="6"/>
      <c r="DM478" s="6">
        <f t="shared" si="725"/>
        <v>0</v>
      </c>
      <c r="DN478" s="6">
        <f t="shared" si="726"/>
        <v>0</v>
      </c>
      <c r="DO478" s="6">
        <f t="shared" si="727"/>
        <v>0</v>
      </c>
      <c r="DP478" s="6">
        <f t="shared" si="728"/>
        <v>0</v>
      </c>
      <c r="DQ478" s="6">
        <f t="shared" si="729"/>
        <v>0</v>
      </c>
      <c r="DR478" s="6">
        <f t="shared" si="730"/>
        <v>0</v>
      </c>
      <c r="DS478" s="6">
        <f t="shared" si="731"/>
        <v>0</v>
      </c>
      <c r="DT478" s="6"/>
      <c r="DU478" s="48"/>
      <c r="DV478" s="48"/>
      <c r="DW478" s="48"/>
      <c r="HJ478" s="48"/>
      <c r="HK478" s="48"/>
      <c r="HL478" s="48"/>
      <c r="HM478" s="48"/>
      <c r="HN478" s="48"/>
      <c r="HO478" s="48"/>
      <c r="HP478" s="48"/>
      <c r="HQ478" s="48"/>
      <c r="HR478" s="259">
        <f>('Muni-Level Population'!G996/INDEX('Muni-Level Population'!G$1159:G$1172,MATCH('Addressable Market'!$B478,'Muni-Level Population'!$F$1159:$F$1172,0)))*INDEX('Patient Registration'!V$241:V$254,MATCH($B478,'Patient Registration'!$C$225:$C$238,0))*'Patient Registration'!C$141</f>
        <v>9.7478241075580385</v>
      </c>
      <c r="HS478" s="259">
        <f>('Muni-Level Population'!H996/INDEX('Muni-Level Population'!H$1159:H$1172,MATCH('Addressable Market'!$B478,'Muni-Level Population'!$F$1159:$F$1172,0)))*INDEX('Patient Registration'!W$241:W$254,MATCH($B478,'Patient Registration'!$C$225:$C$238,0))*'Patient Registration'!D$141</f>
        <v>9.8361756279264565</v>
      </c>
      <c r="HT478" s="259">
        <f>('Muni-Level Population'!I996/INDEX('Muni-Level Population'!I$1159:I$1172,MATCH('Addressable Market'!$B478,'Muni-Level Population'!$F$1159:$F$1172,0)))*INDEX('Patient Registration'!$X$241:$X$254,MATCH($B478,'Patient Registration'!$C$225:$C$238,0))*'Patient Registration'!E$141</f>
        <v>9.7057453355441261</v>
      </c>
      <c r="HU478" s="259">
        <f>('Muni-Level Population'!J996/INDEX('Muni-Level Population'!J$1159:J$1172,MATCH('Addressable Market'!$B478,'Muni-Level Population'!$F$1159:$F$1172,0)))*INDEX('Patient Registration'!$X$241:$X$254,MATCH($B478,'Patient Registration'!$C$225:$C$238,0))*'Patient Registration'!F$141</f>
        <v>9.8698319004112811</v>
      </c>
      <c r="HV478" s="259">
        <f>('Muni-Level Population'!K996/INDEX('Muni-Level Population'!K$1159:K$1172,MATCH('Addressable Market'!$B478,'Muni-Level Population'!$F$1159:$F$1172,0)))*INDEX('Patient Registration'!$X$241:$X$254,MATCH($B478,'Patient Registration'!$C$225:$C$238,0))*'Patient Registration'!G$141</f>
        <v>9.8273928476202848</v>
      </c>
      <c r="HW478" s="259">
        <f>('Muni-Level Population'!L996/INDEX('Muni-Level Population'!L$1159:L$1172,MATCH('Addressable Market'!$B478,'Muni-Level Population'!$F$1159:$F$1172,0)))*INDEX('Patient Registration'!$X$241:$X$254,MATCH($B478,'Patient Registration'!$C$225:$C$238,0))*'Patient Registration'!H$141</f>
        <v>10.204942878295739</v>
      </c>
      <c r="HX478" s="259">
        <f>('Muni-Level Population'!M996/INDEX('Muni-Level Population'!M$1159:M$1172,MATCH('Addressable Market'!$B478,'Muni-Level Population'!$F$1159:$F$1172,0)))*INDEX('Patient Registration'!$X$241:$X$254,MATCH($B478,'Patient Registration'!$C$225:$C$238,0))*'Patient Registration'!I$141</f>
        <v>10.217014115977028</v>
      </c>
      <c r="HY478" s="259">
        <f>('Muni-Level Population'!N996/INDEX('Muni-Level Population'!N$1159:N$1172,MATCH('Addressable Market'!$B478,'Muni-Level Population'!$F$1159:$F$1172,0)))*INDEX('Patient Registration'!$X$241:$X$254,MATCH($B478,'Patient Registration'!$C$225:$C$238,0))*'Patient Registration'!J$141</f>
        <v>10.359782842201883</v>
      </c>
      <c r="HZ478" s="259">
        <f>('Muni-Level Population'!O996/INDEX('Muni-Level Population'!O$1159:O$1172,MATCH('Addressable Market'!$B478,'Muni-Level Population'!$F$1159:$F$1172,0)))*INDEX('Patient Registration'!$X$241:$X$254,MATCH($B478,'Patient Registration'!$C$225:$C$238,0))*'Patient Registration'!K$141</f>
        <v>10.587283189209765</v>
      </c>
      <c r="IA478" s="259">
        <f>('Muni-Level Population'!P996/INDEX('Muni-Level Population'!P$1159:P$1172,MATCH('Addressable Market'!$B478,'Muni-Level Population'!$F$1159:$F$1172,0)))*INDEX('Patient Registration'!$X$241:$X$254,MATCH($B478,'Patient Registration'!$C$225:$C$238,0))*'Patient Registration'!L$141</f>
        <v>10.573319220412236</v>
      </c>
      <c r="IB478" s="259">
        <f>('Muni-Level Population'!Q996/INDEX('Muni-Level Population'!Q$1159:Q$1172,MATCH('Addressable Market'!$B478,'Muni-Level Population'!$F$1159:$F$1172,0)))*INDEX('Patient Registration'!$X$241:$X$254,MATCH($B478,'Patient Registration'!$C$225:$C$238,0))*'Patient Registration'!M$141</f>
        <v>10.345558537401962</v>
      </c>
      <c r="IC478" s="259">
        <f>('Muni-Level Population'!R996/INDEX('Muni-Level Population'!R$1159:R$1172,MATCH('Addressable Market'!$B478,'Muni-Level Population'!$F$1159:$F$1172,0)))*INDEX('Patient Registration'!$X$241:$X$254,MATCH($B478,'Patient Registration'!$C$225:$C$238,0))*'Patient Registration'!N$141</f>
        <v>10.571407058081993</v>
      </c>
      <c r="ID478" s="259">
        <f>('Muni-Level Population'!S996/INDEX('Muni-Level Population'!S$1159:S$1172,MATCH('Addressable Market'!$B478,'Muni-Level Population'!$F$1159:$F$1172,0)))*INDEX('Patient Registration'!$X$241:$X$254,MATCH($B478,'Patient Registration'!$C$225:$C$238,0))*'Patient Registration'!O$141</f>
        <v>10.581294350157924</v>
      </c>
      <c r="IE478" s="259">
        <f>('Muni-Level Population'!T996/INDEX('Muni-Level Population'!T$1159:T$1172,MATCH('Addressable Market'!$B478,'Muni-Level Population'!$F$1159:$F$1172,0)))*INDEX('Patient Registration'!$X$241:$X$254,MATCH($B478,'Patient Registration'!$C$225:$C$238,0))*'Patient Registration'!P$141</f>
        <v>10.650219115999684</v>
      </c>
      <c r="IF478" s="259">
        <f>('Muni-Level Population'!U996/INDEX('Muni-Level Population'!U$1159:U$1172,MATCH('Addressable Market'!$B478,'Muni-Level Population'!$F$1159:$F$1172,0)))*INDEX('Patient Registration'!$X$241:$X$254,MATCH($B478,'Patient Registration'!$C$225:$C$238,0))*'Patient Registration'!Q$141</f>
        <v>10.387346681037176</v>
      </c>
      <c r="IG478" s="259">
        <f>('Muni-Level Population'!V996/INDEX('Muni-Level Population'!V$1159:V$1172,MATCH('Addressable Market'!$B478,'Muni-Level Population'!$F$1159:$F$1172,0)))*INDEX('Patient Registration'!$X$241:$X$254,MATCH($B478,'Patient Registration'!$C$225:$C$238,0))*'Patient Registration'!R$141</f>
        <v>10.348593583562893</v>
      </c>
      <c r="IH478" s="259">
        <f>('Muni-Level Population'!W996/INDEX('Muni-Level Population'!W$1159:W$1172,MATCH('Addressable Market'!$B478,'Muni-Level Population'!$F$1159:$F$1172,0)))*INDEX('Patient Registration'!$X$241:$X$254,MATCH($B478,'Patient Registration'!$C$225:$C$238,0))*'Patient Registration'!S$141</f>
        <v>10.308696042762715</v>
      </c>
      <c r="II478" s="259">
        <f>('Muni-Level Population'!X996/INDEX('Muni-Level Population'!X$1159:X$1172,MATCH('Addressable Market'!$B478,'Muni-Level Population'!$F$1159:$F$1172,0)))*INDEX('Patient Registration'!$X$241:$X$254,MATCH($B478,'Patient Registration'!$C$225:$C$238,0))*'Patient Registration'!T$141</f>
        <v>10.270227598048034</v>
      </c>
      <c r="IJ478" s="259">
        <f>('Muni-Level Population'!Y996/INDEX('Muni-Level Population'!Y$1159:Y$1172,MATCH('Addressable Market'!$B478,'Muni-Level Population'!$F$1159:$F$1172,0)))*INDEX('Patient Registration'!$X$241:$X$254,MATCH($B478,'Patient Registration'!$C$225:$C$238,0))*'Patient Registration'!U$141</f>
        <v>10.230623170453757</v>
      </c>
      <c r="IK478" s="259">
        <f>('Muni-Level Population'!Z996/INDEX('Muni-Level Population'!Z$1159:Z$1172,MATCH('Addressable Market'!$B478,'Muni-Level Population'!$F$1159:$F$1172,0)))*INDEX('Patient Registration'!$X$241:$X$254,MATCH($B478,'Patient Registration'!$C$225:$C$238,0))*'Patient Registration'!V$141</f>
        <v>10.191166917038853</v>
      </c>
      <c r="IL478" s="259">
        <f>('Muni-Level Population'!AA996/INDEX('Muni-Level Population'!AA$1159:AA$1172,MATCH('Addressable Market'!$B478,'Muni-Level Population'!$F$1159:$F$1172,0)))*INDEX('Patient Registration'!$X$241:$X$254,MATCH($B478,'Patient Registration'!$C$225:$C$238,0))*'Patient Registration'!W$141</f>
        <v>10.15565593140265</v>
      </c>
      <c r="IM478" s="259">
        <f>('Muni-Level Population'!AB996/INDEX('Muni-Level Population'!AB$1159:AB$1172,MATCH('Addressable Market'!$B478,'Muni-Level Population'!$F$1159:$F$1172,0)))*INDEX('Patient Registration'!$X$241:$X$254,MATCH($B478,'Patient Registration'!$C$225:$C$238,0))*'Patient Registration'!X$141</f>
        <v>10.116480233004847</v>
      </c>
      <c r="IN478" s="259">
        <f>('Muni-Level Population'!AC996/INDEX('Muni-Level Population'!AC$1159:AC$1172,MATCH('Addressable Market'!$B478,'Muni-Level Population'!$F$1159:$F$1172,0)))*INDEX('Patient Registration'!$X$241:$X$254,MATCH($B478,'Patient Registration'!$C$225:$C$238,0))*'Patient Registration'!Y$141</f>
        <v>10.078707902063499</v>
      </c>
      <c r="IO478" s="259">
        <f>('Muni-Level Population'!AD996/INDEX('Muni-Level Population'!AD$1159:AD$1172,MATCH('Addressable Market'!$B478,'Muni-Level Population'!$F$1159:$F$1172,0)))*INDEX('Patient Registration'!$X$241:$X$254,MATCH($B478,'Patient Registration'!$C$225:$C$238,0))*'Patient Registration'!Z$141</f>
        <v>10.039820275244216</v>
      </c>
      <c r="IP478" s="259">
        <f>('Muni-Level Population'!AE996/INDEX('Muni-Level Population'!AE$1159:AE$1172,MATCH('Addressable Market'!$B478,'Muni-Level Population'!$F$1159:$F$1172,0)))*INDEX('Patient Registration'!$X$241:$X$254,MATCH($B478,'Patient Registration'!$C$225:$C$238,0))*'Patient Registration'!AA$141</f>
        <v>10.002325747030575</v>
      </c>
      <c r="IQ478" s="259">
        <f>('Muni-Level Population'!AF996/INDEX('Muni-Level Population'!AF$1159:AF$1172,MATCH('Addressable Market'!$B478,'Muni-Level Population'!$F$1159:$F$1172,0)))*INDEX('Patient Registration'!$X$241:$X$254,MATCH($B478,'Patient Registration'!$C$225:$C$238,0))*'Patient Registration'!AB$141</f>
        <v>9.9637241774923737</v>
      </c>
      <c r="IR478" s="259">
        <f>('Muni-Level Population'!AG996/INDEX('Muni-Level Population'!AG$1159:AG$1172,MATCH('Addressable Market'!$B478,'Muni-Level Population'!$F$1159:$F$1172,0)))*INDEX('Patient Registration'!$X$241:$X$254,MATCH($B478,'Patient Registration'!$C$225:$C$238,0))*'Patient Registration'!AC$141</f>
        <v>9.9252672134863698</v>
      </c>
      <c r="IS478" s="259">
        <f>('Muni-Level Population'!AH996/INDEX('Muni-Level Population'!AH$1159:AH$1172,MATCH('Addressable Market'!$B478,'Muni-Level Population'!$F$1159:$F$1172,0)))*INDEX('Patient Registration'!$X$241:$X$254,MATCH($B478,'Patient Registration'!$C$225:$C$238,0))*'Patient Registration'!AD$141</f>
        <v>9.8881879951144356</v>
      </c>
      <c r="IT478" s="259">
        <f>('Muni-Level Population'!AI996/INDEX('Muni-Level Population'!AI$1159:AI$1172,MATCH('Addressable Market'!$B478,'Muni-Level Population'!$F$1159:$F$1172,0)))*INDEX('Patient Registration'!$X$241:$X$254,MATCH($B478,'Patient Registration'!$C$225:$C$238,0))*'Patient Registration'!AE$141</f>
        <v>9.8500140745987217</v>
      </c>
      <c r="IU478" s="259">
        <f>('Muni-Level Population'!AJ996/INDEX('Muni-Level Population'!AJ$1159:AJ$1172,MATCH('Addressable Market'!$B478,'Muni-Level Population'!$F$1159:$F$1172,0)))*INDEX('Patient Registration'!$X$241:$X$254,MATCH($B478,'Patient Registration'!$C$225:$C$238,0))*'Patient Registration'!AF$141</f>
        <v>9.813207808543055</v>
      </c>
      <c r="IV478" s="259">
        <f>('Muni-Level Population'!AK996/INDEX('Muni-Level Population'!AK$1159:AK$1172,MATCH('Addressable Market'!$B478,'Muni-Level Population'!$F$1159:$F$1172,0)))*INDEX('Patient Registration'!$X$241:$X$254,MATCH($B478,'Patient Registration'!$C$225:$C$238,0))*'Patient Registration'!AG$141</f>
        <v>9.7753149491727758</v>
      </c>
      <c r="IW478" s="259">
        <f>('Muni-Level Population'!AL996/INDEX('Muni-Level Population'!AL$1159:AL$1172,MATCH('Addressable Market'!$B478,'Muni-Level Population'!$F$1159:$F$1172,0)))*INDEX('Patient Registration'!$X$241:$X$254,MATCH($B478,'Patient Registration'!$C$225:$C$238,0))*'Patient Registration'!AH$141</f>
        <v>9.7375641685088326</v>
      </c>
      <c r="IX478" s="259">
        <f>('Muni-Level Population'!AM996/INDEX('Muni-Level Population'!AM$1159:AM$1172,MATCH('Addressable Market'!$B478,'Muni-Level Population'!$F$1159:$F$1172,0)))*INDEX('Patient Registration'!$X$241:$X$254,MATCH($B478,'Patient Registration'!$C$225:$C$238,0))*'Patient Registration'!AI$141</f>
        <v>9.7035883870795629</v>
      </c>
      <c r="IY478" s="259">
        <f>('Muni-Level Population'!AN996/INDEX('Muni-Level Population'!AN$1159:AN$1172,MATCH('Addressable Market'!$B478,'Muni-Level Population'!$F$1159:$F$1172,0)))*INDEX('Patient Registration'!$X$241:$X$254,MATCH($B478,'Patient Registration'!$C$225:$C$238,0))*'Patient Registration'!AJ$141</f>
        <v>9.6661066147814374</v>
      </c>
      <c r="IZ478" s="259">
        <f>('Muni-Level Population'!AO996/INDEX('Muni-Level Population'!AO$1159:AO$1172,MATCH('Addressable Market'!$B478,'Muni-Level Population'!$F$1159:$F$1172,0)))*INDEX('Patient Registration'!$X$241:$X$254,MATCH($B478,'Patient Registration'!$C$225:$C$238,0))*'Patient Registration'!AK$141</f>
        <v>9.6299678176096268</v>
      </c>
      <c r="JA478" s="259">
        <f>('Muni-Level Population'!AP996/INDEX('Muni-Level Population'!AP$1159:AP$1172,MATCH('Addressable Market'!$B478,'Muni-Level Population'!$F$1159:$F$1172,0)))*INDEX('Patient Registration'!$X$241:$X$254,MATCH($B478,'Patient Registration'!$C$225:$C$238,0))*'Patient Registration'!AL$141</f>
        <v>9.5927622535231798</v>
      </c>
      <c r="JB478" s="259">
        <f>('Muni-Level Population'!AQ996/INDEX('Muni-Level Population'!AQ$1159:AQ$1172,MATCH('Addressable Market'!$B478,'Muni-Level Population'!$F$1159:$F$1172,0)))*INDEX('Patient Registration'!$X$241:$X$254,MATCH($B478,'Patient Registration'!$C$225:$C$238,0))*'Patient Registration'!AM$141</f>
        <v>9.5568898150110559</v>
      </c>
      <c r="JC478" s="259">
        <f>('Muni-Level Population'!AR996/INDEX('Muni-Level Population'!AR$1159:AR$1172,MATCH('Addressable Market'!$B478,'Muni-Level Population'!$F$1159:$F$1172,0)))*INDEX('Patient Registration'!$X$241:$X$254,MATCH($B478,'Patient Registration'!$C$225:$C$238,0))*'Patient Registration'!AN$141</f>
        <v>9.5199585204027848</v>
      </c>
      <c r="JD478" s="259">
        <f>('Muni-Level Population'!AS996/INDEX('Muni-Level Population'!AS$1159:AS$1172,MATCH('Addressable Market'!$B478,'Muni-Level Population'!$F$1159:$F$1172,0)))*INDEX('Patient Registration'!$X$241:$X$254,MATCH($B478,'Patient Registration'!$C$225:$C$238,0))*'Patient Registration'!AO$141</f>
        <v>9.4831658696401817</v>
      </c>
      <c r="JE478" s="259">
        <f>('Muni-Level Population'!AT996/INDEX('Muni-Level Population'!AT$1159:AT$1172,MATCH('Addressable Market'!$B478,'Muni-Level Population'!$F$1159:$F$1172,0)))*INDEX('Patient Registration'!$X$241:$X$254,MATCH($B478,'Patient Registration'!$C$225:$C$238,0))*'Patient Registration'!AP$141</f>
        <v>9.4476916189101132</v>
      </c>
      <c r="JF478" s="259">
        <f>('Muni-Level Population'!AU996/INDEX('Muni-Level Population'!AU$1159:AU$1172,MATCH('Addressable Market'!$B478,'Muni-Level Population'!$F$1159:$F$1172,0)))*INDEX('Patient Registration'!$X$241:$X$254,MATCH($B478,'Patient Registration'!$C$225:$C$238,0))*'Patient Registration'!AQ$141</f>
        <v>9.4111703370794491</v>
      </c>
      <c r="JG478" s="259">
        <f>('Muni-Level Population'!AV996/INDEX('Muni-Level Population'!AV$1159:AV$1172,MATCH('Addressable Market'!$B478,'Muni-Level Population'!$F$1159:$F$1172,0)))*INDEX('Patient Registration'!$X$241:$X$254,MATCH($B478,'Patient Registration'!$C$225:$C$238,0))*'Patient Registration'!AR$141</f>
        <v>9.3759577768532498</v>
      </c>
      <c r="JH478" s="259">
        <f>('Muni-Level Population'!AW996/INDEX('Muni-Level Population'!AW$1159:AW$1172,MATCH('Addressable Market'!$B478,'Muni-Level Population'!$F$1159:$F$1172,0)))*INDEX('Patient Registration'!$X$241:$X$254,MATCH($B478,'Patient Registration'!$C$225:$C$238,0))*'Patient Registration'!AS$141</f>
        <v>9.3397059562185039</v>
      </c>
      <c r="JI478" s="259">
        <f>('Muni-Level Population'!AX996/INDEX('Muni-Level Population'!AX$1159:AX$1172,MATCH('Addressable Market'!$B478,'Muni-Level Population'!$F$1159:$F$1172,0)))*INDEX('Patient Registration'!$X$241:$X$254,MATCH($B478,'Patient Registration'!$C$225:$C$238,0))*'Patient Registration'!AT$141</f>
        <v>9.3035903477043806</v>
      </c>
      <c r="JJ478" s="259">
        <f>('Muni-Level Population'!AY996/INDEX('Muni-Level Population'!AY$1159:AY$1172,MATCH('Addressable Market'!$B478,'Muni-Level Population'!$F$1159:$F$1172,0)))*INDEX('Patient Registration'!$X$241:$X$254,MATCH($B478,'Patient Registration'!$C$225:$C$238,0))*'Patient Registration'!AU$141</f>
        <v>9.269927659978288</v>
      </c>
      <c r="JK478" s="259">
        <f>('Muni-Level Population'!AZ996/INDEX('Muni-Level Population'!AZ$1159:AZ$1172,MATCH('Addressable Market'!$B478,'Muni-Level Population'!$F$1159:$F$1172,0)))*INDEX('Patient Registration'!$X$241:$X$254,MATCH($B478,'Patient Registration'!$C$225:$C$238,0))*'Patient Registration'!AV$141</f>
        <v>9.234074303122652</v>
      </c>
      <c r="JL478" s="259">
        <f>('Muni-Level Population'!BA996/INDEX('Muni-Level Population'!BA$1159:BA$1172,MATCH('Addressable Market'!$B478,'Muni-Level Population'!$F$1159:$F$1172,0)))*INDEX('Patient Registration'!$X$241:$X$254,MATCH($B478,'Patient Registration'!$C$225:$C$238,0))*'Patient Registration'!AW$141</f>
        <v>9.1995058437529309</v>
      </c>
      <c r="JM478" s="259">
        <f>('Muni-Level Population'!BB996/INDEX('Muni-Level Population'!BB$1159:BB$1172,MATCH('Addressable Market'!$B478,'Muni-Level Population'!$F$1159:$F$1172,0)))*INDEX('Patient Registration'!$X$241:$X$254,MATCH($B478,'Patient Registration'!$C$225:$C$238,0))*'Patient Registration'!AX$141</f>
        <v>9.1639172475351014</v>
      </c>
      <c r="JN478" s="259">
        <f>('Muni-Level Population'!BC996/INDEX('Muni-Level Population'!BC$1159:BC$1172,MATCH('Addressable Market'!$B478,'Muni-Level Population'!$F$1159:$F$1172,0)))*INDEX('Patient Registration'!$X$241:$X$254,MATCH($B478,'Patient Registration'!$C$225:$C$238,0))*'Patient Registration'!AY$141</f>
        <v>9.1296041041326905</v>
      </c>
      <c r="JO478" s="259">
        <f>('Muni-Level Population'!BD996/INDEX('Muni-Level Population'!BD$1159:BD$1172,MATCH('Addressable Market'!$B478,'Muni-Level Population'!$F$1159:$F$1172,0)))*INDEX('Patient Registration'!$X$241:$X$254,MATCH($B478,'Patient Registration'!$C$225:$C$238,0))*'Patient Registration'!AZ$141</f>
        <v>9.0942784033072943</v>
      </c>
      <c r="JP478" s="259">
        <f>('Muni-Level Population'!BE996/INDEX('Muni-Level Population'!BE$1159:BE$1172,MATCH('Addressable Market'!$B478,'Muni-Level Population'!$F$1159:$F$1172,0)))*INDEX('Patient Registration'!$X$241:$X$254,MATCH($B478,'Patient Registration'!$C$225:$C$238,0))*'Patient Registration'!BA$141</f>
        <v>9.0590855940958388</v>
      </c>
      <c r="JQ478" s="259">
        <f>('Muni-Level Population'!BF996/INDEX('Muni-Level Population'!BF$1159:BF$1172,MATCH('Addressable Market'!$B478,'Muni-Level Population'!$F$1159:$F$1172,0)))*INDEX('Patient Registration'!$X$241:$X$254,MATCH($B478,'Patient Registration'!$C$225:$C$238,0))*'Patient Registration'!BB$141</f>
        <v>9.025154117972038</v>
      </c>
      <c r="JR478" s="259">
        <f>('Muni-Level Population'!BG996/INDEX('Muni-Level Population'!BG$1159:BG$1172,MATCH('Addressable Market'!$B478,'Muni-Level Population'!$F$1159:$F$1172,0)))*INDEX('Patient Registration'!$X$241:$X$254,MATCH($B478,'Patient Registration'!$C$225:$C$238,0))*'Patient Registration'!BC$141</f>
        <v>8.9902214137243472</v>
      </c>
      <c r="JS478" s="259">
        <f>('Muni-Level Population'!BH996/INDEX('Muni-Level Population'!BH$1159:BH$1172,MATCH('Addressable Market'!$B478,'Muni-Level Population'!$F$1159:$F$1172,0)))*INDEX('Patient Registration'!$X$241:$X$254,MATCH($B478,'Patient Registration'!$C$225:$C$238,0))*'Patient Registration'!BD$141</f>
        <v>8.9565407626351679</v>
      </c>
      <c r="JT478" s="259">
        <f>('Muni-Level Population'!BI996/INDEX('Muni-Level Population'!BI$1159:BI$1172,MATCH('Addressable Market'!$B478,'Muni-Level Population'!$F$1159:$F$1172,0)))*INDEX('Patient Registration'!$X$241:$X$254,MATCH($B478,'Patient Registration'!$C$225:$C$238,0))*'Patient Registration'!BE$141</f>
        <v>8.9218663281534383</v>
      </c>
      <c r="JU478" s="259">
        <f>('Muni-Level Population'!BJ996/INDEX('Muni-Level Population'!BJ$1159:BJ$1172,MATCH('Addressable Market'!$B478,'Muni-Level Population'!$F$1159:$F$1172,0)))*INDEX('Patient Registration'!$X$241:$X$254,MATCH($B478,'Patient Registration'!$C$225:$C$238,0))*'Patient Registration'!BF$141</f>
        <v>8.8873224460221447</v>
      </c>
      <c r="JV478" s="259">
        <f>('Muni-Level Population'!BK996/INDEX('Muni-Level Population'!BK$1159:BK$1172,MATCH('Addressable Market'!$B478,'Muni-Level Population'!$F$1159:$F$1172,0)))*INDEX('Patient Registration'!$X$241:$X$254,MATCH($B478,'Patient Registration'!$C$225:$C$238,0))*'Patient Registration'!BG$141</f>
        <v>8.8562333423245914</v>
      </c>
      <c r="JW478" s="259">
        <f>('Muni-Level Population'!BL996/INDEX('Muni-Level Population'!BL$1159:BL$1172,MATCH('Addressable Market'!$B478,'Muni-Level Population'!$F$1159:$F$1172,0)))*INDEX('Patient Registration'!$X$241:$X$254,MATCH($B478,'Patient Registration'!$C$225:$C$238,0))*'Patient Registration'!BH$141</f>
        <v>8.8219366353955895</v>
      </c>
      <c r="JX478" s="259">
        <f>('Muni-Level Population'!BM996/INDEX('Muni-Level Population'!BM$1159:BM$1172,MATCH('Addressable Market'!$B478,'Muni-Level Population'!$F$1159:$F$1172,0)))*INDEX('Patient Registration'!$X$241:$X$254,MATCH($B478,'Patient Registration'!$C$225:$C$238,0))*'Patient Registration'!BI$141</f>
        <v>8.7888692885122826</v>
      </c>
      <c r="JY478" s="259">
        <f>('Muni-Level Population'!BN996/INDEX('Muni-Level Population'!BN$1159:BN$1172,MATCH('Addressable Market'!$B478,'Muni-Level Population'!$F$1159:$F$1172,0)))*INDEX('Patient Registration'!$X$241:$X$254,MATCH($B478,'Patient Registration'!$C$225:$C$238,0))*'Patient Registration'!BJ$141</f>
        <v>8.7548263594082645</v>
      </c>
      <c r="JZ478" s="259">
        <f>('Muni-Level Population'!BO996/INDEX('Muni-Level Population'!BO$1159:BO$1172,MATCH('Addressable Market'!$B478,'Muni-Level Population'!$F$1159:$F$1172,0)))*INDEX('Patient Registration'!$X$241:$X$254,MATCH($B478,'Patient Registration'!$C$225:$C$238,0))*'Patient Registration'!BK$141</f>
        <v>8.7220037343791077</v>
      </c>
      <c r="KA478" s="259">
        <f>('Muni-Level Population'!BP996/INDEX('Muni-Level Population'!BP$1159:BP$1172,MATCH('Addressable Market'!$B478,'Muni-Level Population'!$F$1159:$F$1172,0)))*INDEX('Patient Registration'!$X$241:$X$254,MATCH($B478,'Patient Registration'!$C$225:$C$238,0))*'Patient Registration'!BL$141</f>
        <v>8.688212788885652</v>
      </c>
      <c r="KB478" s="259">
        <f>('Muni-Level Population'!BQ996/INDEX('Muni-Level Population'!BQ$1159:BQ$1172,MATCH('Addressable Market'!$B478,'Muni-Level Population'!$F$1159:$F$1172,0)))*INDEX('Patient Registration'!$X$241:$X$254,MATCH($B478,'Patient Registration'!$C$225:$C$238,0))*'Patient Registration'!BM$141</f>
        <v>8.6545492167756297</v>
      </c>
      <c r="KC478" s="259">
        <f>('Muni-Level Population'!BR996/INDEX('Muni-Level Population'!BR$1159:BR$1172,MATCH('Addressable Market'!$B478,'Muni-Level Population'!$F$1159:$F$1172,0)))*INDEX('Patient Registration'!$X$241:$X$254,MATCH($B478,'Patient Registration'!$C$225:$C$238,0))*'Patient Registration'!BN$141</f>
        <v>8.6220924105756858</v>
      </c>
      <c r="KD478" s="259">
        <f>('Muni-Level Population'!BS996/INDEX('Muni-Level Population'!BS$1159:BS$1172,MATCH('Addressable Market'!$B478,'Muni-Level Population'!$F$1159:$F$1172,0)))*INDEX('Patient Registration'!$X$241:$X$254,MATCH($B478,'Patient Registration'!$C$225:$C$238,0))*'Patient Registration'!BO$141</f>
        <v>8.5886781380685502</v>
      </c>
      <c r="KE478" s="259">
        <f>('Muni-Level Population'!BT996/INDEX('Muni-Level Population'!BT$1159:BT$1172,MATCH('Addressable Market'!$B478,'Muni-Level Population'!$F$1159:$F$1172,0)))*INDEX('Patient Registration'!$X$241:$X$254,MATCH($B478,'Patient Registration'!$C$225:$C$238,0))*'Patient Registration'!BP$141</f>
        <v>8.556461734063987</v>
      </c>
      <c r="KF478" s="259">
        <f>('Muni-Level Population'!BU996/INDEX('Muni-Level Population'!BU$1159:BU$1172,MATCH('Addressable Market'!$B478,'Muni-Level Population'!$F$1159:$F$1172,0)))*INDEX('Patient Registration'!$X$241:$X$254,MATCH($B478,'Patient Registration'!$C$225:$C$238,0))*'Patient Registration'!BQ$141</f>
        <v>8.5232949960555722</v>
      </c>
      <c r="KG478" s="259">
        <f>('Muni-Level Population'!BV996/INDEX('Muni-Level Population'!BV$1159:BV$1172,MATCH('Addressable Market'!$B478,'Muni-Level Population'!$F$1159:$F$1172,0)))*INDEX('Patient Registration'!$X$241:$X$254,MATCH($B478,'Patient Registration'!$C$225:$C$238,0))*'Patient Registration'!BR$141</f>
        <v>8.4902533815126464</v>
      </c>
      <c r="KH478" s="259">
        <f>('Muni-Level Population'!BW996/INDEX('Muni-Level Population'!BW$1159:BW$1172,MATCH('Addressable Market'!$B478,'Muni-Level Population'!$F$1159:$F$1172,0)))*INDEX('Patient Registration'!$X$241:$X$254,MATCH($B478,'Patient Registration'!$C$225:$C$238,0))*'Patient Registration'!BS$141</f>
        <v>8.4605165133647553</v>
      </c>
      <c r="KI478" s="259">
        <f>('Muni-Level Population'!BX996/INDEX('Muni-Level Population'!BX$1159:BX$1172,MATCH('Addressable Market'!$B478,'Muni-Level Population'!$F$1159:$F$1172,0)))*INDEX('Patient Registration'!$X$241:$X$254,MATCH($B478,'Patient Registration'!$C$225:$C$238,0))*'Patient Registration'!BT$141</f>
        <v>8.4277117912021371</v>
      </c>
      <c r="KJ478" s="259">
        <f>('Muni-Level Population'!BY996/INDEX('Muni-Level Population'!BY$1159:BY$1172,MATCH('Addressable Market'!$B478,'Muni-Level Population'!$F$1159:$F$1172,0)))*INDEX('Patient Registration'!$X$241:$X$254,MATCH($B478,'Patient Registration'!$C$225:$C$238,0))*'Patient Registration'!BU$141</f>
        <v>8.3960831808517096</v>
      </c>
      <c r="KK478" s="259">
        <f>('Muni-Level Population'!BZ996/INDEX('Muni-Level Population'!BZ$1159:BZ$1172,MATCH('Addressable Market'!$B478,'Muni-Level Population'!$F$1159:$F$1172,0)))*INDEX('Patient Registration'!$X$241:$X$254,MATCH($B478,'Patient Registration'!$C$225:$C$238,0))*'Patient Registration'!BV$141</f>
        <v>8.3635216731571589</v>
      </c>
      <c r="KL478" s="259">
        <f>('Muni-Level Population'!CA996/INDEX('Muni-Level Population'!CA$1159:CA$1172,MATCH('Addressable Market'!$B478,'Muni-Level Population'!$F$1159:$F$1172,0)))*INDEX('Patient Registration'!$X$241:$X$254,MATCH($B478,'Patient Registration'!$C$225:$C$238,0))*'Patient Registration'!BW$141</f>
        <v>8.3321275953941214</v>
      </c>
      <c r="KM478" s="259">
        <f>('Muni-Level Population'!CB996/INDEX('Muni-Level Population'!CB$1159:CB$1172,MATCH('Addressable Market'!$B478,'Muni-Level Population'!$F$1159:$F$1172,0)))*INDEX('Patient Registration'!$X$241:$X$254,MATCH($B478,'Patient Registration'!$C$225:$C$238,0))*'Patient Registration'!BX$141</f>
        <v>8.2998075767560593</v>
      </c>
      <c r="KN478" s="259">
        <f>('Muni-Level Population'!CC996/INDEX('Muni-Level Population'!CC$1159:CC$1172,MATCH('Addressable Market'!$B478,'Muni-Level Population'!$F$1159:$F$1172,0)))*INDEX('Patient Registration'!$X$241:$X$254,MATCH($B478,'Patient Registration'!$C$225:$C$238,0))*'Patient Registration'!BY$141</f>
        <v>8.2676096244523514</v>
      </c>
      <c r="KO478" s="259">
        <f>('Muni-Level Population'!CD996/INDEX('Muni-Level Population'!CD$1159:CD$1172,MATCH('Addressable Market'!$B478,'Muni-Level Population'!$F$1159:$F$1172,0)))*INDEX('Patient Registration'!$X$241:$X$254,MATCH($B478,'Patient Registration'!$C$225:$C$238,0))*'Patient Registration'!BZ$141</f>
        <v>8.2365661235845025</v>
      </c>
      <c r="KP478" s="259">
        <f>('Muni-Level Population'!CE996/INDEX('Muni-Level Population'!CE$1159:CE$1172,MATCH('Addressable Market'!$B478,'Muni-Level Population'!$F$1159:$F$1172,0)))*INDEX('Patient Registration'!$X$241:$X$254,MATCH($B478,'Patient Registration'!$C$225:$C$238,0))*'Patient Registration'!CA$141</f>
        <v>8.2046070793990769</v>
      </c>
      <c r="KQ478" s="259">
        <f>('Muni-Level Population'!CF996/INDEX('Muni-Level Population'!CF$1159:CF$1172,MATCH('Addressable Market'!$B478,'Muni-Level Population'!$F$1159:$F$1172,0)))*INDEX('Patient Registration'!$X$241:$X$254,MATCH($B478,'Patient Registration'!$C$225:$C$238,0))*'Patient Registration'!CB$141</f>
        <v>8.1737939573398588</v>
      </c>
      <c r="KR478" s="48"/>
      <c r="KS478" s="48"/>
      <c r="OF478" s="48"/>
      <c r="OG478" s="48"/>
      <c r="OH478" s="48"/>
      <c r="OI478" s="48"/>
      <c r="OJ478" s="48"/>
      <c r="OK478" s="48"/>
      <c r="OL478" s="48"/>
      <c r="OM478" s="48"/>
    </row>
    <row r="479" spans="1:403" x14ac:dyDescent="0.35">
      <c r="A479" s="2" t="s">
        <v>362</v>
      </c>
      <c r="B479" s="2" t="str">
        <f>'Muni-Level Population'!F997</f>
        <v>Franklin</v>
      </c>
      <c r="D479" s="2" t="str">
        <f>'Muni-Level Population'!E997</f>
        <v>Berkshire</v>
      </c>
      <c r="F479" s="48" cm="1">
        <f t="array" ref="F479">INDEX($HR479:$KQ479,,MATCH(F$4,$HR$5:$KQ$5,0))</f>
        <v>11.759576535327723</v>
      </c>
      <c r="G479" s="48" cm="1">
        <f t="array" ref="G479">INDEX($HR479:$KQ479,,MATCH(G$4,$HR$5:$KQ$5,0))</f>
        <v>12.728841993805565</v>
      </c>
      <c r="H479" s="48" cm="1">
        <f t="array" ref="H479">INDEX($HR479:$KQ479,,MATCH(H$4,$HR$5:$KQ$5,0))</f>
        <v>11.998816152940528</v>
      </c>
      <c r="I479" s="48" cm="1">
        <f t="array" ref="I479">INDEX($HR479:$KQ479,,MATCH(I$4,$HR$5:$KQ$5,0))</f>
        <v>11.43304589145488</v>
      </c>
      <c r="J479" s="48" cm="1">
        <f t="array" ref="J479">INDEX($HR479:$KQ479,,MATCH(J$4,$HR$5:$KQ$5,0))</f>
        <v>10.892365914082538</v>
      </c>
      <c r="K479" s="48" cm="1">
        <f t="array" ref="K479">INDEX($HR479:$KQ479,,MATCH(K$4,$HR$5:$KQ$5,0))</f>
        <v>10.378493357928695</v>
      </c>
      <c r="L479" s="48" cm="1">
        <f t="array" ref="L479">INDEX($HR479:$KQ479,,MATCH(L$4,$HR$5:$KQ$5,0))</f>
        <v>9.8887374852566197</v>
      </c>
      <c r="M479" s="48"/>
      <c r="N479" s="48"/>
      <c r="O479" s="48"/>
      <c r="R479" s="6">
        <f t="shared" si="662"/>
        <v>0</v>
      </c>
      <c r="S479" s="6">
        <f t="shared" si="663"/>
        <v>0</v>
      </c>
      <c r="T479" s="6">
        <f t="shared" si="664"/>
        <v>0</v>
      </c>
      <c r="U479" s="6">
        <f t="shared" si="665"/>
        <v>0</v>
      </c>
      <c r="V479" s="6">
        <f t="shared" si="666"/>
        <v>0</v>
      </c>
      <c r="W479" s="6">
        <f t="shared" si="667"/>
        <v>0</v>
      </c>
      <c r="X479" s="6">
        <f t="shared" si="668"/>
        <v>0</v>
      </c>
      <c r="Y479" s="6"/>
      <c r="Z479" s="6"/>
      <c r="AC479" s="6">
        <f t="shared" si="669"/>
        <v>0</v>
      </c>
      <c r="AD479" s="6">
        <f t="shared" si="670"/>
        <v>0</v>
      </c>
      <c r="AE479" s="6">
        <f t="shared" si="671"/>
        <v>0</v>
      </c>
      <c r="AF479" s="6">
        <f t="shared" si="672"/>
        <v>0</v>
      </c>
      <c r="AG479" s="6">
        <f t="shared" si="673"/>
        <v>0</v>
      </c>
      <c r="AH479" s="6">
        <f t="shared" si="674"/>
        <v>0</v>
      </c>
      <c r="AI479" s="6">
        <f t="shared" si="675"/>
        <v>0</v>
      </c>
      <c r="AJ479" s="6"/>
      <c r="AK479" s="6"/>
      <c r="AN479" s="6">
        <f t="shared" si="676"/>
        <v>0</v>
      </c>
      <c r="AO479" s="6">
        <f t="shared" si="677"/>
        <v>0</v>
      </c>
      <c r="AP479" s="6">
        <f t="shared" si="678"/>
        <v>0</v>
      </c>
      <c r="AQ479" s="6">
        <f t="shared" si="679"/>
        <v>0</v>
      </c>
      <c r="AR479" s="6">
        <f t="shared" si="680"/>
        <v>0</v>
      </c>
      <c r="AS479" s="6">
        <f t="shared" si="681"/>
        <v>0</v>
      </c>
      <c r="AT479" s="6">
        <f t="shared" si="682"/>
        <v>0</v>
      </c>
      <c r="AU479" s="6"/>
      <c r="AV479" s="6"/>
      <c r="AY479" s="6">
        <f t="shared" si="683"/>
        <v>0</v>
      </c>
      <c r="AZ479" s="6">
        <f t="shared" si="684"/>
        <v>0</v>
      </c>
      <c r="BA479" s="6">
        <f t="shared" si="685"/>
        <v>0</v>
      </c>
      <c r="BB479" s="6">
        <f t="shared" si="686"/>
        <v>0</v>
      </c>
      <c r="BC479" s="6">
        <f t="shared" si="687"/>
        <v>0</v>
      </c>
      <c r="BD479" s="6">
        <f t="shared" si="688"/>
        <v>0</v>
      </c>
      <c r="BE479" s="6">
        <f t="shared" si="689"/>
        <v>0</v>
      </c>
      <c r="BF479" s="6"/>
      <c r="BG479" s="6"/>
      <c r="BJ479" s="6">
        <f t="shared" si="690"/>
        <v>0</v>
      </c>
      <c r="BK479" s="6">
        <f t="shared" si="691"/>
        <v>0</v>
      </c>
      <c r="BL479" s="6">
        <f t="shared" si="692"/>
        <v>0</v>
      </c>
      <c r="BM479" s="6">
        <f t="shared" si="693"/>
        <v>0</v>
      </c>
      <c r="BN479" s="6">
        <f t="shared" si="694"/>
        <v>0</v>
      </c>
      <c r="BO479" s="6">
        <f t="shared" si="695"/>
        <v>0</v>
      </c>
      <c r="BP479" s="6">
        <f t="shared" si="696"/>
        <v>0</v>
      </c>
      <c r="BQ479" s="6"/>
      <c r="BR479" s="6"/>
      <c r="BU479" s="6">
        <f t="shared" si="697"/>
        <v>0</v>
      </c>
      <c r="BV479" s="6">
        <f t="shared" si="698"/>
        <v>0</v>
      </c>
      <c r="BW479" s="6">
        <f t="shared" si="699"/>
        <v>0</v>
      </c>
      <c r="BX479" s="6">
        <f t="shared" si="700"/>
        <v>0</v>
      </c>
      <c r="BY479" s="6">
        <f t="shared" si="701"/>
        <v>0</v>
      </c>
      <c r="BZ479" s="6">
        <f t="shared" si="702"/>
        <v>0</v>
      </c>
      <c r="CA479" s="6">
        <f t="shared" si="703"/>
        <v>0</v>
      </c>
      <c r="CB479" s="6"/>
      <c r="CC479" s="6"/>
      <c r="CF479" s="6">
        <f t="shared" si="704"/>
        <v>0</v>
      </c>
      <c r="CG479" s="6">
        <f t="shared" si="705"/>
        <v>0</v>
      </c>
      <c r="CH479" s="6">
        <f t="shared" si="706"/>
        <v>0</v>
      </c>
      <c r="CI479" s="6">
        <f t="shared" si="707"/>
        <v>0</v>
      </c>
      <c r="CJ479" s="6">
        <f t="shared" si="708"/>
        <v>0</v>
      </c>
      <c r="CK479" s="6">
        <f t="shared" si="709"/>
        <v>0</v>
      </c>
      <c r="CL479" s="6">
        <f t="shared" si="710"/>
        <v>0</v>
      </c>
      <c r="CM479" s="6"/>
      <c r="CN479" s="6"/>
      <c r="CQ479" s="6">
        <f t="shared" si="711"/>
        <v>0</v>
      </c>
      <c r="CR479" s="6">
        <f t="shared" si="712"/>
        <v>0</v>
      </c>
      <c r="CS479" s="6">
        <f t="shared" si="713"/>
        <v>0</v>
      </c>
      <c r="CT479" s="6">
        <f t="shared" si="714"/>
        <v>0</v>
      </c>
      <c r="CU479" s="6">
        <f t="shared" si="715"/>
        <v>0</v>
      </c>
      <c r="CV479" s="6">
        <f t="shared" si="716"/>
        <v>0</v>
      </c>
      <c r="CW479" s="6">
        <f t="shared" si="717"/>
        <v>0</v>
      </c>
      <c r="CX479" s="6"/>
      <c r="CY479" s="6"/>
      <c r="DB479" s="6">
        <f t="shared" si="718"/>
        <v>0</v>
      </c>
      <c r="DC479" s="6">
        <f t="shared" si="719"/>
        <v>0</v>
      </c>
      <c r="DD479" s="6">
        <f t="shared" si="720"/>
        <v>0</v>
      </c>
      <c r="DE479" s="6">
        <f t="shared" si="721"/>
        <v>0</v>
      </c>
      <c r="DF479" s="6">
        <f t="shared" si="722"/>
        <v>0</v>
      </c>
      <c r="DG479" s="6">
        <f t="shared" si="723"/>
        <v>0</v>
      </c>
      <c r="DH479" s="6">
        <f t="shared" si="724"/>
        <v>0</v>
      </c>
      <c r="DI479" s="6"/>
      <c r="DJ479" s="6"/>
      <c r="DM479" s="6">
        <f t="shared" si="725"/>
        <v>0</v>
      </c>
      <c r="DN479" s="6">
        <f t="shared" si="726"/>
        <v>0</v>
      </c>
      <c r="DO479" s="6">
        <f t="shared" si="727"/>
        <v>0</v>
      </c>
      <c r="DP479" s="6">
        <f t="shared" si="728"/>
        <v>0</v>
      </c>
      <c r="DQ479" s="6">
        <f t="shared" si="729"/>
        <v>0</v>
      </c>
      <c r="DR479" s="6">
        <f t="shared" si="730"/>
        <v>0</v>
      </c>
      <c r="DS479" s="6">
        <f t="shared" si="731"/>
        <v>0</v>
      </c>
      <c r="DT479" s="6"/>
      <c r="DU479" s="48"/>
      <c r="DV479" s="48"/>
      <c r="DW479" s="48"/>
      <c r="HJ479" s="48"/>
      <c r="HK479" s="48"/>
      <c r="HL479" s="48"/>
      <c r="HM479" s="48"/>
      <c r="HN479" s="48"/>
      <c r="HO479" s="48"/>
      <c r="HP479" s="48"/>
      <c r="HQ479" s="48"/>
      <c r="HR479" s="259">
        <f>('Muni-Level Population'!G997/INDEX('Muni-Level Population'!G$1159:G$1172,MATCH('Addressable Market'!$B479,'Muni-Level Population'!$F$1159:$F$1172,0)))*INDEX('Patient Registration'!V$241:V$254,MATCH($B479,'Patient Registration'!$C$225:$C$238,0))*'Patient Registration'!C$141</f>
        <v>11.759576535327723</v>
      </c>
      <c r="HS479" s="259">
        <f>('Muni-Level Population'!H997/INDEX('Muni-Level Population'!H$1159:H$1172,MATCH('Addressable Market'!$B479,'Muni-Level Population'!$F$1159:$F$1172,0)))*INDEX('Patient Registration'!W$241:W$254,MATCH($B479,'Patient Registration'!$C$225:$C$238,0))*'Patient Registration'!D$141</f>
        <v>11.863276117952443</v>
      </c>
      <c r="HT479" s="259">
        <f>('Muni-Level Population'!I997/INDEX('Muni-Level Population'!I$1159:I$1172,MATCH('Addressable Market'!$B479,'Muni-Level Population'!$F$1159:$F$1172,0)))*INDEX('Patient Registration'!$X$241:$X$254,MATCH($B479,'Patient Registration'!$C$225:$C$238,0))*'Patient Registration'!E$141</f>
        <v>11.703123226029998</v>
      </c>
      <c r="HU479" s="259">
        <f>('Muni-Level Population'!J997/INDEX('Muni-Level Population'!J$1159:J$1172,MATCH('Addressable Market'!$B479,'Muni-Level Population'!$F$1159:$F$1172,0)))*INDEX('Patient Registration'!$X$241:$X$254,MATCH($B479,'Patient Registration'!$C$225:$C$238,0))*'Patient Registration'!F$141</f>
        <v>11.898184942628953</v>
      </c>
      <c r="HV479" s="259">
        <f>('Muni-Level Population'!K997/INDEX('Muni-Level Population'!K$1159:K$1172,MATCH('Addressable Market'!$B479,'Muni-Level Population'!$F$1159:$F$1172,0)))*INDEX('Patient Registration'!$X$241:$X$254,MATCH($B479,'Patient Registration'!$C$225:$C$238,0))*'Patient Registration'!G$141</f>
        <v>11.844155637761126</v>
      </c>
      <c r="HW479" s="259">
        <f>('Muni-Level Population'!L997/INDEX('Muni-Level Population'!L$1159:L$1172,MATCH('Addressable Market'!$B479,'Muni-Level Population'!$F$1159:$F$1172,0)))*INDEX('Patient Registration'!$X$241:$X$254,MATCH($B479,'Patient Registration'!$C$225:$C$238,0))*'Patient Registration'!H$141</f>
        <v>12.296308099459141</v>
      </c>
      <c r="HX479" s="259">
        <f>('Muni-Level Population'!M997/INDEX('Muni-Level Population'!M$1159:M$1172,MATCH('Addressable Market'!$B479,'Muni-Level Population'!$F$1159:$F$1172,0)))*INDEX('Patient Registration'!$X$241:$X$254,MATCH($B479,'Patient Registration'!$C$225:$C$238,0))*'Patient Registration'!I$141</f>
        <v>12.30788094881034</v>
      </c>
      <c r="HY479" s="259">
        <f>('Muni-Level Population'!N997/INDEX('Muni-Level Population'!N$1159:N$1172,MATCH('Addressable Market'!$B479,'Muni-Level Population'!$F$1159:$F$1172,0)))*INDEX('Patient Registration'!$X$241:$X$254,MATCH($B479,'Patient Registration'!$C$225:$C$238,0))*'Patient Registration'!J$141</f>
        <v>12.476858085494795</v>
      </c>
      <c r="HZ479" s="259">
        <f>('Muni-Level Population'!O997/INDEX('Muni-Level Population'!O$1159:O$1172,MATCH('Addressable Market'!$B479,'Muni-Level Population'!$F$1159:$F$1172,0)))*INDEX('Patient Registration'!$X$241:$X$254,MATCH($B479,'Patient Registration'!$C$225:$C$238,0))*'Patient Registration'!K$141</f>
        <v>12.748076743104624</v>
      </c>
      <c r="IA479" s="259">
        <f>('Muni-Level Population'!P997/INDEX('Muni-Level Population'!P$1159:P$1172,MATCH('Addressable Market'!$B479,'Muni-Level Population'!$F$1159:$F$1172,0)))*INDEX('Patient Registration'!$X$241:$X$254,MATCH($B479,'Patient Registration'!$C$225:$C$238,0))*'Patient Registration'!L$141</f>
        <v>12.728202252511092</v>
      </c>
      <c r="IB479" s="259">
        <f>('Muni-Level Population'!Q997/INDEX('Muni-Level Population'!Q$1159:Q$1172,MATCH('Addressable Market'!$B479,'Muni-Level Population'!$F$1159:$F$1172,0)))*INDEX('Patient Registration'!$X$241:$X$254,MATCH($B479,'Patient Registration'!$C$225:$C$238,0))*'Patient Registration'!M$141</f>
        <v>12.451129916147503</v>
      </c>
      <c r="IC479" s="259">
        <f>('Muni-Level Population'!R997/INDEX('Muni-Level Population'!R$1159:R$1172,MATCH('Addressable Market'!$B479,'Muni-Level Population'!$F$1159:$F$1172,0)))*INDEX('Patient Registration'!$X$241:$X$254,MATCH($B479,'Patient Registration'!$C$225:$C$238,0))*'Patient Registration'!N$141</f>
        <v>12.719894366389472</v>
      </c>
      <c r="ID479" s="259">
        <f>('Muni-Level Population'!S997/INDEX('Muni-Level Population'!S$1159:S$1172,MATCH('Addressable Market'!$B479,'Muni-Level Population'!$F$1159:$F$1172,0)))*INDEX('Patient Registration'!$X$241:$X$254,MATCH($B479,'Patient Registration'!$C$225:$C$238,0))*'Patient Registration'!O$141</f>
        <v>12.728841993805565</v>
      </c>
      <c r="IE479" s="259">
        <f>('Muni-Level Population'!T997/INDEX('Muni-Level Population'!T$1159:T$1172,MATCH('Addressable Market'!$B479,'Muni-Level Population'!$F$1159:$F$1172,0)))*INDEX('Patient Registration'!$X$241:$X$254,MATCH($B479,'Patient Registration'!$C$225:$C$238,0))*'Patient Registration'!P$141</f>
        <v>12.80869341322129</v>
      </c>
      <c r="IF479" s="259">
        <f>('Muni-Level Population'!U997/INDEX('Muni-Level Population'!U$1159:U$1172,MATCH('Addressable Market'!$B479,'Muni-Level Population'!$F$1159:$F$1172,0)))*INDEX('Patient Registration'!$X$241:$X$254,MATCH($B479,'Patient Registration'!$C$225:$C$238,0))*'Patient Registration'!Q$141</f>
        <v>12.489563333414836</v>
      </c>
      <c r="IG479" s="259">
        <f>('Muni-Level Population'!V997/INDEX('Muni-Level Population'!V$1159:V$1172,MATCH('Addressable Market'!$B479,'Muni-Level Population'!$F$1159:$F$1172,0)))*INDEX('Patient Registration'!$X$241:$X$254,MATCH($B479,'Patient Registration'!$C$225:$C$238,0))*'Patient Registration'!R$141</f>
        <v>12.440097629375888</v>
      </c>
      <c r="IH479" s="259">
        <f>('Muni-Level Population'!W997/INDEX('Muni-Level Population'!W$1159:W$1172,MATCH('Addressable Market'!$B479,'Muni-Level Population'!$F$1159:$F$1172,0)))*INDEX('Patient Registration'!$X$241:$X$254,MATCH($B479,'Patient Registration'!$C$225:$C$238,0))*'Patient Registration'!S$141</f>
        <v>12.389187664246009</v>
      </c>
      <c r="II479" s="259">
        <f>('Muni-Level Population'!X997/INDEX('Muni-Level Population'!X$1159:X$1172,MATCH('Addressable Market'!$B479,'Muni-Level Population'!$F$1159:$F$1172,0)))*INDEX('Patient Registration'!$X$241:$X$254,MATCH($B479,'Patient Registration'!$C$225:$C$238,0))*'Patient Registration'!T$141</f>
        <v>12.340117170388407</v>
      </c>
      <c r="IJ479" s="259">
        <f>('Muni-Level Population'!Y997/INDEX('Muni-Level Population'!Y$1159:Y$1172,MATCH('Addressable Market'!$B479,'Muni-Level Population'!$F$1159:$F$1172,0)))*INDEX('Patient Registration'!$X$241:$X$254,MATCH($B479,'Patient Registration'!$C$225:$C$238,0))*'Patient Registration'!U$141</f>
        <v>12.289613968303922</v>
      </c>
      <c r="IK479" s="259">
        <f>('Muni-Level Population'!Z997/INDEX('Muni-Level Population'!Z$1159:Z$1172,MATCH('Addressable Market'!$B479,'Muni-Level Population'!$F$1159:$F$1172,0)))*INDEX('Patient Registration'!$X$241:$X$254,MATCH($B479,'Patient Registration'!$C$225:$C$238,0))*'Patient Registration'!V$141</f>
        <v>12.239316245270231</v>
      </c>
      <c r="IL479" s="259">
        <f>('Muni-Level Population'!AA997/INDEX('Muni-Level Population'!AA$1159:AA$1172,MATCH('Addressable Market'!$B479,'Muni-Level Population'!$F$1159:$F$1172,0)))*INDEX('Patient Registration'!$X$241:$X$254,MATCH($B479,'Patient Registration'!$C$225:$C$238,0))*'Patient Registration'!W$141</f>
        <v>12.194061967849136</v>
      </c>
      <c r="IM479" s="259">
        <f>('Muni-Level Population'!AB997/INDEX('Muni-Level Population'!AB$1159:AB$1172,MATCH('Addressable Market'!$B479,'Muni-Level Population'!$F$1159:$F$1172,0)))*INDEX('Patient Registration'!$X$241:$X$254,MATCH($B479,'Patient Registration'!$C$225:$C$238,0))*'Patient Registration'!X$141</f>
        <v>12.14415303036248</v>
      </c>
      <c r="IN479" s="259">
        <f>('Muni-Level Population'!AC997/INDEX('Muni-Level Population'!AC$1159:AC$1172,MATCH('Addressable Market'!$B479,'Muni-Level Population'!$F$1159:$F$1172,0)))*INDEX('Patient Registration'!$X$241:$X$254,MATCH($B479,'Patient Registration'!$C$225:$C$238,0))*'Patient Registration'!Y$141</f>
        <v>12.096047427615803</v>
      </c>
      <c r="IO479" s="259">
        <f>('Muni-Level Population'!AD997/INDEX('Muni-Level Population'!AD$1159:AD$1172,MATCH('Addressable Market'!$B479,'Muni-Level Population'!$F$1159:$F$1172,0)))*INDEX('Patient Registration'!$X$241:$X$254,MATCH($B479,'Patient Registration'!$C$225:$C$238,0))*'Patient Registration'!Z$141</f>
        <v>12.046537321841948</v>
      </c>
      <c r="IP479" s="259">
        <f>('Muni-Level Population'!AE997/INDEX('Muni-Level Population'!AE$1159:AE$1172,MATCH('Addressable Market'!$B479,'Muni-Level Population'!$F$1159:$F$1172,0)))*INDEX('Patient Registration'!$X$241:$X$254,MATCH($B479,'Patient Registration'!$C$225:$C$238,0))*'Patient Registration'!AA$141</f>
        <v>11.998816152940528</v>
      </c>
      <c r="IQ479" s="259">
        <f>('Muni-Level Population'!AF997/INDEX('Muni-Level Population'!AF$1159:AF$1172,MATCH('Addressable Market'!$B479,'Muni-Level Population'!$F$1159:$F$1172,0)))*INDEX('Patient Registration'!$X$241:$X$254,MATCH($B479,'Patient Registration'!$C$225:$C$238,0))*'Patient Registration'!AB$141</f>
        <v>11.949701718308649</v>
      </c>
      <c r="IR479" s="259">
        <f>('Muni-Level Population'!AG997/INDEX('Muni-Level Population'!AG$1159:AG$1172,MATCH('Addressable Market'!$B479,'Muni-Level Population'!$F$1159:$F$1172,0)))*INDEX('Patient Registration'!$X$241:$X$254,MATCH($B479,'Patient Registration'!$C$225:$C$238,0))*'Patient Registration'!AC$141</f>
        <v>11.900787159159718</v>
      </c>
      <c r="IS479" s="259">
        <f>('Muni-Level Population'!AH997/INDEX('Muni-Level Population'!AH$1159:AH$1172,MATCH('Addressable Market'!$B479,'Muni-Level Population'!$F$1159:$F$1172,0)))*INDEX('Patient Registration'!$X$241:$X$254,MATCH($B479,'Patient Registration'!$C$225:$C$238,0))*'Patient Registration'!AD$141</f>
        <v>11.853640037300137</v>
      </c>
      <c r="IT479" s="259">
        <f>('Muni-Level Population'!AI997/INDEX('Muni-Level Population'!AI$1159:AI$1172,MATCH('Addressable Market'!$B479,'Muni-Level Population'!$F$1159:$F$1172,0)))*INDEX('Patient Registration'!$X$241:$X$254,MATCH($B479,'Patient Registration'!$C$225:$C$238,0))*'Patient Registration'!AE$141</f>
        <v>11.805116429252399</v>
      </c>
      <c r="IU479" s="259">
        <f>('Muni-Level Population'!AJ997/INDEX('Muni-Level Population'!AJ$1159:AJ$1172,MATCH('Addressable Market'!$B479,'Muni-Level Population'!$F$1159:$F$1172,0)))*INDEX('Patient Registration'!$X$241:$X$254,MATCH($B479,'Patient Registration'!$C$225:$C$238,0))*'Patient Registration'!AF$141</f>
        <v>11.75834614474236</v>
      </c>
      <c r="IV479" s="259">
        <f>('Muni-Level Population'!AK997/INDEX('Muni-Level Population'!AK$1159:AK$1172,MATCH('Addressable Market'!$B479,'Muni-Level Population'!$F$1159:$F$1172,0)))*INDEX('Patient Registration'!$X$241:$X$254,MATCH($B479,'Patient Registration'!$C$225:$C$238,0))*'Patient Registration'!AG$141</f>
        <v>11.710210388904324</v>
      </c>
      <c r="IW479" s="259">
        <f>('Muni-Level Population'!AL997/INDEX('Muni-Level Population'!AL$1159:AL$1172,MATCH('Addressable Market'!$B479,'Muni-Level Population'!$F$1159:$F$1172,0)))*INDEX('Patient Registration'!$X$241:$X$254,MATCH($B479,'Patient Registration'!$C$225:$C$238,0))*'Patient Registration'!AH$141</f>
        <v>11.662270558479078</v>
      </c>
      <c r="IX479" s="259">
        <f>('Muni-Level Population'!AM997/INDEX('Muni-Level Population'!AM$1159:AM$1172,MATCH('Addressable Market'!$B479,'Muni-Level Population'!$F$1159:$F$1172,0)))*INDEX('Patient Registration'!$X$241:$X$254,MATCH($B479,'Patient Registration'!$C$225:$C$238,0))*'Patient Registration'!AI$141</f>
        <v>11.619137810625888</v>
      </c>
      <c r="IY479" s="259">
        <f>('Muni-Level Population'!AN997/INDEX('Muni-Level Population'!AN$1159:AN$1172,MATCH('Addressable Market'!$B479,'Muni-Level Population'!$F$1159:$F$1172,0)))*INDEX('Patient Registration'!$X$241:$X$254,MATCH($B479,'Patient Registration'!$C$225:$C$238,0))*'Patient Registration'!AJ$141</f>
        <v>11.571568688075848</v>
      </c>
      <c r="IZ479" s="259">
        <f>('Muni-Level Population'!AO997/INDEX('Muni-Level Population'!AO$1159:AO$1172,MATCH('Addressable Market'!$B479,'Muni-Level Population'!$F$1159:$F$1172,0)))*INDEX('Patient Registration'!$X$241:$X$254,MATCH($B479,'Patient Registration'!$C$225:$C$238,0))*'Patient Registration'!AK$141</f>
        <v>11.525718430491978</v>
      </c>
      <c r="JA479" s="259">
        <f>('Muni-Level Population'!AP997/INDEX('Muni-Level Population'!AP$1159:AP$1172,MATCH('Addressable Market'!$B479,'Muni-Level Population'!$F$1159:$F$1172,0)))*INDEX('Patient Registration'!$X$241:$X$254,MATCH($B479,'Patient Registration'!$C$225:$C$238,0))*'Patient Registration'!AL$141</f>
        <v>11.478529593089643</v>
      </c>
      <c r="JB479" s="259">
        <f>('Muni-Level Population'!AQ997/INDEX('Muni-Level Population'!AQ$1159:AQ$1172,MATCH('Addressable Market'!$B479,'Muni-Level Population'!$F$1159:$F$1172,0)))*INDEX('Patient Registration'!$X$241:$X$254,MATCH($B479,'Patient Registration'!$C$225:$C$238,0))*'Patient Registration'!AM$141</f>
        <v>11.43304589145488</v>
      </c>
      <c r="JC479" s="259">
        <f>('Muni-Level Population'!AR997/INDEX('Muni-Level Population'!AR$1159:AR$1172,MATCH('Addressable Market'!$B479,'Muni-Level Population'!$F$1159:$F$1172,0)))*INDEX('Patient Registration'!$X$241:$X$254,MATCH($B479,'Patient Registration'!$C$225:$C$238,0))*'Patient Registration'!AN$141</f>
        <v>11.386234323826336</v>
      </c>
      <c r="JD479" s="259">
        <f>('Muni-Level Population'!AS997/INDEX('Muni-Level Population'!AS$1159:AS$1172,MATCH('Addressable Market'!$B479,'Muni-Level Population'!$F$1159:$F$1172,0)))*INDEX('Patient Registration'!$X$241:$X$254,MATCH($B479,'Patient Registration'!$C$225:$C$238,0))*'Patient Registration'!AO$141</f>
        <v>11.339613335452125</v>
      </c>
      <c r="JE479" s="259">
        <f>('Muni-Level Population'!AT997/INDEX('Muni-Level Population'!AT$1159:AT$1172,MATCH('Addressable Market'!$B479,'Muni-Level Population'!$F$1159:$F$1172,0)))*INDEX('Patient Registration'!$X$241:$X$254,MATCH($B479,'Patient Registration'!$C$225:$C$238,0))*'Patient Registration'!AP$141</f>
        <v>11.294676981878403</v>
      </c>
      <c r="JF479" s="259">
        <f>('Muni-Level Population'!AU997/INDEX('Muni-Level Population'!AU$1159:AU$1172,MATCH('Addressable Market'!$B479,'Muni-Level Population'!$F$1159:$F$1172,0)))*INDEX('Patient Registration'!$X$241:$X$254,MATCH($B479,'Patient Registration'!$C$225:$C$238,0))*'Patient Registration'!AQ$141</f>
        <v>11.248428760116916</v>
      </c>
      <c r="JG479" s="259">
        <f>('Muni-Level Population'!AV997/INDEX('Muni-Level Population'!AV$1159:AV$1172,MATCH('Addressable Market'!$B479,'Muni-Level Population'!$F$1159:$F$1172,0)))*INDEX('Patient Registration'!$X$241:$X$254,MATCH($B479,'Patient Registration'!$C$225:$C$238,0))*'Patient Registration'!AR$141</f>
        <v>11.203851715045493</v>
      </c>
      <c r="JH479" s="259">
        <f>('Muni-Level Population'!AW997/INDEX('Muni-Level Population'!AW$1159:AW$1172,MATCH('Addressable Market'!$B479,'Muni-Level Population'!$F$1159:$F$1172,0)))*INDEX('Patient Registration'!$X$241:$X$254,MATCH($B479,'Patient Registration'!$C$225:$C$238,0))*'Patient Registration'!AS$141</f>
        <v>11.157973303421826</v>
      </c>
      <c r="JI479" s="259">
        <f>('Muni-Level Population'!AX997/INDEX('Muni-Level Population'!AX$1159:AX$1172,MATCH('Addressable Market'!$B479,'Muni-Level Population'!$F$1159:$F$1172,0)))*INDEX('Patient Registration'!$X$241:$X$254,MATCH($B479,'Patient Registration'!$C$225:$C$238,0))*'Patient Registration'!AT$141</f>
        <v>11.112281702516647</v>
      </c>
      <c r="JJ479" s="259">
        <f>('Muni-Level Population'!AY997/INDEX('Muni-Level Population'!AY$1159:AY$1172,MATCH('Addressable Market'!$B479,'Muni-Level Population'!$F$1159:$F$1172,0)))*INDEX('Patient Registration'!$X$241:$X$254,MATCH($B479,'Patient Registration'!$C$225:$C$238,0))*'Patient Registration'!AU$141</f>
        <v>11.069706399432091</v>
      </c>
      <c r="JK479" s="259">
        <f>('Muni-Level Population'!AZ997/INDEX('Muni-Level Population'!AZ$1159:AZ$1172,MATCH('Addressable Market'!$B479,'Muni-Level Population'!$F$1159:$F$1172,0)))*INDEX('Patient Registration'!$X$241:$X$254,MATCH($B479,'Patient Registration'!$C$225:$C$238,0))*'Patient Registration'!AV$141</f>
        <v>11.024374226831295</v>
      </c>
      <c r="JL479" s="259">
        <f>('Muni-Level Population'!BA997/INDEX('Muni-Level Population'!BA$1159:BA$1172,MATCH('Addressable Market'!$B479,'Muni-Level Population'!$F$1159:$F$1172,0)))*INDEX('Patient Registration'!$X$241:$X$254,MATCH($B479,'Patient Registration'!$C$225:$C$238,0))*'Patient Registration'!AW$141</f>
        <v>10.980680157919144</v>
      </c>
      <c r="JM479" s="259">
        <f>('Muni-Level Population'!BB997/INDEX('Muni-Level Population'!BB$1159:BB$1172,MATCH('Addressable Market'!$B479,'Muni-Level Population'!$F$1159:$F$1172,0)))*INDEX('Patient Registration'!$X$241:$X$254,MATCH($B479,'Patient Registration'!$C$225:$C$238,0))*'Patient Registration'!AX$141</f>
        <v>10.935710528902392</v>
      </c>
      <c r="JN479" s="259">
        <f>('Muni-Level Population'!BC997/INDEX('Muni-Level Population'!BC$1159:BC$1172,MATCH('Addressable Market'!$B479,'Muni-Level Population'!$F$1159:$F$1172,0)))*INDEX('Patient Registration'!$X$241:$X$254,MATCH($B479,'Patient Registration'!$C$225:$C$238,0))*'Patient Registration'!AY$141</f>
        <v>10.892365914082538</v>
      </c>
      <c r="JO479" s="259">
        <f>('Muni-Level Population'!BD997/INDEX('Muni-Level Population'!BD$1159:BD$1172,MATCH('Addressable Market'!$B479,'Muni-Level Population'!$F$1159:$F$1172,0)))*INDEX('Patient Registration'!$X$241:$X$254,MATCH($B479,'Patient Registration'!$C$225:$C$238,0))*'Patient Registration'!AZ$141</f>
        <v>10.847755952296158</v>
      </c>
      <c r="JP479" s="259">
        <f>('Muni-Level Population'!BE997/INDEX('Muni-Level Population'!BE$1159:BE$1172,MATCH('Addressable Market'!$B479,'Muni-Level Population'!$F$1159:$F$1172,0)))*INDEX('Patient Registration'!$X$241:$X$254,MATCH($B479,'Patient Registration'!$C$225:$C$238,0))*'Patient Registration'!BA$141</f>
        <v>10.803327677143217</v>
      </c>
      <c r="JQ479" s="259">
        <f>('Muni-Level Population'!BF997/INDEX('Muni-Level Population'!BF$1159:BF$1172,MATCH('Addressable Market'!$B479,'Muni-Level Population'!$F$1159:$F$1172,0)))*INDEX('Patient Registration'!$X$241:$X$254,MATCH($B479,'Patient Registration'!$C$225:$C$238,0))*'Patient Registration'!BB$141</f>
        <v>10.760504870573934</v>
      </c>
      <c r="JR479" s="259">
        <f>('Muni-Level Population'!BG997/INDEX('Muni-Level Population'!BG$1159:BG$1172,MATCH('Addressable Market'!$B479,'Muni-Level Population'!$F$1159:$F$1172,0)))*INDEX('Patient Registration'!$X$241:$X$254,MATCH($B479,'Patient Registration'!$C$225:$C$238,0))*'Patient Registration'!BC$141</f>
        <v>10.716431967140982</v>
      </c>
      <c r="JS479" s="259">
        <f>('Muni-Level Population'!BH997/INDEX('Muni-Level Population'!BH$1159:BH$1172,MATCH('Addressable Market'!$B479,'Muni-Level Population'!$F$1159:$F$1172,0)))*INDEX('Patient Registration'!$X$241:$X$254,MATCH($B479,'Patient Registration'!$C$225:$C$238,0))*'Patient Registration'!BD$141</f>
        <v>10.673951701412777</v>
      </c>
      <c r="JT479" s="259">
        <f>('Muni-Level Population'!BI997/INDEX('Muni-Level Population'!BI$1159:BI$1172,MATCH('Addressable Market'!$B479,'Muni-Level Population'!$F$1159:$F$1172,0)))*INDEX('Patient Registration'!$X$241:$X$254,MATCH($B479,'Patient Registration'!$C$225:$C$238,0))*'Patient Registration'!BE$141</f>
        <v>10.630231349579185</v>
      </c>
      <c r="JU479" s="259">
        <f>('Muni-Level Population'!BJ997/INDEX('Muni-Level Population'!BJ$1159:BJ$1172,MATCH('Addressable Market'!$B479,'Muni-Level Population'!$F$1159:$F$1172,0)))*INDEX('Patient Registration'!$X$241:$X$254,MATCH($B479,'Patient Registration'!$C$225:$C$238,0))*'Patient Registration'!BF$141</f>
        <v>10.586689089650079</v>
      </c>
      <c r="JV479" s="259">
        <f>('Muni-Level Population'!BK997/INDEX('Muni-Level Population'!BK$1159:BK$1172,MATCH('Addressable Market'!$B479,'Muni-Level Population'!$F$1159:$F$1172,0)))*INDEX('Patient Registration'!$X$241:$X$254,MATCH($B479,'Patient Registration'!$C$225:$C$238,0))*'Patient Registration'!BG$141</f>
        <v>10.547513071872547</v>
      </c>
      <c r="JW479" s="259">
        <f>('Muni-Level Population'!BL997/INDEX('Muni-Level Population'!BL$1159:BL$1172,MATCH('Addressable Market'!$B479,'Muni-Level Population'!$F$1159:$F$1172,0)))*INDEX('Patient Registration'!$X$241:$X$254,MATCH($B479,'Patient Registration'!$C$225:$C$238,0))*'Patient Registration'!BH$141</f>
        <v>10.504307774999088</v>
      </c>
      <c r="JX479" s="259">
        <f>('Muni-Level Population'!BM997/INDEX('Muni-Level Population'!BM$1159:BM$1172,MATCH('Addressable Market'!$B479,'Muni-Level Population'!$F$1159:$F$1172,0)))*INDEX('Patient Registration'!$X$241:$X$254,MATCH($B479,'Patient Registration'!$C$225:$C$238,0))*'Patient Registration'!BI$141</f>
        <v>10.462663789906108</v>
      </c>
      <c r="JY479" s="259">
        <f>('Muni-Level Population'!BN997/INDEX('Muni-Level Population'!BN$1159:BN$1172,MATCH('Addressable Market'!$B479,'Muni-Level Population'!$F$1159:$F$1172,0)))*INDEX('Patient Registration'!$X$241:$X$254,MATCH($B479,'Patient Registration'!$C$225:$C$238,0))*'Patient Registration'!BJ$141</f>
        <v>10.419804158457227</v>
      </c>
      <c r="JZ479" s="259">
        <f>('Muni-Level Population'!BO997/INDEX('Muni-Level Population'!BO$1159:BO$1172,MATCH('Addressable Market'!$B479,'Muni-Level Population'!$F$1159:$F$1172,0)))*INDEX('Patient Registration'!$X$241:$X$254,MATCH($B479,'Patient Registration'!$C$225:$C$238,0))*'Patient Registration'!BK$141</f>
        <v>10.378493357928695</v>
      </c>
      <c r="KA479" s="259">
        <f>('Muni-Level Population'!BP997/INDEX('Muni-Level Population'!BP$1159:BP$1172,MATCH('Addressable Market'!$B479,'Muni-Level Population'!$F$1159:$F$1172,0)))*INDEX('Patient Registration'!$X$241:$X$254,MATCH($B479,'Patient Registration'!$C$225:$C$238,0))*'Patient Registration'!BL$141</f>
        <v>10.335976647921601</v>
      </c>
      <c r="KB479" s="259">
        <f>('Muni-Level Population'!BQ997/INDEX('Muni-Level Population'!BQ$1159:BQ$1172,MATCH('Addressable Market'!$B479,'Muni-Level Population'!$F$1159:$F$1172,0)))*INDEX('Patient Registration'!$X$241:$X$254,MATCH($B479,'Patient Registration'!$C$225:$C$238,0))*'Patient Registration'!BM$141</f>
        <v>10.29363316479475</v>
      </c>
      <c r="KC479" s="259">
        <f>('Muni-Level Population'!BR997/INDEX('Muni-Level Population'!BR$1159:BR$1172,MATCH('Addressable Market'!$B479,'Muni-Level Population'!$F$1159:$F$1172,0)))*INDEX('Patient Registration'!$X$241:$X$254,MATCH($B479,'Patient Registration'!$C$225:$C$238,0))*'Patient Registration'!BN$141</f>
        <v>10.252819875911921</v>
      </c>
      <c r="KD479" s="259">
        <f>('Muni-Level Population'!BS997/INDEX('Muni-Level Population'!BS$1159:BS$1172,MATCH('Addressable Market'!$B479,'Muni-Level Population'!$F$1159:$F$1172,0)))*INDEX('Patient Registration'!$X$241:$X$254,MATCH($B479,'Patient Registration'!$C$225:$C$238,0))*'Patient Registration'!BO$141</f>
        <v>10.210815216432424</v>
      </c>
      <c r="KE479" s="259">
        <f>('Muni-Level Population'!BT997/INDEX('Muni-Level Population'!BT$1159:BT$1172,MATCH('Addressable Market'!$B479,'Muni-Level Population'!$F$1159:$F$1172,0)))*INDEX('Patient Registration'!$X$241:$X$254,MATCH($B479,'Patient Registration'!$C$225:$C$238,0))*'Patient Registration'!BP$141</f>
        <v>10.170328517069345</v>
      </c>
      <c r="KF479" s="259">
        <f>('Muni-Level Population'!BU997/INDEX('Muni-Level Population'!BU$1159:BU$1172,MATCH('Addressable Market'!$B479,'Muni-Level Population'!$F$1159:$F$1172,0)))*INDEX('Patient Registration'!$X$241:$X$254,MATCH($B479,'Patient Registration'!$C$225:$C$238,0))*'Patient Registration'!BQ$141</f>
        <v>10.128659990945392</v>
      </c>
      <c r="KG479" s="259">
        <f>('Muni-Level Population'!BV997/INDEX('Muni-Level Population'!BV$1159:BV$1172,MATCH('Addressable Market'!$B479,'Muni-Level Population'!$F$1159:$F$1172,0)))*INDEX('Patient Registration'!$X$241:$X$254,MATCH($B479,'Patient Registration'!$C$225:$C$238,0))*'Patient Registration'!BR$141</f>
        <v>10.087161262461827</v>
      </c>
      <c r="KH479" s="259">
        <f>('Muni-Level Population'!BW997/INDEX('Muni-Level Population'!BW$1159:BW$1172,MATCH('Addressable Market'!$B479,'Muni-Level Population'!$F$1159:$F$1172,0)))*INDEX('Patient Registration'!$X$241:$X$254,MATCH($B479,'Patient Registration'!$C$225:$C$238,0))*'Patient Registration'!BS$141</f>
        <v>10.049823913494491</v>
      </c>
      <c r="KI479" s="259">
        <f>('Muni-Level Population'!BX997/INDEX('Muni-Level Population'!BX$1159:BX$1172,MATCH('Addressable Market'!$B479,'Muni-Level Population'!$F$1159:$F$1172,0)))*INDEX('Patient Registration'!$X$241:$X$254,MATCH($B479,'Patient Registration'!$C$225:$C$238,0))*'Patient Registration'!BT$141</f>
        <v>10.008646453661406</v>
      </c>
      <c r="KJ479" s="259">
        <f>('Muni-Level Population'!BY997/INDEX('Muni-Level Population'!BY$1159:BY$1172,MATCH('Addressable Market'!$B479,'Muni-Level Population'!$F$1159:$F$1172,0)))*INDEX('Patient Registration'!$X$241:$X$254,MATCH($B479,'Patient Registration'!$C$225:$C$238,0))*'Patient Registration'!BU$141</f>
        <v>9.9689570851996532</v>
      </c>
      <c r="KK479" s="259">
        <f>('Muni-Level Population'!BZ997/INDEX('Muni-Level Population'!BZ$1159:BZ$1172,MATCH('Addressable Market'!$B479,'Muni-Level Population'!$F$1159:$F$1172,0)))*INDEX('Patient Registration'!$X$241:$X$254,MATCH($B479,'Patient Registration'!$C$225:$C$238,0))*'Patient Registration'!BV$141</f>
        <v>9.9281091896401374</v>
      </c>
      <c r="KL479" s="259">
        <f>('Muni-Level Population'!CA997/INDEX('Muni-Level Population'!CA$1159:CA$1172,MATCH('Addressable Market'!$B479,'Muni-Level Population'!$F$1159:$F$1172,0)))*INDEX('Patient Registration'!$X$241:$X$254,MATCH($B479,'Patient Registration'!$C$225:$C$238,0))*'Patient Registration'!BW$141</f>
        <v>9.8887374852566197</v>
      </c>
      <c r="KM479" s="259">
        <f>('Muni-Level Population'!CB997/INDEX('Muni-Level Population'!CB$1159:CB$1172,MATCH('Addressable Market'!$B479,'Muni-Level Population'!$F$1159:$F$1172,0)))*INDEX('Patient Registration'!$X$241:$X$254,MATCH($B479,'Patient Registration'!$C$225:$C$238,0))*'Patient Registration'!BX$141</f>
        <v>9.8482165363725098</v>
      </c>
      <c r="KN479" s="259">
        <f>('Muni-Level Population'!CC997/INDEX('Muni-Level Population'!CC$1159:CC$1172,MATCH('Addressable Market'!$B479,'Muni-Level Population'!$F$1159:$F$1172,0)))*INDEX('Patient Registration'!$X$241:$X$254,MATCH($B479,'Patient Registration'!$C$225:$C$238,0))*'Patient Registration'!BY$141</f>
        <v>9.8078607441666517</v>
      </c>
      <c r="KO479" s="259">
        <f>('Muni-Level Population'!CD997/INDEX('Muni-Level Population'!CD$1159:CD$1172,MATCH('Addressable Market'!$B479,'Muni-Level Population'!$F$1159:$F$1172,0)))*INDEX('Patient Registration'!$X$241:$X$254,MATCH($B479,'Patient Registration'!$C$225:$C$238,0))*'Patient Registration'!BZ$141</f>
        <v>9.7689633736236754</v>
      </c>
      <c r="KP479" s="259">
        <f>('Muni-Level Population'!CE997/INDEX('Muni-Level Population'!CE$1159:CE$1172,MATCH('Addressable Market'!$B479,'Muni-Level Population'!$F$1159:$F$1172,0)))*INDEX('Patient Registration'!$X$241:$X$254,MATCH($B479,'Patient Registration'!$C$225:$C$238,0))*'Patient Registration'!CA$141</f>
        <v>9.7289306190708729</v>
      </c>
      <c r="KQ479" s="259">
        <f>('Muni-Level Population'!CF997/INDEX('Muni-Level Population'!CF$1159:CF$1172,MATCH('Addressable Market'!$B479,'Muni-Level Population'!$F$1159:$F$1172,0)))*INDEX('Patient Registration'!$X$241:$X$254,MATCH($B479,'Patient Registration'!$C$225:$C$238,0))*'Patient Registration'!CB$141</f>
        <v>9.6903446213735656</v>
      </c>
      <c r="KR479" s="48"/>
      <c r="KS479" s="48"/>
      <c r="OF479" s="48"/>
      <c r="OG479" s="48"/>
      <c r="OH479" s="48"/>
      <c r="OI479" s="48"/>
      <c r="OJ479" s="48"/>
      <c r="OK479" s="48"/>
      <c r="OL479" s="48"/>
      <c r="OM479" s="48"/>
    </row>
    <row r="480" spans="1:403" x14ac:dyDescent="0.35">
      <c r="A480" s="2" t="s">
        <v>362</v>
      </c>
      <c r="B480" s="2" t="str">
        <f>'Muni-Level Population'!F998</f>
        <v>Franklin</v>
      </c>
      <c r="D480" s="2" t="str">
        <f>'Muni-Level Population'!E998</f>
        <v>Enosburgh</v>
      </c>
      <c r="F480" s="48" cm="1">
        <f t="array" ref="F480">INDEX($HR480:$KQ480,,MATCH(F$4,$HR$5:$KQ$5,0))</f>
        <v>18.379834530466592</v>
      </c>
      <c r="G480" s="48" cm="1">
        <f t="array" ref="G480">INDEX($HR480:$KQ480,,MATCH(G$4,$HR$5:$KQ$5,0))</f>
        <v>19.8043714819824</v>
      </c>
      <c r="H480" s="48" cm="1">
        <f t="array" ref="H480">INDEX($HR480:$KQ480,,MATCH(H$4,$HR$5:$KQ$5,0))</f>
        <v>18.584568141497289</v>
      </c>
      <c r="I480" s="48" cm="1">
        <f t="array" ref="I480">INDEX($HR480:$KQ480,,MATCH(I$4,$HR$5:$KQ$5,0))</f>
        <v>17.629389292456406</v>
      </c>
      <c r="J480" s="48" cm="1">
        <f t="array" ref="J480">INDEX($HR480:$KQ480,,MATCH(J$4,$HR$5:$KQ$5,0))</f>
        <v>16.721398355198303</v>
      </c>
      <c r="K480" s="48" cm="1">
        <f t="array" ref="K480">INDEX($HR480:$KQ480,,MATCH(K$4,$HR$5:$KQ$5,0))</f>
        <v>15.862942704586333</v>
      </c>
      <c r="L480" s="48" cm="1">
        <f t="array" ref="L480">INDEX($HR480:$KQ480,,MATCH(L$4,$HR$5:$KQ$5,0))</f>
        <v>15.049005887266544</v>
      </c>
      <c r="M480" s="48"/>
      <c r="N480" s="48"/>
      <c r="O480" s="48"/>
      <c r="R480" s="6">
        <f t="shared" si="662"/>
        <v>0</v>
      </c>
      <c r="S480" s="6">
        <f t="shared" si="663"/>
        <v>0</v>
      </c>
      <c r="T480" s="6">
        <f t="shared" si="664"/>
        <v>0</v>
      </c>
      <c r="U480" s="6">
        <f t="shared" si="665"/>
        <v>0</v>
      </c>
      <c r="V480" s="6">
        <f t="shared" si="666"/>
        <v>0</v>
      </c>
      <c r="W480" s="6">
        <f t="shared" si="667"/>
        <v>0</v>
      </c>
      <c r="X480" s="6">
        <f t="shared" si="668"/>
        <v>0</v>
      </c>
      <c r="Y480" s="6"/>
      <c r="Z480" s="6"/>
      <c r="AC480" s="6">
        <f t="shared" si="669"/>
        <v>0</v>
      </c>
      <c r="AD480" s="6">
        <f t="shared" si="670"/>
        <v>0</v>
      </c>
      <c r="AE480" s="6">
        <f t="shared" si="671"/>
        <v>0</v>
      </c>
      <c r="AF480" s="6">
        <f t="shared" si="672"/>
        <v>0</v>
      </c>
      <c r="AG480" s="6">
        <f t="shared" si="673"/>
        <v>0</v>
      </c>
      <c r="AH480" s="6">
        <f t="shared" si="674"/>
        <v>0</v>
      </c>
      <c r="AI480" s="6">
        <f t="shared" si="675"/>
        <v>0</v>
      </c>
      <c r="AJ480" s="6"/>
      <c r="AK480" s="6"/>
      <c r="AN480" s="6">
        <f t="shared" si="676"/>
        <v>0</v>
      </c>
      <c r="AO480" s="6">
        <f t="shared" si="677"/>
        <v>0</v>
      </c>
      <c r="AP480" s="6">
        <f t="shared" si="678"/>
        <v>0</v>
      </c>
      <c r="AQ480" s="6">
        <f t="shared" si="679"/>
        <v>0</v>
      </c>
      <c r="AR480" s="6">
        <f t="shared" si="680"/>
        <v>0</v>
      </c>
      <c r="AS480" s="6">
        <f t="shared" si="681"/>
        <v>0</v>
      </c>
      <c r="AT480" s="6">
        <f t="shared" si="682"/>
        <v>0</v>
      </c>
      <c r="AU480" s="6"/>
      <c r="AV480" s="6"/>
      <c r="AY480" s="6">
        <f t="shared" si="683"/>
        <v>0</v>
      </c>
      <c r="AZ480" s="6">
        <f t="shared" si="684"/>
        <v>0</v>
      </c>
      <c r="BA480" s="6">
        <f t="shared" si="685"/>
        <v>0</v>
      </c>
      <c r="BB480" s="6">
        <f t="shared" si="686"/>
        <v>0</v>
      </c>
      <c r="BC480" s="6">
        <f t="shared" si="687"/>
        <v>0</v>
      </c>
      <c r="BD480" s="6">
        <f t="shared" si="688"/>
        <v>0</v>
      </c>
      <c r="BE480" s="6">
        <f t="shared" si="689"/>
        <v>0</v>
      </c>
      <c r="BF480" s="6"/>
      <c r="BG480" s="6"/>
      <c r="BJ480" s="6">
        <f t="shared" si="690"/>
        <v>0</v>
      </c>
      <c r="BK480" s="6">
        <f t="shared" si="691"/>
        <v>0</v>
      </c>
      <c r="BL480" s="6">
        <f t="shared" si="692"/>
        <v>0</v>
      </c>
      <c r="BM480" s="6">
        <f t="shared" si="693"/>
        <v>0</v>
      </c>
      <c r="BN480" s="6">
        <f t="shared" si="694"/>
        <v>0</v>
      </c>
      <c r="BO480" s="6">
        <f t="shared" si="695"/>
        <v>0</v>
      </c>
      <c r="BP480" s="6">
        <f t="shared" si="696"/>
        <v>0</v>
      </c>
      <c r="BQ480" s="6"/>
      <c r="BR480" s="6"/>
      <c r="BU480" s="6">
        <f t="shared" si="697"/>
        <v>0</v>
      </c>
      <c r="BV480" s="6">
        <f t="shared" si="698"/>
        <v>0</v>
      </c>
      <c r="BW480" s="6">
        <f t="shared" si="699"/>
        <v>0</v>
      </c>
      <c r="BX480" s="6">
        <f t="shared" si="700"/>
        <v>0</v>
      </c>
      <c r="BY480" s="6">
        <f t="shared" si="701"/>
        <v>0</v>
      </c>
      <c r="BZ480" s="6">
        <f t="shared" si="702"/>
        <v>0</v>
      </c>
      <c r="CA480" s="6">
        <f t="shared" si="703"/>
        <v>0</v>
      </c>
      <c r="CB480" s="6"/>
      <c r="CC480" s="6"/>
      <c r="CF480" s="6">
        <f t="shared" si="704"/>
        <v>0</v>
      </c>
      <c r="CG480" s="6">
        <f t="shared" si="705"/>
        <v>0</v>
      </c>
      <c r="CH480" s="6">
        <f t="shared" si="706"/>
        <v>0</v>
      </c>
      <c r="CI480" s="6">
        <f t="shared" si="707"/>
        <v>0</v>
      </c>
      <c r="CJ480" s="6">
        <f t="shared" si="708"/>
        <v>0</v>
      </c>
      <c r="CK480" s="6">
        <f t="shared" si="709"/>
        <v>0</v>
      </c>
      <c r="CL480" s="6">
        <f t="shared" si="710"/>
        <v>0</v>
      </c>
      <c r="CM480" s="6"/>
      <c r="CN480" s="6"/>
      <c r="CQ480" s="6">
        <f t="shared" si="711"/>
        <v>0</v>
      </c>
      <c r="CR480" s="6">
        <f t="shared" si="712"/>
        <v>0</v>
      </c>
      <c r="CS480" s="6">
        <f t="shared" si="713"/>
        <v>0</v>
      </c>
      <c r="CT480" s="6">
        <f t="shared" si="714"/>
        <v>0</v>
      </c>
      <c r="CU480" s="6">
        <f t="shared" si="715"/>
        <v>0</v>
      </c>
      <c r="CV480" s="6">
        <f t="shared" si="716"/>
        <v>0</v>
      </c>
      <c r="CW480" s="6">
        <f t="shared" si="717"/>
        <v>0</v>
      </c>
      <c r="CX480" s="6"/>
      <c r="CY480" s="6"/>
      <c r="DB480" s="6">
        <f t="shared" si="718"/>
        <v>0</v>
      </c>
      <c r="DC480" s="6">
        <f t="shared" si="719"/>
        <v>0</v>
      </c>
      <c r="DD480" s="6">
        <f t="shared" si="720"/>
        <v>0</v>
      </c>
      <c r="DE480" s="6">
        <f t="shared" si="721"/>
        <v>0</v>
      </c>
      <c r="DF480" s="6">
        <f t="shared" si="722"/>
        <v>0</v>
      </c>
      <c r="DG480" s="6">
        <f t="shared" si="723"/>
        <v>0</v>
      </c>
      <c r="DH480" s="6">
        <f t="shared" si="724"/>
        <v>0</v>
      </c>
      <c r="DI480" s="6"/>
      <c r="DJ480" s="6"/>
      <c r="DM480" s="6">
        <f t="shared" si="725"/>
        <v>0</v>
      </c>
      <c r="DN480" s="6">
        <f t="shared" si="726"/>
        <v>0</v>
      </c>
      <c r="DO480" s="6">
        <f t="shared" si="727"/>
        <v>0</v>
      </c>
      <c r="DP480" s="6">
        <f t="shared" si="728"/>
        <v>0</v>
      </c>
      <c r="DQ480" s="6">
        <f t="shared" si="729"/>
        <v>0</v>
      </c>
      <c r="DR480" s="6">
        <f t="shared" si="730"/>
        <v>0</v>
      </c>
      <c r="DS480" s="6">
        <f t="shared" si="731"/>
        <v>0</v>
      </c>
      <c r="DT480" s="6"/>
      <c r="DU480" s="48"/>
      <c r="DV480" s="48"/>
      <c r="DW480" s="48"/>
      <c r="HJ480" s="48"/>
      <c r="HK480" s="48"/>
      <c r="HL480" s="48"/>
      <c r="HM480" s="48"/>
      <c r="HN480" s="48"/>
      <c r="HO480" s="48"/>
      <c r="HP480" s="48"/>
      <c r="HQ480" s="48"/>
      <c r="HR480" s="259">
        <f>('Muni-Level Population'!G998/INDEX('Muni-Level Population'!G$1159:G$1172,MATCH('Addressable Market'!$B480,'Muni-Level Population'!$F$1159:$F$1172,0)))*INDEX('Patient Registration'!V$241:V$254,MATCH($B480,'Patient Registration'!$C$225:$C$238,0))*'Patient Registration'!C$141</f>
        <v>18.379834530466592</v>
      </c>
      <c r="HS480" s="259">
        <f>('Muni-Level Population'!H998/INDEX('Muni-Level Population'!H$1159:H$1172,MATCH('Addressable Market'!$B480,'Muni-Level Population'!$F$1159:$F$1172,0)))*INDEX('Patient Registration'!W$241:W$254,MATCH($B480,'Patient Registration'!$C$225:$C$238,0))*'Patient Registration'!D$141</f>
        <v>18.534710564614553</v>
      </c>
      <c r="HT480" s="259">
        <f>('Muni-Level Population'!I998/INDEX('Muni-Level Population'!I$1159:I$1172,MATCH('Addressable Market'!$B480,'Muni-Level Population'!$F$1159:$F$1172,0)))*INDEX('Patient Registration'!$X$241:$X$254,MATCH($B480,'Patient Registration'!$C$225:$C$238,0))*'Patient Registration'!E$141</f>
        <v>18.277397082366409</v>
      </c>
      <c r="HU480" s="259">
        <f>('Muni-Level Population'!J998/INDEX('Muni-Level Population'!J$1159:J$1172,MATCH('Addressable Market'!$B480,'Muni-Level Population'!$F$1159:$F$1172,0)))*INDEX('Patient Registration'!$X$241:$X$254,MATCH($B480,'Patient Registration'!$C$225:$C$238,0))*'Patient Registration'!F$141</f>
        <v>18.575061459889</v>
      </c>
      <c r="HV480" s="259">
        <f>('Muni-Level Population'!K998/INDEX('Muni-Level Population'!K$1159:K$1172,MATCH('Addressable Market'!$B480,'Muni-Level Population'!$F$1159:$F$1172,0)))*INDEX('Patient Registration'!$X$241:$X$254,MATCH($B480,'Patient Registration'!$C$225:$C$238,0))*'Patient Registration'!G$141</f>
        <v>18.483547660816942</v>
      </c>
      <c r="HW480" s="259">
        <f>('Muni-Level Population'!L998/INDEX('Muni-Level Population'!L$1159:L$1172,MATCH('Addressable Market'!$B480,'Muni-Level Population'!$F$1159:$F$1172,0)))*INDEX('Patient Registration'!$X$241:$X$254,MATCH($B480,'Patient Registration'!$C$225:$C$238,0))*'Patient Registration'!H$141</f>
        <v>19.181970134209976</v>
      </c>
      <c r="HX480" s="259">
        <f>('Muni-Level Population'!M998/INDEX('Muni-Level Population'!M$1159:M$1172,MATCH('Addressable Market'!$B480,'Muni-Level Population'!$F$1159:$F$1172,0)))*INDEX('Patient Registration'!$X$241:$X$254,MATCH($B480,'Patient Registration'!$C$225:$C$238,0))*'Patient Registration'!I$141</f>
        <v>19.192596126758424</v>
      </c>
      <c r="HY480" s="259">
        <f>('Muni-Level Population'!N998/INDEX('Muni-Level Population'!N$1159:N$1172,MATCH('Addressable Market'!$B480,'Muni-Level Population'!$F$1159:$F$1172,0)))*INDEX('Patient Registration'!$X$241:$X$254,MATCH($B480,'Patient Registration'!$C$225:$C$238,0))*'Patient Registration'!J$141</f>
        <v>19.448574711923378</v>
      </c>
      <c r="HZ480" s="259">
        <f>('Muni-Level Population'!O998/INDEX('Muni-Level Population'!O$1159:O$1172,MATCH('Addressable Market'!$B480,'Muni-Level Population'!$F$1159:$F$1172,0)))*INDEX('Patient Registration'!$X$241:$X$254,MATCH($B480,'Patient Registration'!$C$225:$C$238,0))*'Patient Registration'!K$141</f>
        <v>19.864410912795655</v>
      </c>
      <c r="IA480" s="259">
        <f>('Muni-Level Population'!P998/INDEX('Muni-Level Population'!P$1159:P$1172,MATCH('Addressable Market'!$B480,'Muni-Level Population'!$F$1159:$F$1172,0)))*INDEX('Patient Registration'!$X$241:$X$254,MATCH($B480,'Patient Registration'!$C$225:$C$238,0))*'Patient Registration'!L$141</f>
        <v>19.825788404598519</v>
      </c>
      <c r="IB480" s="259">
        <f>('Muni-Level Population'!Q998/INDEX('Muni-Level Population'!Q$1159:Q$1172,MATCH('Addressable Market'!$B480,'Muni-Level Population'!$F$1159:$F$1172,0)))*INDEX('Patient Registration'!$X$241:$X$254,MATCH($B480,'Patient Registration'!$C$225:$C$238,0))*'Patient Registration'!M$141</f>
        <v>19.386976518453409</v>
      </c>
      <c r="IC480" s="259">
        <f>('Muni-Level Population'!R998/INDEX('Muni-Level Population'!R$1159:R$1172,MATCH('Addressable Market'!$B480,'Muni-Level Population'!$F$1159:$F$1172,0)))*INDEX('Patient Registration'!$X$241:$X$254,MATCH($B480,'Patient Registration'!$C$225:$C$238,0))*'Patient Registration'!N$141</f>
        <v>19.797825050037812</v>
      </c>
      <c r="ID480" s="259">
        <f>('Muni-Level Population'!S998/INDEX('Muni-Level Population'!S$1159:S$1172,MATCH('Addressable Market'!$B480,'Muni-Level Population'!$F$1159:$F$1172,0)))*INDEX('Patient Registration'!$X$241:$X$254,MATCH($B480,'Patient Registration'!$C$225:$C$238,0))*'Patient Registration'!O$141</f>
        <v>19.8043714819824</v>
      </c>
      <c r="IE480" s="259">
        <f>('Muni-Level Population'!T998/INDEX('Muni-Level Population'!T$1159:T$1172,MATCH('Addressable Market'!$B480,'Muni-Level Population'!$F$1159:$F$1172,0)))*INDEX('Patient Registration'!$X$241:$X$254,MATCH($B480,'Patient Registration'!$C$225:$C$238,0))*'Patient Registration'!P$141</f>
        <v>19.920944980705251</v>
      </c>
      <c r="IF480" s="259">
        <f>('Muni-Level Population'!U998/INDEX('Muni-Level Population'!U$1159:U$1172,MATCH('Addressable Market'!$B480,'Muni-Level Population'!$F$1159:$F$1172,0)))*INDEX('Patient Registration'!$X$241:$X$254,MATCH($B480,'Patient Registration'!$C$225:$C$238,0))*'Patient Registration'!Q$141</f>
        <v>19.417147893733262</v>
      </c>
      <c r="IG480" s="259">
        <f>('Muni-Level Population'!V998/INDEX('Muni-Level Population'!V$1159:V$1172,MATCH('Addressable Market'!$B480,'Muni-Level Population'!$F$1159:$F$1172,0)))*INDEX('Patient Registration'!$X$241:$X$254,MATCH($B480,'Patient Registration'!$C$225:$C$238,0))*'Patient Registration'!R$141</f>
        <v>19.333058728215658</v>
      </c>
      <c r="IH480" s="259">
        <f>('Muni-Level Population'!W998/INDEX('Muni-Level Population'!W$1159:W$1172,MATCH('Addressable Market'!$B480,'Muni-Level Population'!$F$1159:$F$1172,0)))*INDEX('Patient Registration'!$X$241:$X$254,MATCH($B480,'Patient Registration'!$C$225:$C$238,0))*'Patient Registration'!S$141</f>
        <v>19.246553417795319</v>
      </c>
      <c r="II480" s="259">
        <f>('Muni-Level Population'!X998/INDEX('Muni-Level Population'!X$1159:X$1172,MATCH('Addressable Market'!$B480,'Muni-Level Population'!$F$1159:$F$1172,0)))*INDEX('Patient Registration'!$X$241:$X$254,MATCH($B480,'Patient Registration'!$C$225:$C$238,0))*'Patient Registration'!T$141</f>
        <v>19.163211270051118</v>
      </c>
      <c r="IJ480" s="259">
        <f>('Muni-Level Population'!Y998/INDEX('Muni-Level Population'!Y$1159:Y$1172,MATCH('Addressable Market'!$B480,'Muni-Level Population'!$F$1159:$F$1172,0)))*INDEX('Patient Registration'!$X$241:$X$254,MATCH($B480,'Patient Registration'!$C$225:$C$238,0))*'Patient Registration'!U$141</f>
        <v>19.077474394579738</v>
      </c>
      <c r="IK480" s="259">
        <f>('Muni-Level Population'!Z998/INDEX('Muni-Level Population'!Z$1159:Z$1172,MATCH('Addressable Market'!$B480,'Muni-Level Population'!$F$1159:$F$1172,0)))*INDEX('Patient Registration'!$X$241:$X$254,MATCH($B480,'Patient Registration'!$C$225:$C$238,0))*'Patient Registration'!V$141</f>
        <v>18.992125379650528</v>
      </c>
      <c r="IL480" s="259">
        <f>('Muni-Level Population'!AA998/INDEX('Muni-Level Population'!AA$1159:AA$1172,MATCH('Addressable Market'!$B480,'Muni-Level Population'!$F$1159:$F$1172,0)))*INDEX('Patient Registration'!$X$241:$X$254,MATCH($B480,'Patient Registration'!$C$225:$C$238,0))*'Patient Registration'!W$141</f>
        <v>18.915367841627237</v>
      </c>
      <c r="IM480" s="259">
        <f>('Muni-Level Population'!AB998/INDEX('Muni-Level Population'!AB$1159:AB$1172,MATCH('Addressable Market'!$B480,'Muni-Level Population'!$F$1159:$F$1172,0)))*INDEX('Patient Registration'!$X$241:$X$254,MATCH($B480,'Patient Registration'!$C$225:$C$238,0))*'Patient Registration'!X$141</f>
        <v>18.830752105980128</v>
      </c>
      <c r="IN480" s="259">
        <f>('Muni-Level Population'!AC998/INDEX('Muni-Level Population'!AC$1159:AC$1172,MATCH('Addressable Market'!$B480,'Muni-Level Population'!$F$1159:$F$1172,0)))*INDEX('Patient Registration'!$X$241:$X$254,MATCH($B480,'Patient Registration'!$C$225:$C$238,0))*'Patient Registration'!Y$141</f>
        <v>18.749230328362831</v>
      </c>
      <c r="IO480" s="259">
        <f>('Muni-Level Population'!AD998/INDEX('Muni-Level Population'!AD$1159:AD$1172,MATCH('Addressable Market'!$B480,'Muni-Level Population'!$F$1159:$F$1172,0)))*INDEX('Patient Registration'!$X$241:$X$254,MATCH($B480,'Patient Registration'!$C$225:$C$238,0))*'Patient Registration'!Z$141</f>
        <v>18.665366015708315</v>
      </c>
      <c r="IP480" s="259">
        <f>('Muni-Level Population'!AE998/INDEX('Muni-Level Population'!AE$1159:AE$1172,MATCH('Addressable Market'!$B480,'Muni-Level Population'!$F$1159:$F$1172,0)))*INDEX('Patient Registration'!$X$241:$X$254,MATCH($B480,'Patient Registration'!$C$225:$C$238,0))*'Patient Registration'!AA$141</f>
        <v>18.584568141497289</v>
      </c>
      <c r="IQ480" s="259">
        <f>('Muni-Level Population'!AF998/INDEX('Muni-Level Population'!AF$1159:AF$1172,MATCH('Addressable Market'!$B480,'Muni-Level Population'!$F$1159:$F$1172,0)))*INDEX('Patient Registration'!$X$241:$X$254,MATCH($B480,'Patient Registration'!$C$225:$C$238,0))*'Patient Registration'!AB$141</f>
        <v>18.501448488519831</v>
      </c>
      <c r="IR480" s="259">
        <f>('Muni-Level Population'!AG998/INDEX('Muni-Level Population'!AG$1159:AG$1172,MATCH('Addressable Market'!$B480,'Muni-Level Population'!$F$1159:$F$1172,0)))*INDEX('Patient Registration'!$X$241:$X$254,MATCH($B480,'Patient Registration'!$C$225:$C$238,0))*'Patient Registration'!AC$141</f>
        <v>18.418704697093844</v>
      </c>
      <c r="IS480" s="259">
        <f>('Muni-Level Population'!AH998/INDEX('Muni-Level Population'!AH$1159:AH$1172,MATCH('Addressable Market'!$B480,'Muni-Level Population'!$F$1159:$F$1172,0)))*INDEX('Patient Registration'!$X$241:$X$254,MATCH($B480,'Patient Registration'!$C$225:$C$238,0))*'Patient Registration'!AD$141</f>
        <v>18.33898630786198</v>
      </c>
      <c r="IT480" s="259">
        <f>('Muni-Level Population'!AI998/INDEX('Muni-Level Population'!AI$1159:AI$1172,MATCH('Addressable Market'!$B480,'Muni-Level Population'!$F$1159:$F$1172,0)))*INDEX('Patient Registration'!$X$241:$X$254,MATCH($B480,'Patient Registration'!$C$225:$C$238,0))*'Patient Registration'!AE$141</f>
        <v>18.256977092577099</v>
      </c>
      <c r="IU480" s="259">
        <f>('Muni-Level Population'!AJ998/INDEX('Muni-Level Population'!AJ$1159:AJ$1172,MATCH('Addressable Market'!$B480,'Muni-Level Population'!$F$1159:$F$1172,0)))*INDEX('Patient Registration'!$X$241:$X$254,MATCH($B480,'Patient Registration'!$C$225:$C$238,0))*'Patient Registration'!AF$141</f>
        <v>18.177966378106586</v>
      </c>
      <c r="IV480" s="259">
        <f>('Muni-Level Population'!AK998/INDEX('Muni-Level Population'!AK$1159:AK$1172,MATCH('Addressable Market'!$B480,'Muni-Level Population'!$F$1159:$F$1172,0)))*INDEX('Patient Registration'!$X$241:$X$254,MATCH($B480,'Patient Registration'!$C$225:$C$238,0))*'Patient Registration'!AG$141</f>
        <v>18.09668512978725</v>
      </c>
      <c r="IW480" s="259">
        <f>('Muni-Level Population'!AL998/INDEX('Muni-Level Population'!AL$1159:AL$1172,MATCH('Addressable Market'!$B480,'Muni-Level Population'!$F$1159:$F$1172,0)))*INDEX('Patient Registration'!$X$241:$X$254,MATCH($B480,'Patient Registration'!$C$225:$C$238,0))*'Patient Registration'!AH$141</f>
        <v>18.015771318447531</v>
      </c>
      <c r="IX480" s="259">
        <f>('Muni-Level Population'!AM998/INDEX('Muni-Level Population'!AM$1159:AM$1172,MATCH('Addressable Market'!$B480,'Muni-Level Population'!$F$1159:$F$1172,0)))*INDEX('Patient Registration'!$X$241:$X$254,MATCH($B480,'Patient Registration'!$C$225:$C$238,0))*'Patient Registration'!AI$141</f>
        <v>17.943002295457671</v>
      </c>
      <c r="IY480" s="259">
        <f>('Muni-Level Population'!AN998/INDEX('Muni-Level Population'!AN$1159:AN$1172,MATCH('Addressable Market'!$B480,'Muni-Level Population'!$F$1159:$F$1172,0)))*INDEX('Patient Registration'!$X$241:$X$254,MATCH($B480,'Patient Registration'!$C$225:$C$238,0))*'Patient Registration'!AJ$141</f>
        <v>17.862783155339883</v>
      </c>
      <c r="IZ480" s="259">
        <f>('Muni-Level Population'!AO998/INDEX('Muni-Level Population'!AO$1159:AO$1172,MATCH('Addressable Market'!$B480,'Muni-Level Population'!$F$1159:$F$1172,0)))*INDEX('Patient Registration'!$X$241:$X$254,MATCH($B480,'Patient Registration'!$C$225:$C$238,0))*'Patient Registration'!AK$141</f>
        <v>17.785496962597858</v>
      </c>
      <c r="JA480" s="259">
        <f>('Muni-Level Population'!AP998/INDEX('Muni-Level Population'!AP$1159:AP$1172,MATCH('Addressable Market'!$B480,'Muni-Level Population'!$F$1159:$F$1172,0)))*INDEX('Patient Registration'!$X$241:$X$254,MATCH($B480,'Patient Registration'!$C$225:$C$238,0))*'Patient Registration'!AL$141</f>
        <v>17.705989687864417</v>
      </c>
      <c r="JB480" s="259">
        <f>('Muni-Level Population'!AQ998/INDEX('Muni-Level Population'!AQ$1159:AQ$1172,MATCH('Addressable Market'!$B480,'Muni-Level Population'!$F$1159:$F$1172,0)))*INDEX('Patient Registration'!$X$241:$X$254,MATCH($B480,'Patient Registration'!$C$225:$C$238,0))*'Patient Registration'!AM$141</f>
        <v>17.629389292456406</v>
      </c>
      <c r="JC480" s="259">
        <f>('Muni-Level Population'!AR998/INDEX('Muni-Level Population'!AR$1159:AR$1172,MATCH('Addressable Market'!$B480,'Muni-Level Population'!$F$1159:$F$1172,0)))*INDEX('Patient Registration'!$X$241:$X$254,MATCH($B480,'Patient Registration'!$C$225:$C$238,0))*'Patient Registration'!AN$141</f>
        <v>17.550587481605998</v>
      </c>
      <c r="JD480" s="259">
        <f>('Muni-Level Population'!AS998/INDEX('Muni-Level Population'!AS$1159:AS$1172,MATCH('Addressable Market'!$B480,'Muni-Level Population'!$F$1159:$F$1172,0)))*INDEX('Patient Registration'!$X$241:$X$254,MATCH($B480,'Patient Registration'!$C$225:$C$238,0))*'Patient Registration'!AO$141</f>
        <v>17.472141750707934</v>
      </c>
      <c r="JE480" s="259">
        <f>('Muni-Level Population'!AT998/INDEX('Muni-Level Population'!AT$1159:AT$1172,MATCH('Addressable Market'!$B480,'Muni-Level Population'!$F$1159:$F$1172,0)))*INDEX('Patient Registration'!$X$241:$X$254,MATCH($B480,'Patient Registration'!$C$225:$C$238,0))*'Patient Registration'!AP$141</f>
        <v>17.396564026953946</v>
      </c>
      <c r="JF480" s="259">
        <f>('Muni-Level Population'!AU998/INDEX('Muni-Level Population'!AU$1159:AU$1172,MATCH('Addressable Market'!$B480,'Muni-Level Population'!$F$1159:$F$1172,0)))*INDEX('Patient Registration'!$X$241:$X$254,MATCH($B480,'Patient Registration'!$C$225:$C$238,0))*'Patient Registration'!AQ$141</f>
        <v>17.318814215712944</v>
      </c>
      <c r="JG480" s="259">
        <f>('Muni-Level Population'!AV998/INDEX('Muni-Level Population'!AV$1159:AV$1172,MATCH('Addressable Market'!$B480,'Muni-Level Population'!$F$1159:$F$1172,0)))*INDEX('Patient Registration'!$X$241:$X$254,MATCH($B480,'Patient Registration'!$C$225:$C$238,0))*'Patient Registration'!AR$141</f>
        <v>17.243906928624924</v>
      </c>
      <c r="JH480" s="259">
        <f>('Muni-Level Population'!AW998/INDEX('Muni-Level Population'!AW$1159:AW$1172,MATCH('Addressable Market'!$B480,'Muni-Level Population'!$F$1159:$F$1172,0)))*INDEX('Patient Registration'!$X$241:$X$254,MATCH($B480,'Patient Registration'!$C$225:$C$238,0))*'Patient Registration'!AS$141</f>
        <v>17.166846781270404</v>
      </c>
      <c r="JI480" s="259">
        <f>('Muni-Level Population'!AX998/INDEX('Muni-Level Population'!AX$1159:AX$1172,MATCH('Addressable Market'!$B480,'Muni-Level Population'!$F$1159:$F$1172,0)))*INDEX('Patient Registration'!$X$241:$X$254,MATCH($B480,'Patient Registration'!$C$225:$C$238,0))*'Patient Registration'!AT$141</f>
        <v>17.09013473977431</v>
      </c>
      <c r="JJ480" s="259">
        <f>('Muni-Level Population'!AY998/INDEX('Muni-Level Population'!AY$1159:AY$1172,MATCH('Addressable Market'!$B480,'Muni-Level Population'!$F$1159:$F$1172,0)))*INDEX('Patient Registration'!$X$241:$X$254,MATCH($B480,'Patient Registration'!$C$225:$C$238,0))*'Patient Registration'!AU$141</f>
        <v>17.018685593286534</v>
      </c>
      <c r="JK480" s="259">
        <f>('Muni-Level Population'!AZ998/INDEX('Muni-Level Population'!AZ$1159:AZ$1172,MATCH('Addressable Market'!$B480,'Muni-Level Population'!$F$1159:$F$1172,0)))*INDEX('Patient Registration'!$X$241:$X$254,MATCH($B480,'Patient Registration'!$C$225:$C$238,0))*'Patient Registration'!AV$141</f>
        <v>16.942642785053636</v>
      </c>
      <c r="JL480" s="259">
        <f>('Muni-Level Population'!BA998/INDEX('Muni-Level Population'!BA$1159:BA$1172,MATCH('Addressable Market'!$B480,'Muni-Level Population'!$F$1159:$F$1172,0)))*INDEX('Patient Registration'!$X$241:$X$254,MATCH($B480,'Patient Registration'!$C$225:$C$238,0))*'Patient Registration'!AW$141</f>
        <v>16.869379996341088</v>
      </c>
      <c r="JM480" s="259">
        <f>('Muni-Level Population'!BB998/INDEX('Muni-Level Population'!BB$1159:BB$1172,MATCH('Addressable Market'!$B480,'Muni-Level Population'!$F$1159:$F$1172,0)))*INDEX('Patient Registration'!$X$241:$X$254,MATCH($B480,'Patient Registration'!$C$225:$C$238,0))*'Patient Registration'!AX$141</f>
        <v>16.794011511338287</v>
      </c>
      <c r="JN480" s="259">
        <f>('Muni-Level Population'!BC998/INDEX('Muni-Level Population'!BC$1159:BC$1172,MATCH('Addressable Market'!$B480,'Muni-Level Population'!$F$1159:$F$1172,0)))*INDEX('Patient Registration'!$X$241:$X$254,MATCH($B480,'Patient Registration'!$C$225:$C$238,0))*'Patient Registration'!AY$141</f>
        <v>16.721398355198303</v>
      </c>
      <c r="JO480" s="259">
        <f>('Muni-Level Population'!BD998/INDEX('Muni-Level Population'!BD$1159:BD$1172,MATCH('Addressable Market'!$B480,'Muni-Level Population'!$F$1159:$F$1172,0)))*INDEX('Patient Registration'!$X$241:$X$254,MATCH($B480,'Patient Registration'!$C$225:$C$238,0))*'Patient Registration'!AZ$141</f>
        <v>16.646698134918342</v>
      </c>
      <c r="JP480" s="259">
        <f>('Muni-Level Population'!BE998/INDEX('Muni-Level Population'!BE$1159:BE$1172,MATCH('Addressable Market'!$B480,'Muni-Level Population'!$F$1159:$F$1172,0)))*INDEX('Patient Registration'!$X$241:$X$254,MATCH($B480,'Patient Registration'!$C$225:$C$238,0))*'Patient Registration'!BA$141</f>
        <v>16.572335220519676</v>
      </c>
      <c r="JQ480" s="259">
        <f>('Muni-Level Population'!BF998/INDEX('Muni-Level Population'!BF$1159:BF$1172,MATCH('Addressable Market'!$B480,'Muni-Level Population'!$F$1159:$F$1172,0)))*INDEX('Patient Registration'!$X$241:$X$254,MATCH($B480,'Patient Registration'!$C$225:$C$238,0))*'Patient Registration'!BB$141</f>
        <v>16.500690816359388</v>
      </c>
      <c r="JR480" s="259">
        <f>('Muni-Level Population'!BG998/INDEX('Muni-Level Population'!BG$1159:BG$1172,MATCH('Addressable Market'!$B480,'Muni-Level Population'!$F$1159:$F$1172,0)))*INDEX('Patient Registration'!$X$241:$X$254,MATCH($B480,'Patient Registration'!$C$225:$C$238,0))*'Patient Registration'!BC$141</f>
        <v>16.426987133723244</v>
      </c>
      <c r="JS480" s="259">
        <f>('Muni-Level Population'!BH998/INDEX('Muni-Level Population'!BH$1159:BH$1172,MATCH('Addressable Market'!$B480,'Muni-Level Population'!$F$1159:$F$1172,0)))*INDEX('Patient Registration'!$X$241:$X$254,MATCH($B480,'Patient Registration'!$C$225:$C$238,0))*'Patient Registration'!BD$141</f>
        <v>16.355977824309161</v>
      </c>
      <c r="JT480" s="259">
        <f>('Muni-Level Population'!BI998/INDEX('Muni-Level Population'!BI$1159:BI$1172,MATCH('Addressable Market'!$B480,'Muni-Level Population'!$F$1159:$F$1172,0)))*INDEX('Patient Registration'!$X$241:$X$254,MATCH($B480,'Patient Registration'!$C$225:$C$238,0))*'Patient Registration'!BE$141</f>
        <v>16.282927452698303</v>
      </c>
      <c r="JU480" s="259">
        <f>('Muni-Level Population'!BJ998/INDEX('Muni-Level Population'!BJ$1159:BJ$1172,MATCH('Addressable Market'!$B480,'Muni-Level Population'!$F$1159:$F$1172,0)))*INDEX('Patient Registration'!$X$241:$X$254,MATCH($B480,'Patient Registration'!$C$225:$C$238,0))*'Patient Registration'!BF$141</f>
        <v>16.210206839934816</v>
      </c>
      <c r="JV480" s="259">
        <f>('Muni-Level Population'!BK998/INDEX('Muni-Level Population'!BK$1159:BK$1172,MATCH('Addressable Market'!$B480,'Muni-Level Population'!$F$1159:$F$1172,0)))*INDEX('Patient Registration'!$X$241:$X$254,MATCH($B480,'Patient Registration'!$C$225:$C$238,0))*'Patient Registration'!BG$141</f>
        <v>16.144805886011905</v>
      </c>
      <c r="JW480" s="259">
        <f>('Muni-Level Population'!BL998/INDEX('Muni-Level Population'!BL$1159:BL$1172,MATCH('Addressable Market'!$B480,'Muni-Level Population'!$F$1159:$F$1172,0)))*INDEX('Patient Registration'!$X$241:$X$254,MATCH($B480,'Patient Registration'!$C$225:$C$238,0))*'Patient Registration'!BH$141</f>
        <v>16.072708718105716</v>
      </c>
      <c r="JX480" s="259">
        <f>('Muni-Level Population'!BM998/INDEX('Muni-Level Population'!BM$1159:BM$1172,MATCH('Addressable Market'!$B480,'Muni-Level Population'!$F$1159:$F$1172,0)))*INDEX('Patient Registration'!$X$241:$X$254,MATCH($B480,'Patient Registration'!$C$225:$C$238,0))*'Patient Registration'!BI$141</f>
        <v>16.003247104499255</v>
      </c>
      <c r="JY480" s="259">
        <f>('Muni-Level Population'!BN998/INDEX('Muni-Level Population'!BN$1159:BN$1172,MATCH('Addressable Market'!$B480,'Muni-Level Population'!$F$1159:$F$1172,0)))*INDEX('Patient Registration'!$X$241:$X$254,MATCH($B480,'Patient Registration'!$C$225:$C$238,0))*'Patient Registration'!BJ$141</f>
        <v>15.931788822728933</v>
      </c>
      <c r="JZ480" s="259">
        <f>('Muni-Level Population'!BO998/INDEX('Muni-Level Population'!BO$1159:BO$1172,MATCH('Addressable Market'!$B480,'Muni-Level Population'!$F$1159:$F$1172,0)))*INDEX('Patient Registration'!$X$241:$X$254,MATCH($B480,'Patient Registration'!$C$225:$C$238,0))*'Patient Registration'!BK$141</f>
        <v>15.862942704586333</v>
      </c>
      <c r="KA480" s="259">
        <f>('Muni-Level Population'!BP998/INDEX('Muni-Level Population'!BP$1159:BP$1172,MATCH('Addressable Market'!$B480,'Muni-Level Population'!$F$1159:$F$1172,0)))*INDEX('Patient Registration'!$X$241:$X$254,MATCH($B480,'Patient Registration'!$C$225:$C$238,0))*'Patient Registration'!BL$141</f>
        <v>15.79211757384819</v>
      </c>
      <c r="KB480" s="259">
        <f>('Muni-Level Population'!BQ998/INDEX('Muni-Level Population'!BQ$1159:BQ$1172,MATCH('Addressable Market'!$B480,'Muni-Level Population'!$F$1159:$F$1172,0)))*INDEX('Patient Registration'!$X$241:$X$254,MATCH($B480,'Patient Registration'!$C$225:$C$238,0))*'Patient Registration'!BM$141</f>
        <v>15.721612027301331</v>
      </c>
      <c r="KC480" s="259">
        <f>('Muni-Level Population'!BR998/INDEX('Muni-Level Population'!BR$1159:BR$1172,MATCH('Addressable Market'!$B480,'Muni-Level Population'!$F$1159:$F$1172,0)))*INDEX('Patient Registration'!$X$241:$X$254,MATCH($B480,'Patient Registration'!$C$225:$C$238,0))*'Patient Registration'!BN$141</f>
        <v>15.653683763933749</v>
      </c>
      <c r="KD480" s="259">
        <f>('Muni-Level Population'!BS998/INDEX('Muni-Level Population'!BS$1159:BS$1172,MATCH('Addressable Market'!$B480,'Muni-Level Population'!$F$1159:$F$1172,0)))*INDEX('Patient Registration'!$X$241:$X$254,MATCH($B480,'Patient Registration'!$C$225:$C$238,0))*'Patient Registration'!BO$141</f>
        <v>15.583802817530806</v>
      </c>
      <c r="KE480" s="259">
        <f>('Muni-Level Population'!BT998/INDEX('Muni-Level Population'!BT$1159:BT$1172,MATCH('Addressable Market'!$B480,'Muni-Level Population'!$F$1159:$F$1172,0)))*INDEX('Patient Registration'!$X$241:$X$254,MATCH($B480,'Patient Registration'!$C$225:$C$238,0))*'Patient Registration'!BP$141</f>
        <v>15.516476287657596</v>
      </c>
      <c r="KF480" s="259">
        <f>('Muni-Level Population'!BU998/INDEX('Muni-Level Population'!BU$1159:BU$1172,MATCH('Addressable Market'!$B480,'Muni-Level Population'!$F$1159:$F$1172,0)))*INDEX('Patient Registration'!$X$241:$X$254,MATCH($B480,'Patient Registration'!$C$225:$C$238,0))*'Patient Registration'!BQ$141</f>
        <v>15.447214336569212</v>
      </c>
      <c r="KG480" s="259">
        <f>('Muni-Level Population'!BV998/INDEX('Muni-Level Population'!BV$1159:BV$1172,MATCH('Addressable Market'!$B480,'Muni-Level Population'!$F$1159:$F$1172,0)))*INDEX('Patient Registration'!$X$241:$X$254,MATCH($B480,'Patient Registration'!$C$225:$C$238,0))*'Patient Registration'!BR$141</f>
        <v>15.37826482531937</v>
      </c>
      <c r="KH480" s="259">
        <f>('Muni-Level Population'!BW998/INDEX('Muni-Level Population'!BW$1159:BW$1172,MATCH('Addressable Market'!$B480,'Muni-Level Population'!$F$1159:$F$1172,0)))*INDEX('Patient Registration'!$X$241:$X$254,MATCH($B480,'Patient Registration'!$C$225:$C$238,0))*'Patient Registration'!BS$141</f>
        <v>15.316255208466432</v>
      </c>
      <c r="KI480" s="259">
        <f>('Muni-Level Population'!BX998/INDEX('Muni-Level Population'!BX$1159:BX$1172,MATCH('Addressable Market'!$B480,'Muni-Level Population'!$F$1159:$F$1172,0)))*INDEX('Patient Registration'!$X$241:$X$254,MATCH($B480,'Patient Registration'!$C$225:$C$238,0))*'Patient Registration'!BT$141</f>
        <v>15.247896402022336</v>
      </c>
      <c r="KJ480" s="259">
        <f>('Muni-Level Population'!BY998/INDEX('Muni-Level Population'!BY$1159:BY$1172,MATCH('Addressable Market'!$B480,'Muni-Level Population'!$F$1159:$F$1172,0)))*INDEX('Patient Registration'!$X$241:$X$254,MATCH($B480,'Patient Registration'!$C$225:$C$238,0))*'Patient Registration'!BU$141</f>
        <v>15.182036288126854</v>
      </c>
      <c r="KK480" s="259">
        <f>('Muni-Level Population'!BZ998/INDEX('Muni-Level Population'!BZ$1159:BZ$1172,MATCH('Addressable Market'!$B480,'Muni-Level Population'!$F$1159:$F$1172,0)))*INDEX('Patient Registration'!$X$241:$X$254,MATCH($B480,'Patient Registration'!$C$225:$C$238,0))*'Patient Registration'!BV$141</f>
        <v>15.114282821528031</v>
      </c>
      <c r="KL480" s="259">
        <f>('Muni-Level Population'!CA998/INDEX('Muni-Level Population'!CA$1159:CA$1172,MATCH('Addressable Market'!$B480,'Muni-Level Population'!$F$1159:$F$1172,0)))*INDEX('Patient Registration'!$X$241:$X$254,MATCH($B480,'Patient Registration'!$C$225:$C$238,0))*'Patient Registration'!BW$141</f>
        <v>15.049005887266544</v>
      </c>
      <c r="KM480" s="259">
        <f>('Muni-Level Population'!CB998/INDEX('Muni-Level Population'!CB$1159:CB$1172,MATCH('Addressable Market'!$B480,'Muni-Level Population'!$F$1159:$F$1172,0)))*INDEX('Patient Registration'!$X$241:$X$254,MATCH($B480,'Patient Registration'!$C$225:$C$238,0))*'Patient Registration'!BX$141</f>
        <v>14.981852331224145</v>
      </c>
      <c r="KN480" s="259">
        <f>('Muni-Level Population'!CC998/INDEX('Muni-Level Population'!CC$1159:CC$1172,MATCH('Addressable Market'!$B480,'Muni-Level Population'!$F$1159:$F$1172,0)))*INDEX('Patient Registration'!$X$241:$X$254,MATCH($B480,'Patient Registration'!$C$225:$C$238,0))*'Patient Registration'!BY$141</f>
        <v>14.915001582957965</v>
      </c>
      <c r="KO480" s="259">
        <f>('Muni-Level Population'!CD998/INDEX('Muni-Level Population'!CD$1159:CD$1172,MATCH('Addressable Market'!$B480,'Muni-Level Population'!$F$1159:$F$1172,0)))*INDEX('Patient Registration'!$X$241:$X$254,MATCH($B480,'Patient Registration'!$C$225:$C$238,0))*'Patient Registration'!BZ$141</f>
        <v>14.85059432112447</v>
      </c>
      <c r="KP480" s="259">
        <f>('Muni-Level Population'!CE998/INDEX('Muni-Level Population'!CE$1159:CE$1172,MATCH('Addressable Market'!$B480,'Muni-Level Population'!$F$1159:$F$1172,0)))*INDEX('Patient Registration'!$X$241:$X$254,MATCH($B480,'Patient Registration'!$C$225:$C$238,0))*'Patient Registration'!CA$141</f>
        <v>14.784335388387762</v>
      </c>
      <c r="KQ480" s="259">
        <f>('Muni-Level Population'!CF998/INDEX('Muni-Level Population'!CF$1159:CF$1172,MATCH('Addressable Market'!$B480,'Muni-Level Population'!$F$1159:$F$1172,0)))*INDEX('Patient Registration'!$X$241:$X$254,MATCH($B480,'Patient Registration'!$C$225:$C$238,0))*'Patient Registration'!CB$141</f>
        <v>14.720498277891448</v>
      </c>
      <c r="KR480" s="48"/>
      <c r="KS480" s="48"/>
      <c r="OF480" s="48"/>
      <c r="OG480" s="48"/>
      <c r="OH480" s="48"/>
      <c r="OI480" s="48"/>
      <c r="OJ480" s="48"/>
      <c r="OK480" s="48"/>
      <c r="OL480" s="48"/>
      <c r="OM480" s="48"/>
    </row>
    <row r="481" spans="1:403" x14ac:dyDescent="0.35">
      <c r="A481" s="2" t="s">
        <v>362</v>
      </c>
      <c r="B481" s="2" t="str">
        <f>'Muni-Level Population'!F999</f>
        <v>Franklin</v>
      </c>
      <c r="D481" s="2" t="str">
        <f>'Muni-Level Population'!E999</f>
        <v>Fairfax</v>
      </c>
      <c r="F481" s="48" cm="1">
        <f t="array" ref="F481">INDEX($HR481:$KQ481,,MATCH(F$4,$HR$5:$KQ$5,0))</f>
        <v>31.678782096189796</v>
      </c>
      <c r="G481" s="48" cm="1">
        <f t="array" ref="G481">INDEX($HR481:$KQ481,,MATCH(G$4,$HR$5:$KQ$5,0))</f>
        <v>34.403428807838729</v>
      </c>
      <c r="H481" s="48" cm="1">
        <f t="array" ref="H481">INDEX($HR481:$KQ481,,MATCH(H$4,$HR$5:$KQ$5,0))</f>
        <v>32.535833988439059</v>
      </c>
      <c r="I481" s="48" cm="1">
        <f t="array" ref="I481">INDEX($HR481:$KQ481,,MATCH(I$4,$HR$5:$KQ$5,0))</f>
        <v>31.100798950067507</v>
      </c>
      <c r="J481" s="48" cm="1">
        <f t="array" ref="J481">INDEX($HR481:$KQ481,,MATCH(J$4,$HR$5:$KQ$5,0))</f>
        <v>29.723337068748474</v>
      </c>
      <c r="K481" s="48" cm="1">
        <f t="array" ref="K481">INDEX($HR481:$KQ481,,MATCH(K$4,$HR$5:$KQ$5,0))</f>
        <v>28.408496813192343</v>
      </c>
      <c r="L481" s="48" cm="1">
        <f t="array" ref="L481">INDEX($HR481:$KQ481,,MATCH(L$4,$HR$5:$KQ$5,0))</f>
        <v>27.1500485242113</v>
      </c>
      <c r="M481" s="48"/>
      <c r="N481" s="48"/>
      <c r="O481" s="48"/>
      <c r="R481" s="6">
        <f t="shared" si="662"/>
        <v>0</v>
      </c>
      <c r="S481" s="6">
        <f t="shared" si="663"/>
        <v>0</v>
      </c>
      <c r="T481" s="6">
        <f t="shared" si="664"/>
        <v>0</v>
      </c>
      <c r="U481" s="6">
        <f t="shared" si="665"/>
        <v>0</v>
      </c>
      <c r="V481" s="6">
        <f t="shared" si="666"/>
        <v>0</v>
      </c>
      <c r="W481" s="6">
        <f t="shared" si="667"/>
        <v>0</v>
      </c>
      <c r="X481" s="6">
        <f t="shared" si="668"/>
        <v>0</v>
      </c>
      <c r="Y481" s="6"/>
      <c r="Z481" s="6"/>
      <c r="AC481" s="6">
        <f t="shared" si="669"/>
        <v>0</v>
      </c>
      <c r="AD481" s="6">
        <f t="shared" si="670"/>
        <v>0</v>
      </c>
      <c r="AE481" s="6">
        <f t="shared" si="671"/>
        <v>0</v>
      </c>
      <c r="AF481" s="6">
        <f t="shared" si="672"/>
        <v>0</v>
      </c>
      <c r="AG481" s="6">
        <f t="shared" si="673"/>
        <v>0</v>
      </c>
      <c r="AH481" s="6">
        <f t="shared" si="674"/>
        <v>0</v>
      </c>
      <c r="AI481" s="6">
        <f t="shared" si="675"/>
        <v>0</v>
      </c>
      <c r="AJ481" s="6"/>
      <c r="AK481" s="6"/>
      <c r="AN481" s="6">
        <f t="shared" si="676"/>
        <v>0</v>
      </c>
      <c r="AO481" s="6">
        <f t="shared" si="677"/>
        <v>0</v>
      </c>
      <c r="AP481" s="6">
        <f t="shared" si="678"/>
        <v>0</v>
      </c>
      <c r="AQ481" s="6">
        <f t="shared" si="679"/>
        <v>0</v>
      </c>
      <c r="AR481" s="6">
        <f t="shared" si="680"/>
        <v>0</v>
      </c>
      <c r="AS481" s="6">
        <f t="shared" si="681"/>
        <v>0</v>
      </c>
      <c r="AT481" s="6">
        <f t="shared" si="682"/>
        <v>0</v>
      </c>
      <c r="AU481" s="6"/>
      <c r="AV481" s="6"/>
      <c r="AY481" s="6">
        <f t="shared" si="683"/>
        <v>0</v>
      </c>
      <c r="AZ481" s="6">
        <f t="shared" si="684"/>
        <v>0</v>
      </c>
      <c r="BA481" s="6">
        <f t="shared" si="685"/>
        <v>0</v>
      </c>
      <c r="BB481" s="6">
        <f t="shared" si="686"/>
        <v>0</v>
      </c>
      <c r="BC481" s="6">
        <f t="shared" si="687"/>
        <v>0</v>
      </c>
      <c r="BD481" s="6">
        <f t="shared" si="688"/>
        <v>0</v>
      </c>
      <c r="BE481" s="6">
        <f t="shared" si="689"/>
        <v>0</v>
      </c>
      <c r="BF481" s="6"/>
      <c r="BG481" s="6"/>
      <c r="BJ481" s="6">
        <f t="shared" si="690"/>
        <v>0</v>
      </c>
      <c r="BK481" s="6">
        <f t="shared" si="691"/>
        <v>0</v>
      </c>
      <c r="BL481" s="6">
        <f t="shared" si="692"/>
        <v>0</v>
      </c>
      <c r="BM481" s="6">
        <f t="shared" si="693"/>
        <v>0</v>
      </c>
      <c r="BN481" s="6">
        <f t="shared" si="694"/>
        <v>0</v>
      </c>
      <c r="BO481" s="6">
        <f t="shared" si="695"/>
        <v>0</v>
      </c>
      <c r="BP481" s="6">
        <f t="shared" si="696"/>
        <v>0</v>
      </c>
      <c r="BQ481" s="6"/>
      <c r="BR481" s="6"/>
      <c r="BU481" s="6">
        <f t="shared" si="697"/>
        <v>0</v>
      </c>
      <c r="BV481" s="6">
        <f t="shared" si="698"/>
        <v>0</v>
      </c>
      <c r="BW481" s="6">
        <f t="shared" si="699"/>
        <v>0</v>
      </c>
      <c r="BX481" s="6">
        <f t="shared" si="700"/>
        <v>0</v>
      </c>
      <c r="BY481" s="6">
        <f t="shared" si="701"/>
        <v>0</v>
      </c>
      <c r="BZ481" s="6">
        <f t="shared" si="702"/>
        <v>0</v>
      </c>
      <c r="CA481" s="6">
        <f t="shared" si="703"/>
        <v>0</v>
      </c>
      <c r="CB481" s="6"/>
      <c r="CC481" s="6"/>
      <c r="CF481" s="6">
        <f t="shared" si="704"/>
        <v>0</v>
      </c>
      <c r="CG481" s="6">
        <f t="shared" si="705"/>
        <v>0</v>
      </c>
      <c r="CH481" s="6">
        <f t="shared" si="706"/>
        <v>0</v>
      </c>
      <c r="CI481" s="6">
        <f t="shared" si="707"/>
        <v>0</v>
      </c>
      <c r="CJ481" s="6">
        <f t="shared" si="708"/>
        <v>0</v>
      </c>
      <c r="CK481" s="6">
        <f t="shared" si="709"/>
        <v>0</v>
      </c>
      <c r="CL481" s="6">
        <f t="shared" si="710"/>
        <v>0</v>
      </c>
      <c r="CM481" s="6"/>
      <c r="CN481" s="6"/>
      <c r="CQ481" s="6">
        <f t="shared" si="711"/>
        <v>0</v>
      </c>
      <c r="CR481" s="6">
        <f t="shared" si="712"/>
        <v>0</v>
      </c>
      <c r="CS481" s="6">
        <f t="shared" si="713"/>
        <v>0</v>
      </c>
      <c r="CT481" s="6">
        <f t="shared" si="714"/>
        <v>0</v>
      </c>
      <c r="CU481" s="6">
        <f t="shared" si="715"/>
        <v>0</v>
      </c>
      <c r="CV481" s="6">
        <f t="shared" si="716"/>
        <v>0</v>
      </c>
      <c r="CW481" s="6">
        <f t="shared" si="717"/>
        <v>0</v>
      </c>
      <c r="CX481" s="6"/>
      <c r="CY481" s="6"/>
      <c r="DB481" s="6">
        <f t="shared" si="718"/>
        <v>0</v>
      </c>
      <c r="DC481" s="6">
        <f t="shared" si="719"/>
        <v>0</v>
      </c>
      <c r="DD481" s="6">
        <f t="shared" si="720"/>
        <v>0</v>
      </c>
      <c r="DE481" s="6">
        <f t="shared" si="721"/>
        <v>0</v>
      </c>
      <c r="DF481" s="6">
        <f t="shared" si="722"/>
        <v>0</v>
      </c>
      <c r="DG481" s="6">
        <f t="shared" si="723"/>
        <v>0</v>
      </c>
      <c r="DH481" s="6">
        <f t="shared" si="724"/>
        <v>0</v>
      </c>
      <c r="DI481" s="6"/>
      <c r="DJ481" s="6"/>
      <c r="DM481" s="6">
        <f t="shared" si="725"/>
        <v>0</v>
      </c>
      <c r="DN481" s="6">
        <f t="shared" si="726"/>
        <v>0</v>
      </c>
      <c r="DO481" s="6">
        <f t="shared" si="727"/>
        <v>0</v>
      </c>
      <c r="DP481" s="6">
        <f t="shared" si="728"/>
        <v>0</v>
      </c>
      <c r="DQ481" s="6">
        <f t="shared" si="729"/>
        <v>0</v>
      </c>
      <c r="DR481" s="6">
        <f t="shared" si="730"/>
        <v>0</v>
      </c>
      <c r="DS481" s="6">
        <f t="shared" si="731"/>
        <v>0</v>
      </c>
      <c r="DT481" s="6"/>
      <c r="DU481" s="48"/>
      <c r="DV481" s="48"/>
      <c r="DW481" s="48"/>
      <c r="HJ481" s="48"/>
      <c r="HK481" s="48"/>
      <c r="HL481" s="48"/>
      <c r="HM481" s="48"/>
      <c r="HN481" s="48"/>
      <c r="HO481" s="48"/>
      <c r="HP481" s="48"/>
      <c r="HQ481" s="48"/>
      <c r="HR481" s="259">
        <f>('Muni-Level Population'!G999/INDEX('Muni-Level Population'!G$1159:G$1172,MATCH('Addressable Market'!$B481,'Muni-Level Population'!$F$1159:$F$1172,0)))*INDEX('Patient Registration'!V$241:V$254,MATCH($B481,'Patient Registration'!$C$225:$C$238,0))*'Patient Registration'!C$141</f>
        <v>31.678782096189796</v>
      </c>
      <c r="HS481" s="259">
        <f>('Muni-Level Population'!H999/INDEX('Muni-Level Population'!H$1159:H$1172,MATCH('Addressable Market'!$B481,'Muni-Level Population'!$F$1159:$F$1172,0)))*INDEX('Patient Registration'!W$241:W$254,MATCH($B481,'Patient Registration'!$C$225:$C$238,0))*'Patient Registration'!D$141</f>
        <v>31.967185314579464</v>
      </c>
      <c r="HT481" s="259">
        <f>('Muni-Level Population'!I999/INDEX('Muni-Level Population'!I$1159:I$1172,MATCH('Addressable Market'!$B481,'Muni-Level Population'!$F$1159:$F$1172,0)))*INDEX('Patient Registration'!$X$241:$X$254,MATCH($B481,'Patient Registration'!$C$225:$C$238,0))*'Patient Registration'!E$141</f>
        <v>31.54454858568392</v>
      </c>
      <c r="HU481" s="259">
        <f>('Muni-Level Population'!J999/INDEX('Muni-Level Population'!J$1159:J$1172,MATCH('Addressable Market'!$B481,'Muni-Level Population'!$F$1159:$F$1172,0)))*INDEX('Patient Registration'!$X$241:$X$254,MATCH($B481,'Patient Registration'!$C$225:$C$238,0))*'Patient Registration'!F$141</f>
        <v>32.07907927050838</v>
      </c>
      <c r="HV481" s="259">
        <f>('Muni-Level Population'!K999/INDEX('Muni-Level Population'!K$1159:K$1172,MATCH('Addressable Market'!$B481,'Muni-Level Population'!$F$1159:$F$1172,0)))*INDEX('Patient Registration'!$X$241:$X$254,MATCH($B481,'Patient Registration'!$C$225:$C$238,0))*'Patient Registration'!G$141</f>
        <v>31.942411256985636</v>
      </c>
      <c r="HW481" s="259">
        <f>('Muni-Level Population'!L999/INDEX('Muni-Level Population'!L$1159:L$1172,MATCH('Addressable Market'!$B481,'Muni-Level Population'!$F$1159:$F$1172,0)))*INDEX('Patient Registration'!$X$241:$X$254,MATCH($B481,'Patient Registration'!$C$225:$C$238,0))*'Patient Registration'!H$141</f>
        <v>33.170851012267562</v>
      </c>
      <c r="HX481" s="259">
        <f>('Muni-Level Population'!M999/INDEX('Muni-Level Population'!M$1159:M$1172,MATCH('Addressable Market'!$B481,'Muni-Level Population'!$F$1159:$F$1172,0)))*INDEX('Patient Registration'!$X$241:$X$254,MATCH($B481,'Patient Registration'!$C$225:$C$238,0))*'Patient Registration'!I$141</f>
        <v>33.211402058237539</v>
      </c>
      <c r="HY481" s="259">
        <f>('Muni-Level Population'!N999/INDEX('Muni-Level Population'!N$1159:N$1172,MATCH('Addressable Market'!$B481,'Muni-Level Population'!$F$1159:$F$1172,0)))*INDEX('Patient Registration'!$X$241:$X$254,MATCH($B481,'Patient Registration'!$C$225:$C$238,0))*'Patient Registration'!J$141</f>
        <v>33.676815675392078</v>
      </c>
      <c r="HZ481" s="259">
        <f>('Muni-Level Population'!O999/INDEX('Muni-Level Population'!O$1159:O$1172,MATCH('Addressable Market'!$B481,'Muni-Level Population'!$F$1159:$F$1172,0)))*INDEX('Patient Registration'!$X$241:$X$254,MATCH($B481,'Patient Registration'!$C$225:$C$238,0))*'Patient Registration'!K$141</f>
        <v>34.417582574897331</v>
      </c>
      <c r="IA481" s="259">
        <f>('Muni-Level Population'!P999/INDEX('Muni-Level Population'!P$1159:P$1172,MATCH('Addressable Market'!$B481,'Muni-Level Population'!$F$1159:$F$1172,0)))*INDEX('Patient Registration'!$X$241:$X$254,MATCH($B481,'Patient Registration'!$C$225:$C$238,0))*'Patient Registration'!L$141</f>
        <v>34.373540835197709</v>
      </c>
      <c r="IB481" s="259">
        <f>('Muni-Level Population'!Q999/INDEX('Muni-Level Population'!Q$1159:Q$1172,MATCH('Addressable Market'!$B481,'Muni-Level Population'!$F$1159:$F$1172,0)))*INDEX('Patient Registration'!$X$241:$X$254,MATCH($B481,'Patient Registration'!$C$225:$C$238,0))*'Patient Registration'!M$141</f>
        <v>33.634376654181814</v>
      </c>
      <c r="IC481" s="259">
        <f>('Muni-Level Population'!R999/INDEX('Muni-Level Population'!R$1159:R$1172,MATCH('Addressable Market'!$B481,'Muni-Level Population'!$F$1159:$F$1172,0)))*INDEX('Patient Registration'!$X$241:$X$254,MATCH($B481,'Patient Registration'!$C$225:$C$238,0))*'Patient Registration'!N$141</f>
        <v>34.369979391635496</v>
      </c>
      <c r="ID481" s="259">
        <f>('Muni-Level Population'!S999/INDEX('Muni-Level Population'!S$1159:S$1172,MATCH('Addressable Market'!$B481,'Muni-Level Population'!$F$1159:$F$1172,0)))*INDEX('Patient Registration'!$X$241:$X$254,MATCH($B481,'Patient Registration'!$C$225:$C$238,0))*'Patient Registration'!O$141</f>
        <v>34.403428807838729</v>
      </c>
      <c r="IE481" s="259">
        <f>('Muni-Level Population'!T999/INDEX('Muni-Level Population'!T$1159:T$1172,MATCH('Addressable Market'!$B481,'Muni-Level Population'!$F$1159:$F$1172,0)))*INDEX('Patient Registration'!$X$241:$X$254,MATCH($B481,'Patient Registration'!$C$225:$C$238,0))*'Patient Registration'!P$141</f>
        <v>34.628880531955616</v>
      </c>
      <c r="IF481" s="259">
        <f>('Muni-Level Population'!U999/INDEX('Muni-Level Population'!U$1159:U$1172,MATCH('Addressable Market'!$B481,'Muni-Level Population'!$F$1159:$F$1172,0)))*INDEX('Patient Registration'!$X$241:$X$254,MATCH($B481,'Patient Registration'!$C$225:$C$238,0))*'Patient Registration'!Q$141</f>
        <v>33.775476314210124</v>
      </c>
      <c r="IG481" s="259">
        <f>('Muni-Level Population'!V999/INDEX('Muni-Level Population'!V$1159:V$1172,MATCH('Addressable Market'!$B481,'Muni-Level Population'!$F$1159:$F$1172,0)))*INDEX('Patient Registration'!$X$241:$X$254,MATCH($B481,'Patient Registration'!$C$225:$C$238,0))*'Patient Registration'!R$141</f>
        <v>33.650735340338755</v>
      </c>
      <c r="IH481" s="259">
        <f>('Muni-Level Population'!W999/INDEX('Muni-Level Population'!W$1159:W$1172,MATCH('Addressable Market'!$B481,'Muni-Level Population'!$F$1159:$F$1172,0)))*INDEX('Patient Registration'!$X$241:$X$254,MATCH($B481,'Patient Registration'!$C$225:$C$238,0))*'Patient Registration'!S$141</f>
        <v>33.522303245446544</v>
      </c>
      <c r="II481" s="259">
        <f>('Muni-Level Population'!X999/INDEX('Muni-Level Population'!X$1159:X$1172,MATCH('Addressable Market'!$B481,'Muni-Level Population'!$F$1159:$F$1172,0)))*INDEX('Patient Registration'!$X$241:$X$254,MATCH($B481,'Patient Registration'!$C$225:$C$238,0))*'Patient Registration'!T$141</f>
        <v>33.398464442156033</v>
      </c>
      <c r="IJ481" s="259">
        <f>('Muni-Level Population'!Y999/INDEX('Muni-Level Population'!Y$1159:Y$1172,MATCH('Addressable Market'!$B481,'Muni-Level Population'!$F$1159:$F$1172,0)))*INDEX('Patient Registration'!$X$241:$X$254,MATCH($B481,'Patient Registration'!$C$225:$C$238,0))*'Patient Registration'!U$141</f>
        <v>33.270961417715505</v>
      </c>
      <c r="IK481" s="259">
        <f>('Muni-Level Population'!Z999/INDEX('Muni-Level Population'!Z$1159:Z$1172,MATCH('Addressable Market'!$B481,'Muni-Level Population'!$F$1159:$F$1172,0)))*INDEX('Patient Registration'!$X$241:$X$254,MATCH($B481,'Patient Registration'!$C$225:$C$238,0))*'Patient Registration'!V$141</f>
        <v>33.143928120760542</v>
      </c>
      <c r="IL481" s="259">
        <f>('Muni-Level Population'!AA999/INDEX('Muni-Level Population'!AA$1159:AA$1172,MATCH('Addressable Market'!$B481,'Muni-Level Population'!$F$1159:$F$1172,0)))*INDEX('Patient Registration'!$X$241:$X$254,MATCH($B481,'Patient Registration'!$C$225:$C$238,0))*'Patient Registration'!W$141</f>
        <v>33.02959075656625</v>
      </c>
      <c r="IM481" s="259">
        <f>('Muni-Level Population'!AB999/INDEX('Muni-Level Population'!AB$1159:AB$1172,MATCH('Addressable Market'!$B481,'Muni-Level Population'!$F$1159:$F$1172,0)))*INDEX('Patient Registration'!$X$241:$X$254,MATCH($B481,'Patient Registration'!$C$225:$C$238,0))*'Patient Registration'!X$141</f>
        <v>32.90344696798067</v>
      </c>
      <c r="IN481" s="259">
        <f>('Muni-Level Population'!AC999/INDEX('Muni-Level Population'!AC$1159:AC$1172,MATCH('Addressable Market'!$B481,'Muni-Level Population'!$F$1159:$F$1172,0)))*INDEX('Patient Registration'!$X$241:$X$254,MATCH($B481,'Patient Registration'!$C$225:$C$238,0))*'Patient Registration'!Y$141</f>
        <v>32.781815110866759</v>
      </c>
      <c r="IO481" s="259">
        <f>('Muni-Level Population'!AD999/INDEX('Muni-Level Population'!AD$1159:AD$1172,MATCH('Addressable Market'!$B481,'Muni-Level Population'!$F$1159:$F$1172,0)))*INDEX('Patient Registration'!$X$241:$X$254,MATCH($B481,'Patient Registration'!$C$225:$C$238,0))*'Patient Registration'!Z$141</f>
        <v>32.656584825734498</v>
      </c>
      <c r="IP481" s="259">
        <f>('Muni-Level Population'!AE999/INDEX('Muni-Level Population'!AE$1159:AE$1172,MATCH('Addressable Market'!$B481,'Muni-Level Population'!$F$1159:$F$1172,0)))*INDEX('Patient Registration'!$X$241:$X$254,MATCH($B481,'Patient Registration'!$C$225:$C$238,0))*'Patient Registration'!AA$141</f>
        <v>32.535833988439059</v>
      </c>
      <c r="IQ481" s="259">
        <f>('Muni-Level Population'!AF999/INDEX('Muni-Level Population'!AF$1159:AF$1172,MATCH('Addressable Market'!$B481,'Muni-Level Population'!$F$1159:$F$1172,0)))*INDEX('Patient Registration'!$X$241:$X$254,MATCH($B481,'Patient Registration'!$C$225:$C$238,0))*'Patient Registration'!AB$141</f>
        <v>32.41151098357652</v>
      </c>
      <c r="IR481" s="259">
        <f>('Muni-Level Population'!AG999/INDEX('Muni-Level Population'!AG$1159:AG$1172,MATCH('Addressable Market'!$B481,'Muni-Level Population'!$F$1159:$F$1172,0)))*INDEX('Patient Registration'!$X$241:$X$254,MATCH($B481,'Patient Registration'!$C$225:$C$238,0))*'Patient Registration'!AC$141</f>
        <v>32.287646682662803</v>
      </c>
      <c r="IS481" s="259">
        <f>('Muni-Level Population'!AH999/INDEX('Muni-Level Population'!AH$1159:AH$1172,MATCH('Addressable Market'!$B481,'Muni-Level Population'!$F$1159:$F$1172,0)))*INDEX('Patient Registration'!$X$241:$X$254,MATCH($B481,'Patient Registration'!$C$225:$C$238,0))*'Patient Registration'!AD$141</f>
        <v>32.168213251466511</v>
      </c>
      <c r="IT481" s="259">
        <f>('Muni-Level Population'!AI999/INDEX('Muni-Level Population'!AI$1159:AI$1172,MATCH('Addressable Market'!$B481,'Muni-Level Population'!$F$1159:$F$1172,0)))*INDEX('Patient Registration'!$X$241:$X$254,MATCH($B481,'Patient Registration'!$C$225:$C$238,0))*'Patient Registration'!AE$141</f>
        <v>32.0452469158068</v>
      </c>
      <c r="IU481" s="259">
        <f>('Muni-Level Population'!AJ999/INDEX('Muni-Level Population'!AJ$1159:AJ$1172,MATCH('Addressable Market'!$B481,'Muni-Level Population'!$F$1159:$F$1172,0)))*INDEX('Patient Registration'!$X$241:$X$254,MATCH($B481,'Patient Registration'!$C$225:$C$238,0))*'Patient Registration'!AF$141</f>
        <v>31.926679512807556</v>
      </c>
      <c r="IV481" s="259">
        <f>('Muni-Level Population'!AK999/INDEX('Muni-Level Population'!AK$1159:AK$1172,MATCH('Addressable Market'!$B481,'Muni-Level Population'!$F$1159:$F$1172,0)))*INDEX('Patient Registration'!$X$241:$X$254,MATCH($B481,'Patient Registration'!$C$225:$C$238,0))*'Patient Registration'!AG$141</f>
        <v>31.804605012833139</v>
      </c>
      <c r="IW481" s="259">
        <f>('Muni-Level Population'!AL999/INDEX('Muni-Level Population'!AL$1159:AL$1172,MATCH('Addressable Market'!$B481,'Muni-Level Population'!$F$1159:$F$1172,0)))*INDEX('Patient Registration'!$X$241:$X$254,MATCH($B481,'Patient Registration'!$C$225:$C$238,0))*'Patient Registration'!AH$141</f>
        <v>31.682981403669498</v>
      </c>
      <c r="IX481" s="259">
        <f>('Muni-Level Population'!AM999/INDEX('Muni-Level Population'!AM$1159:AM$1172,MATCH('Addressable Market'!$B481,'Muni-Level Population'!$F$1159:$F$1172,0)))*INDEX('Patient Registration'!$X$241:$X$254,MATCH($B481,'Patient Registration'!$C$225:$C$238,0))*'Patient Registration'!AI$141</f>
        <v>31.573514066593994</v>
      </c>
      <c r="IY481" s="259">
        <f>('Muni-Level Population'!AN999/INDEX('Muni-Level Population'!AN$1159:AN$1172,MATCH('Addressable Market'!$B481,'Muni-Level Population'!$F$1159:$F$1172,0)))*INDEX('Patient Registration'!$X$241:$X$254,MATCH($B481,'Patient Registration'!$C$225:$C$238,0))*'Patient Registration'!AJ$141</f>
        <v>31.452744274753268</v>
      </c>
      <c r="IZ481" s="259">
        <f>('Muni-Level Population'!AO999/INDEX('Muni-Level Population'!AO$1159:AO$1172,MATCH('Addressable Market'!$B481,'Muni-Level Population'!$F$1159:$F$1172,0)))*INDEX('Patient Registration'!$X$241:$X$254,MATCH($B481,'Patient Registration'!$C$225:$C$238,0))*'Patient Registration'!AK$141</f>
        <v>31.336295283302768</v>
      </c>
      <c r="JA481" s="259">
        <f>('Muni-Level Population'!AP999/INDEX('Muni-Level Population'!AP$1159:AP$1172,MATCH('Addressable Market'!$B481,'Muni-Level Population'!$F$1159:$F$1172,0)))*INDEX('Patient Registration'!$X$241:$X$254,MATCH($B481,'Patient Registration'!$C$225:$C$238,0))*'Patient Registration'!AL$141</f>
        <v>31.216402312972658</v>
      </c>
      <c r="JB481" s="259">
        <f>('Muni-Level Population'!AQ999/INDEX('Muni-Level Population'!AQ$1159:AQ$1172,MATCH('Addressable Market'!$B481,'Muni-Level Population'!$F$1159:$F$1172,0)))*INDEX('Patient Registration'!$X$241:$X$254,MATCH($B481,'Patient Registration'!$C$225:$C$238,0))*'Patient Registration'!AM$141</f>
        <v>31.100798950067507</v>
      </c>
      <c r="JC481" s="259">
        <f>('Muni-Level Population'!AR999/INDEX('Muni-Level Population'!AR$1159:AR$1172,MATCH('Addressable Market'!$B481,'Muni-Level Population'!$F$1159:$F$1172,0)))*INDEX('Patient Registration'!$X$241:$X$254,MATCH($B481,'Patient Registration'!$C$225:$C$238,0))*'Patient Registration'!AN$141</f>
        <v>30.981776799747095</v>
      </c>
      <c r="JD481" s="259">
        <f>('Muni-Level Population'!AS999/INDEX('Muni-Level Population'!AS$1159:AS$1172,MATCH('Addressable Market'!$B481,'Muni-Level Population'!$F$1159:$F$1172,0)))*INDEX('Patient Registration'!$X$241:$X$254,MATCH($B481,'Patient Registration'!$C$225:$C$238,0))*'Patient Registration'!AO$141</f>
        <v>30.863194909042427</v>
      </c>
      <c r="JE481" s="259">
        <f>('Muni-Level Population'!AT999/INDEX('Muni-Level Population'!AT$1159:AT$1172,MATCH('Addressable Market'!$B481,'Muni-Level Population'!$F$1159:$F$1172,0)))*INDEX('Patient Registration'!$X$241:$X$254,MATCH($B481,'Patient Registration'!$C$225:$C$238,0))*'Patient Registration'!AP$141</f>
        <v>30.748855979842659</v>
      </c>
      <c r="JF481" s="259">
        <f>('Muni-Level Population'!AU999/INDEX('Muni-Level Population'!AU$1159:AU$1172,MATCH('Addressable Market'!$B481,'Muni-Level Population'!$F$1159:$F$1172,0)))*INDEX('Patient Registration'!$X$241:$X$254,MATCH($B481,'Patient Registration'!$C$225:$C$238,0))*'Patient Registration'!AQ$141</f>
        <v>30.631135926677342</v>
      </c>
      <c r="JG481" s="259">
        <f>('Muni-Level Population'!AV999/INDEX('Muni-Level Population'!AV$1159:AV$1172,MATCH('Addressable Market'!$B481,'Muni-Level Population'!$F$1159:$F$1172,0)))*INDEX('Patient Registration'!$X$241:$X$254,MATCH($B481,'Patient Registration'!$C$225:$C$238,0))*'Patient Registration'!AR$141</f>
        <v>30.517628169598172</v>
      </c>
      <c r="JH481" s="259">
        <f>('Muni-Level Population'!AW999/INDEX('Muni-Level Population'!AW$1159:AW$1172,MATCH('Addressable Market'!$B481,'Muni-Level Population'!$F$1159:$F$1172,0)))*INDEX('Patient Registration'!$X$241:$X$254,MATCH($B481,'Patient Registration'!$C$225:$C$238,0))*'Patient Registration'!AS$141</f>
        <v>30.400764043701972</v>
      </c>
      <c r="JI481" s="259">
        <f>('Muni-Level Population'!AX999/INDEX('Muni-Level Population'!AX$1159:AX$1172,MATCH('Addressable Market'!$B481,'Muni-Level Population'!$F$1159:$F$1172,0)))*INDEX('Patient Registration'!$X$241:$X$254,MATCH($B481,'Patient Registration'!$C$225:$C$238,0))*'Patient Registration'!AT$141</f>
        <v>30.284332643813396</v>
      </c>
      <c r="JJ481" s="259">
        <f>('Muni-Level Population'!AY999/INDEX('Muni-Level Population'!AY$1159:AY$1172,MATCH('Addressable Market'!$B481,'Muni-Level Population'!$F$1159:$F$1172,0)))*INDEX('Patient Registration'!$X$241:$X$254,MATCH($B481,'Patient Registration'!$C$225:$C$238,0))*'Patient Registration'!AU$141</f>
        <v>30.175803357237914</v>
      </c>
      <c r="JK481" s="259">
        <f>('Muni-Level Population'!AZ999/INDEX('Muni-Level Population'!AZ$1159:AZ$1172,MATCH('Addressable Market'!$B481,'Muni-Level Population'!$F$1159:$F$1172,0)))*INDEX('Patient Registration'!$X$241:$X$254,MATCH($B481,'Patient Registration'!$C$225:$C$238,0))*'Patient Registration'!AV$141</f>
        <v>30.060205199419748</v>
      </c>
      <c r="JL481" s="259">
        <f>('Muni-Level Population'!BA999/INDEX('Muni-Level Population'!BA$1159:BA$1172,MATCH('Addressable Market'!$B481,'Muni-Level Population'!$F$1159:$F$1172,0)))*INDEX('Patient Registration'!$X$241:$X$254,MATCH($B481,'Patient Registration'!$C$225:$C$238,0))*'Patient Registration'!AW$141</f>
        <v>29.948743828301694</v>
      </c>
      <c r="JM481" s="259">
        <f>('Muni-Level Population'!BB999/INDEX('Muni-Level Population'!BB$1159:BB$1172,MATCH('Addressable Market'!$B481,'Muni-Level Population'!$F$1159:$F$1172,0)))*INDEX('Patient Registration'!$X$241:$X$254,MATCH($B481,'Patient Registration'!$C$225:$C$238,0))*'Patient Registration'!AX$141</f>
        <v>29.833987027192727</v>
      </c>
      <c r="JN481" s="259">
        <f>('Muni-Level Population'!BC999/INDEX('Muni-Level Population'!BC$1159:BC$1172,MATCH('Addressable Market'!$B481,'Muni-Level Population'!$F$1159:$F$1172,0)))*INDEX('Patient Registration'!$X$241:$X$254,MATCH($B481,'Patient Registration'!$C$225:$C$238,0))*'Patient Registration'!AY$141</f>
        <v>29.723337068748474</v>
      </c>
      <c r="JO481" s="259">
        <f>('Muni-Level Population'!BD999/INDEX('Muni-Level Population'!BD$1159:BD$1172,MATCH('Addressable Market'!$B481,'Muni-Level Population'!$F$1159:$F$1172,0)))*INDEX('Patient Registration'!$X$241:$X$254,MATCH($B481,'Patient Registration'!$C$225:$C$238,0))*'Patient Registration'!AZ$141</f>
        <v>29.609415839407841</v>
      </c>
      <c r="JP481" s="259">
        <f>('Muni-Level Population'!BE999/INDEX('Muni-Level Population'!BE$1159:BE$1172,MATCH('Addressable Market'!$B481,'Muni-Level Population'!$F$1159:$F$1172,0)))*INDEX('Patient Registration'!$X$241:$X$254,MATCH($B481,'Patient Registration'!$C$225:$C$238,0))*'Patient Registration'!BA$141</f>
        <v>29.495917039326432</v>
      </c>
      <c r="JQ481" s="259">
        <f>('Muni-Level Population'!BF999/INDEX('Muni-Level Population'!BF$1159:BF$1172,MATCH('Addressable Market'!$B481,'Muni-Level Population'!$F$1159:$F$1172,0)))*INDEX('Patient Registration'!$X$241:$X$254,MATCH($B481,'Patient Registration'!$C$225:$C$238,0))*'Patient Registration'!BB$141</f>
        <v>29.386480305538196</v>
      </c>
      <c r="JR481" s="259">
        <f>('Muni-Level Population'!BG999/INDEX('Muni-Level Population'!BG$1159:BG$1172,MATCH('Addressable Market'!$B481,'Muni-Level Population'!$F$1159:$F$1172,0)))*INDEX('Patient Registration'!$X$241:$X$254,MATCH($B481,'Patient Registration'!$C$225:$C$238,0))*'Patient Registration'!BC$141</f>
        <v>29.273808419550065</v>
      </c>
      <c r="JS481" s="259">
        <f>('Muni-Level Population'!BH999/INDEX('Muni-Level Population'!BH$1159:BH$1172,MATCH('Addressable Market'!$B481,'Muni-Level Population'!$F$1159:$F$1172,0)))*INDEX('Patient Registration'!$X$241:$X$254,MATCH($B481,'Patient Registration'!$C$225:$C$238,0))*'Patient Registration'!BD$141</f>
        <v>29.165169164734955</v>
      </c>
      <c r="JT481" s="259">
        <f>('Muni-Level Population'!BI999/INDEX('Muni-Level Population'!BI$1159:BI$1172,MATCH('Addressable Market'!$B481,'Muni-Level Population'!$F$1159:$F$1172,0)))*INDEX('Patient Registration'!$X$241:$X$254,MATCH($B481,'Patient Registration'!$C$225:$C$238,0))*'Patient Registration'!BE$141</f>
        <v>29.053318496714805</v>
      </c>
      <c r="JU481" s="259">
        <f>('Muni-Level Population'!BJ999/INDEX('Muni-Level Population'!BJ$1159:BJ$1172,MATCH('Addressable Market'!$B481,'Muni-Level Population'!$F$1159:$F$1172,0)))*INDEX('Patient Registration'!$X$241:$X$254,MATCH($B481,'Patient Registration'!$C$225:$C$238,0))*'Patient Registration'!BF$141</f>
        <v>28.941882997306937</v>
      </c>
      <c r="JV481" s="259">
        <f>('Muni-Level Population'!BK999/INDEX('Muni-Level Population'!BK$1159:BK$1172,MATCH('Addressable Market'!$B481,'Muni-Level Population'!$F$1159:$F$1172,0)))*INDEX('Patient Registration'!$X$241:$X$254,MATCH($B481,'Patient Registration'!$C$225:$C$238,0))*'Patient Registration'!BG$141</f>
        <v>28.841587212386891</v>
      </c>
      <c r="JW481" s="259">
        <f>('Muni-Level Population'!BL999/INDEX('Muni-Level Population'!BL$1159:BL$1172,MATCH('Addressable Market'!$B481,'Muni-Level Population'!$F$1159:$F$1172,0)))*INDEX('Patient Registration'!$X$241:$X$254,MATCH($B481,'Patient Registration'!$C$225:$C$238,0))*'Patient Registration'!BH$141</f>
        <v>28.730937849886253</v>
      </c>
      <c r="JX481" s="259">
        <f>('Muni-Level Population'!BM999/INDEX('Muni-Level Population'!BM$1159:BM$1172,MATCH('Addressable Market'!$B481,'Muni-Level Population'!$F$1159:$F$1172,0)))*INDEX('Patient Registration'!$X$241:$X$254,MATCH($B481,'Patient Registration'!$C$225:$C$238,0))*'Patient Registration'!BI$141</f>
        <v>28.624249115599024</v>
      </c>
      <c r="JY481" s="259">
        <f>('Muni-Level Population'!BN999/INDEX('Muni-Level Population'!BN$1159:BN$1172,MATCH('Addressable Market'!$B481,'Muni-Level Population'!$F$1159:$F$1172,0)))*INDEX('Patient Registration'!$X$241:$X$254,MATCH($B481,'Patient Registration'!$C$225:$C$238,0))*'Patient Registration'!BJ$141</f>
        <v>28.514407021582205</v>
      </c>
      <c r="JZ481" s="259">
        <f>('Muni-Level Population'!BO999/INDEX('Muni-Level Population'!BO$1159:BO$1172,MATCH('Addressable Market'!$B481,'Muni-Level Population'!$F$1159:$F$1172,0)))*INDEX('Patient Registration'!$X$241:$X$254,MATCH($B481,'Patient Registration'!$C$225:$C$238,0))*'Patient Registration'!BK$141</f>
        <v>28.408496813192343</v>
      </c>
      <c r="KA481" s="259">
        <f>('Muni-Level Population'!BP999/INDEX('Muni-Level Population'!BP$1159:BP$1172,MATCH('Addressable Market'!$B481,'Muni-Level Population'!$F$1159:$F$1172,0)))*INDEX('Patient Registration'!$X$241:$X$254,MATCH($B481,'Patient Registration'!$C$225:$C$238,0))*'Patient Registration'!BL$141</f>
        <v>28.299456412922069</v>
      </c>
      <c r="KB481" s="259">
        <f>('Muni-Level Population'!BQ999/INDEX('Muni-Level Population'!BQ$1159:BQ$1172,MATCH('Addressable Market'!$B481,'Muni-Level Population'!$F$1159:$F$1172,0)))*INDEX('Patient Registration'!$X$241:$X$254,MATCH($B481,'Patient Registration'!$C$225:$C$238,0))*'Patient Registration'!BM$141</f>
        <v>28.190821305458535</v>
      </c>
      <c r="KC481" s="259">
        <f>('Muni-Level Population'!BR999/INDEX('Muni-Level Population'!BR$1159:BR$1172,MATCH('Addressable Market'!$B481,'Muni-Level Population'!$F$1159:$F$1172,0)))*INDEX('Patient Registration'!$X$241:$X$254,MATCH($B481,'Patient Registration'!$C$225:$C$238,0))*'Patient Registration'!BN$141</f>
        <v>28.086075105573059</v>
      </c>
      <c r="KD481" s="259">
        <f>('Muni-Level Population'!BS999/INDEX('Muni-Level Population'!BS$1159:BS$1172,MATCH('Addressable Market'!$B481,'Muni-Level Population'!$F$1159:$F$1172,0)))*INDEX('Patient Registration'!$X$241:$X$254,MATCH($B481,'Patient Registration'!$C$225:$C$238,0))*'Patient Registration'!BO$141</f>
        <v>27.978233349383391</v>
      </c>
      <c r="KE481" s="259">
        <f>('Muni-Level Population'!BT999/INDEX('Muni-Level Population'!BT$1159:BT$1172,MATCH('Addressable Market'!$B481,'Muni-Level Population'!$F$1159:$F$1172,0)))*INDEX('Patient Registration'!$X$241:$X$254,MATCH($B481,'Patient Registration'!$C$225:$C$238,0))*'Patient Registration'!BP$141</f>
        <v>27.874252248980131</v>
      </c>
      <c r="KF481" s="259">
        <f>('Muni-Level Population'!BU999/INDEX('Muni-Level Population'!BU$1159:BU$1172,MATCH('Addressable Market'!$B481,'Muni-Level Population'!$F$1159:$F$1172,0)))*INDEX('Patient Registration'!$X$241:$X$254,MATCH($B481,'Patient Registration'!$C$225:$C$238,0))*'Patient Registration'!BQ$141</f>
        <v>27.767198355720389</v>
      </c>
      <c r="KG481" s="259">
        <f>('Muni-Level Population'!BV999/INDEX('Muni-Level Population'!BV$1159:BV$1172,MATCH('Addressable Market'!$B481,'Muni-Level Population'!$F$1159:$F$1172,0)))*INDEX('Patient Registration'!$X$241:$X$254,MATCH($B481,'Patient Registration'!$C$225:$C$238,0))*'Patient Registration'!BR$141</f>
        <v>27.660542759470388</v>
      </c>
      <c r="KH481" s="259">
        <f>('Muni-Level Population'!BW999/INDEX('Muni-Level Population'!BW$1159:BW$1172,MATCH('Addressable Market'!$B481,'Muni-Level Population'!$F$1159:$F$1172,0)))*INDEX('Patient Registration'!$X$241:$X$254,MATCH($B481,'Patient Registration'!$C$225:$C$238,0))*'Patient Registration'!BS$141</f>
        <v>27.564549849258039</v>
      </c>
      <c r="KI481" s="259">
        <f>('Muni-Level Population'!BX999/INDEX('Muni-Level Population'!BX$1159:BX$1172,MATCH('Addressable Market'!$B481,'Muni-Level Population'!$F$1159:$F$1172,0)))*INDEX('Patient Registration'!$X$241:$X$254,MATCH($B481,'Patient Registration'!$C$225:$C$238,0))*'Patient Registration'!BT$141</f>
        <v>27.458648426555733</v>
      </c>
      <c r="KJ481" s="259">
        <f>('Muni-Level Population'!BY999/INDEX('Muni-Level Population'!BY$1159:BY$1172,MATCH('Addressable Market'!$B481,'Muni-Level Population'!$F$1159:$F$1172,0)))*INDEX('Patient Registration'!$X$241:$X$254,MATCH($B481,'Patient Registration'!$C$225:$C$238,0))*'Patient Registration'!BU$141</f>
        <v>27.356538555125592</v>
      </c>
      <c r="KK481" s="259">
        <f>('Muni-Level Population'!BZ999/INDEX('Muni-Level Population'!BZ$1159:BZ$1172,MATCH('Addressable Market'!$B481,'Muni-Level Population'!$F$1159:$F$1172,0)))*INDEX('Patient Registration'!$X$241:$X$254,MATCH($B481,'Patient Registration'!$C$225:$C$238,0))*'Patient Registration'!BV$141</f>
        <v>27.251411556054446</v>
      </c>
      <c r="KL481" s="259">
        <f>('Muni-Level Population'!CA999/INDEX('Muni-Level Population'!CA$1159:CA$1172,MATCH('Addressable Market'!$B481,'Muni-Level Population'!$F$1159:$F$1172,0)))*INDEX('Patient Registration'!$X$241:$X$254,MATCH($B481,'Patient Registration'!$C$225:$C$238,0))*'Patient Registration'!BW$141</f>
        <v>27.1500485242113</v>
      </c>
      <c r="KM481" s="259">
        <f>('Muni-Level Population'!CB999/INDEX('Muni-Level Population'!CB$1159:CB$1172,MATCH('Addressable Market'!$B481,'Muni-Level Population'!$F$1159:$F$1172,0)))*INDEX('Patient Registration'!$X$241:$X$254,MATCH($B481,'Patient Registration'!$C$225:$C$238,0))*'Patient Registration'!BX$141</f>
        <v>27.04569057845471</v>
      </c>
      <c r="KN481" s="259">
        <f>('Muni-Level Population'!CC999/INDEX('Muni-Level Population'!CC$1159:CC$1172,MATCH('Addressable Market'!$B481,'Muni-Level Population'!$F$1159:$F$1172,0)))*INDEX('Patient Registration'!$X$241:$X$254,MATCH($B481,'Patient Registration'!$C$225:$C$238,0))*'Patient Registration'!BY$141</f>
        <v>26.94172141577458</v>
      </c>
      <c r="KO481" s="259">
        <f>('Muni-Level Population'!CD999/INDEX('Muni-Level Population'!CD$1159:CD$1172,MATCH('Addressable Market'!$B481,'Muni-Level Population'!$F$1159:$F$1172,0)))*INDEX('Patient Registration'!$X$241:$X$254,MATCH($B481,'Patient Registration'!$C$225:$C$238,0))*'Patient Registration'!BZ$141</f>
        <v>26.841474976235308</v>
      </c>
      <c r="KP481" s="259">
        <f>('Muni-Level Population'!CE999/INDEX('Muni-Level Population'!CE$1159:CE$1172,MATCH('Addressable Market'!$B481,'Muni-Level Population'!$F$1159:$F$1172,0)))*INDEX('Patient Registration'!$X$241:$X$254,MATCH($B481,'Patient Registration'!$C$225:$C$238,0))*'Patient Registration'!CA$141</f>
        <v>26.73826683087383</v>
      </c>
      <c r="KQ481" s="259">
        <f>('Muni-Level Population'!CF999/INDEX('Muni-Level Population'!CF$1159:CF$1172,MATCH('Addressable Market'!$B481,'Muni-Level Population'!$F$1159:$F$1172,0)))*INDEX('Patient Registration'!$X$241:$X$254,MATCH($B481,'Patient Registration'!$C$225:$C$238,0))*'Patient Registration'!CB$141</f>
        <v>26.638754297749152</v>
      </c>
      <c r="KR481" s="48"/>
      <c r="KS481" s="48"/>
      <c r="OF481" s="48"/>
      <c r="OG481" s="48"/>
      <c r="OH481" s="48"/>
      <c r="OI481" s="48"/>
      <c r="OJ481" s="48"/>
      <c r="OK481" s="48"/>
      <c r="OL481" s="48"/>
      <c r="OM481" s="48"/>
    </row>
    <row r="482" spans="1:403" x14ac:dyDescent="0.35">
      <c r="A482" s="2" t="s">
        <v>362</v>
      </c>
      <c r="B482" s="2" t="str">
        <f>'Muni-Level Population'!F1000</f>
        <v>Franklin</v>
      </c>
      <c r="D482" s="2" t="str">
        <f>'Muni-Level Population'!E1000</f>
        <v>Fairfield</v>
      </c>
      <c r="F482" s="48" cm="1">
        <f t="array" ref="F482">INDEX($HR482:$KQ482,,MATCH(F$4,$HR$5:$KQ$5,0))</f>
        <v>13.273694745670859</v>
      </c>
      <c r="G482" s="48" cm="1">
        <f t="array" ref="G482">INDEX($HR482:$KQ482,,MATCH(G$4,$HR$5:$KQ$5,0))</f>
        <v>14.36439152373589</v>
      </c>
      <c r="H482" s="48" cm="1">
        <f t="array" ref="H482">INDEX($HR482:$KQ482,,MATCH(H$4,$HR$5:$KQ$5,0))</f>
        <v>13.537434768175601</v>
      </c>
      <c r="I482" s="48" cm="1">
        <f t="array" ref="I482">INDEX($HR482:$KQ482,,MATCH(I$4,$HR$5:$KQ$5,0))</f>
        <v>12.8961767677536</v>
      </c>
      <c r="J482" s="48" cm="1">
        <f t="array" ref="J482">INDEX($HR482:$KQ482,,MATCH(J$4,$HR$5:$KQ$5,0))</f>
        <v>12.283536600429361</v>
      </c>
      <c r="K482" s="48" cm="1">
        <f t="array" ref="K482">INDEX($HR482:$KQ482,,MATCH(K$4,$HR$5:$KQ$5,0))</f>
        <v>11.701439960725034</v>
      </c>
      <c r="L482" s="48" cm="1">
        <f t="array" ref="L482">INDEX($HR482:$KQ482,,MATCH(L$4,$HR$5:$KQ$5,0))</f>
        <v>11.146819451035897</v>
      </c>
      <c r="M482" s="48"/>
      <c r="N482" s="48"/>
      <c r="O482" s="48"/>
      <c r="R482" s="6">
        <f t="shared" si="662"/>
        <v>0</v>
      </c>
      <c r="S482" s="6">
        <f t="shared" si="663"/>
        <v>0</v>
      </c>
      <c r="T482" s="6">
        <f t="shared" si="664"/>
        <v>0</v>
      </c>
      <c r="U482" s="6">
        <f t="shared" si="665"/>
        <v>0</v>
      </c>
      <c r="V482" s="6">
        <f t="shared" si="666"/>
        <v>0</v>
      </c>
      <c r="W482" s="6">
        <f t="shared" si="667"/>
        <v>0</v>
      </c>
      <c r="X482" s="6">
        <f t="shared" si="668"/>
        <v>0</v>
      </c>
      <c r="Y482" s="6"/>
      <c r="Z482" s="6"/>
      <c r="AC482" s="6">
        <f t="shared" si="669"/>
        <v>0</v>
      </c>
      <c r="AD482" s="6">
        <f t="shared" si="670"/>
        <v>0</v>
      </c>
      <c r="AE482" s="6">
        <f t="shared" si="671"/>
        <v>0</v>
      </c>
      <c r="AF482" s="6">
        <f t="shared" si="672"/>
        <v>0</v>
      </c>
      <c r="AG482" s="6">
        <f t="shared" si="673"/>
        <v>0</v>
      </c>
      <c r="AH482" s="6">
        <f t="shared" si="674"/>
        <v>0</v>
      </c>
      <c r="AI482" s="6">
        <f t="shared" si="675"/>
        <v>0</v>
      </c>
      <c r="AJ482" s="6"/>
      <c r="AK482" s="6"/>
      <c r="AN482" s="6">
        <f t="shared" si="676"/>
        <v>0</v>
      </c>
      <c r="AO482" s="6">
        <f t="shared" si="677"/>
        <v>0</v>
      </c>
      <c r="AP482" s="6">
        <f t="shared" si="678"/>
        <v>0</v>
      </c>
      <c r="AQ482" s="6">
        <f t="shared" si="679"/>
        <v>0</v>
      </c>
      <c r="AR482" s="6">
        <f t="shared" si="680"/>
        <v>0</v>
      </c>
      <c r="AS482" s="6">
        <f t="shared" si="681"/>
        <v>0</v>
      </c>
      <c r="AT482" s="6">
        <f t="shared" si="682"/>
        <v>0</v>
      </c>
      <c r="AU482" s="6"/>
      <c r="AV482" s="6"/>
      <c r="AY482" s="6">
        <f t="shared" si="683"/>
        <v>0</v>
      </c>
      <c r="AZ482" s="6">
        <f t="shared" si="684"/>
        <v>0</v>
      </c>
      <c r="BA482" s="6">
        <f t="shared" si="685"/>
        <v>0</v>
      </c>
      <c r="BB482" s="6">
        <f t="shared" si="686"/>
        <v>0</v>
      </c>
      <c r="BC482" s="6">
        <f t="shared" si="687"/>
        <v>0</v>
      </c>
      <c r="BD482" s="6">
        <f t="shared" si="688"/>
        <v>0</v>
      </c>
      <c r="BE482" s="6">
        <f t="shared" si="689"/>
        <v>0</v>
      </c>
      <c r="BF482" s="6"/>
      <c r="BG482" s="6"/>
      <c r="BJ482" s="6">
        <f t="shared" si="690"/>
        <v>0</v>
      </c>
      <c r="BK482" s="6">
        <f t="shared" si="691"/>
        <v>0</v>
      </c>
      <c r="BL482" s="6">
        <f t="shared" si="692"/>
        <v>0</v>
      </c>
      <c r="BM482" s="6">
        <f t="shared" si="693"/>
        <v>0</v>
      </c>
      <c r="BN482" s="6">
        <f t="shared" si="694"/>
        <v>0</v>
      </c>
      <c r="BO482" s="6">
        <f t="shared" si="695"/>
        <v>0</v>
      </c>
      <c r="BP482" s="6">
        <f t="shared" si="696"/>
        <v>0</v>
      </c>
      <c r="BQ482" s="6"/>
      <c r="BR482" s="6"/>
      <c r="BU482" s="6">
        <f t="shared" si="697"/>
        <v>0</v>
      </c>
      <c r="BV482" s="6">
        <f t="shared" si="698"/>
        <v>0</v>
      </c>
      <c r="BW482" s="6">
        <f t="shared" si="699"/>
        <v>0</v>
      </c>
      <c r="BX482" s="6">
        <f t="shared" si="700"/>
        <v>0</v>
      </c>
      <c r="BY482" s="6">
        <f t="shared" si="701"/>
        <v>0</v>
      </c>
      <c r="BZ482" s="6">
        <f t="shared" si="702"/>
        <v>0</v>
      </c>
      <c r="CA482" s="6">
        <f t="shared" si="703"/>
        <v>0</v>
      </c>
      <c r="CB482" s="6"/>
      <c r="CC482" s="6"/>
      <c r="CF482" s="6">
        <f t="shared" si="704"/>
        <v>0</v>
      </c>
      <c r="CG482" s="6">
        <f t="shared" si="705"/>
        <v>0</v>
      </c>
      <c r="CH482" s="6">
        <f t="shared" si="706"/>
        <v>0</v>
      </c>
      <c r="CI482" s="6">
        <f t="shared" si="707"/>
        <v>0</v>
      </c>
      <c r="CJ482" s="6">
        <f t="shared" si="708"/>
        <v>0</v>
      </c>
      <c r="CK482" s="6">
        <f t="shared" si="709"/>
        <v>0</v>
      </c>
      <c r="CL482" s="6">
        <f t="shared" si="710"/>
        <v>0</v>
      </c>
      <c r="CM482" s="6"/>
      <c r="CN482" s="6"/>
      <c r="CQ482" s="6">
        <f t="shared" si="711"/>
        <v>0</v>
      </c>
      <c r="CR482" s="6">
        <f t="shared" si="712"/>
        <v>0</v>
      </c>
      <c r="CS482" s="6">
        <f t="shared" si="713"/>
        <v>0</v>
      </c>
      <c r="CT482" s="6">
        <f t="shared" si="714"/>
        <v>0</v>
      </c>
      <c r="CU482" s="6">
        <f t="shared" si="715"/>
        <v>0</v>
      </c>
      <c r="CV482" s="6">
        <f t="shared" si="716"/>
        <v>0</v>
      </c>
      <c r="CW482" s="6">
        <f t="shared" si="717"/>
        <v>0</v>
      </c>
      <c r="CX482" s="6"/>
      <c r="CY482" s="6"/>
      <c r="DB482" s="6">
        <f t="shared" si="718"/>
        <v>0</v>
      </c>
      <c r="DC482" s="6">
        <f t="shared" si="719"/>
        <v>0</v>
      </c>
      <c r="DD482" s="6">
        <f t="shared" si="720"/>
        <v>0</v>
      </c>
      <c r="DE482" s="6">
        <f t="shared" si="721"/>
        <v>0</v>
      </c>
      <c r="DF482" s="6">
        <f t="shared" si="722"/>
        <v>0</v>
      </c>
      <c r="DG482" s="6">
        <f t="shared" si="723"/>
        <v>0</v>
      </c>
      <c r="DH482" s="6">
        <f t="shared" si="724"/>
        <v>0</v>
      </c>
      <c r="DI482" s="6"/>
      <c r="DJ482" s="6"/>
      <c r="DM482" s="6">
        <f t="shared" si="725"/>
        <v>0</v>
      </c>
      <c r="DN482" s="6">
        <f t="shared" si="726"/>
        <v>0</v>
      </c>
      <c r="DO482" s="6">
        <f t="shared" si="727"/>
        <v>0</v>
      </c>
      <c r="DP482" s="6">
        <f t="shared" si="728"/>
        <v>0</v>
      </c>
      <c r="DQ482" s="6">
        <f t="shared" si="729"/>
        <v>0</v>
      </c>
      <c r="DR482" s="6">
        <f t="shared" si="730"/>
        <v>0</v>
      </c>
      <c r="DS482" s="6">
        <f t="shared" si="731"/>
        <v>0</v>
      </c>
      <c r="DT482" s="6"/>
      <c r="DU482" s="48"/>
      <c r="DV482" s="48"/>
      <c r="DW482" s="48"/>
      <c r="HJ482" s="48"/>
      <c r="HK482" s="48"/>
      <c r="HL482" s="48"/>
      <c r="HM482" s="48"/>
      <c r="HN482" s="48"/>
      <c r="HO482" s="48"/>
      <c r="HP482" s="48"/>
      <c r="HQ482" s="48"/>
      <c r="HR482" s="259">
        <f>('Muni-Level Population'!G1000/INDEX('Muni-Level Population'!G$1159:G$1172,MATCH('Addressable Market'!$B482,'Muni-Level Population'!$F$1159:$F$1172,0)))*INDEX('Patient Registration'!V$241:V$254,MATCH($B482,'Patient Registration'!$C$225:$C$238,0))*'Patient Registration'!C$141</f>
        <v>13.273694745670859</v>
      </c>
      <c r="HS482" s="259">
        <f>('Muni-Level Population'!H1000/INDEX('Muni-Level Population'!H$1159:H$1172,MATCH('Addressable Market'!$B482,'Muni-Level Population'!$F$1159:$F$1172,0)))*INDEX('Patient Registration'!W$241:W$254,MATCH($B482,'Patient Registration'!$C$225:$C$238,0))*'Patient Registration'!D$141</f>
        <v>13.390477942093924</v>
      </c>
      <c r="HT482" s="259">
        <f>('Muni-Level Population'!I1000/INDEX('Muni-Level Population'!I$1159:I$1172,MATCH('Addressable Market'!$B482,'Muni-Level Population'!$F$1159:$F$1172,0)))*INDEX('Patient Registration'!$X$241:$X$254,MATCH($B482,'Patient Registration'!$C$225:$C$238,0))*'Patient Registration'!E$141</f>
        <v>13.20944359971454</v>
      </c>
      <c r="HU482" s="259">
        <f>('Muni-Level Population'!J1000/INDEX('Muni-Level Population'!J$1159:J$1172,MATCH('Addressable Market'!$B482,'Muni-Level Population'!$F$1159:$F$1172,0)))*INDEX('Patient Registration'!$X$241:$X$254,MATCH($B482,'Patient Registration'!$C$225:$C$238,0))*'Patient Registration'!F$141</f>
        <v>13.429352083365076</v>
      </c>
      <c r="HV482" s="259">
        <f>('Muni-Level Population'!K1000/INDEX('Muni-Level Population'!K$1159:K$1172,MATCH('Addressable Market'!$B482,'Muni-Level Population'!$F$1159:$F$1172,0)))*INDEX('Patient Registration'!$X$241:$X$254,MATCH($B482,'Patient Registration'!$C$225:$C$238,0))*'Patient Registration'!G$141</f>
        <v>13.368102862087444</v>
      </c>
      <c r="HW482" s="259">
        <f>('Muni-Level Population'!L1000/INDEX('Muni-Level Population'!L$1159:L$1172,MATCH('Addressable Market'!$B482,'Muni-Level Population'!$F$1159:$F$1172,0)))*INDEX('Patient Registration'!$X$241:$X$254,MATCH($B482,'Patient Registration'!$C$225:$C$238,0))*'Patient Registration'!H$141</f>
        <v>13.878164387390767</v>
      </c>
      <c r="HX482" s="259">
        <f>('Muni-Level Population'!M1000/INDEX('Muni-Level Population'!M$1159:M$1172,MATCH('Addressable Market'!$B482,'Muni-Level Population'!$F$1159:$F$1172,0)))*INDEX('Patient Registration'!$X$241:$X$254,MATCH($B482,'Patient Registration'!$C$225:$C$238,0))*'Patient Registration'!I$141</f>
        <v>13.890949316189404</v>
      </c>
      <c r="HY482" s="259">
        <f>('Muni-Level Population'!N1000/INDEX('Muni-Level Population'!N$1159:N$1172,MATCH('Addressable Market'!$B482,'Muni-Level Population'!$F$1159:$F$1172,0)))*INDEX('Patient Registration'!$X$241:$X$254,MATCH($B482,'Patient Registration'!$C$225:$C$238,0))*'Patient Registration'!J$141</f>
        <v>14.081380526790237</v>
      </c>
      <c r="HZ482" s="259">
        <f>('Muni-Level Population'!O1000/INDEX('Muni-Level Population'!O$1159:O$1172,MATCH('Addressable Market'!$B482,'Muni-Level Population'!$F$1159:$F$1172,0)))*INDEX('Patient Registration'!$X$241:$X$254,MATCH($B482,'Patient Registration'!$C$225:$C$238,0))*'Patient Registration'!K$141</f>
        <v>14.387219626918737</v>
      </c>
      <c r="IA482" s="259">
        <f>('Muni-Level Population'!P1000/INDEX('Muni-Level Population'!P$1159:P$1172,MATCH('Addressable Market'!$B482,'Muni-Level Population'!$F$1159:$F$1172,0)))*INDEX('Patient Registration'!$X$241:$X$254,MATCH($B482,'Patient Registration'!$C$225:$C$238,0))*'Patient Registration'!L$141</f>
        <v>14.364504550072025</v>
      </c>
      <c r="IB482" s="259">
        <f>('Muni-Level Population'!Q1000/INDEX('Muni-Level Population'!Q$1159:Q$1172,MATCH('Addressable Market'!$B482,'Muni-Level Population'!$F$1159:$F$1172,0)))*INDEX('Patient Registration'!$X$241:$X$254,MATCH($B482,'Patient Registration'!$C$225:$C$238,0))*'Patient Registration'!M$141</f>
        <v>14.051542964900959</v>
      </c>
      <c r="IC482" s="259">
        <f>('Muni-Level Population'!R1000/INDEX('Muni-Level Population'!R$1159:R$1172,MATCH('Addressable Market'!$B482,'Muni-Level Population'!$F$1159:$F$1172,0)))*INDEX('Patient Registration'!$X$241:$X$254,MATCH($B482,'Patient Registration'!$C$225:$C$238,0))*'Patient Registration'!N$141</f>
        <v>14.354568952122699</v>
      </c>
      <c r="ID482" s="259">
        <f>('Muni-Level Population'!S1000/INDEX('Muni-Level Population'!S$1159:S$1172,MATCH('Addressable Market'!$B482,'Muni-Level Population'!$F$1159:$F$1172,0)))*INDEX('Patient Registration'!$X$241:$X$254,MATCH($B482,'Patient Registration'!$C$225:$C$238,0))*'Patient Registration'!O$141</f>
        <v>14.36439152373589</v>
      </c>
      <c r="IE482" s="259">
        <f>('Muni-Level Population'!T1000/INDEX('Muni-Level Population'!T$1159:T$1172,MATCH('Addressable Market'!$B482,'Muni-Level Population'!$F$1159:$F$1172,0)))*INDEX('Patient Registration'!$X$241:$X$254,MATCH($B482,'Patient Registration'!$C$225:$C$238,0))*'Patient Registration'!P$141</f>
        <v>14.454217636681692</v>
      </c>
      <c r="IF482" s="259">
        <f>('Muni-Level Population'!U1000/INDEX('Muni-Level Population'!U$1159:U$1172,MATCH('Addressable Market'!$B482,'Muni-Level Population'!$F$1159:$F$1172,0)))*INDEX('Patient Registration'!$X$241:$X$254,MATCH($B482,'Patient Registration'!$C$225:$C$238,0))*'Patient Registration'!Q$141</f>
        <v>14.093811042807635</v>
      </c>
      <c r="IG482" s="259">
        <f>('Muni-Level Population'!V1000/INDEX('Muni-Level Population'!V$1159:V$1172,MATCH('Addressable Market'!$B482,'Muni-Level Population'!$F$1159:$F$1172,0)))*INDEX('Patient Registration'!$X$241:$X$254,MATCH($B482,'Patient Registration'!$C$225:$C$238,0))*'Patient Registration'!R$141</f>
        <v>14.037723887965452</v>
      </c>
      <c r="IH482" s="259">
        <f>('Muni-Level Population'!W1000/INDEX('Muni-Level Population'!W$1159:W$1172,MATCH('Addressable Market'!$B482,'Muni-Level Population'!$F$1159:$F$1172,0)))*INDEX('Patient Registration'!$X$241:$X$254,MATCH($B482,'Patient Registration'!$C$225:$C$238,0))*'Patient Registration'!S$141</f>
        <v>13.980000597947695</v>
      </c>
      <c r="II482" s="259">
        <f>('Muni-Level Population'!X1000/INDEX('Muni-Level Population'!X$1159:X$1172,MATCH('Addressable Market'!$B482,'Muni-Level Population'!$F$1159:$F$1172,0)))*INDEX('Patient Registration'!$X$241:$X$254,MATCH($B482,'Patient Registration'!$C$225:$C$238,0))*'Patient Registration'!T$141</f>
        <v>13.924364356751052</v>
      </c>
      <c r="IJ482" s="259">
        <f>('Muni-Level Population'!Y1000/INDEX('Muni-Level Population'!Y$1159:Y$1172,MATCH('Addressable Market'!$B482,'Muni-Level Population'!$F$1159:$F$1172,0)))*INDEX('Patient Registration'!$X$241:$X$254,MATCH($B482,'Patient Registration'!$C$225:$C$238,0))*'Patient Registration'!U$141</f>
        <v>13.867105145938211</v>
      </c>
      <c r="IK482" s="259">
        <f>('Muni-Level Population'!Z1000/INDEX('Muni-Level Population'!Z$1159:Z$1172,MATCH('Addressable Market'!$B482,'Muni-Level Population'!$F$1159:$F$1172,0)))*INDEX('Patient Registration'!$X$241:$X$254,MATCH($B482,'Patient Registration'!$C$225:$C$238,0))*'Patient Registration'!V$141</f>
        <v>13.810080355912529</v>
      </c>
      <c r="IL482" s="259">
        <f>('Muni-Level Population'!AA1000/INDEX('Muni-Level Population'!AA$1159:AA$1172,MATCH('Addressable Market'!$B482,'Muni-Level Population'!$F$1159:$F$1172,0)))*INDEX('Patient Registration'!$X$241:$X$254,MATCH($B482,'Patient Registration'!$C$225:$C$238,0))*'Patient Registration'!W$141</f>
        <v>13.758774790264146</v>
      </c>
      <c r="IM482" s="259">
        <f>('Muni-Level Population'!AB1000/INDEX('Muni-Level Population'!AB$1159:AB$1172,MATCH('Addressable Market'!$B482,'Muni-Level Population'!$F$1159:$F$1172,0)))*INDEX('Patient Registration'!$X$241:$X$254,MATCH($B482,'Patient Registration'!$C$225:$C$238,0))*'Patient Registration'!X$141</f>
        <v>13.702193524306686</v>
      </c>
      <c r="IN482" s="259">
        <f>('Muni-Level Population'!AC1000/INDEX('Muni-Level Population'!AC$1159:AC$1172,MATCH('Addressable Market'!$B482,'Muni-Level Population'!$F$1159:$F$1172,0)))*INDEX('Patient Registration'!$X$241:$X$254,MATCH($B482,'Patient Registration'!$C$225:$C$238,0))*'Patient Registration'!Y$141</f>
        <v>13.6476580437877</v>
      </c>
      <c r="IO482" s="259">
        <f>('Muni-Level Population'!AD1000/INDEX('Muni-Level Population'!AD$1159:AD$1172,MATCH('Addressable Market'!$B482,'Muni-Level Population'!$F$1159:$F$1172,0)))*INDEX('Patient Registration'!$X$241:$X$254,MATCH($B482,'Patient Registration'!$C$225:$C$238,0))*'Patient Registration'!Z$141</f>
        <v>13.591531732542469</v>
      </c>
      <c r="IP482" s="259">
        <f>('Muni-Level Population'!AE1000/INDEX('Muni-Level Population'!AE$1159:AE$1172,MATCH('Addressable Market'!$B482,'Muni-Level Population'!$F$1159:$F$1172,0)))*INDEX('Patient Registration'!$X$241:$X$254,MATCH($B482,'Patient Registration'!$C$225:$C$238,0))*'Patient Registration'!AA$141</f>
        <v>13.537434768175601</v>
      </c>
      <c r="IQ482" s="259">
        <f>('Muni-Level Population'!AF1000/INDEX('Muni-Level Population'!AF$1159:AF$1172,MATCH('Addressable Market'!$B482,'Muni-Level Population'!$F$1159:$F$1172,0)))*INDEX('Patient Registration'!$X$241:$X$254,MATCH($B482,'Patient Registration'!$C$225:$C$238,0))*'Patient Registration'!AB$141</f>
        <v>13.481759776196252</v>
      </c>
      <c r="IR482" s="259">
        <f>('Muni-Level Population'!AG1000/INDEX('Muni-Level Population'!AG$1159:AG$1172,MATCH('Addressable Market'!$B482,'Muni-Level Population'!$F$1159:$F$1172,0)))*INDEX('Patient Registration'!$X$241:$X$254,MATCH($B482,'Patient Registration'!$C$225:$C$238,0))*'Patient Registration'!AC$141</f>
        <v>13.426312759206336</v>
      </c>
      <c r="IS482" s="259">
        <f>('Muni-Level Population'!AH1000/INDEX('Muni-Level Population'!AH$1159:AH$1172,MATCH('Addressable Market'!$B482,'Muni-Level Population'!$F$1159:$F$1172,0)))*INDEX('Patient Registration'!$X$241:$X$254,MATCH($B482,'Patient Registration'!$C$225:$C$238,0))*'Patient Registration'!AD$141</f>
        <v>13.372870544387267</v>
      </c>
      <c r="IT482" s="259">
        <f>('Muni-Level Population'!AI1000/INDEX('Muni-Level Population'!AI$1159:AI$1172,MATCH('Addressable Market'!$B482,'Muni-Level Population'!$F$1159:$F$1172,0)))*INDEX('Patient Registration'!$X$241:$X$254,MATCH($B482,'Patient Registration'!$C$225:$C$238,0))*'Patient Registration'!AE$141</f>
        <v>13.317869418066088</v>
      </c>
      <c r="IU482" s="259">
        <f>('Muni-Level Population'!AJ1000/INDEX('Muni-Level Population'!AJ$1159:AJ$1172,MATCH('Addressable Market'!$B482,'Muni-Level Population'!$F$1159:$F$1172,0)))*INDEX('Patient Registration'!$X$241:$X$254,MATCH($B482,'Patient Registration'!$C$225:$C$238,0))*'Patient Registration'!AF$141</f>
        <v>13.264856982540913</v>
      </c>
      <c r="IV482" s="259">
        <f>('Muni-Level Population'!AK1000/INDEX('Muni-Level Population'!AK$1159:AK$1172,MATCH('Addressable Market'!$B482,'Muni-Level Population'!$F$1159:$F$1172,0)))*INDEX('Patient Registration'!$X$241:$X$254,MATCH($B482,'Patient Registration'!$C$225:$C$238,0))*'Patient Registration'!AG$141</f>
        <v>13.210298183214062</v>
      </c>
      <c r="IW482" s="259">
        <f>('Muni-Level Population'!AL1000/INDEX('Muni-Level Population'!AL$1159:AL$1172,MATCH('Addressable Market'!$B482,'Muni-Level Population'!$F$1159:$F$1172,0)))*INDEX('Patient Registration'!$X$241:$X$254,MATCH($B482,'Patient Registration'!$C$225:$C$238,0))*'Patient Registration'!AH$141</f>
        <v>13.155962816359192</v>
      </c>
      <c r="IX482" s="259">
        <f>('Muni-Level Population'!AM1000/INDEX('Muni-Level Population'!AM$1159:AM$1172,MATCH('Addressable Market'!$B482,'Muni-Level Population'!$F$1159:$F$1172,0)))*INDEX('Patient Registration'!$X$241:$X$254,MATCH($B482,'Patient Registration'!$C$225:$C$238,0))*'Patient Registration'!AI$141</f>
        <v>13.107076999286258</v>
      </c>
      <c r="IY482" s="259">
        <f>('Muni-Level Population'!AN1000/INDEX('Muni-Level Population'!AN$1159:AN$1172,MATCH('Addressable Market'!$B482,'Muni-Level Population'!$F$1159:$F$1172,0)))*INDEX('Patient Registration'!$X$241:$X$254,MATCH($B482,'Patient Registration'!$C$225:$C$238,0))*'Patient Registration'!AJ$141</f>
        <v>13.053164365505568</v>
      </c>
      <c r="IZ482" s="259">
        <f>('Muni-Level Population'!AO1000/INDEX('Muni-Level Population'!AO$1159:AO$1172,MATCH('Addressable Market'!$B482,'Muni-Level Population'!$F$1159:$F$1172,0)))*INDEX('Patient Registration'!$X$241:$X$254,MATCH($B482,'Patient Registration'!$C$225:$C$238,0))*'Patient Registration'!AK$141</f>
        <v>13.001201091467669</v>
      </c>
      <c r="JA482" s="259">
        <f>('Muni-Level Population'!AP1000/INDEX('Muni-Level Population'!AP$1159:AP$1172,MATCH('Addressable Market'!$B482,'Muni-Level Population'!$F$1159:$F$1172,0)))*INDEX('Patient Registration'!$X$241:$X$254,MATCH($B482,'Patient Registration'!$C$225:$C$238,0))*'Patient Registration'!AL$141</f>
        <v>12.947722084066447</v>
      </c>
      <c r="JB482" s="259">
        <f>('Muni-Level Population'!AQ1000/INDEX('Muni-Level Population'!AQ$1159:AQ$1172,MATCH('Addressable Market'!$B482,'Muni-Level Population'!$F$1159:$F$1172,0)))*INDEX('Patient Registration'!$X$241:$X$254,MATCH($B482,'Patient Registration'!$C$225:$C$238,0))*'Patient Registration'!AM$141</f>
        <v>12.8961767677536</v>
      </c>
      <c r="JC482" s="259">
        <f>('Muni-Level Population'!AR1000/INDEX('Muni-Level Population'!AR$1159:AR$1172,MATCH('Addressable Market'!$B482,'Muni-Level Population'!$F$1159:$F$1172,0)))*INDEX('Patient Registration'!$X$241:$X$254,MATCH($B482,'Patient Registration'!$C$225:$C$238,0))*'Patient Registration'!AN$141</f>
        <v>12.843127920202226</v>
      </c>
      <c r="JD482" s="259">
        <f>('Muni-Level Population'!AS1000/INDEX('Muni-Level Population'!AS$1159:AS$1172,MATCH('Addressable Market'!$B482,'Muni-Level Population'!$F$1159:$F$1172,0)))*INDEX('Patient Registration'!$X$241:$X$254,MATCH($B482,'Patient Registration'!$C$225:$C$238,0))*'Patient Registration'!AO$141</f>
        <v>12.790296358805369</v>
      </c>
      <c r="JE482" s="259">
        <f>('Muni-Level Population'!AT1000/INDEX('Muni-Level Population'!AT$1159:AT$1172,MATCH('Addressable Market'!$B482,'Muni-Level Population'!$F$1159:$F$1172,0)))*INDEX('Patient Registration'!$X$241:$X$254,MATCH($B482,'Patient Registration'!$C$225:$C$238,0))*'Patient Registration'!AP$141</f>
        <v>12.73937509345795</v>
      </c>
      <c r="JF482" s="259">
        <f>('Muni-Level Population'!AU1000/INDEX('Muni-Level Population'!AU$1159:AU$1172,MATCH('Addressable Market'!$B482,'Muni-Level Population'!$F$1159:$F$1172,0)))*INDEX('Patient Registration'!$X$241:$X$254,MATCH($B482,'Patient Registration'!$C$225:$C$238,0))*'Patient Registration'!AQ$141</f>
        <v>12.686968515581572</v>
      </c>
      <c r="JG482" s="259">
        <f>('Muni-Level Population'!AV1000/INDEX('Muni-Level Population'!AV$1159:AV$1172,MATCH('Addressable Market'!$B482,'Muni-Level Population'!$F$1159:$F$1172,0)))*INDEX('Patient Registration'!$X$241:$X$254,MATCH($B482,'Patient Registration'!$C$225:$C$238,0))*'Patient Registration'!AR$141</f>
        <v>12.636456877104015</v>
      </c>
      <c r="JH482" s="259">
        <f>('Muni-Level Population'!AW1000/INDEX('Muni-Level Population'!AW$1159:AW$1172,MATCH('Addressable Market'!$B482,'Muni-Level Population'!$F$1159:$F$1172,0)))*INDEX('Patient Registration'!$X$241:$X$254,MATCH($B482,'Patient Registration'!$C$225:$C$238,0))*'Patient Registration'!AS$141</f>
        <v>12.584471884700712</v>
      </c>
      <c r="JI482" s="259">
        <f>('Muni-Level Population'!AX1000/INDEX('Muni-Level Population'!AX$1159:AX$1172,MATCH('Addressable Market'!$B482,'Muni-Level Population'!$F$1159:$F$1172,0)))*INDEX('Patient Registration'!$X$241:$X$254,MATCH($B482,'Patient Registration'!$C$225:$C$238,0))*'Patient Registration'!AT$141</f>
        <v>12.532699847054564</v>
      </c>
      <c r="JJ482" s="259">
        <f>('Muni-Level Population'!AY1000/INDEX('Muni-Level Population'!AY$1159:AY$1172,MATCH('Addressable Market'!$B482,'Muni-Level Population'!$F$1159:$F$1172,0)))*INDEX('Patient Registration'!$X$241:$X$254,MATCH($B482,'Patient Registration'!$C$225:$C$238,0))*'Patient Registration'!AU$141</f>
        <v>12.48445996211702</v>
      </c>
      <c r="JK482" s="259">
        <f>('Muni-Level Population'!AZ1000/INDEX('Muni-Level Population'!AZ$1159:AZ$1172,MATCH('Addressable Market'!$B482,'Muni-Level Population'!$F$1159:$F$1172,0)))*INDEX('Patient Registration'!$X$241:$X$254,MATCH($B482,'Patient Registration'!$C$225:$C$238,0))*'Patient Registration'!AV$141</f>
        <v>12.433097634759452</v>
      </c>
      <c r="JL482" s="259">
        <f>('Muni-Level Population'!BA1000/INDEX('Muni-Level Population'!BA$1159:BA$1172,MATCH('Addressable Market'!$B482,'Muni-Level Population'!$F$1159:$F$1172,0)))*INDEX('Patient Registration'!$X$241:$X$254,MATCH($B482,'Patient Registration'!$C$225:$C$238,0))*'Patient Registration'!AW$141</f>
        <v>12.383592512622135</v>
      </c>
      <c r="JM482" s="259">
        <f>('Muni-Level Population'!BB1000/INDEX('Muni-Level Population'!BB$1159:BB$1172,MATCH('Addressable Market'!$B482,'Muni-Level Population'!$F$1159:$F$1172,0)))*INDEX('Patient Registration'!$X$241:$X$254,MATCH($B482,'Patient Registration'!$C$225:$C$238,0))*'Patient Registration'!AX$141</f>
        <v>12.332643420173451</v>
      </c>
      <c r="JN482" s="259">
        <f>('Muni-Level Population'!BC1000/INDEX('Muni-Level Population'!BC$1159:BC$1172,MATCH('Addressable Market'!$B482,'Muni-Level Population'!$F$1159:$F$1172,0)))*INDEX('Patient Registration'!$X$241:$X$254,MATCH($B482,'Patient Registration'!$C$225:$C$238,0))*'Patient Registration'!AY$141</f>
        <v>12.283536600429361</v>
      </c>
      <c r="JO482" s="259">
        <f>('Muni-Level Population'!BD1000/INDEX('Muni-Level Population'!BD$1159:BD$1172,MATCH('Addressable Market'!$B482,'Muni-Level Population'!$F$1159:$F$1172,0)))*INDEX('Patient Registration'!$X$241:$X$254,MATCH($B482,'Patient Registration'!$C$225:$C$238,0))*'Patient Registration'!AZ$141</f>
        <v>12.232997437963222</v>
      </c>
      <c r="JP482" s="259">
        <f>('Muni-Level Population'!BE1000/INDEX('Muni-Level Population'!BE$1159:BE$1172,MATCH('Addressable Market'!$B482,'Muni-Level Population'!$F$1159:$F$1172,0)))*INDEX('Patient Registration'!$X$241:$X$254,MATCH($B482,'Patient Registration'!$C$225:$C$238,0))*'Patient Registration'!BA$141</f>
        <v>12.182665342425455</v>
      </c>
      <c r="JQ482" s="259">
        <f>('Muni-Level Population'!BF1000/INDEX('Muni-Level Population'!BF$1159:BF$1172,MATCH('Addressable Market'!$B482,'Muni-Level Population'!$F$1159:$F$1172,0)))*INDEX('Patient Registration'!$X$241:$X$254,MATCH($B482,'Patient Registration'!$C$225:$C$238,0))*'Patient Registration'!BB$141</f>
        <v>12.134153223791468</v>
      </c>
      <c r="JR482" s="259">
        <f>('Muni-Level Population'!BG1000/INDEX('Muni-Level Population'!BG$1159:BG$1172,MATCH('Addressable Market'!$B482,'Muni-Level Population'!$F$1159:$F$1172,0)))*INDEX('Patient Registration'!$X$241:$X$254,MATCH($B482,'Patient Registration'!$C$225:$C$238,0))*'Patient Registration'!BC$141</f>
        <v>12.084226123249902</v>
      </c>
      <c r="JS482" s="259">
        <f>('Muni-Level Population'!BH1000/INDEX('Muni-Level Population'!BH$1159:BH$1172,MATCH('Addressable Market'!$B482,'Muni-Level Population'!$F$1159:$F$1172,0)))*INDEX('Patient Registration'!$X$241:$X$254,MATCH($B482,'Patient Registration'!$C$225:$C$238,0))*'Patient Registration'!BD$141</f>
        <v>12.036104364574598</v>
      </c>
      <c r="JT482" s="259">
        <f>('Muni-Level Population'!BI1000/INDEX('Muni-Level Population'!BI$1159:BI$1172,MATCH('Addressable Market'!$B482,'Muni-Level Population'!$F$1159:$F$1172,0)))*INDEX('Patient Registration'!$X$241:$X$254,MATCH($B482,'Patient Registration'!$C$225:$C$238,0))*'Patient Registration'!BE$141</f>
        <v>11.986579019434553</v>
      </c>
      <c r="JU482" s="259">
        <f>('Muni-Level Population'!BJ1000/INDEX('Muni-Level Population'!BJ$1159:BJ$1172,MATCH('Addressable Market'!$B482,'Muni-Level Population'!$F$1159:$F$1172,0)))*INDEX('Patient Registration'!$X$241:$X$254,MATCH($B482,'Patient Registration'!$C$225:$C$238,0))*'Patient Registration'!BF$141</f>
        <v>11.937256611800752</v>
      </c>
      <c r="JV482" s="259">
        <f>('Muni-Level Population'!BK1000/INDEX('Muni-Level Population'!BK$1159:BK$1172,MATCH('Addressable Market'!$B482,'Muni-Level Population'!$F$1159:$F$1172,0)))*INDEX('Patient Registration'!$X$241:$X$254,MATCH($B482,'Patient Registration'!$C$225:$C$238,0))*'Patient Registration'!BG$141</f>
        <v>11.89288108180958</v>
      </c>
      <c r="JW482" s="259">
        <f>('Muni-Level Population'!BL1000/INDEX('Muni-Level Population'!BL$1159:BL$1172,MATCH('Addressable Market'!$B482,'Muni-Level Population'!$F$1159:$F$1172,0)))*INDEX('Patient Registration'!$X$241:$X$254,MATCH($B482,'Patient Registration'!$C$225:$C$238,0))*'Patient Registration'!BH$141</f>
        <v>11.843942628943319</v>
      </c>
      <c r="JX482" s="259">
        <f>('Muni-Level Population'!BM1000/INDEX('Muni-Level Population'!BM$1159:BM$1172,MATCH('Addressable Market'!$B482,'Muni-Level Population'!$F$1159:$F$1172,0)))*INDEX('Patient Registration'!$X$241:$X$254,MATCH($B482,'Patient Registration'!$C$225:$C$238,0))*'Patient Registration'!BI$141</f>
        <v>11.79677379137059</v>
      </c>
      <c r="JY482" s="259">
        <f>('Muni-Level Population'!BN1000/INDEX('Muni-Level Population'!BN$1159:BN$1172,MATCH('Addressable Market'!$B482,'Muni-Level Population'!$F$1159:$F$1172,0)))*INDEX('Patient Registration'!$X$241:$X$254,MATCH($B482,'Patient Registration'!$C$225:$C$238,0))*'Patient Registration'!BJ$141</f>
        <v>11.748229184664854</v>
      </c>
      <c r="JZ482" s="259">
        <f>('Muni-Level Population'!BO1000/INDEX('Muni-Level Population'!BO$1159:BO$1172,MATCH('Addressable Market'!$B482,'Muni-Level Population'!$F$1159:$F$1172,0)))*INDEX('Patient Registration'!$X$241:$X$254,MATCH($B482,'Patient Registration'!$C$225:$C$238,0))*'Patient Registration'!BK$141</f>
        <v>11.701439960725034</v>
      </c>
      <c r="KA482" s="259">
        <f>('Muni-Level Population'!BP1000/INDEX('Muni-Level Population'!BP$1159:BP$1172,MATCH('Addressable Market'!$B482,'Muni-Level Population'!$F$1159:$F$1172,0)))*INDEX('Patient Registration'!$X$241:$X$254,MATCH($B482,'Patient Registration'!$C$225:$C$238,0))*'Patient Registration'!BL$141</f>
        <v>11.653286049008598</v>
      </c>
      <c r="KB482" s="259">
        <f>('Muni-Level Population'!BQ1000/INDEX('Muni-Level Population'!BQ$1159:BQ$1172,MATCH('Addressable Market'!$B482,'Muni-Level Population'!$F$1159:$F$1172,0)))*INDEX('Patient Registration'!$X$241:$X$254,MATCH($B482,'Patient Registration'!$C$225:$C$238,0))*'Patient Registration'!BM$141</f>
        <v>11.605329487597746</v>
      </c>
      <c r="KC482" s="259">
        <f>('Muni-Level Population'!BR1000/INDEX('Muni-Level Population'!BR$1159:BR$1172,MATCH('Addressable Market'!$B482,'Muni-Level Population'!$F$1159:$F$1172,0)))*INDEX('Patient Registration'!$X$241:$X$254,MATCH($B482,'Patient Registration'!$C$225:$C$238,0))*'Patient Registration'!BN$141</f>
        <v>11.559107058401008</v>
      </c>
      <c r="KD482" s="259">
        <f>('Muni-Level Population'!BS1000/INDEX('Muni-Level Population'!BS$1159:BS$1172,MATCH('Addressable Market'!$B482,'Muni-Level Population'!$F$1159:$F$1172,0)))*INDEX('Patient Registration'!$X$241:$X$254,MATCH($B482,'Patient Registration'!$C$225:$C$238,0))*'Patient Registration'!BO$141</f>
        <v>11.511536486613132</v>
      </c>
      <c r="KE482" s="259">
        <f>('Muni-Level Population'!BT1000/INDEX('Muni-Level Population'!BT$1159:BT$1172,MATCH('Addressable Market'!$B482,'Muni-Level Population'!$F$1159:$F$1172,0)))*INDEX('Patient Registration'!$X$241:$X$254,MATCH($B482,'Patient Registration'!$C$225:$C$238,0))*'Patient Registration'!BP$141</f>
        <v>11.465686098168245</v>
      </c>
      <c r="KF482" s="259">
        <f>('Muni-Level Population'!BU1000/INDEX('Muni-Level Population'!BU$1159:BU$1172,MATCH('Addressable Market'!$B482,'Muni-Level Population'!$F$1159:$F$1172,0)))*INDEX('Patient Registration'!$X$241:$X$254,MATCH($B482,'Patient Registration'!$C$225:$C$238,0))*'Patient Registration'!BQ$141</f>
        <v>11.418498427163183</v>
      </c>
      <c r="KG482" s="259">
        <f>('Muni-Level Population'!BV1000/INDEX('Muni-Level Population'!BV$1159:BV$1172,MATCH('Addressable Market'!$B482,'Muni-Level Population'!$F$1159:$F$1172,0)))*INDEX('Patient Registration'!$X$241:$X$254,MATCH($B482,'Patient Registration'!$C$225:$C$238,0))*'Patient Registration'!BR$141</f>
        <v>11.37150416920414</v>
      </c>
      <c r="KH482" s="259">
        <f>('Muni-Level Population'!BW1000/INDEX('Muni-Level Population'!BW$1159:BW$1172,MATCH('Addressable Market'!$B482,'Muni-Level Population'!$F$1159:$F$1172,0)))*INDEX('Patient Registration'!$X$241:$X$254,MATCH($B482,'Patient Registration'!$C$225:$C$238,0))*'Patient Registration'!BS$141</f>
        <v>11.329223329610546</v>
      </c>
      <c r="KI482" s="259">
        <f>('Muni-Level Population'!BX1000/INDEX('Muni-Level Population'!BX$1159:BX$1172,MATCH('Addressable Market'!$B482,'Muni-Level Population'!$F$1159:$F$1172,0)))*INDEX('Patient Registration'!$X$241:$X$254,MATCH($B482,'Patient Registration'!$C$225:$C$238,0))*'Patient Registration'!BT$141</f>
        <v>11.282595005390936</v>
      </c>
      <c r="KJ482" s="259">
        <f>('Muni-Level Population'!BY1000/INDEX('Muni-Level Population'!BY$1159:BY$1172,MATCH('Addressable Market'!$B482,'Muni-Level Population'!$F$1159:$F$1172,0)))*INDEX('Patient Registration'!$X$241:$X$254,MATCH($B482,'Patient Registration'!$C$225:$C$238,0))*'Patient Registration'!BU$141</f>
        <v>11.23765281319448</v>
      </c>
      <c r="KK482" s="259">
        <f>('Muni-Level Population'!BZ1000/INDEX('Muni-Level Population'!BZ$1159:BZ$1172,MATCH('Addressable Market'!$B482,'Muni-Level Population'!$F$1159:$F$1172,0)))*INDEX('Patient Registration'!$X$241:$X$254,MATCH($B482,'Patient Registration'!$C$225:$C$238,0))*'Patient Registration'!BV$141</f>
        <v>11.191399848638101</v>
      </c>
      <c r="KL482" s="259">
        <f>('Muni-Level Population'!CA1000/INDEX('Muni-Level Population'!CA$1159:CA$1172,MATCH('Addressable Market'!$B482,'Muni-Level Population'!$F$1159:$F$1172,0)))*INDEX('Patient Registration'!$X$241:$X$254,MATCH($B482,'Patient Registration'!$C$225:$C$238,0))*'Patient Registration'!BW$141</f>
        <v>11.146819451035897</v>
      </c>
      <c r="KM482" s="259">
        <f>('Muni-Level Population'!CB1000/INDEX('Muni-Level Population'!CB$1159:CB$1172,MATCH('Addressable Market'!$B482,'Muni-Level Population'!$F$1159:$F$1172,0)))*INDEX('Patient Registration'!$X$241:$X$254,MATCH($B482,'Patient Registration'!$C$225:$C$238,0))*'Patient Registration'!BX$141</f>
        <v>11.100938841662916</v>
      </c>
      <c r="KN482" s="259">
        <f>('Muni-Level Population'!CC1000/INDEX('Muni-Level Population'!CC$1159:CC$1172,MATCH('Addressable Market'!$B482,'Muni-Level Population'!$F$1159:$F$1172,0)))*INDEX('Patient Registration'!$X$241:$X$254,MATCH($B482,'Patient Registration'!$C$225:$C$238,0))*'Patient Registration'!BY$141</f>
        <v>11.05524631821436</v>
      </c>
      <c r="KO482" s="259">
        <f>('Muni-Level Population'!CD1000/INDEX('Muni-Level Population'!CD$1159:CD$1172,MATCH('Addressable Market'!$B482,'Muni-Level Population'!$F$1159:$F$1172,0)))*INDEX('Patient Registration'!$X$241:$X$254,MATCH($B482,'Patient Registration'!$C$225:$C$238,0))*'Patient Registration'!BZ$141</f>
        <v>11.011206107836452</v>
      </c>
      <c r="KP482" s="259">
        <f>('Muni-Level Population'!CE1000/INDEX('Muni-Level Population'!CE$1159:CE$1172,MATCH('Addressable Market'!$B482,'Muni-Level Population'!$F$1159:$F$1172,0)))*INDEX('Patient Registration'!$X$241:$X$254,MATCH($B482,'Patient Registration'!$C$225:$C$238,0))*'Patient Registration'!CA$141</f>
        <v>10.965881453273848</v>
      </c>
      <c r="KQ482" s="259">
        <f>('Muni-Level Population'!CF1000/INDEX('Muni-Level Population'!CF$1159:CF$1172,MATCH('Addressable Market'!$B482,'Muni-Level Population'!$F$1159:$F$1172,0)))*INDEX('Patient Registration'!$X$241:$X$254,MATCH($B482,'Patient Registration'!$C$225:$C$238,0))*'Patient Registration'!CB$141</f>
        <v>10.922195817181453</v>
      </c>
      <c r="KR482" s="48"/>
      <c r="KS482" s="48"/>
      <c r="OF482" s="48"/>
      <c r="OG482" s="48"/>
      <c r="OH482" s="48"/>
      <c r="OI482" s="48"/>
      <c r="OJ482" s="48"/>
      <c r="OK482" s="48"/>
      <c r="OL482" s="48"/>
      <c r="OM482" s="48"/>
    </row>
    <row r="483" spans="1:403" x14ac:dyDescent="0.35">
      <c r="A483" s="2" t="s">
        <v>362</v>
      </c>
      <c r="B483" s="2" t="str">
        <f>'Muni-Level Population'!F1001</f>
        <v>Franklin</v>
      </c>
      <c r="D483" s="2" t="str">
        <f>'Muni-Level Population'!E1001</f>
        <v>Fletcher</v>
      </c>
      <c r="F483" s="48" cm="1">
        <f t="array" ref="F483">INDEX($HR483:$KQ483,,MATCH(F$4,$HR$5:$KQ$5,0))</f>
        <v>8.8213268428130629</v>
      </c>
      <c r="G483" s="48" cm="1">
        <f t="array" ref="G483">INDEX($HR483:$KQ483,,MATCH(G$4,$HR$5:$KQ$5,0))</f>
        <v>9.528853783072325</v>
      </c>
      <c r="H483" s="48" cm="1">
        <f t="array" ref="H483">INDEX($HR483:$KQ483,,MATCH(H$4,$HR$5:$KQ$5,0))</f>
        <v>8.9641836826667394</v>
      </c>
      <c r="I483" s="48" cm="1">
        <f t="array" ref="I483">INDEX($HR483:$KQ483,,MATCH(I$4,$HR$5:$KQ$5,0))</f>
        <v>8.5244371459425778</v>
      </c>
      <c r="J483" s="48" cm="1">
        <f t="array" ref="J483">INDEX($HR483:$KQ483,,MATCH(J$4,$HR$5:$KQ$5,0))</f>
        <v>8.1052368029265178</v>
      </c>
      <c r="K483" s="48" cm="1">
        <f t="array" ref="K483">INDEX($HR483:$KQ483,,MATCH(K$4,$HR$5:$KQ$5,0))</f>
        <v>7.7077979505818881</v>
      </c>
      <c r="L483" s="48" cm="1">
        <f t="array" ref="L483">INDEX($HR483:$KQ483,,MATCH(L$4,$HR$5:$KQ$5,0))</f>
        <v>7.3299267074004586</v>
      </c>
      <c r="M483" s="48"/>
      <c r="N483" s="48"/>
      <c r="O483" s="48"/>
      <c r="R483" s="6">
        <f t="shared" si="662"/>
        <v>0</v>
      </c>
      <c r="S483" s="6">
        <f t="shared" si="663"/>
        <v>0</v>
      </c>
      <c r="T483" s="6">
        <f t="shared" si="664"/>
        <v>0</v>
      </c>
      <c r="U483" s="6">
        <f t="shared" si="665"/>
        <v>0</v>
      </c>
      <c r="V483" s="6">
        <f t="shared" si="666"/>
        <v>0</v>
      </c>
      <c r="W483" s="6">
        <f t="shared" si="667"/>
        <v>0</v>
      </c>
      <c r="X483" s="6">
        <f t="shared" si="668"/>
        <v>0</v>
      </c>
      <c r="Y483" s="6"/>
      <c r="Z483" s="6"/>
      <c r="AC483" s="6">
        <f t="shared" si="669"/>
        <v>0</v>
      </c>
      <c r="AD483" s="6">
        <f t="shared" si="670"/>
        <v>0</v>
      </c>
      <c r="AE483" s="6">
        <f t="shared" si="671"/>
        <v>0</v>
      </c>
      <c r="AF483" s="6">
        <f t="shared" si="672"/>
        <v>0</v>
      </c>
      <c r="AG483" s="6">
        <f t="shared" si="673"/>
        <v>0</v>
      </c>
      <c r="AH483" s="6">
        <f t="shared" si="674"/>
        <v>0</v>
      </c>
      <c r="AI483" s="6">
        <f t="shared" si="675"/>
        <v>0</v>
      </c>
      <c r="AJ483" s="6"/>
      <c r="AK483" s="6"/>
      <c r="AN483" s="6">
        <f t="shared" si="676"/>
        <v>0</v>
      </c>
      <c r="AO483" s="6">
        <f t="shared" si="677"/>
        <v>0</v>
      </c>
      <c r="AP483" s="6">
        <f t="shared" si="678"/>
        <v>0</v>
      </c>
      <c r="AQ483" s="6">
        <f t="shared" si="679"/>
        <v>0</v>
      </c>
      <c r="AR483" s="6">
        <f t="shared" si="680"/>
        <v>0</v>
      </c>
      <c r="AS483" s="6">
        <f t="shared" si="681"/>
        <v>0</v>
      </c>
      <c r="AT483" s="6">
        <f t="shared" si="682"/>
        <v>0</v>
      </c>
      <c r="AU483" s="6"/>
      <c r="AV483" s="6"/>
      <c r="AY483" s="6">
        <f t="shared" si="683"/>
        <v>0</v>
      </c>
      <c r="AZ483" s="6">
        <f t="shared" si="684"/>
        <v>0</v>
      </c>
      <c r="BA483" s="6">
        <f t="shared" si="685"/>
        <v>0</v>
      </c>
      <c r="BB483" s="6">
        <f t="shared" si="686"/>
        <v>0</v>
      </c>
      <c r="BC483" s="6">
        <f t="shared" si="687"/>
        <v>0</v>
      </c>
      <c r="BD483" s="6">
        <f t="shared" si="688"/>
        <v>0</v>
      </c>
      <c r="BE483" s="6">
        <f t="shared" si="689"/>
        <v>0</v>
      </c>
      <c r="BF483" s="6"/>
      <c r="BG483" s="6"/>
      <c r="BJ483" s="6">
        <f t="shared" si="690"/>
        <v>0</v>
      </c>
      <c r="BK483" s="6">
        <f t="shared" si="691"/>
        <v>0</v>
      </c>
      <c r="BL483" s="6">
        <f t="shared" si="692"/>
        <v>0</v>
      </c>
      <c r="BM483" s="6">
        <f t="shared" si="693"/>
        <v>0</v>
      </c>
      <c r="BN483" s="6">
        <f t="shared" si="694"/>
        <v>0</v>
      </c>
      <c r="BO483" s="6">
        <f t="shared" si="695"/>
        <v>0</v>
      </c>
      <c r="BP483" s="6">
        <f t="shared" si="696"/>
        <v>0</v>
      </c>
      <c r="BQ483" s="6"/>
      <c r="BR483" s="6"/>
      <c r="BU483" s="6">
        <f t="shared" si="697"/>
        <v>0</v>
      </c>
      <c r="BV483" s="6">
        <f t="shared" si="698"/>
        <v>0</v>
      </c>
      <c r="BW483" s="6">
        <f t="shared" si="699"/>
        <v>0</v>
      </c>
      <c r="BX483" s="6">
        <f t="shared" si="700"/>
        <v>0</v>
      </c>
      <c r="BY483" s="6">
        <f t="shared" si="701"/>
        <v>0</v>
      </c>
      <c r="BZ483" s="6">
        <f t="shared" si="702"/>
        <v>0</v>
      </c>
      <c r="CA483" s="6">
        <f t="shared" si="703"/>
        <v>0</v>
      </c>
      <c r="CB483" s="6"/>
      <c r="CC483" s="6"/>
      <c r="CF483" s="6">
        <f t="shared" si="704"/>
        <v>0</v>
      </c>
      <c r="CG483" s="6">
        <f t="shared" si="705"/>
        <v>0</v>
      </c>
      <c r="CH483" s="6">
        <f t="shared" si="706"/>
        <v>0</v>
      </c>
      <c r="CI483" s="6">
        <f t="shared" si="707"/>
        <v>0</v>
      </c>
      <c r="CJ483" s="6">
        <f t="shared" si="708"/>
        <v>0</v>
      </c>
      <c r="CK483" s="6">
        <f t="shared" si="709"/>
        <v>0</v>
      </c>
      <c r="CL483" s="6">
        <f t="shared" si="710"/>
        <v>0</v>
      </c>
      <c r="CM483" s="6"/>
      <c r="CN483" s="6"/>
      <c r="CQ483" s="6">
        <f t="shared" si="711"/>
        <v>0</v>
      </c>
      <c r="CR483" s="6">
        <f t="shared" si="712"/>
        <v>0</v>
      </c>
      <c r="CS483" s="6">
        <f t="shared" si="713"/>
        <v>0</v>
      </c>
      <c r="CT483" s="6">
        <f t="shared" si="714"/>
        <v>0</v>
      </c>
      <c r="CU483" s="6">
        <f t="shared" si="715"/>
        <v>0</v>
      </c>
      <c r="CV483" s="6">
        <f t="shared" si="716"/>
        <v>0</v>
      </c>
      <c r="CW483" s="6">
        <f t="shared" si="717"/>
        <v>0</v>
      </c>
      <c r="CX483" s="6"/>
      <c r="CY483" s="6"/>
      <c r="DB483" s="6">
        <f t="shared" si="718"/>
        <v>0</v>
      </c>
      <c r="DC483" s="6">
        <f t="shared" si="719"/>
        <v>0</v>
      </c>
      <c r="DD483" s="6">
        <f t="shared" si="720"/>
        <v>0</v>
      </c>
      <c r="DE483" s="6">
        <f t="shared" si="721"/>
        <v>0</v>
      </c>
      <c r="DF483" s="6">
        <f t="shared" si="722"/>
        <v>0</v>
      </c>
      <c r="DG483" s="6">
        <f t="shared" si="723"/>
        <v>0</v>
      </c>
      <c r="DH483" s="6">
        <f t="shared" si="724"/>
        <v>0</v>
      </c>
      <c r="DI483" s="6"/>
      <c r="DJ483" s="6"/>
      <c r="DM483" s="6">
        <f t="shared" si="725"/>
        <v>0</v>
      </c>
      <c r="DN483" s="6">
        <f t="shared" si="726"/>
        <v>0</v>
      </c>
      <c r="DO483" s="6">
        <f t="shared" si="727"/>
        <v>0</v>
      </c>
      <c r="DP483" s="6">
        <f t="shared" si="728"/>
        <v>0</v>
      </c>
      <c r="DQ483" s="6">
        <f t="shared" si="729"/>
        <v>0</v>
      </c>
      <c r="DR483" s="6">
        <f t="shared" si="730"/>
        <v>0</v>
      </c>
      <c r="DS483" s="6">
        <f t="shared" si="731"/>
        <v>0</v>
      </c>
      <c r="DT483" s="6"/>
      <c r="DU483" s="48"/>
      <c r="DV483" s="48"/>
      <c r="DW483" s="48"/>
      <c r="HJ483" s="48"/>
      <c r="HK483" s="48"/>
      <c r="HL483" s="48"/>
      <c r="HM483" s="48"/>
      <c r="HN483" s="48"/>
      <c r="HO483" s="48"/>
      <c r="HP483" s="48"/>
      <c r="HQ483" s="48"/>
      <c r="HR483" s="259">
        <f>('Muni-Level Population'!G1001/INDEX('Muni-Level Population'!G$1159:G$1172,MATCH('Addressable Market'!$B483,'Muni-Level Population'!$F$1159:$F$1172,0)))*INDEX('Patient Registration'!V$241:V$254,MATCH($B483,'Patient Registration'!$C$225:$C$238,0))*'Patient Registration'!C$141</f>
        <v>8.8213268428130629</v>
      </c>
      <c r="HS483" s="259">
        <f>('Muni-Level Population'!H1001/INDEX('Muni-Level Population'!H$1159:H$1172,MATCH('Addressable Market'!$B483,'Muni-Level Population'!$F$1159:$F$1172,0)))*INDEX('Patient Registration'!W$241:W$254,MATCH($B483,'Patient Registration'!$C$225:$C$238,0))*'Patient Registration'!D$141</f>
        <v>8.8975575680377137</v>
      </c>
      <c r="HT483" s="259">
        <f>('Muni-Level Population'!I1001/INDEX('Muni-Level Population'!I$1159:I$1172,MATCH('Addressable Market'!$B483,'Muni-Level Population'!$F$1159:$F$1172,0)))*INDEX('Patient Registration'!$X$241:$X$254,MATCH($B483,'Patient Registration'!$C$225:$C$238,0))*'Patient Registration'!E$141</f>
        <v>8.7759060258544768</v>
      </c>
      <c r="HU483" s="259">
        <f>('Muni-Level Population'!J1001/INDEX('Muni-Level Population'!J$1159:J$1172,MATCH('Addressable Market'!$B483,'Muni-Level Population'!$F$1159:$F$1172,0)))*INDEX('Patient Registration'!$X$241:$X$254,MATCH($B483,'Patient Registration'!$C$225:$C$238,0))*'Patient Registration'!F$141</f>
        <v>8.9206694632837245</v>
      </c>
      <c r="HV483" s="259">
        <f>('Muni-Level Population'!K1001/INDEX('Muni-Level Population'!K$1159:K$1172,MATCH('Addressable Market'!$B483,'Muni-Level Population'!$F$1159:$F$1172,0)))*INDEX('Patient Registration'!$X$241:$X$254,MATCH($B483,'Patient Registration'!$C$225:$C$238,0))*'Patient Registration'!G$141</f>
        <v>8.8786107342413469</v>
      </c>
      <c r="HW483" s="259">
        <f>('Muni-Level Population'!L1001/INDEX('Muni-Level Population'!L$1159:L$1172,MATCH('Addressable Market'!$B483,'Muni-Level Population'!$F$1159:$F$1172,0)))*INDEX('Patient Registration'!$X$241:$X$254,MATCH($B483,'Patient Registration'!$C$225:$C$238,0))*'Patient Registration'!H$141</f>
        <v>9.2159974634020987</v>
      </c>
      <c r="HX483" s="259">
        <f>('Muni-Level Population'!M1001/INDEX('Muni-Level Population'!M$1159:M$1172,MATCH('Addressable Market'!$B483,'Muni-Level Population'!$F$1159:$F$1172,0)))*INDEX('Patient Registration'!$X$241:$X$254,MATCH($B483,'Patient Registration'!$C$225:$C$238,0))*'Patient Registration'!I$141</f>
        <v>9.2230642261060005</v>
      </c>
      <c r="HY483" s="259">
        <f>('Muni-Level Population'!N1001/INDEX('Muni-Level Population'!N$1159:N$1172,MATCH('Addressable Market'!$B483,'Muni-Level Population'!$F$1159:$F$1172,0)))*INDEX('Patient Registration'!$X$241:$X$254,MATCH($B483,'Patient Registration'!$C$225:$C$238,0))*'Patient Registration'!J$141</f>
        <v>9.3480622970376253</v>
      </c>
      <c r="HZ483" s="259">
        <f>('Muni-Level Population'!O1001/INDEX('Muni-Level Population'!O$1159:O$1172,MATCH('Addressable Market'!$B483,'Muni-Level Population'!$F$1159:$F$1172,0)))*INDEX('Patient Registration'!$X$241:$X$254,MATCH($B483,'Patient Registration'!$C$225:$C$238,0))*'Patient Registration'!K$141</f>
        <v>9.5497682367425316</v>
      </c>
      <c r="IA483" s="259">
        <f>('Muni-Level Population'!P1001/INDEX('Muni-Level Population'!P$1159:P$1172,MATCH('Addressable Market'!$B483,'Muni-Level Population'!$F$1159:$F$1172,0)))*INDEX('Patient Registration'!$X$241:$X$254,MATCH($B483,'Patient Registration'!$C$225:$C$238,0))*'Patient Registration'!L$141</f>
        <v>9.5332240375035422</v>
      </c>
      <c r="IB483" s="259">
        <f>('Muni-Level Population'!Q1001/INDEX('Muni-Level Population'!Q$1159:Q$1172,MATCH('Addressable Market'!$B483,'Muni-Level Population'!$F$1159:$F$1172,0)))*INDEX('Patient Registration'!$X$241:$X$254,MATCH($B483,'Patient Registration'!$C$225:$C$238,0))*'Patient Registration'!M$141</f>
        <v>9.3241354729652031</v>
      </c>
      <c r="IC483" s="259">
        <f>('Muni-Level Population'!R1001/INDEX('Muni-Level Population'!R$1159:R$1172,MATCH('Addressable Market'!$B483,'Muni-Level Population'!$F$1159:$F$1172,0)))*INDEX('Patient Registration'!$X$241:$X$254,MATCH($B483,'Patient Registration'!$C$225:$C$238,0))*'Patient Registration'!N$141</f>
        <v>9.5237512030501854</v>
      </c>
      <c r="ID483" s="259">
        <f>('Muni-Level Population'!S1001/INDEX('Muni-Level Population'!S$1159:S$1172,MATCH('Addressable Market'!$B483,'Muni-Level Population'!$F$1159:$F$1172,0)))*INDEX('Patient Registration'!$X$241:$X$254,MATCH($B483,'Patient Registration'!$C$225:$C$238,0))*'Patient Registration'!O$141</f>
        <v>9.528853783072325</v>
      </c>
      <c r="IE483" s="259">
        <f>('Muni-Level Population'!T1001/INDEX('Muni-Level Population'!T$1159:T$1172,MATCH('Addressable Market'!$B483,'Muni-Level Population'!$F$1159:$F$1172,0)))*INDEX('Patient Registration'!$X$241:$X$254,MATCH($B483,'Patient Registration'!$C$225:$C$238,0))*'Patient Registration'!P$141</f>
        <v>9.5869724935247174</v>
      </c>
      <c r="IF483" s="259">
        <f>('Muni-Level Population'!U1001/INDEX('Muni-Level Population'!U$1159:U$1172,MATCH('Addressable Market'!$B483,'Muni-Level Population'!$F$1159:$F$1172,0)))*INDEX('Patient Registration'!$X$241:$X$254,MATCH($B483,'Patient Registration'!$C$225:$C$238,0))*'Patient Registration'!Q$141</f>
        <v>9.3464969425149853</v>
      </c>
      <c r="IG483" s="259">
        <f>('Muni-Level Population'!V1001/INDEX('Muni-Level Population'!V$1159:V$1172,MATCH('Addressable Market'!$B483,'Muni-Level Population'!$F$1159:$F$1172,0)))*INDEX('Patient Registration'!$X$241:$X$254,MATCH($B483,'Patient Registration'!$C$225:$C$238,0))*'Patient Registration'!R$141</f>
        <v>9.3079247028048968</v>
      </c>
      <c r="IH483" s="259">
        <f>('Muni-Level Population'!W1001/INDEX('Muni-Level Population'!W$1159:W$1172,MATCH('Addressable Market'!$B483,'Muni-Level Population'!$F$1159:$F$1172,0)))*INDEX('Patient Registration'!$X$241:$X$254,MATCH($B483,'Patient Registration'!$C$225:$C$238,0))*'Patient Registration'!S$141</f>
        <v>9.2682347044296129</v>
      </c>
      <c r="II483" s="259">
        <f>('Muni-Level Population'!X1001/INDEX('Muni-Level Population'!X$1159:X$1172,MATCH('Addressable Market'!$B483,'Muni-Level Population'!$F$1159:$F$1172,0)))*INDEX('Patient Registration'!$X$241:$X$254,MATCH($B483,'Patient Registration'!$C$225:$C$238,0))*'Patient Registration'!T$141</f>
        <v>9.2299869069526324</v>
      </c>
      <c r="IJ483" s="259">
        <f>('Muni-Level Population'!Y1001/INDEX('Muni-Level Population'!Y$1159:Y$1172,MATCH('Addressable Market'!$B483,'Muni-Level Population'!$F$1159:$F$1172,0)))*INDEX('Patient Registration'!$X$241:$X$254,MATCH($B483,'Patient Registration'!$C$225:$C$238,0))*'Patient Registration'!U$141</f>
        <v>9.1906307441428581</v>
      </c>
      <c r="IK483" s="259">
        <f>('Muni-Level Population'!Z1001/INDEX('Muni-Level Population'!Z$1159:Z$1172,MATCH('Addressable Market'!$B483,'Muni-Level Population'!$F$1159:$F$1172,0)))*INDEX('Patient Registration'!$X$241:$X$254,MATCH($B483,'Patient Registration'!$C$225:$C$238,0))*'Patient Registration'!V$141</f>
        <v>9.1514431514624235</v>
      </c>
      <c r="IL483" s="259">
        <f>('Muni-Level Population'!AA1001/INDEX('Muni-Level Population'!AA$1159:AA$1172,MATCH('Addressable Market'!$B483,'Muni-Level Population'!$F$1159:$F$1172,0)))*INDEX('Patient Registration'!$X$241:$X$254,MATCH($B483,'Patient Registration'!$C$225:$C$238,0))*'Patient Registration'!W$141</f>
        <v>9.11619219185879</v>
      </c>
      <c r="IM483" s="259">
        <f>('Muni-Level Population'!AB1001/INDEX('Muni-Level Population'!AB$1159:AB$1172,MATCH('Addressable Market'!$B483,'Muni-Level Population'!$F$1159:$F$1172,0)))*INDEX('Patient Registration'!$X$241:$X$254,MATCH($B483,'Patient Registration'!$C$225:$C$238,0))*'Patient Registration'!X$141</f>
        <v>9.0773234221471544</v>
      </c>
      <c r="IN483" s="259">
        <f>('Muni-Level Population'!AC1001/INDEX('Muni-Level Population'!AC$1159:AC$1172,MATCH('Addressable Market'!$B483,'Muni-Level Population'!$F$1159:$F$1172,0)))*INDEX('Patient Registration'!$X$241:$X$254,MATCH($B483,'Patient Registration'!$C$225:$C$238,0))*'Patient Registration'!Y$141</f>
        <v>9.039866992797883</v>
      </c>
      <c r="IO483" s="259">
        <f>('Muni-Level Population'!AD1001/INDEX('Muni-Level Population'!AD$1159:AD$1172,MATCH('Addressable Market'!$B483,'Muni-Level Population'!$F$1159:$F$1172,0)))*INDEX('Patient Registration'!$X$241:$X$254,MATCH($B483,'Patient Registration'!$C$225:$C$238,0))*'Patient Registration'!Z$141</f>
        <v>9.0013251104147631</v>
      </c>
      <c r="IP483" s="259">
        <f>('Muni-Level Population'!AE1001/INDEX('Muni-Level Population'!AE$1159:AE$1172,MATCH('Addressable Market'!$B483,'Muni-Level Population'!$F$1159:$F$1172,0)))*INDEX('Patient Registration'!$X$241:$X$254,MATCH($B483,'Patient Registration'!$C$225:$C$238,0))*'Patient Registration'!AA$141</f>
        <v>8.9641836826667394</v>
      </c>
      <c r="IQ483" s="259">
        <f>('Muni-Level Population'!AF1001/INDEX('Muni-Level Population'!AF$1159:AF$1172,MATCH('Addressable Market'!$B483,'Muni-Level Population'!$F$1159:$F$1172,0)))*INDEX('Patient Registration'!$X$241:$X$254,MATCH($B483,'Patient Registration'!$C$225:$C$238,0))*'Patient Registration'!AB$141</f>
        <v>8.9259659222173262</v>
      </c>
      <c r="IR483" s="259">
        <f>('Muni-Level Population'!AG1001/INDEX('Muni-Level Population'!AG$1159:AG$1172,MATCH('Addressable Market'!$B483,'Muni-Level Population'!$F$1159:$F$1172,0)))*INDEX('Patient Registration'!$X$241:$X$254,MATCH($B483,'Patient Registration'!$C$225:$C$238,0))*'Patient Registration'!AC$141</f>
        <v>8.8879118272521147</v>
      </c>
      <c r="IS483" s="259">
        <f>('Muni-Level Population'!AH1001/INDEX('Muni-Level Population'!AH$1159:AH$1172,MATCH('Addressable Market'!$B483,'Muni-Level Population'!$F$1159:$F$1172,0)))*INDEX('Patient Registration'!$X$241:$X$254,MATCH($B483,'Patient Registration'!$C$225:$C$238,0))*'Patient Registration'!AD$141</f>
        <v>8.8512404509865341</v>
      </c>
      <c r="IT483" s="259">
        <f>('Muni-Level Population'!AI1001/INDEX('Muni-Level Population'!AI$1159:AI$1172,MATCH('Addressable Market'!$B483,'Muni-Level Population'!$F$1159:$F$1172,0)))*INDEX('Patient Registration'!$X$241:$X$254,MATCH($B483,'Patient Registration'!$C$225:$C$238,0))*'Patient Registration'!AE$141</f>
        <v>8.8135063517309451</v>
      </c>
      <c r="IU483" s="259">
        <f>('Muni-Level Population'!AJ1001/INDEX('Muni-Level Population'!AJ$1159:AJ$1172,MATCH('Addressable Market'!$B483,'Muni-Level Population'!$F$1159:$F$1172,0)))*INDEX('Patient Registration'!$X$241:$X$254,MATCH($B483,'Patient Registration'!$C$225:$C$238,0))*'Patient Registration'!AF$141</f>
        <v>8.7771433362522586</v>
      </c>
      <c r="IV483" s="259">
        <f>('Muni-Level Population'!AK1001/INDEX('Muni-Level Population'!AK$1159:AK$1172,MATCH('Addressable Market'!$B483,'Muni-Level Population'!$F$1159:$F$1172,0)))*INDEX('Patient Registration'!$X$241:$X$254,MATCH($B483,'Patient Registration'!$C$225:$C$238,0))*'Patient Registration'!AG$141</f>
        <v>8.7397265260717596</v>
      </c>
      <c r="IW483" s="259">
        <f>('Muni-Level Population'!AL1001/INDEX('Muni-Level Population'!AL$1159:AL$1172,MATCH('Addressable Market'!$B483,'Muni-Level Population'!$F$1159:$F$1172,0)))*INDEX('Patient Registration'!$X$241:$X$254,MATCH($B483,'Patient Registration'!$C$225:$C$238,0))*'Patient Registration'!AH$141</f>
        <v>8.7024699312953917</v>
      </c>
      <c r="IX483" s="259">
        <f>('Muni-Level Population'!AM1001/INDEX('Muni-Level Population'!AM$1159:AM$1172,MATCH('Addressable Market'!$B483,'Muni-Level Population'!$F$1159:$F$1172,0)))*INDEX('Patient Registration'!$X$241:$X$254,MATCH($B483,'Patient Registration'!$C$225:$C$238,0))*'Patient Registration'!AI$141</f>
        <v>8.668955947945916</v>
      </c>
      <c r="IY483" s="259">
        <f>('Muni-Level Population'!AN1001/INDEX('Muni-Level Population'!AN$1159:AN$1172,MATCH('Addressable Market'!$B483,'Muni-Level Population'!$F$1159:$F$1172,0)))*INDEX('Patient Registration'!$X$241:$X$254,MATCH($B483,'Patient Registration'!$C$225:$C$238,0))*'Patient Registration'!AJ$141</f>
        <v>8.6320023753057953</v>
      </c>
      <c r="IZ483" s="259">
        <f>('Muni-Level Population'!AO1001/INDEX('Muni-Level Population'!AO$1159:AO$1172,MATCH('Addressable Market'!$B483,'Muni-Level Population'!$F$1159:$F$1172,0)))*INDEX('Patient Registration'!$X$241:$X$254,MATCH($B483,'Patient Registration'!$C$225:$C$238,0))*'Patient Registration'!AK$141</f>
        <v>8.596391507164034</v>
      </c>
      <c r="JA483" s="259">
        <f>('Muni-Level Population'!AP1001/INDEX('Muni-Level Population'!AP$1159:AP$1172,MATCH('Addressable Market'!$B483,'Muni-Level Population'!$F$1159:$F$1172,0)))*INDEX('Patient Registration'!$X$241:$X$254,MATCH($B483,'Patient Registration'!$C$225:$C$238,0))*'Patient Registration'!AL$141</f>
        <v>8.5597486224023136</v>
      </c>
      <c r="JB483" s="259">
        <f>('Muni-Level Population'!AQ1001/INDEX('Muni-Level Population'!AQ$1159:AQ$1172,MATCH('Addressable Market'!$B483,'Muni-Level Population'!$F$1159:$F$1172,0)))*INDEX('Patient Registration'!$X$241:$X$254,MATCH($B483,'Patient Registration'!$C$225:$C$238,0))*'Patient Registration'!AM$141</f>
        <v>8.5244371459425778</v>
      </c>
      <c r="JC483" s="259">
        <f>('Muni-Level Population'!AR1001/INDEX('Muni-Level Population'!AR$1159:AR$1172,MATCH('Addressable Market'!$B483,'Muni-Level Population'!$F$1159:$F$1172,0)))*INDEX('Patient Registration'!$X$241:$X$254,MATCH($B483,'Patient Registration'!$C$225:$C$238,0))*'Patient Registration'!AN$141</f>
        <v>8.4881023217645399</v>
      </c>
      <c r="JD483" s="259">
        <f>('Muni-Level Population'!AS1001/INDEX('Muni-Level Population'!AS$1159:AS$1172,MATCH('Addressable Market'!$B483,'Muni-Level Population'!$F$1159:$F$1172,0)))*INDEX('Patient Registration'!$X$241:$X$254,MATCH($B483,'Patient Registration'!$C$225:$C$238,0))*'Patient Registration'!AO$141</f>
        <v>8.4519230532877536</v>
      </c>
      <c r="JE483" s="259">
        <f>('Muni-Level Population'!AT1001/INDEX('Muni-Level Population'!AT$1159:AT$1172,MATCH('Addressable Market'!$B483,'Muni-Level Population'!$F$1159:$F$1172,0)))*INDEX('Patient Registration'!$X$241:$X$254,MATCH($B483,'Patient Registration'!$C$225:$C$238,0))*'Patient Registration'!AP$141</f>
        <v>8.4170583368025547</v>
      </c>
      <c r="JF483" s="259">
        <f>('Muni-Level Population'!AU1001/INDEX('Muni-Level Population'!AU$1159:AU$1172,MATCH('Addressable Market'!$B483,'Muni-Level Population'!$F$1159:$F$1172,0)))*INDEX('Patient Registration'!$X$241:$X$254,MATCH($B483,'Patient Registration'!$C$225:$C$238,0))*'Patient Registration'!AQ$141</f>
        <v>8.3811832087201861</v>
      </c>
      <c r="JG483" s="259">
        <f>('Muni-Level Population'!AV1001/INDEX('Muni-Level Population'!AV$1159:AV$1172,MATCH('Addressable Market'!$B483,'Muni-Level Population'!$F$1159:$F$1172,0)))*INDEX('Patient Registration'!$X$241:$X$254,MATCH($B483,'Patient Registration'!$C$225:$C$238,0))*'Patient Registration'!AR$141</f>
        <v>8.3466115746986596</v>
      </c>
      <c r="JH483" s="259">
        <f>('Muni-Level Population'!AW1001/INDEX('Muni-Level Population'!AW$1159:AW$1172,MATCH('Addressable Market'!$B483,'Muni-Level Population'!$F$1159:$F$1172,0)))*INDEX('Patient Registration'!$X$241:$X$254,MATCH($B483,'Patient Registration'!$C$225:$C$238,0))*'Patient Registration'!AS$141</f>
        <v>8.3110380155113894</v>
      </c>
      <c r="JI483" s="259">
        <f>('Muni-Level Population'!AX1001/INDEX('Muni-Level Population'!AX$1159:AX$1172,MATCH('Addressable Market'!$B483,'Muni-Level Population'!$F$1159:$F$1172,0)))*INDEX('Patient Registration'!$X$241:$X$254,MATCH($B483,'Patient Registration'!$C$225:$C$238,0))*'Patient Registration'!AT$141</f>
        <v>8.2756167341988789</v>
      </c>
      <c r="JJ483" s="259">
        <f>('Muni-Level Population'!AY1001/INDEX('Muni-Level Population'!AY$1159:AY$1172,MATCH('Addressable Market'!$B483,'Muni-Level Population'!$F$1159:$F$1172,0)))*INDEX('Patient Registration'!$X$241:$X$254,MATCH($B483,'Patient Registration'!$C$225:$C$238,0))*'Patient Registration'!AU$141</f>
        <v>8.2426179742614654</v>
      </c>
      <c r="JK483" s="259">
        <f>('Muni-Level Population'!AZ1001/INDEX('Muni-Level Population'!AZ$1159:AZ$1172,MATCH('Addressable Market'!$B483,'Muni-Level Population'!$F$1159:$F$1172,0)))*INDEX('Patient Registration'!$X$241:$X$254,MATCH($B483,'Patient Registration'!$C$225:$C$238,0))*'Patient Registration'!AV$141</f>
        <v>8.2074895643970827</v>
      </c>
      <c r="JL483" s="259">
        <f>('Muni-Level Population'!BA1001/INDEX('Muni-Level Population'!BA$1159:BA$1172,MATCH('Addressable Market'!$B483,'Muni-Level Population'!$F$1159:$F$1172,0)))*INDEX('Patient Registration'!$X$241:$X$254,MATCH($B483,'Patient Registration'!$C$225:$C$238,0))*'Patient Registration'!AW$141</f>
        <v>8.1736374997784633</v>
      </c>
      <c r="JM483" s="259">
        <f>('Muni-Level Population'!BB1001/INDEX('Muni-Level Population'!BB$1159:BB$1172,MATCH('Addressable Market'!$B483,'Muni-Level Population'!$F$1159:$F$1172,0)))*INDEX('Patient Registration'!$X$241:$X$254,MATCH($B483,'Patient Registration'!$C$225:$C$238,0))*'Patient Registration'!AX$141</f>
        <v>8.1388043460490422</v>
      </c>
      <c r="JN483" s="259">
        <f>('Muni-Level Population'!BC1001/INDEX('Muni-Level Population'!BC$1159:BC$1172,MATCH('Addressable Market'!$B483,'Muni-Level Population'!$F$1159:$F$1172,0)))*INDEX('Patient Registration'!$X$241:$X$254,MATCH($B483,'Patient Registration'!$C$225:$C$238,0))*'Patient Registration'!AY$141</f>
        <v>8.1052368029265178</v>
      </c>
      <c r="JO483" s="259">
        <f>('Muni-Level Population'!BD1001/INDEX('Muni-Level Population'!BD$1159:BD$1172,MATCH('Addressable Market'!$B483,'Muni-Level Population'!$F$1159:$F$1172,0)))*INDEX('Patient Registration'!$X$241:$X$254,MATCH($B483,'Patient Registration'!$C$225:$C$238,0))*'Patient Registration'!AZ$141</f>
        <v>8.0706964095208278</v>
      </c>
      <c r="JP483" s="259">
        <f>('Muni-Level Population'!BE1001/INDEX('Muni-Level Population'!BE$1159:BE$1172,MATCH('Addressable Market'!$B483,'Muni-Level Population'!$F$1159:$F$1172,0)))*INDEX('Patient Registration'!$X$241:$X$254,MATCH($B483,'Patient Registration'!$C$225:$C$238,0))*'Patient Registration'!BA$141</f>
        <v>8.0363038462997984</v>
      </c>
      <c r="JQ483" s="259">
        <f>('Muni-Level Population'!BF1001/INDEX('Muni-Level Population'!BF$1159:BF$1172,MATCH('Addressable Market'!$B483,'Muni-Level Population'!$F$1159:$F$1172,0)))*INDEX('Patient Registration'!$X$241:$X$254,MATCH($B483,'Patient Registration'!$C$225:$C$238,0))*'Patient Registration'!BB$141</f>
        <v>8.0031608752670813</v>
      </c>
      <c r="JR483" s="259">
        <f>('Muni-Level Population'!BG1001/INDEX('Muni-Level Population'!BG$1159:BG$1172,MATCH('Addressable Market'!$B483,'Muni-Level Population'!$F$1159:$F$1172,0)))*INDEX('Patient Registration'!$X$241:$X$254,MATCH($B483,'Patient Registration'!$C$225:$C$238,0))*'Patient Registration'!BC$141</f>
        <v>7.9690573483454878</v>
      </c>
      <c r="JS483" s="259">
        <f>('Muni-Level Population'!BH1001/INDEX('Muni-Level Population'!BH$1159:BH$1172,MATCH('Addressable Market'!$B483,'Muni-Level Population'!$F$1159:$F$1172,0)))*INDEX('Patient Registration'!$X$241:$X$254,MATCH($B483,'Patient Registration'!$C$225:$C$238,0))*'Patient Registration'!BD$141</f>
        <v>7.9361929053018088</v>
      </c>
      <c r="JT483" s="259">
        <f>('Muni-Level Population'!BI1001/INDEX('Muni-Level Population'!BI$1159:BI$1172,MATCH('Addressable Market'!$B483,'Muni-Level Population'!$F$1159:$F$1172,0)))*INDEX('Patient Registration'!$X$241:$X$254,MATCH($B483,'Patient Registration'!$C$225:$C$238,0))*'Patient Registration'!BE$141</f>
        <v>7.9023759718431252</v>
      </c>
      <c r="JU483" s="259">
        <f>('Muni-Level Population'!BJ1001/INDEX('Muni-Level Population'!BJ$1159:BJ$1172,MATCH('Addressable Market'!$B483,'Muni-Level Population'!$F$1159:$F$1172,0)))*INDEX('Patient Registration'!$X$241:$X$254,MATCH($B483,'Patient Registration'!$C$225:$C$238,0))*'Patient Registration'!BF$141</f>
        <v>7.8687037547459466</v>
      </c>
      <c r="JV483" s="259">
        <f>('Muni-Level Population'!BK1001/INDEX('Muni-Level Population'!BK$1159:BK$1172,MATCH('Addressable Market'!$B483,'Muni-Level Population'!$F$1159:$F$1172,0)))*INDEX('Patient Registration'!$X$241:$X$254,MATCH($B483,'Patient Registration'!$C$225:$C$238,0))*'Patient Registration'!BG$141</f>
        <v>7.8384140079998019</v>
      </c>
      <c r="JW483" s="259">
        <f>('Muni-Level Population'!BL1001/INDEX('Muni-Level Population'!BL$1159:BL$1172,MATCH('Addressable Market'!$B483,'Muni-Level Population'!$F$1159:$F$1172,0)))*INDEX('Patient Registration'!$X$241:$X$254,MATCH($B483,'Patient Registration'!$C$225:$C$238,0))*'Patient Registration'!BH$141</f>
        <v>7.8050155004005788</v>
      </c>
      <c r="JX483" s="259">
        <f>('Muni-Level Population'!BM1001/INDEX('Muni-Level Population'!BM$1159:BM$1172,MATCH('Addressable Market'!$B483,'Muni-Level Population'!$F$1159:$F$1172,0)))*INDEX('Patient Registration'!$X$241:$X$254,MATCH($B483,'Patient Registration'!$C$225:$C$238,0))*'Patient Registration'!BI$141</f>
        <v>7.7728304450607126</v>
      </c>
      <c r="JY483" s="259">
        <f>('Muni-Level Population'!BN1001/INDEX('Muni-Level Population'!BN$1159:BN$1172,MATCH('Addressable Market'!$B483,'Muni-Level Population'!$F$1159:$F$1172,0)))*INDEX('Patient Registration'!$X$241:$X$254,MATCH($B483,'Patient Registration'!$C$225:$C$238,0))*'Patient Registration'!BJ$141</f>
        <v>7.7397125730073766</v>
      </c>
      <c r="JZ483" s="259">
        <f>('Muni-Level Population'!BO1001/INDEX('Muni-Level Population'!BO$1159:BO$1172,MATCH('Addressable Market'!$B483,'Muni-Level Population'!$F$1159:$F$1172,0)))*INDEX('Patient Registration'!$X$241:$X$254,MATCH($B483,'Patient Registration'!$C$225:$C$238,0))*'Patient Registration'!BK$141</f>
        <v>7.7077979505818881</v>
      </c>
      <c r="KA483" s="259">
        <f>('Muni-Level Population'!BP1001/INDEX('Muni-Level Population'!BP$1159:BP$1172,MATCH('Addressable Market'!$B483,'Muni-Level Population'!$F$1159:$F$1172,0)))*INDEX('Patient Registration'!$X$241:$X$254,MATCH($B483,'Patient Registration'!$C$225:$C$238,0))*'Patient Registration'!BL$141</f>
        <v>7.6749583427687122</v>
      </c>
      <c r="KB483" s="259">
        <f>('Muni-Level Population'!BQ1001/INDEX('Muni-Level Population'!BQ$1159:BQ$1172,MATCH('Addressable Market'!$B483,'Muni-Level Population'!$F$1159:$F$1172,0)))*INDEX('Patient Registration'!$X$241:$X$254,MATCH($B483,'Patient Registration'!$C$225:$C$238,0))*'Patient Registration'!BM$141</f>
        <v>7.6422592456487504</v>
      </c>
      <c r="KC483" s="259">
        <f>('Muni-Level Population'!BR1001/INDEX('Muni-Level Population'!BR$1159:BR$1172,MATCH('Addressable Market'!$B483,'Muni-Level Population'!$F$1159:$F$1172,0)))*INDEX('Patient Registration'!$X$241:$X$254,MATCH($B483,'Patient Registration'!$C$225:$C$238,0))*'Patient Registration'!BN$141</f>
        <v>7.6107481735432918</v>
      </c>
      <c r="KD483" s="259">
        <f>('Muni-Level Population'!BS1001/INDEX('Muni-Level Population'!BS$1159:BS$1172,MATCH('Addressable Market'!$B483,'Muni-Level Population'!$F$1159:$F$1172,0)))*INDEX('Patient Registration'!$X$241:$X$254,MATCH($B483,'Patient Registration'!$C$225:$C$238,0))*'Patient Registration'!BO$141</f>
        <v>7.5783238023949355</v>
      </c>
      <c r="KE483" s="259">
        <f>('Muni-Level Population'!BT1001/INDEX('Muni-Level Population'!BT$1159:BT$1172,MATCH('Addressable Market'!$B483,'Muni-Level Population'!$F$1159:$F$1172,0)))*INDEX('Patient Registration'!$X$241:$X$254,MATCH($B483,'Patient Registration'!$C$225:$C$238,0))*'Patient Registration'!BP$141</f>
        <v>7.5470774686552948</v>
      </c>
      <c r="KF483" s="259">
        <f>('Muni-Level Population'!BU1001/INDEX('Muni-Level Population'!BU$1159:BU$1172,MATCH('Addressable Market'!$B483,'Muni-Level Population'!$F$1159:$F$1172,0)))*INDEX('Patient Registration'!$X$241:$X$254,MATCH($B483,'Patient Registration'!$C$225:$C$238,0))*'Patient Registration'!BQ$141</f>
        <v>7.5149255024784756</v>
      </c>
      <c r="KG483" s="259">
        <f>('Muni-Level Population'!BV1001/INDEX('Muni-Level Population'!BV$1159:BV$1172,MATCH('Addressable Market'!$B483,'Muni-Level Population'!$F$1159:$F$1172,0)))*INDEX('Patient Registration'!$X$241:$X$254,MATCH($B483,'Patient Registration'!$C$225:$C$238,0))*'Patient Registration'!BR$141</f>
        <v>7.4829110884736867</v>
      </c>
      <c r="KH483" s="259">
        <f>('Muni-Level Population'!BW1001/INDEX('Muni-Level Population'!BW$1159:BW$1172,MATCH('Addressable Market'!$B483,'Muni-Level Population'!$F$1159:$F$1172,0)))*INDEX('Patient Registration'!$X$241:$X$254,MATCH($B483,'Patient Registration'!$C$225:$C$238,0))*'Patient Registration'!BS$141</f>
        <v>7.4541125803260062</v>
      </c>
      <c r="KI483" s="259">
        <f>('Muni-Level Population'!BX1001/INDEX('Muni-Level Population'!BX$1159:BX$1172,MATCH('Addressable Market'!$B483,'Muni-Level Population'!$F$1159:$F$1172,0)))*INDEX('Patient Registration'!$X$241:$X$254,MATCH($B483,'Patient Registration'!$C$225:$C$238,0))*'Patient Registration'!BT$141</f>
        <v>7.4223583264426596</v>
      </c>
      <c r="KJ483" s="259">
        <f>('Muni-Level Population'!BY1001/INDEX('Muni-Level Population'!BY$1159:BY$1172,MATCH('Addressable Market'!$B483,'Muni-Level Population'!$F$1159:$F$1172,0)))*INDEX('Patient Registration'!$X$241:$X$254,MATCH($B483,'Patient Registration'!$C$225:$C$238,0))*'Patient Registration'!BU$141</f>
        <v>7.3917577482958414</v>
      </c>
      <c r="KK483" s="259">
        <f>('Muni-Level Population'!BZ1001/INDEX('Muni-Level Population'!BZ$1159:BZ$1172,MATCH('Addressable Market'!$B483,'Muni-Level Population'!$F$1159:$F$1172,0)))*INDEX('Patient Registration'!$X$241:$X$254,MATCH($B483,'Patient Registration'!$C$225:$C$238,0))*'Patient Registration'!BV$141</f>
        <v>7.3602702385740182</v>
      </c>
      <c r="KL483" s="259">
        <f>('Muni-Level Population'!CA1001/INDEX('Muni-Level Population'!CA$1159:CA$1172,MATCH('Addressable Market'!$B483,'Muni-Level Population'!$F$1159:$F$1172,0)))*INDEX('Patient Registration'!$X$241:$X$254,MATCH($B483,'Patient Registration'!$C$225:$C$238,0))*'Patient Registration'!BW$141</f>
        <v>7.3299267074004586</v>
      </c>
      <c r="KM483" s="259">
        <f>('Muni-Level Population'!CB1001/INDEX('Muni-Level Population'!CB$1159:CB$1172,MATCH('Addressable Market'!$B483,'Muni-Level Population'!$F$1159:$F$1172,0)))*INDEX('Patient Registration'!$X$241:$X$254,MATCH($B483,'Patient Registration'!$C$225:$C$238,0))*'Patient Registration'!BX$141</f>
        <v>7.2987036887682182</v>
      </c>
      <c r="KN483" s="259">
        <f>('Muni-Level Population'!CC1001/INDEX('Muni-Level Population'!CC$1159:CC$1172,MATCH('Addressable Market'!$B483,'Muni-Level Population'!$F$1159:$F$1172,0)))*INDEX('Patient Registration'!$X$241:$X$254,MATCH($B483,'Patient Registration'!$C$225:$C$238,0))*'Patient Registration'!BY$141</f>
        <v>7.2676142263439729</v>
      </c>
      <c r="KO483" s="259">
        <f>('Muni-Level Population'!CD1001/INDEX('Muni-Level Population'!CD$1159:CD$1172,MATCH('Addressable Market'!$B483,'Muni-Level Population'!$F$1159:$F$1172,0)))*INDEX('Patient Registration'!$X$241:$X$254,MATCH($B483,'Patient Registration'!$C$225:$C$238,0))*'Patient Registration'!BZ$141</f>
        <v>7.2376542720281725</v>
      </c>
      <c r="KP483" s="259">
        <f>('Muni-Level Population'!CE1001/INDEX('Muni-Level Population'!CE$1159:CE$1172,MATCH('Addressable Market'!$B483,'Muni-Level Population'!$F$1159:$F$1172,0)))*INDEX('Patient Registration'!$X$241:$X$254,MATCH($B483,'Patient Registration'!$C$225:$C$238,0))*'Patient Registration'!CA$141</f>
        <v>7.2068259388250535</v>
      </c>
      <c r="KQ483" s="259">
        <f>('Muni-Level Population'!CF1001/INDEX('Muni-Level Population'!CF$1159:CF$1172,MATCH('Addressable Market'!$B483,'Muni-Level Population'!$F$1159:$F$1172,0)))*INDEX('Patient Registration'!$X$241:$X$254,MATCH($B483,'Patient Registration'!$C$225:$C$238,0))*'Patient Registration'!CB$141</f>
        <v>7.1771176208352934</v>
      </c>
      <c r="KR483" s="48"/>
      <c r="KS483" s="48"/>
      <c r="OF483" s="48"/>
      <c r="OG483" s="48"/>
      <c r="OH483" s="48"/>
      <c r="OI483" s="48"/>
      <c r="OJ483" s="48"/>
      <c r="OK483" s="48"/>
      <c r="OL483" s="48"/>
      <c r="OM483" s="48"/>
    </row>
    <row r="484" spans="1:403" x14ac:dyDescent="0.35">
      <c r="A484" s="2" t="s">
        <v>362</v>
      </c>
      <c r="B484" s="2" t="str">
        <f>'Muni-Level Population'!F1002</f>
        <v>Franklin</v>
      </c>
      <c r="D484" s="2" t="str">
        <f>'Muni-Level Population'!E1002</f>
        <v>Franklin</v>
      </c>
      <c r="F484" s="48" cm="1">
        <f t="array" ref="F484">INDEX($HR484:$KQ484,,MATCH(F$4,$HR$5:$KQ$5,0))</f>
        <v>9.718682614153769</v>
      </c>
      <c r="G484" s="48" cm="1">
        <f t="array" ref="G484">INDEX($HR484:$KQ484,,MATCH(G$4,$HR$5:$KQ$5,0))</f>
        <v>10.503072416117776</v>
      </c>
      <c r="H484" s="48" cm="1">
        <f t="array" ref="H484">INDEX($HR484:$KQ484,,MATCH(H$4,$HR$5:$KQ$5,0))</f>
        <v>9.8852227915242192</v>
      </c>
      <c r="I484" s="48" cm="1">
        <f t="array" ref="I484">INDEX($HR484:$KQ484,,MATCH(I$4,$HR$5:$KQ$5,0))</f>
        <v>9.4045774632545953</v>
      </c>
      <c r="J484" s="48" cm="1">
        <f t="array" ref="J484">INDEX($HR484:$KQ484,,MATCH(J$4,$HR$5:$KQ$5,0))</f>
        <v>8.9461371835179211</v>
      </c>
      <c r="K484" s="48" cm="1">
        <f t="array" ref="K484">INDEX($HR484:$KQ484,,MATCH(K$4,$HR$5:$KQ$5,0))</f>
        <v>8.5112590743137382</v>
      </c>
      <c r="L484" s="48" cm="1">
        <f t="array" ref="L484">INDEX($HR484:$KQ484,,MATCH(L$4,$HR$5:$KQ$5,0))</f>
        <v>8.0975699407573067</v>
      </c>
      <c r="M484" s="48"/>
      <c r="N484" s="48"/>
      <c r="O484" s="48"/>
      <c r="R484" s="6">
        <f t="shared" si="662"/>
        <v>0</v>
      </c>
      <c r="S484" s="6">
        <f t="shared" si="663"/>
        <v>0</v>
      </c>
      <c r="T484" s="6">
        <f t="shared" si="664"/>
        <v>0</v>
      </c>
      <c r="U484" s="6">
        <f t="shared" si="665"/>
        <v>0</v>
      </c>
      <c r="V484" s="6">
        <f t="shared" si="666"/>
        <v>0</v>
      </c>
      <c r="W484" s="6">
        <f t="shared" si="667"/>
        <v>0</v>
      </c>
      <c r="X484" s="6">
        <f t="shared" si="668"/>
        <v>0</v>
      </c>
      <c r="Y484" s="6"/>
      <c r="Z484" s="6"/>
      <c r="AC484" s="6">
        <f t="shared" si="669"/>
        <v>0</v>
      </c>
      <c r="AD484" s="6">
        <f t="shared" si="670"/>
        <v>0</v>
      </c>
      <c r="AE484" s="6">
        <f t="shared" si="671"/>
        <v>0</v>
      </c>
      <c r="AF484" s="6">
        <f t="shared" si="672"/>
        <v>0</v>
      </c>
      <c r="AG484" s="6">
        <f t="shared" si="673"/>
        <v>0</v>
      </c>
      <c r="AH484" s="6">
        <f t="shared" si="674"/>
        <v>0</v>
      </c>
      <c r="AI484" s="6">
        <f t="shared" si="675"/>
        <v>0</v>
      </c>
      <c r="AJ484" s="6"/>
      <c r="AK484" s="6"/>
      <c r="AN484" s="6">
        <f t="shared" si="676"/>
        <v>0</v>
      </c>
      <c r="AO484" s="6">
        <f t="shared" si="677"/>
        <v>0</v>
      </c>
      <c r="AP484" s="6">
        <f t="shared" si="678"/>
        <v>0</v>
      </c>
      <c r="AQ484" s="6">
        <f t="shared" si="679"/>
        <v>0</v>
      </c>
      <c r="AR484" s="6">
        <f t="shared" si="680"/>
        <v>0</v>
      </c>
      <c r="AS484" s="6">
        <f t="shared" si="681"/>
        <v>0</v>
      </c>
      <c r="AT484" s="6">
        <f t="shared" si="682"/>
        <v>0</v>
      </c>
      <c r="AU484" s="6"/>
      <c r="AV484" s="6"/>
      <c r="AY484" s="6">
        <f t="shared" si="683"/>
        <v>0</v>
      </c>
      <c r="AZ484" s="6">
        <f t="shared" si="684"/>
        <v>0</v>
      </c>
      <c r="BA484" s="6">
        <f t="shared" si="685"/>
        <v>0</v>
      </c>
      <c r="BB484" s="6">
        <f t="shared" si="686"/>
        <v>0</v>
      </c>
      <c r="BC484" s="6">
        <f t="shared" si="687"/>
        <v>0</v>
      </c>
      <c r="BD484" s="6">
        <f t="shared" si="688"/>
        <v>0</v>
      </c>
      <c r="BE484" s="6">
        <f t="shared" si="689"/>
        <v>0</v>
      </c>
      <c r="BF484" s="6"/>
      <c r="BG484" s="6"/>
      <c r="BJ484" s="6">
        <f t="shared" si="690"/>
        <v>0</v>
      </c>
      <c r="BK484" s="6">
        <f t="shared" si="691"/>
        <v>0</v>
      </c>
      <c r="BL484" s="6">
        <f t="shared" si="692"/>
        <v>0</v>
      </c>
      <c r="BM484" s="6">
        <f t="shared" si="693"/>
        <v>0</v>
      </c>
      <c r="BN484" s="6">
        <f t="shared" si="694"/>
        <v>0</v>
      </c>
      <c r="BO484" s="6">
        <f t="shared" si="695"/>
        <v>0</v>
      </c>
      <c r="BP484" s="6">
        <f t="shared" si="696"/>
        <v>0</v>
      </c>
      <c r="BQ484" s="6"/>
      <c r="BR484" s="6"/>
      <c r="BU484" s="6">
        <f t="shared" si="697"/>
        <v>0</v>
      </c>
      <c r="BV484" s="6">
        <f t="shared" si="698"/>
        <v>0</v>
      </c>
      <c r="BW484" s="6">
        <f t="shared" si="699"/>
        <v>0</v>
      </c>
      <c r="BX484" s="6">
        <f t="shared" si="700"/>
        <v>0</v>
      </c>
      <c r="BY484" s="6">
        <f t="shared" si="701"/>
        <v>0</v>
      </c>
      <c r="BZ484" s="6">
        <f t="shared" si="702"/>
        <v>0</v>
      </c>
      <c r="CA484" s="6">
        <f t="shared" si="703"/>
        <v>0</v>
      </c>
      <c r="CB484" s="6"/>
      <c r="CC484" s="6"/>
      <c r="CF484" s="6">
        <f t="shared" si="704"/>
        <v>0</v>
      </c>
      <c r="CG484" s="6">
        <f t="shared" si="705"/>
        <v>0</v>
      </c>
      <c r="CH484" s="6">
        <f t="shared" si="706"/>
        <v>0</v>
      </c>
      <c r="CI484" s="6">
        <f t="shared" si="707"/>
        <v>0</v>
      </c>
      <c r="CJ484" s="6">
        <f t="shared" si="708"/>
        <v>0</v>
      </c>
      <c r="CK484" s="6">
        <f t="shared" si="709"/>
        <v>0</v>
      </c>
      <c r="CL484" s="6">
        <f t="shared" si="710"/>
        <v>0</v>
      </c>
      <c r="CM484" s="6"/>
      <c r="CN484" s="6"/>
      <c r="CQ484" s="6">
        <f t="shared" si="711"/>
        <v>0</v>
      </c>
      <c r="CR484" s="6">
        <f t="shared" si="712"/>
        <v>0</v>
      </c>
      <c r="CS484" s="6">
        <f t="shared" si="713"/>
        <v>0</v>
      </c>
      <c r="CT484" s="6">
        <f t="shared" si="714"/>
        <v>0</v>
      </c>
      <c r="CU484" s="6">
        <f t="shared" si="715"/>
        <v>0</v>
      </c>
      <c r="CV484" s="6">
        <f t="shared" si="716"/>
        <v>0</v>
      </c>
      <c r="CW484" s="6">
        <f t="shared" si="717"/>
        <v>0</v>
      </c>
      <c r="CX484" s="6"/>
      <c r="CY484" s="6"/>
      <c r="DB484" s="6">
        <f t="shared" si="718"/>
        <v>0</v>
      </c>
      <c r="DC484" s="6">
        <f t="shared" si="719"/>
        <v>0</v>
      </c>
      <c r="DD484" s="6">
        <f t="shared" si="720"/>
        <v>0</v>
      </c>
      <c r="DE484" s="6">
        <f t="shared" si="721"/>
        <v>0</v>
      </c>
      <c r="DF484" s="6">
        <f t="shared" si="722"/>
        <v>0</v>
      </c>
      <c r="DG484" s="6">
        <f t="shared" si="723"/>
        <v>0</v>
      </c>
      <c r="DH484" s="6">
        <f t="shared" si="724"/>
        <v>0</v>
      </c>
      <c r="DI484" s="6"/>
      <c r="DJ484" s="6"/>
      <c r="DM484" s="6">
        <f t="shared" si="725"/>
        <v>0</v>
      </c>
      <c r="DN484" s="6">
        <f t="shared" si="726"/>
        <v>0</v>
      </c>
      <c r="DO484" s="6">
        <f t="shared" si="727"/>
        <v>0</v>
      </c>
      <c r="DP484" s="6">
        <f t="shared" si="728"/>
        <v>0</v>
      </c>
      <c r="DQ484" s="6">
        <f t="shared" si="729"/>
        <v>0</v>
      </c>
      <c r="DR484" s="6">
        <f t="shared" si="730"/>
        <v>0</v>
      </c>
      <c r="DS484" s="6">
        <f t="shared" si="731"/>
        <v>0</v>
      </c>
      <c r="DT484" s="6"/>
      <c r="DU484" s="48"/>
      <c r="DV484" s="48"/>
      <c r="DW484" s="48"/>
      <c r="HJ484" s="48"/>
      <c r="HK484" s="48"/>
      <c r="HL484" s="48"/>
      <c r="HM484" s="48"/>
      <c r="HN484" s="48"/>
      <c r="HO484" s="48"/>
      <c r="HP484" s="48"/>
      <c r="HQ484" s="48"/>
      <c r="HR484" s="259">
        <f>('Muni-Level Population'!G1002/INDEX('Muni-Level Population'!G$1159:G$1172,MATCH('Addressable Market'!$B484,'Muni-Level Population'!$F$1159:$F$1172,0)))*INDEX('Patient Registration'!V$241:V$254,MATCH($B484,'Patient Registration'!$C$225:$C$238,0))*'Patient Registration'!C$141</f>
        <v>9.718682614153769</v>
      </c>
      <c r="HS484" s="259">
        <f>('Muni-Level Population'!H1002/INDEX('Muni-Level Population'!H$1159:H$1172,MATCH('Addressable Market'!$B484,'Muni-Level Population'!$F$1159:$F$1172,0)))*INDEX('Patient Registration'!W$241:W$254,MATCH($B484,'Patient Registration'!$C$225:$C$238,0))*'Patient Registration'!D$141</f>
        <v>9.8030575605397701</v>
      </c>
      <c r="HT484" s="259">
        <f>('Muni-Level Population'!I1002/INDEX('Muni-Level Population'!I$1159:I$1172,MATCH('Addressable Market'!$B484,'Muni-Level Population'!$F$1159:$F$1172,0)))*INDEX('Patient Registration'!$X$241:$X$254,MATCH($B484,'Patient Registration'!$C$225:$C$238,0))*'Patient Registration'!E$141</f>
        <v>9.6694095288248256</v>
      </c>
      <c r="HU484" s="259">
        <f>('Muni-Level Population'!J1002/INDEX('Muni-Level Population'!J$1159:J$1172,MATCH('Addressable Market'!$B484,'Muni-Level Population'!$F$1159:$F$1172,0)))*INDEX('Patient Registration'!$X$241:$X$254,MATCH($B484,'Patient Registration'!$C$225:$C$238,0))*'Patient Registration'!F$141</f>
        <v>9.8292891425291309</v>
      </c>
      <c r="HV484" s="259">
        <f>('Muni-Level Population'!K1002/INDEX('Muni-Level Population'!K$1159:K$1172,MATCH('Addressable Market'!$B484,'Muni-Level Population'!$F$1159:$F$1172,0)))*INDEX('Patient Registration'!$X$241:$X$254,MATCH($B484,'Patient Registration'!$C$225:$C$238,0))*'Patient Registration'!G$141</f>
        <v>9.7833342388429791</v>
      </c>
      <c r="HW484" s="259">
        <f>('Muni-Level Population'!L1002/INDEX('Muni-Level Population'!L$1159:L$1172,MATCH('Addressable Market'!$B484,'Muni-Level Population'!$F$1159:$F$1172,0)))*INDEX('Patient Registration'!$X$241:$X$254,MATCH($B484,'Patient Registration'!$C$225:$C$238,0))*'Patient Registration'!H$141</f>
        <v>10.155489562837172</v>
      </c>
      <c r="HX484" s="259">
        <f>('Muni-Level Population'!M1002/INDEX('Muni-Level Population'!M$1159:M$1172,MATCH('Addressable Market'!$B484,'Muni-Level Population'!$F$1159:$F$1172,0)))*INDEX('Patient Registration'!$X$241:$X$254,MATCH($B484,'Patient Registration'!$C$225:$C$238,0))*'Patient Registration'!I$141</f>
        <v>10.163678799957175</v>
      </c>
      <c r="HY484" s="259">
        <f>('Muni-Level Population'!N1002/INDEX('Muni-Level Population'!N$1159:N$1172,MATCH('Addressable Market'!$B484,'Muni-Level Population'!$F$1159:$F$1172,0)))*INDEX('Patient Registration'!$X$241:$X$254,MATCH($B484,'Patient Registration'!$C$225:$C$238,0))*'Patient Registration'!J$141</f>
        <v>10.301831969644262</v>
      </c>
      <c r="HZ484" s="259">
        <f>('Muni-Level Population'!O1002/INDEX('Muni-Level Population'!O$1159:O$1172,MATCH('Addressable Market'!$B484,'Muni-Level Population'!$F$1159:$F$1172,0)))*INDEX('Patient Registration'!$X$241:$X$254,MATCH($B484,'Patient Registration'!$C$225:$C$238,0))*'Patient Registration'!K$141</f>
        <v>10.524493063284169</v>
      </c>
      <c r="IA484" s="259">
        <f>('Muni-Level Population'!P1002/INDEX('Muni-Level Population'!P$1159:P$1172,MATCH('Addressable Market'!$B484,'Muni-Level Population'!$F$1159:$F$1172,0)))*INDEX('Patient Registration'!$X$241:$X$254,MATCH($B484,'Patient Registration'!$C$225:$C$238,0))*'Patient Registration'!L$141</f>
        <v>10.506674761095075</v>
      </c>
      <c r="IB484" s="259">
        <f>('Muni-Level Population'!Q1002/INDEX('Muni-Level Population'!Q$1159:Q$1172,MATCH('Addressable Market'!$B484,'Muni-Level Population'!$F$1159:$F$1172,0)))*INDEX('Patient Registration'!$X$241:$X$254,MATCH($B484,'Patient Registration'!$C$225:$C$238,0))*'Patient Registration'!M$141</f>
        <v>10.276627889163052</v>
      </c>
      <c r="IC484" s="259">
        <f>('Muni-Level Population'!R1002/INDEX('Muni-Level Population'!R$1159:R$1172,MATCH('Addressable Market'!$B484,'Muni-Level Population'!$F$1159:$F$1172,0)))*INDEX('Patient Registration'!$X$241:$X$254,MATCH($B484,'Patient Registration'!$C$225:$C$238,0))*'Patient Registration'!N$141</f>
        <v>10.497048444720486</v>
      </c>
      <c r="ID484" s="259">
        <f>('Muni-Level Population'!S1002/INDEX('Muni-Level Population'!S$1159:S$1172,MATCH('Addressable Market'!$B484,'Muni-Level Population'!$F$1159:$F$1172,0)))*INDEX('Patient Registration'!$X$241:$X$254,MATCH($B484,'Patient Registration'!$C$225:$C$238,0))*'Patient Registration'!O$141</f>
        <v>10.503072416117776</v>
      </c>
      <c r="IE484" s="259">
        <f>('Muni-Level Population'!T1002/INDEX('Muni-Level Population'!T$1159:T$1172,MATCH('Addressable Market'!$B484,'Muni-Level Population'!$F$1159:$F$1172,0)))*INDEX('Patient Registration'!$X$241:$X$254,MATCH($B484,'Patient Registration'!$C$225:$C$238,0))*'Patient Registration'!P$141</f>
        <v>10.567548526677784</v>
      </c>
      <c r="IF484" s="259">
        <f>('Muni-Level Population'!U1002/INDEX('Muni-Level Population'!U$1159:U$1172,MATCH('Addressable Market'!$B484,'Muni-Level Population'!$F$1159:$F$1172,0)))*INDEX('Patient Registration'!$X$241:$X$254,MATCH($B484,'Patient Registration'!$C$225:$C$238,0))*'Patient Registration'!Q$141</f>
        <v>10.302881256097407</v>
      </c>
      <c r="IG484" s="259">
        <f>('Muni-Level Population'!V1002/INDEX('Muni-Level Population'!V$1159:V$1172,MATCH('Addressable Market'!$B484,'Muni-Level Population'!$F$1159:$F$1172,0)))*INDEX('Patient Registration'!$X$241:$X$254,MATCH($B484,'Patient Registration'!$C$225:$C$238,0))*'Patient Registration'!R$141</f>
        <v>10.260751720515353</v>
      </c>
      <c r="IH484" s="259">
        <f>('Muni-Level Population'!W1002/INDEX('Muni-Level Population'!W$1159:W$1172,MATCH('Addressable Market'!$B484,'Muni-Level Population'!$F$1159:$F$1172,0)))*INDEX('Patient Registration'!$X$241:$X$254,MATCH($B484,'Patient Registration'!$C$225:$C$238,0))*'Patient Registration'!S$141</f>
        <v>10.217399311260312</v>
      </c>
      <c r="II484" s="259">
        <f>('Muni-Level Population'!X1002/INDEX('Muni-Level Population'!X$1159:X$1172,MATCH('Addressable Market'!$B484,'Muni-Level Population'!$F$1159:$F$1172,0)))*INDEX('Patient Registration'!$X$241:$X$254,MATCH($B484,'Patient Registration'!$C$225:$C$238,0))*'Patient Registration'!T$141</f>
        <v>10.175620227546805</v>
      </c>
      <c r="IJ484" s="259">
        <f>('Muni-Level Population'!Y1002/INDEX('Muni-Level Population'!Y$1159:Y$1172,MATCH('Addressable Market'!$B484,'Muni-Level Population'!$F$1159:$F$1172,0)))*INDEX('Patient Registration'!$X$241:$X$254,MATCH($B484,'Patient Registration'!$C$225:$C$238,0))*'Patient Registration'!U$141</f>
        <v>10.132628437278058</v>
      </c>
      <c r="IK484" s="259">
        <f>('Muni-Level Population'!Z1002/INDEX('Muni-Level Population'!Z$1159:Z$1172,MATCH('Addressable Market'!$B484,'Muni-Level Population'!$F$1159:$F$1172,0)))*INDEX('Patient Registration'!$X$241:$X$254,MATCH($B484,'Patient Registration'!$C$225:$C$238,0))*'Patient Registration'!V$141</f>
        <v>10.089818757209366</v>
      </c>
      <c r="IL484" s="259">
        <f>('Muni-Level Population'!AA1002/INDEX('Muni-Level Population'!AA$1159:AA$1172,MATCH('Addressable Market'!$B484,'Muni-Level Population'!$F$1159:$F$1172,0)))*INDEX('Patient Registration'!$X$241:$X$254,MATCH($B484,'Patient Registration'!$C$225:$C$238,0))*'Patient Registration'!W$141</f>
        <v>10.05130783304898</v>
      </c>
      <c r="IM484" s="259">
        <f>('Muni-Level Population'!AB1002/INDEX('Muni-Level Population'!AB$1159:AB$1172,MATCH('Addressable Market'!$B484,'Muni-Level Population'!$F$1159:$F$1172,0)))*INDEX('Patient Registration'!$X$241:$X$254,MATCH($B484,'Patient Registration'!$C$225:$C$238,0))*'Patient Registration'!X$141</f>
        <v>10.008842613923372</v>
      </c>
      <c r="IN484" s="259">
        <f>('Muni-Level Population'!AC1002/INDEX('Muni-Level Population'!AC$1159:AC$1172,MATCH('Addressable Market'!$B484,'Muni-Level Population'!$F$1159:$F$1172,0)))*INDEX('Patient Registration'!$X$241:$X$254,MATCH($B484,'Patient Registration'!$C$225:$C$238,0))*'Patient Registration'!Y$141</f>
        <v>9.9679185104553945</v>
      </c>
      <c r="IO484" s="259">
        <f>('Muni-Level Population'!AD1002/INDEX('Muni-Level Population'!AD$1159:AD$1172,MATCH('Addressable Market'!$B484,'Muni-Level Population'!$F$1159:$F$1172,0)))*INDEX('Patient Registration'!$X$241:$X$254,MATCH($B484,'Patient Registration'!$C$225:$C$238,0))*'Patient Registration'!Z$141</f>
        <v>9.9258065049093158</v>
      </c>
      <c r="IP484" s="259">
        <f>('Muni-Level Population'!AE1002/INDEX('Muni-Level Population'!AE$1159:AE$1172,MATCH('Addressable Market'!$B484,'Muni-Level Population'!$F$1159:$F$1172,0)))*INDEX('Patient Registration'!$X$241:$X$254,MATCH($B484,'Patient Registration'!$C$225:$C$238,0))*'Patient Registration'!AA$141</f>
        <v>9.8852227915242192</v>
      </c>
      <c r="IQ484" s="259">
        <f>('Muni-Level Population'!AF1002/INDEX('Muni-Level Population'!AF$1159:AF$1172,MATCH('Addressable Market'!$B484,'Muni-Level Population'!$F$1159:$F$1172,0)))*INDEX('Patient Registration'!$X$241:$X$254,MATCH($B484,'Patient Registration'!$C$225:$C$238,0))*'Patient Registration'!AB$141</f>
        <v>9.8434610514773411</v>
      </c>
      <c r="IR484" s="259">
        <f>('Muni-Level Population'!AG1002/INDEX('Muni-Level Population'!AG$1159:AG$1172,MATCH('Addressable Market'!$B484,'Muni-Level Population'!$F$1159:$F$1172,0)))*INDEX('Patient Registration'!$X$241:$X$254,MATCH($B484,'Patient Registration'!$C$225:$C$238,0))*'Patient Registration'!AC$141</f>
        <v>9.8018761933444818</v>
      </c>
      <c r="IS484" s="259">
        <f>('Muni-Level Population'!AH1002/INDEX('Muni-Level Population'!AH$1159:AH$1172,MATCH('Addressable Market'!$B484,'Muni-Level Population'!$F$1159:$F$1172,0)))*INDEX('Patient Registration'!$X$241:$X$254,MATCH($B484,'Patient Registration'!$C$225:$C$238,0))*'Patient Registration'!AD$141</f>
        <v>9.7618004892767143</v>
      </c>
      <c r="IT484" s="259">
        <f>('Muni-Level Population'!AI1002/INDEX('Muni-Level Population'!AI$1159:AI$1172,MATCH('Addressable Market'!$B484,'Muni-Level Population'!$F$1159:$F$1172,0)))*INDEX('Patient Registration'!$X$241:$X$254,MATCH($B484,'Patient Registration'!$C$225:$C$238,0))*'Patient Registration'!AE$141</f>
        <v>9.720561497051909</v>
      </c>
      <c r="IU484" s="259">
        <f>('Muni-Level Population'!AJ1002/INDEX('Muni-Level Population'!AJ$1159:AJ$1172,MATCH('Addressable Market'!$B484,'Muni-Level Population'!$F$1159:$F$1172,0)))*INDEX('Patient Registration'!$X$241:$X$254,MATCH($B484,'Patient Registration'!$C$225:$C$238,0))*'Patient Registration'!AF$141</f>
        <v>9.6808191022943557</v>
      </c>
      <c r="IV484" s="259">
        <f>('Muni-Level Population'!AK1002/INDEX('Muni-Level Population'!AK$1159:AK$1172,MATCH('Addressable Market'!$B484,'Muni-Level Population'!$F$1159:$F$1172,0)))*INDEX('Patient Registration'!$X$241:$X$254,MATCH($B484,'Patient Registration'!$C$225:$C$238,0))*'Patient Registration'!AG$141</f>
        <v>9.6399230895120933</v>
      </c>
      <c r="IW484" s="259">
        <f>('Muni-Level Population'!AL1002/INDEX('Muni-Level Population'!AL$1159:AL$1172,MATCH('Addressable Market'!$B484,'Muni-Level Population'!$F$1159:$F$1172,0)))*INDEX('Patient Registration'!$X$241:$X$254,MATCH($B484,'Patient Registration'!$C$225:$C$238,0))*'Patient Registration'!AH$141</f>
        <v>9.5992002793395947</v>
      </c>
      <c r="IX484" s="259">
        <f>('Muni-Level Population'!AM1002/INDEX('Muni-Level Population'!AM$1159:AM$1172,MATCH('Addressable Market'!$B484,'Muni-Level Population'!$F$1159:$F$1172,0)))*INDEX('Patient Registration'!$X$241:$X$254,MATCH($B484,'Patient Registration'!$C$225:$C$238,0))*'Patient Registration'!AI$141</f>
        <v>9.5625666453044342</v>
      </c>
      <c r="IY484" s="259">
        <f>('Muni-Level Population'!AN1002/INDEX('Muni-Level Population'!AN$1159:AN$1172,MATCH('Addressable Market'!$B484,'Muni-Level Population'!$F$1159:$F$1172,0)))*INDEX('Patient Registration'!$X$241:$X$254,MATCH($B484,'Patient Registration'!$C$225:$C$238,0))*'Patient Registration'!AJ$141</f>
        <v>9.5221714478761115</v>
      </c>
      <c r="IZ484" s="259">
        <f>('Muni-Level Population'!AO1002/INDEX('Muni-Level Population'!AO$1159:AO$1172,MATCH('Addressable Market'!$B484,'Muni-Level Population'!$F$1159:$F$1172,0)))*INDEX('Patient Registration'!$X$241:$X$254,MATCH($B484,'Patient Registration'!$C$225:$C$238,0))*'Patient Registration'!AK$141</f>
        <v>9.4832422143352453</v>
      </c>
      <c r="JA484" s="259">
        <f>('Muni-Level Population'!AP1002/INDEX('Muni-Level Population'!AP$1159:AP$1172,MATCH('Addressable Market'!$B484,'Muni-Level Population'!$F$1159:$F$1172,0)))*INDEX('Patient Registration'!$X$241:$X$254,MATCH($B484,'Patient Registration'!$C$225:$C$238,0))*'Patient Registration'!AL$141</f>
        <v>9.4431829548402533</v>
      </c>
      <c r="JB484" s="259">
        <f>('Muni-Level Population'!AQ1002/INDEX('Muni-Level Population'!AQ$1159:AQ$1172,MATCH('Addressable Market'!$B484,'Muni-Level Population'!$F$1159:$F$1172,0)))*INDEX('Patient Registration'!$X$241:$X$254,MATCH($B484,'Patient Registration'!$C$225:$C$238,0))*'Patient Registration'!AM$141</f>
        <v>9.4045774632545953</v>
      </c>
      <c r="JC484" s="259">
        <f>('Muni-Level Population'!AR1002/INDEX('Muni-Level Population'!AR$1159:AR$1172,MATCH('Addressable Market'!$B484,'Muni-Level Population'!$F$1159:$F$1172,0)))*INDEX('Patient Registration'!$X$241:$X$254,MATCH($B484,'Patient Registration'!$C$225:$C$238,0))*'Patient Registration'!AN$141</f>
        <v>9.3648513384658614</v>
      </c>
      <c r="JD484" s="259">
        <f>('Muni-Level Population'!AS1002/INDEX('Muni-Level Population'!AS$1159:AS$1172,MATCH('Addressable Market'!$B484,'Muni-Level Population'!$F$1159:$F$1172,0)))*INDEX('Patient Registration'!$X$241:$X$254,MATCH($B484,'Patient Registration'!$C$225:$C$238,0))*'Patient Registration'!AO$141</f>
        <v>9.3252934448983815</v>
      </c>
      <c r="JE484" s="259">
        <f>('Muni-Level Population'!AT1002/INDEX('Muni-Level Population'!AT$1159:AT$1172,MATCH('Addressable Market'!$B484,'Muni-Level Population'!$F$1159:$F$1172,0)))*INDEX('Patient Registration'!$X$241:$X$254,MATCH($B484,'Patient Registration'!$C$225:$C$238,0))*'Patient Registration'!AP$141</f>
        <v>9.2871711176206819</v>
      </c>
      <c r="JF484" s="259">
        <f>('Muni-Level Population'!AU1002/INDEX('Muni-Level Population'!AU$1159:AU$1172,MATCH('Addressable Market'!$B484,'Muni-Level Population'!$F$1159:$F$1172,0)))*INDEX('Patient Registration'!$X$241:$X$254,MATCH($B484,'Patient Registration'!$C$225:$C$238,0))*'Patient Registration'!AQ$141</f>
        <v>9.2479421753265409</v>
      </c>
      <c r="JG484" s="259">
        <f>('Muni-Level Population'!AV1002/INDEX('Muni-Level Population'!AV$1159:AV$1172,MATCH('Addressable Market'!$B484,'Muni-Level Population'!$F$1159:$F$1172,0)))*INDEX('Patient Registration'!$X$241:$X$254,MATCH($B484,'Patient Registration'!$C$225:$C$238,0))*'Patient Registration'!AR$141</f>
        <v>9.2101368571199664</v>
      </c>
      <c r="JH484" s="259">
        <f>('Muni-Level Population'!AW1002/INDEX('Muni-Level Population'!AW$1159:AW$1172,MATCH('Addressable Market'!$B484,'Muni-Level Population'!$F$1159:$F$1172,0)))*INDEX('Patient Registration'!$X$241:$X$254,MATCH($B484,'Patient Registration'!$C$225:$C$238,0))*'Patient Registration'!AS$141</f>
        <v>9.1712341214402375</v>
      </c>
      <c r="JI484" s="259">
        <f>('Muni-Level Population'!AX1002/INDEX('Muni-Level Population'!AX$1159:AX$1172,MATCH('Addressable Market'!$B484,'Muni-Level Population'!$F$1159:$F$1172,0)))*INDEX('Patient Registration'!$X$241:$X$254,MATCH($B484,'Patient Registration'!$C$225:$C$238,0))*'Patient Registration'!AT$141</f>
        <v>9.1324961184347853</v>
      </c>
      <c r="JJ484" s="259">
        <f>('Muni-Level Population'!AY1002/INDEX('Muni-Level Population'!AY$1159:AY$1172,MATCH('Addressable Market'!$B484,'Muni-Level Population'!$F$1159:$F$1172,0)))*INDEX('Patient Registration'!$X$241:$X$254,MATCH($B484,'Patient Registration'!$C$225:$C$238,0))*'Patient Registration'!AU$141</f>
        <v>9.096405855026223</v>
      </c>
      <c r="JK484" s="259">
        <f>('Muni-Level Population'!AZ1002/INDEX('Muni-Level Population'!AZ$1159:AZ$1172,MATCH('Addressable Market'!$B484,'Muni-Level Population'!$F$1159:$F$1172,0)))*INDEX('Patient Registration'!$X$241:$X$254,MATCH($B484,'Patient Registration'!$C$225:$C$238,0))*'Patient Registration'!AV$141</f>
        <v>9.0579847038278416</v>
      </c>
      <c r="JL484" s="259">
        <f>('Muni-Level Population'!BA1002/INDEX('Muni-Level Population'!BA$1159:BA$1172,MATCH('Addressable Market'!$B484,'Muni-Level Population'!$F$1159:$F$1172,0)))*INDEX('Patient Registration'!$X$241:$X$254,MATCH($B484,'Patient Registration'!$C$225:$C$238,0))*'Patient Registration'!AW$141</f>
        <v>9.0209578509998263</v>
      </c>
      <c r="JM484" s="259">
        <f>('Muni-Level Population'!BB1002/INDEX('Muni-Level Population'!BB$1159:BB$1172,MATCH('Addressable Market'!$B484,'Muni-Level Population'!$F$1159:$F$1172,0)))*INDEX('Patient Registration'!$X$241:$X$254,MATCH($B484,'Patient Registration'!$C$225:$C$238,0))*'Patient Registration'!AX$141</f>
        <v>8.9828561669320557</v>
      </c>
      <c r="JN484" s="259">
        <f>('Muni-Level Population'!BC1002/INDEX('Muni-Level Population'!BC$1159:BC$1172,MATCH('Addressable Market'!$B484,'Muni-Level Population'!$F$1159:$F$1172,0)))*INDEX('Patient Registration'!$X$241:$X$254,MATCH($B484,'Patient Registration'!$C$225:$C$238,0))*'Patient Registration'!AY$141</f>
        <v>8.9461371835179211</v>
      </c>
      <c r="JO484" s="259">
        <f>('Muni-Level Population'!BD1002/INDEX('Muni-Level Population'!BD$1159:BD$1172,MATCH('Addressable Market'!$B484,'Muni-Level Population'!$F$1159:$F$1172,0)))*INDEX('Patient Registration'!$X$241:$X$254,MATCH($B484,'Patient Registration'!$C$225:$C$238,0))*'Patient Registration'!AZ$141</f>
        <v>8.9083523014130535</v>
      </c>
      <c r="JP484" s="259">
        <f>('Muni-Level Population'!BE1002/INDEX('Muni-Level Population'!BE$1159:BE$1172,MATCH('Addressable Market'!$B484,'Muni-Level Population'!$F$1159:$F$1172,0)))*INDEX('Patient Registration'!$X$241:$X$254,MATCH($B484,'Patient Registration'!$C$225:$C$238,0))*'Patient Registration'!BA$141</f>
        <v>8.8707274028177903</v>
      </c>
      <c r="JQ484" s="259">
        <f>('Muni-Level Population'!BF1002/INDEX('Muni-Level Population'!BF$1159:BF$1172,MATCH('Addressable Market'!$B484,'Muni-Level Population'!$F$1159:$F$1172,0)))*INDEX('Patient Registration'!$X$241:$X$254,MATCH($B484,'Patient Registration'!$C$225:$C$238,0))*'Patient Registration'!BB$141</f>
        <v>8.8344678960743757</v>
      </c>
      <c r="JR484" s="259">
        <f>('Muni-Level Population'!BG1002/INDEX('Muni-Level Population'!BG$1159:BG$1172,MATCH('Addressable Market'!$B484,'Muni-Level Population'!$F$1159:$F$1172,0)))*INDEX('Patient Registration'!$X$241:$X$254,MATCH($B484,'Patient Registration'!$C$225:$C$238,0))*'Patient Registration'!BC$141</f>
        <v>8.7971558220301098</v>
      </c>
      <c r="JS484" s="259">
        <f>('Muni-Level Population'!BH1002/INDEX('Muni-Level Population'!BH$1159:BH$1172,MATCH('Addressable Market'!$B484,'Muni-Level Population'!$F$1159:$F$1172,0)))*INDEX('Patient Registration'!$X$241:$X$254,MATCH($B484,'Patient Registration'!$C$225:$C$238,0))*'Patient Registration'!BD$141</f>
        <v>8.7611977833900916</v>
      </c>
      <c r="JT484" s="259">
        <f>('Muni-Level Population'!BI1002/INDEX('Muni-Level Population'!BI$1159:BI$1172,MATCH('Addressable Market'!$B484,'Muni-Level Population'!$F$1159:$F$1172,0)))*INDEX('Patient Registration'!$X$241:$X$254,MATCH($B484,'Patient Registration'!$C$225:$C$238,0))*'Patient Registration'!BE$141</f>
        <v>8.7241959243948326</v>
      </c>
      <c r="JU484" s="259">
        <f>('Muni-Level Population'!BJ1002/INDEX('Muni-Level Population'!BJ$1159:BJ$1172,MATCH('Addressable Market'!$B484,'Muni-Level Population'!$F$1159:$F$1172,0)))*INDEX('Patient Registration'!$X$241:$X$254,MATCH($B484,'Patient Registration'!$C$225:$C$238,0))*'Patient Registration'!BF$141</f>
        <v>8.6873507226433535</v>
      </c>
      <c r="JV484" s="259">
        <f>('Muni-Level Population'!BK1002/INDEX('Muni-Level Population'!BK$1159:BK$1172,MATCH('Addressable Market'!$B484,'Muni-Level Population'!$F$1159:$F$1172,0)))*INDEX('Patient Registration'!$X$241:$X$254,MATCH($B484,'Patient Registration'!$C$225:$C$238,0))*'Patient Registration'!BG$141</f>
        <v>8.6542052822548676</v>
      </c>
      <c r="JW484" s="259">
        <f>('Muni-Level Population'!BL1002/INDEX('Muni-Level Population'!BL$1159:BL$1172,MATCH('Addressable Market'!$B484,'Muni-Level Population'!$F$1159:$F$1172,0)))*INDEX('Patient Registration'!$X$241:$X$254,MATCH($B484,'Patient Registration'!$C$225:$C$238,0))*'Patient Registration'!BH$141</f>
        <v>8.6176563985363117</v>
      </c>
      <c r="JX484" s="259">
        <f>('Muni-Level Population'!BM1002/INDEX('Muni-Level Population'!BM$1159:BM$1172,MATCH('Addressable Market'!$B484,'Muni-Level Population'!$F$1159:$F$1172,0)))*INDEX('Patient Registration'!$X$241:$X$254,MATCH($B484,'Patient Registration'!$C$225:$C$238,0))*'Patient Registration'!BI$141</f>
        <v>8.5824338443807289</v>
      </c>
      <c r="JY484" s="259">
        <f>('Muni-Level Population'!BN1002/INDEX('Muni-Level Population'!BN$1159:BN$1172,MATCH('Addressable Market'!$B484,'Muni-Level Population'!$F$1159:$F$1172,0)))*INDEX('Patient Registration'!$X$241:$X$254,MATCH($B484,'Patient Registration'!$C$225:$C$238,0))*'Patient Registration'!BJ$141</f>
        <v>8.5461888097916141</v>
      </c>
      <c r="JZ484" s="259">
        <f>('Muni-Level Population'!BO1002/INDEX('Muni-Level Population'!BO$1159:BO$1172,MATCH('Addressable Market'!$B484,'Muni-Level Population'!$F$1159:$F$1172,0)))*INDEX('Patient Registration'!$X$241:$X$254,MATCH($B484,'Patient Registration'!$C$225:$C$238,0))*'Patient Registration'!BK$141</f>
        <v>8.5112590743137382</v>
      </c>
      <c r="KA484" s="259">
        <f>('Muni-Level Population'!BP1002/INDEX('Muni-Level Population'!BP$1159:BP$1172,MATCH('Addressable Market'!$B484,'Muni-Level Population'!$F$1159:$F$1172,0)))*INDEX('Patient Registration'!$X$241:$X$254,MATCH($B484,'Patient Registration'!$C$225:$C$238,0))*'Patient Registration'!BL$141</f>
        <v>8.475315354555379</v>
      </c>
      <c r="KB484" s="259">
        <f>('Muni-Level Population'!BQ1002/INDEX('Muni-Level Population'!BQ$1159:BQ$1172,MATCH('Addressable Market'!$B484,'Muni-Level Population'!$F$1159:$F$1172,0)))*INDEX('Patient Registration'!$X$241:$X$254,MATCH($B484,'Patient Registration'!$C$225:$C$238,0))*'Patient Registration'!BM$141</f>
        <v>8.439523797595875</v>
      </c>
      <c r="KC484" s="259">
        <f>('Muni-Level Population'!BR1002/INDEX('Muni-Level Population'!BR$1159:BR$1172,MATCH('Addressable Market'!$B484,'Muni-Level Population'!$F$1159:$F$1172,0)))*INDEX('Patient Registration'!$X$241:$X$254,MATCH($B484,'Patient Registration'!$C$225:$C$238,0))*'Patient Registration'!BN$141</f>
        <v>8.4050310775090065</v>
      </c>
      <c r="KD484" s="259">
        <f>('Muni-Level Population'!BS1002/INDEX('Muni-Level Population'!BS$1159:BS$1172,MATCH('Addressable Market'!$B484,'Muni-Level Population'!$F$1159:$F$1172,0)))*INDEX('Patient Registration'!$X$241:$X$254,MATCH($B484,'Patient Registration'!$C$225:$C$238,0))*'Patient Registration'!BO$141</f>
        <v>8.3695370532604176</v>
      </c>
      <c r="KE484" s="259">
        <f>('Muni-Level Population'!BT1002/INDEX('Muni-Level Population'!BT$1159:BT$1172,MATCH('Addressable Market'!$B484,'Muni-Level Population'!$F$1159:$F$1172,0)))*INDEX('Patient Registration'!$X$241:$X$254,MATCH($B484,'Patient Registration'!$C$225:$C$238,0))*'Patient Registration'!BP$141</f>
        <v>8.3353310648470114</v>
      </c>
      <c r="KF484" s="259">
        <f>('Muni-Level Population'!BU1002/INDEX('Muni-Level Population'!BU$1159:BU$1172,MATCH('Addressable Market'!$B484,'Muni-Level Population'!$F$1159:$F$1172,0)))*INDEX('Patient Registration'!$X$241:$X$254,MATCH($B484,'Patient Registration'!$C$225:$C$238,0))*'Patient Registration'!BQ$141</f>
        <v>8.3001320919263346</v>
      </c>
      <c r="KG484" s="259">
        <f>('Muni-Level Population'!BV1002/INDEX('Muni-Level Population'!BV$1159:BV$1172,MATCH('Addressable Market'!$B484,'Muni-Level Population'!$F$1159:$F$1172,0)))*INDEX('Patient Registration'!$X$241:$X$254,MATCH($B484,'Patient Registration'!$C$225:$C$238,0))*'Patient Registration'!BR$141</f>
        <v>8.2650821188487527</v>
      </c>
      <c r="KH484" s="259">
        <f>('Muni-Level Population'!BW1002/INDEX('Muni-Level Population'!BW$1159:BW$1172,MATCH('Addressable Market'!$B484,'Muni-Level Population'!$F$1159:$F$1172,0)))*INDEX('Patient Registration'!$X$241:$X$254,MATCH($B484,'Patient Registration'!$C$225:$C$238,0))*'Patient Registration'!BS$141</f>
        <v>8.2335516208041444</v>
      </c>
      <c r="KI484" s="259">
        <f>('Muni-Level Population'!BX1002/INDEX('Muni-Level Population'!BX$1159:BX$1172,MATCH('Addressable Market'!$B484,'Muni-Level Population'!$F$1159:$F$1172,0)))*INDEX('Patient Registration'!$X$241:$X$254,MATCH($B484,'Patient Registration'!$C$225:$C$238,0))*'Patient Registration'!BT$141</f>
        <v>8.1987834821352124</v>
      </c>
      <c r="KJ484" s="259">
        <f>('Muni-Level Population'!BY1002/INDEX('Muni-Level Population'!BY$1159:BY$1172,MATCH('Addressable Market'!$B484,'Muni-Level Population'!$F$1159:$F$1172,0)))*INDEX('Patient Registration'!$X$241:$X$254,MATCH($B484,'Patient Registration'!$C$225:$C$238,0))*'Patient Registration'!BU$141</f>
        <v>8.1652770283804212</v>
      </c>
      <c r="KK484" s="259">
        <f>('Muni-Level Population'!BZ1002/INDEX('Muni-Level Population'!BZ$1159:BZ$1172,MATCH('Addressable Market'!$B484,'Muni-Level Population'!$F$1159:$F$1172,0)))*INDEX('Patient Registration'!$X$241:$X$254,MATCH($B484,'Patient Registration'!$C$225:$C$238,0))*'Patient Registration'!BV$141</f>
        <v>8.1307978876402434</v>
      </c>
      <c r="KL484" s="259">
        <f>('Muni-Level Population'!CA1002/INDEX('Muni-Level Population'!CA$1159:CA$1172,MATCH('Addressable Market'!$B484,'Muni-Level Population'!$F$1159:$F$1172,0)))*INDEX('Patient Registration'!$X$241:$X$254,MATCH($B484,'Patient Registration'!$C$225:$C$238,0))*'Patient Registration'!BW$141</f>
        <v>8.0975699407573067</v>
      </c>
      <c r="KM484" s="259">
        <f>('Muni-Level Population'!CB1002/INDEX('Muni-Level Population'!CB$1159:CB$1172,MATCH('Addressable Market'!$B484,'Muni-Level Population'!$F$1159:$F$1172,0)))*INDEX('Patient Registration'!$X$241:$X$254,MATCH($B484,'Patient Registration'!$C$225:$C$238,0))*'Patient Registration'!BX$141</f>
        <v>8.0633773880517836</v>
      </c>
      <c r="KN484" s="259">
        <f>('Muni-Level Population'!CC1002/INDEX('Muni-Level Population'!CC$1159:CC$1172,MATCH('Addressable Market'!$B484,'Muni-Level Population'!$F$1159:$F$1172,0)))*INDEX('Patient Registration'!$X$241:$X$254,MATCH($B484,'Patient Registration'!$C$225:$C$238,0))*'Patient Registration'!BY$141</f>
        <v>8.0293295613749436</v>
      </c>
      <c r="KO484" s="259">
        <f>('Muni-Level Population'!CD1002/INDEX('Muni-Level Population'!CD$1159:CD$1172,MATCH('Addressable Market'!$B484,'Muni-Level Population'!$F$1159:$F$1172,0)))*INDEX('Patient Registration'!$X$241:$X$254,MATCH($B484,'Patient Registration'!$C$225:$C$238,0))*'Patient Registration'!BZ$141</f>
        <v>7.9965172712904389</v>
      </c>
      <c r="KP484" s="259">
        <f>('Muni-Level Population'!CE1002/INDEX('Muni-Level Population'!CE$1159:CE$1172,MATCH('Addressable Market'!$B484,'Muni-Level Population'!$F$1159:$F$1172,0)))*INDEX('Patient Registration'!$X$241:$X$254,MATCH($B484,'Patient Registration'!$C$225:$C$238,0))*'Patient Registration'!CA$141</f>
        <v>7.9627524361747124</v>
      </c>
      <c r="KQ484" s="259">
        <f>('Muni-Level Population'!CF1002/INDEX('Muni-Level Population'!CF$1159:CF$1172,MATCH('Addressable Market'!$B484,'Muni-Level Population'!$F$1159:$F$1172,0)))*INDEX('Patient Registration'!$X$241:$X$254,MATCH($B484,'Patient Registration'!$C$225:$C$238,0))*'Patient Registration'!CB$141</f>
        <v>7.9302128647399917</v>
      </c>
      <c r="KR484" s="48"/>
      <c r="KS484" s="48"/>
      <c r="OF484" s="48"/>
      <c r="OG484" s="48"/>
      <c r="OH484" s="48"/>
      <c r="OI484" s="48"/>
      <c r="OJ484" s="48"/>
      <c r="OK484" s="48"/>
      <c r="OL484" s="48"/>
      <c r="OM484" s="48"/>
    </row>
    <row r="485" spans="1:403" x14ac:dyDescent="0.35">
      <c r="A485" s="2" t="s">
        <v>362</v>
      </c>
      <c r="B485" s="2" t="str">
        <f>'Muni-Level Population'!F1003</f>
        <v>Franklin</v>
      </c>
      <c r="D485" s="2" t="str">
        <f>'Muni-Level Population'!E1003</f>
        <v>Georgia</v>
      </c>
      <c r="F485" s="48" cm="1">
        <f t="array" ref="F485">INDEX($HR485:$KQ485,,MATCH(F$4,$HR$5:$KQ$5,0))</f>
        <v>32.151235975825912</v>
      </c>
      <c r="G485" s="48" cm="1">
        <f t="array" ref="G485">INDEX($HR485:$KQ485,,MATCH(G$4,$HR$5:$KQ$5,0))</f>
        <v>34.822982817690423</v>
      </c>
      <c r="H485" s="48" cm="1">
        <f t="array" ref="H485">INDEX($HR485:$KQ485,,MATCH(H$4,$HR$5:$KQ$5,0))</f>
        <v>32.845999558306566</v>
      </c>
      <c r="I485" s="48" cm="1">
        <f t="array" ref="I485">INDEX($HR485:$KQ485,,MATCH(I$4,$HR$5:$KQ$5,0))</f>
        <v>31.316200115035652</v>
      </c>
      <c r="J485" s="48" cm="1">
        <f t="array" ref="J485">INDEX($HR485:$KQ485,,MATCH(J$4,$HR$5:$KQ$5,0))</f>
        <v>29.85308217195708</v>
      </c>
      <c r="K485" s="48" cm="1">
        <f t="array" ref="K485">INDEX($HR485:$KQ485,,MATCH(K$4,$HR$5:$KQ$5,0))</f>
        <v>28.461421342240222</v>
      </c>
      <c r="L485" s="48" cm="1">
        <f t="array" ref="L485">INDEX($HR485:$KQ485,,MATCH(L$4,$HR$5:$KQ$5,0))</f>
        <v>27.1340559568497</v>
      </c>
      <c r="M485" s="48"/>
      <c r="N485" s="48"/>
      <c r="O485" s="48"/>
      <c r="R485" s="6">
        <f t="shared" si="662"/>
        <v>0</v>
      </c>
      <c r="S485" s="6">
        <f t="shared" si="663"/>
        <v>0</v>
      </c>
      <c r="T485" s="6">
        <f t="shared" si="664"/>
        <v>0</v>
      </c>
      <c r="U485" s="6">
        <f t="shared" si="665"/>
        <v>0</v>
      </c>
      <c r="V485" s="6">
        <f t="shared" si="666"/>
        <v>0</v>
      </c>
      <c r="W485" s="6">
        <f t="shared" si="667"/>
        <v>0</v>
      </c>
      <c r="X485" s="6">
        <f t="shared" si="668"/>
        <v>0</v>
      </c>
      <c r="Y485" s="6"/>
      <c r="Z485" s="6"/>
      <c r="AC485" s="6">
        <f t="shared" si="669"/>
        <v>0</v>
      </c>
      <c r="AD485" s="6">
        <f t="shared" si="670"/>
        <v>0</v>
      </c>
      <c r="AE485" s="6">
        <f t="shared" si="671"/>
        <v>0</v>
      </c>
      <c r="AF485" s="6">
        <f t="shared" si="672"/>
        <v>0</v>
      </c>
      <c r="AG485" s="6">
        <f t="shared" si="673"/>
        <v>0</v>
      </c>
      <c r="AH485" s="6">
        <f t="shared" si="674"/>
        <v>0</v>
      </c>
      <c r="AI485" s="6">
        <f t="shared" si="675"/>
        <v>0</v>
      </c>
      <c r="AJ485" s="6"/>
      <c r="AK485" s="6"/>
      <c r="AN485" s="6">
        <f t="shared" si="676"/>
        <v>0</v>
      </c>
      <c r="AO485" s="6">
        <f t="shared" si="677"/>
        <v>0</v>
      </c>
      <c r="AP485" s="6">
        <f t="shared" si="678"/>
        <v>0</v>
      </c>
      <c r="AQ485" s="6">
        <f t="shared" si="679"/>
        <v>0</v>
      </c>
      <c r="AR485" s="6">
        <f t="shared" si="680"/>
        <v>0</v>
      </c>
      <c r="AS485" s="6">
        <f t="shared" si="681"/>
        <v>0</v>
      </c>
      <c r="AT485" s="6">
        <f t="shared" si="682"/>
        <v>0</v>
      </c>
      <c r="AU485" s="6"/>
      <c r="AV485" s="6"/>
      <c r="AY485" s="6">
        <f t="shared" si="683"/>
        <v>0</v>
      </c>
      <c r="AZ485" s="6">
        <f t="shared" si="684"/>
        <v>0</v>
      </c>
      <c r="BA485" s="6">
        <f t="shared" si="685"/>
        <v>0</v>
      </c>
      <c r="BB485" s="6">
        <f t="shared" si="686"/>
        <v>0</v>
      </c>
      <c r="BC485" s="6">
        <f t="shared" si="687"/>
        <v>0</v>
      </c>
      <c r="BD485" s="6">
        <f t="shared" si="688"/>
        <v>0</v>
      </c>
      <c r="BE485" s="6">
        <f t="shared" si="689"/>
        <v>0</v>
      </c>
      <c r="BF485" s="6"/>
      <c r="BG485" s="6"/>
      <c r="BJ485" s="6">
        <f t="shared" si="690"/>
        <v>0</v>
      </c>
      <c r="BK485" s="6">
        <f t="shared" si="691"/>
        <v>0</v>
      </c>
      <c r="BL485" s="6">
        <f t="shared" si="692"/>
        <v>0</v>
      </c>
      <c r="BM485" s="6">
        <f t="shared" si="693"/>
        <v>0</v>
      </c>
      <c r="BN485" s="6">
        <f t="shared" si="694"/>
        <v>0</v>
      </c>
      <c r="BO485" s="6">
        <f t="shared" si="695"/>
        <v>0</v>
      </c>
      <c r="BP485" s="6">
        <f t="shared" si="696"/>
        <v>0</v>
      </c>
      <c r="BQ485" s="6"/>
      <c r="BR485" s="6"/>
      <c r="BU485" s="6">
        <f t="shared" si="697"/>
        <v>0</v>
      </c>
      <c r="BV485" s="6">
        <f t="shared" si="698"/>
        <v>0</v>
      </c>
      <c r="BW485" s="6">
        <f t="shared" si="699"/>
        <v>0</v>
      </c>
      <c r="BX485" s="6">
        <f t="shared" si="700"/>
        <v>0</v>
      </c>
      <c r="BY485" s="6">
        <f t="shared" si="701"/>
        <v>0</v>
      </c>
      <c r="BZ485" s="6">
        <f t="shared" si="702"/>
        <v>0</v>
      </c>
      <c r="CA485" s="6">
        <f t="shared" si="703"/>
        <v>0</v>
      </c>
      <c r="CB485" s="6"/>
      <c r="CC485" s="6"/>
      <c r="CF485" s="6">
        <f t="shared" si="704"/>
        <v>0</v>
      </c>
      <c r="CG485" s="6">
        <f t="shared" si="705"/>
        <v>0</v>
      </c>
      <c r="CH485" s="6">
        <f t="shared" si="706"/>
        <v>0</v>
      </c>
      <c r="CI485" s="6">
        <f t="shared" si="707"/>
        <v>0</v>
      </c>
      <c r="CJ485" s="6">
        <f t="shared" si="708"/>
        <v>0</v>
      </c>
      <c r="CK485" s="6">
        <f t="shared" si="709"/>
        <v>0</v>
      </c>
      <c r="CL485" s="6">
        <f t="shared" si="710"/>
        <v>0</v>
      </c>
      <c r="CM485" s="6"/>
      <c r="CN485" s="6"/>
      <c r="CQ485" s="6">
        <f t="shared" si="711"/>
        <v>0</v>
      </c>
      <c r="CR485" s="6">
        <f t="shared" si="712"/>
        <v>0</v>
      </c>
      <c r="CS485" s="6">
        <f t="shared" si="713"/>
        <v>0</v>
      </c>
      <c r="CT485" s="6">
        <f t="shared" si="714"/>
        <v>0</v>
      </c>
      <c r="CU485" s="6">
        <f t="shared" si="715"/>
        <v>0</v>
      </c>
      <c r="CV485" s="6">
        <f t="shared" si="716"/>
        <v>0</v>
      </c>
      <c r="CW485" s="6">
        <f t="shared" si="717"/>
        <v>0</v>
      </c>
      <c r="CX485" s="6"/>
      <c r="CY485" s="6"/>
      <c r="DB485" s="6">
        <f t="shared" si="718"/>
        <v>0</v>
      </c>
      <c r="DC485" s="6">
        <f t="shared" si="719"/>
        <v>0</v>
      </c>
      <c r="DD485" s="6">
        <f t="shared" si="720"/>
        <v>0</v>
      </c>
      <c r="DE485" s="6">
        <f t="shared" si="721"/>
        <v>0</v>
      </c>
      <c r="DF485" s="6">
        <f t="shared" si="722"/>
        <v>0</v>
      </c>
      <c r="DG485" s="6">
        <f t="shared" si="723"/>
        <v>0</v>
      </c>
      <c r="DH485" s="6">
        <f t="shared" si="724"/>
        <v>0</v>
      </c>
      <c r="DI485" s="6"/>
      <c r="DJ485" s="6"/>
      <c r="DM485" s="6">
        <f t="shared" si="725"/>
        <v>0</v>
      </c>
      <c r="DN485" s="6">
        <f t="shared" si="726"/>
        <v>0</v>
      </c>
      <c r="DO485" s="6">
        <f t="shared" si="727"/>
        <v>0</v>
      </c>
      <c r="DP485" s="6">
        <f t="shared" si="728"/>
        <v>0</v>
      </c>
      <c r="DQ485" s="6">
        <f t="shared" si="729"/>
        <v>0</v>
      </c>
      <c r="DR485" s="6">
        <f t="shared" si="730"/>
        <v>0</v>
      </c>
      <c r="DS485" s="6">
        <f t="shared" si="731"/>
        <v>0</v>
      </c>
      <c r="DT485" s="6"/>
      <c r="DU485" s="48"/>
      <c r="DV485" s="48"/>
      <c r="DW485" s="48"/>
      <c r="HJ485" s="48"/>
      <c r="HK485" s="48"/>
      <c r="HL485" s="48"/>
      <c r="HM485" s="48"/>
      <c r="HN485" s="48"/>
      <c r="HO485" s="48"/>
      <c r="HP485" s="48"/>
      <c r="HQ485" s="48"/>
      <c r="HR485" s="259">
        <f>('Muni-Level Population'!G1003/INDEX('Muni-Level Population'!G$1159:G$1172,MATCH('Addressable Market'!$B485,'Muni-Level Population'!$F$1159:$F$1172,0)))*INDEX('Patient Registration'!V$241:V$254,MATCH($B485,'Patient Registration'!$C$225:$C$238,0))*'Patient Registration'!C$141</f>
        <v>32.151235975825912</v>
      </c>
      <c r="HS485" s="259">
        <f>('Muni-Level Population'!H1003/INDEX('Muni-Level Population'!H$1159:H$1172,MATCH('Addressable Market'!$B485,'Muni-Level Population'!$F$1159:$F$1172,0)))*INDEX('Patient Registration'!W$241:W$254,MATCH($B485,'Patient Registration'!$C$225:$C$238,0))*'Patient Registration'!D$141</f>
        <v>32.4364870369185</v>
      </c>
      <c r="HT485" s="259">
        <f>('Muni-Level Population'!I1003/INDEX('Muni-Level Population'!I$1159:I$1172,MATCH('Addressable Market'!$B485,'Muni-Level Population'!$F$1159:$F$1172,0)))*INDEX('Patient Registration'!$X$241:$X$254,MATCH($B485,'Patient Registration'!$C$225:$C$238,0))*'Patient Registration'!E$141</f>
        <v>32.000304138982806</v>
      </c>
      <c r="HU485" s="259">
        <f>('Muni-Level Population'!J1003/INDEX('Muni-Level Population'!J$1159:J$1172,MATCH('Addressable Market'!$B485,'Muni-Level Population'!$F$1159:$F$1172,0)))*INDEX('Patient Registration'!$X$241:$X$254,MATCH($B485,'Patient Registration'!$C$225:$C$238,0))*'Patient Registration'!F$141</f>
        <v>32.535345425386836</v>
      </c>
      <c r="HV485" s="259">
        <f>('Muni-Level Population'!K1003/INDEX('Muni-Level Population'!K$1159:K$1172,MATCH('Addressable Market'!$B485,'Muni-Level Population'!$F$1159:$F$1172,0)))*INDEX('Patient Registration'!$X$241:$X$254,MATCH($B485,'Patient Registration'!$C$225:$C$238,0))*'Patient Registration'!G$141</f>
        <v>32.389325763110349</v>
      </c>
      <c r="HW485" s="259">
        <f>('Muni-Level Population'!L1003/INDEX('Muni-Level Population'!L$1159:L$1172,MATCH('Addressable Market'!$B485,'Muni-Level Population'!$F$1159:$F$1172,0)))*INDEX('Patient Registration'!$X$241:$X$254,MATCH($B485,'Patient Registration'!$C$225:$C$238,0))*'Patient Registration'!H$141</f>
        <v>33.627521590266078</v>
      </c>
      <c r="HX485" s="259">
        <f>('Muni-Level Population'!M1003/INDEX('Muni-Level Population'!M$1159:M$1172,MATCH('Addressable Market'!$B485,'Muni-Level Population'!$F$1159:$F$1172,0)))*INDEX('Patient Registration'!$X$241:$X$254,MATCH($B485,'Patient Registration'!$C$225:$C$238,0))*'Patient Registration'!I$141</f>
        <v>33.660956075984139</v>
      </c>
      <c r="HY485" s="259">
        <f>('Muni-Level Population'!N1003/INDEX('Muni-Level Population'!N$1159:N$1172,MATCH('Addressable Market'!$B485,'Muni-Level Population'!$F$1159:$F$1172,0)))*INDEX('Patient Registration'!$X$241:$X$254,MATCH($B485,'Patient Registration'!$C$225:$C$238,0))*'Patient Registration'!J$141</f>
        <v>34.124901194611731</v>
      </c>
      <c r="HZ485" s="259">
        <f>('Muni-Level Population'!O1003/INDEX('Muni-Level Population'!O$1159:O$1172,MATCH('Addressable Market'!$B485,'Muni-Level Population'!$F$1159:$F$1172,0)))*INDEX('Patient Registration'!$X$241:$X$254,MATCH($B485,'Patient Registration'!$C$225:$C$238,0))*'Patient Registration'!K$141</f>
        <v>34.868365634608999</v>
      </c>
      <c r="IA485" s="259">
        <f>('Muni-Level Population'!P1003/INDEX('Muni-Level Population'!P$1159:P$1172,MATCH('Addressable Market'!$B485,'Muni-Level Population'!$F$1159:$F$1172,0)))*INDEX('Patient Registration'!$X$241:$X$254,MATCH($B485,'Patient Registration'!$C$225:$C$238,0))*'Patient Registration'!L$141</f>
        <v>34.815845010081652</v>
      </c>
      <c r="IB485" s="259">
        <f>('Muni-Level Population'!Q1003/INDEX('Muni-Level Population'!Q$1159:Q$1172,MATCH('Addressable Market'!$B485,'Muni-Level Population'!$F$1159:$F$1172,0)))*INDEX('Patient Registration'!$X$241:$X$254,MATCH($B485,'Patient Registration'!$C$225:$C$238,0))*'Patient Registration'!M$141</f>
        <v>34.059700074145852</v>
      </c>
      <c r="IC485" s="259">
        <f>('Muni-Level Population'!R1003/INDEX('Muni-Level Population'!R$1159:R$1172,MATCH('Addressable Market'!$B485,'Muni-Level Population'!$F$1159:$F$1172,0)))*INDEX('Patient Registration'!$X$241:$X$254,MATCH($B485,'Patient Registration'!$C$225:$C$238,0))*'Patient Registration'!N$141</f>
        <v>34.796731479650859</v>
      </c>
      <c r="ID485" s="259">
        <f>('Muni-Level Population'!S1003/INDEX('Muni-Level Population'!S$1159:S$1172,MATCH('Addressable Market'!$B485,'Muni-Level Population'!$F$1159:$F$1172,0)))*INDEX('Patient Registration'!$X$241:$X$254,MATCH($B485,'Patient Registration'!$C$225:$C$238,0))*'Patient Registration'!O$141</f>
        <v>34.822982817690423</v>
      </c>
      <c r="IE485" s="259">
        <f>('Muni-Level Population'!T1003/INDEX('Muni-Level Population'!T$1159:T$1172,MATCH('Addressable Market'!$B485,'Muni-Level Population'!$F$1159:$F$1172,0)))*INDEX('Patient Registration'!$X$241:$X$254,MATCH($B485,'Patient Registration'!$C$225:$C$238,0))*'Patient Registration'!P$141</f>
        <v>35.043279148532839</v>
      </c>
      <c r="IF485" s="259">
        <f>('Muni-Level Population'!U1003/INDEX('Muni-Level Population'!U$1159:U$1172,MATCH('Addressable Market'!$B485,'Muni-Level Population'!$F$1159:$F$1172,0)))*INDEX('Patient Registration'!$X$241:$X$254,MATCH($B485,'Patient Registration'!$C$225:$C$238,0))*'Patient Registration'!Q$141</f>
        <v>34.171966147799161</v>
      </c>
      <c r="IG485" s="259">
        <f>('Muni-Level Population'!V1003/INDEX('Muni-Level Population'!V$1159:V$1172,MATCH('Addressable Market'!$B485,'Muni-Level Population'!$F$1159:$F$1172,0)))*INDEX('Patient Registration'!$X$241:$X$254,MATCH($B485,'Patient Registration'!$C$225:$C$238,0))*'Patient Registration'!R$141</f>
        <v>34.038353422111115</v>
      </c>
      <c r="IH485" s="259">
        <f>('Muni-Level Population'!W1003/INDEX('Muni-Level Population'!W$1159:W$1172,MATCH('Addressable Market'!$B485,'Muni-Level Population'!$F$1159:$F$1172,0)))*INDEX('Patient Registration'!$X$241:$X$254,MATCH($B485,'Patient Registration'!$C$225:$C$238,0))*'Patient Registration'!S$141</f>
        <v>33.900830195011359</v>
      </c>
      <c r="II485" s="259">
        <f>('Muni-Level Population'!X1003/INDEX('Muni-Level Population'!X$1159:X$1172,MATCH('Addressable Market'!$B485,'Muni-Level Population'!$F$1159:$F$1172,0)))*INDEX('Patient Registration'!$X$241:$X$254,MATCH($B485,'Patient Registration'!$C$225:$C$238,0))*'Patient Registration'!T$141</f>
        <v>33.768266906329671</v>
      </c>
      <c r="IJ485" s="259">
        <f>('Muni-Level Population'!Y1003/INDEX('Muni-Level Population'!Y$1159:Y$1172,MATCH('Addressable Market'!$B485,'Muni-Level Population'!$F$1159:$F$1172,0)))*INDEX('Patient Registration'!$X$241:$X$254,MATCH($B485,'Patient Registration'!$C$225:$C$238,0))*'Patient Registration'!U$141</f>
        <v>33.631823894505885</v>
      </c>
      <c r="IK485" s="259">
        <f>('Muni-Level Population'!Z1003/INDEX('Muni-Level Population'!Z$1159:Z$1172,MATCH('Addressable Market'!$B485,'Muni-Level Population'!$F$1159:$F$1172,0)))*INDEX('Patient Registration'!$X$241:$X$254,MATCH($B485,'Patient Registration'!$C$225:$C$238,0))*'Patient Registration'!V$141</f>
        <v>33.495926637391385</v>
      </c>
      <c r="IL485" s="259">
        <f>('Muni-Level Population'!AA1003/INDEX('Muni-Level Population'!AA$1159:AA$1172,MATCH('Addressable Market'!$B485,'Muni-Level Population'!$F$1159:$F$1172,0)))*INDEX('Patient Registration'!$X$241:$X$254,MATCH($B485,'Patient Registration'!$C$225:$C$238,0))*'Patient Registration'!W$141</f>
        <v>33.373648026740163</v>
      </c>
      <c r="IM485" s="259">
        <f>('Muni-Level Population'!AB1003/INDEX('Muni-Level Population'!AB$1159:AB$1172,MATCH('Addressable Market'!$B485,'Muni-Level Population'!$F$1159:$F$1172,0)))*INDEX('Patient Registration'!$X$241:$X$254,MATCH($B485,'Patient Registration'!$C$225:$C$238,0))*'Patient Registration'!X$141</f>
        <v>33.238783530091602</v>
      </c>
      <c r="IN485" s="259">
        <f>('Muni-Level Population'!AC1003/INDEX('Muni-Level Population'!AC$1159:AC$1172,MATCH('Addressable Market'!$B485,'Muni-Level Population'!$F$1159:$F$1172,0)))*INDEX('Patient Registration'!$X$241:$X$254,MATCH($B485,'Patient Registration'!$C$225:$C$238,0))*'Patient Registration'!Y$141</f>
        <v>33.108783231674188</v>
      </c>
      <c r="IO485" s="259">
        <f>('Muni-Level Population'!AD1003/INDEX('Muni-Level Population'!AD$1159:AD$1172,MATCH('Addressable Market'!$B485,'Muni-Level Population'!$F$1159:$F$1172,0)))*INDEX('Patient Registration'!$X$241:$X$254,MATCH($B485,'Patient Registration'!$C$225:$C$238,0))*'Patient Registration'!Z$141</f>
        <v>32.974978375183923</v>
      </c>
      <c r="IP485" s="259">
        <f>('Muni-Level Population'!AE1003/INDEX('Muni-Level Population'!AE$1159:AE$1172,MATCH('Addressable Market'!$B485,'Muni-Level Population'!$F$1159:$F$1172,0)))*INDEX('Patient Registration'!$X$241:$X$254,MATCH($B485,'Patient Registration'!$C$225:$C$238,0))*'Patient Registration'!AA$141</f>
        <v>32.845999558306566</v>
      </c>
      <c r="IQ485" s="259">
        <f>('Muni-Level Population'!AF1003/INDEX('Muni-Level Population'!AF$1159:AF$1172,MATCH('Addressable Market'!$B485,'Muni-Level Population'!$F$1159:$F$1172,0)))*INDEX('Patient Registration'!$X$241:$X$254,MATCH($B485,'Patient Registration'!$C$225:$C$238,0))*'Patient Registration'!AB$141</f>
        <v>32.713246139159033</v>
      </c>
      <c r="IR485" s="259">
        <f>('Muni-Level Population'!AG1003/INDEX('Muni-Level Population'!AG$1159:AG$1172,MATCH('Addressable Market'!$B485,'Muni-Level Population'!$F$1159:$F$1172,0)))*INDEX('Patient Registration'!$X$241:$X$254,MATCH($B485,'Patient Registration'!$C$225:$C$238,0))*'Patient Registration'!AC$141</f>
        <v>32.581023933349812</v>
      </c>
      <c r="IS485" s="259">
        <f>('Muni-Level Population'!AH1003/INDEX('Muni-Level Population'!AH$1159:AH$1172,MATCH('Addressable Market'!$B485,'Muni-Level Population'!$F$1159:$F$1172,0)))*INDEX('Patient Registration'!$X$241:$X$254,MATCH($B485,'Patient Registration'!$C$225:$C$238,0))*'Patient Registration'!AD$141</f>
        <v>32.453570773106549</v>
      </c>
      <c r="IT485" s="259">
        <f>('Muni-Level Population'!AI1003/INDEX('Muni-Level Population'!AI$1159:AI$1172,MATCH('Addressable Market'!$B485,'Muni-Level Population'!$F$1159:$F$1172,0)))*INDEX('Patient Registration'!$X$241:$X$254,MATCH($B485,'Patient Registration'!$C$225:$C$238,0))*'Patient Registration'!AE$141</f>
        <v>32.322387750379107</v>
      </c>
      <c r="IU485" s="259">
        <f>('Muni-Level Population'!AJ1003/INDEX('Muni-Level Population'!AJ$1159:AJ$1172,MATCH('Addressable Market'!$B485,'Muni-Level Population'!$F$1159:$F$1172,0)))*INDEX('Patient Registration'!$X$241:$X$254,MATCH($B485,'Patient Registration'!$C$225:$C$238,0))*'Patient Registration'!AF$141</f>
        <v>32.195936349523912</v>
      </c>
      <c r="IV485" s="259">
        <f>('Muni-Level Population'!AK1003/INDEX('Muni-Level Population'!AK$1159:AK$1172,MATCH('Addressable Market'!$B485,'Muni-Level Population'!$F$1159:$F$1172,0)))*INDEX('Patient Registration'!$X$241:$X$254,MATCH($B485,'Patient Registration'!$C$225:$C$238,0))*'Patient Registration'!AG$141</f>
        <v>32.065784461817607</v>
      </c>
      <c r="IW485" s="259">
        <f>('Muni-Level Population'!AL1003/INDEX('Muni-Level Population'!AL$1159:AL$1172,MATCH('Addressable Market'!$B485,'Muni-Level Population'!$F$1159:$F$1172,0)))*INDEX('Patient Registration'!$X$241:$X$254,MATCH($B485,'Patient Registration'!$C$225:$C$238,0))*'Patient Registration'!AH$141</f>
        <v>31.936153528822015</v>
      </c>
      <c r="IX485" s="259">
        <f>('Muni-Level Population'!AM1003/INDEX('Muni-Level Population'!AM$1159:AM$1172,MATCH('Addressable Market'!$B485,'Muni-Level Population'!$F$1159:$F$1172,0)))*INDEX('Patient Registration'!$X$241:$X$254,MATCH($B485,'Patient Registration'!$C$225:$C$238,0))*'Patient Registration'!AI$141</f>
        <v>31.819513587153057</v>
      </c>
      <c r="IY485" s="259">
        <f>('Muni-Level Population'!AN1003/INDEX('Muni-Level Population'!AN$1159:AN$1172,MATCH('Addressable Market'!$B485,'Muni-Level Population'!$F$1159:$F$1172,0)))*INDEX('Patient Registration'!$X$241:$X$254,MATCH($B485,'Patient Registration'!$C$225:$C$238,0))*'Patient Registration'!AJ$141</f>
        <v>31.690868478209978</v>
      </c>
      <c r="IZ485" s="259">
        <f>('Muni-Level Population'!AO1003/INDEX('Muni-Level Population'!AO$1159:AO$1172,MATCH('Addressable Market'!$B485,'Muni-Level Population'!$F$1159:$F$1172,0)))*INDEX('Patient Registration'!$X$241:$X$254,MATCH($B485,'Patient Registration'!$C$225:$C$238,0))*'Patient Registration'!AK$141</f>
        <v>31.566863591310909</v>
      </c>
      <c r="JA485" s="259">
        <f>('Muni-Level Population'!AP1003/INDEX('Muni-Level Population'!AP$1159:AP$1172,MATCH('Addressable Market'!$B485,'Muni-Level Population'!$F$1159:$F$1172,0)))*INDEX('Patient Registration'!$X$241:$X$254,MATCH($B485,'Patient Registration'!$C$225:$C$238,0))*'Patient Registration'!AL$141</f>
        <v>31.439229956224352</v>
      </c>
      <c r="JB485" s="259">
        <f>('Muni-Level Population'!AQ1003/INDEX('Muni-Level Population'!AQ$1159:AQ$1172,MATCH('Addressable Market'!$B485,'Muni-Level Population'!$F$1159:$F$1172,0)))*INDEX('Patient Registration'!$X$241:$X$254,MATCH($B485,'Patient Registration'!$C$225:$C$238,0))*'Patient Registration'!AM$141</f>
        <v>31.316200115035652</v>
      </c>
      <c r="JC485" s="259">
        <f>('Muni-Level Population'!AR1003/INDEX('Muni-Level Population'!AR$1159:AR$1172,MATCH('Addressable Market'!$B485,'Muni-Level Population'!$F$1159:$F$1172,0)))*INDEX('Patient Registration'!$X$241:$X$254,MATCH($B485,'Patient Registration'!$C$225:$C$238,0))*'Patient Registration'!AN$141</f>
        <v>31.189570115542686</v>
      </c>
      <c r="JD485" s="259">
        <f>('Muni-Level Population'!AS1003/INDEX('Muni-Level Population'!AS$1159:AS$1172,MATCH('Addressable Market'!$B485,'Muni-Level Population'!$F$1159:$F$1172,0)))*INDEX('Patient Registration'!$X$241:$X$254,MATCH($B485,'Patient Registration'!$C$225:$C$238,0))*'Patient Registration'!AO$141</f>
        <v>31.063447175552131</v>
      </c>
      <c r="JE485" s="259">
        <f>('Muni-Level Population'!AT1003/INDEX('Muni-Level Population'!AT$1159:AT$1172,MATCH('Addressable Market'!$B485,'Muni-Level Population'!$F$1159:$F$1172,0)))*INDEX('Patient Registration'!$X$241:$X$254,MATCH($B485,'Patient Registration'!$C$225:$C$238,0))*'Patient Registration'!AP$141</f>
        <v>30.941873620658576</v>
      </c>
      <c r="JF485" s="259">
        <f>('Muni-Level Population'!AU1003/INDEX('Muni-Level Population'!AU$1159:AU$1172,MATCH('Addressable Market'!$B485,'Muni-Level Population'!$F$1159:$F$1172,0)))*INDEX('Patient Registration'!$X$241:$X$254,MATCH($B485,'Patient Registration'!$C$225:$C$238,0))*'Patient Registration'!AQ$141</f>
        <v>30.816742606802219</v>
      </c>
      <c r="JG485" s="259">
        <f>('Muni-Level Population'!AV1003/INDEX('Muni-Level Population'!AV$1159:AV$1172,MATCH('Addressable Market'!$B485,'Muni-Level Population'!$F$1159:$F$1172,0)))*INDEX('Patient Registration'!$X$241:$X$254,MATCH($B485,'Patient Registration'!$C$225:$C$238,0))*'Patient Registration'!AR$141</f>
        <v>30.696125252276232</v>
      </c>
      <c r="JH485" s="259">
        <f>('Muni-Level Population'!AW1003/INDEX('Muni-Level Population'!AW$1159:AW$1172,MATCH('Addressable Market'!$B485,'Muni-Level Population'!$F$1159:$F$1172,0)))*INDEX('Patient Registration'!$X$241:$X$254,MATCH($B485,'Patient Registration'!$C$225:$C$238,0))*'Patient Registration'!AS$141</f>
        <v>30.57197847442135</v>
      </c>
      <c r="JI485" s="259">
        <f>('Muni-Level Population'!AX1003/INDEX('Muni-Level Population'!AX$1159:AX$1172,MATCH('Addressable Market'!$B485,'Muni-Level Population'!$F$1159:$F$1172,0)))*INDEX('Patient Registration'!$X$241:$X$254,MATCH($B485,'Patient Registration'!$C$225:$C$238,0))*'Patient Registration'!AT$141</f>
        <v>30.44832895368106</v>
      </c>
      <c r="JJ485" s="259">
        <f>('Muni-Level Population'!AY1003/INDEX('Muni-Level Population'!AY$1159:AY$1172,MATCH('Addressable Market'!$B485,'Muni-Level Population'!$F$1159:$F$1172,0)))*INDEX('Patient Registration'!$X$241:$X$254,MATCH($B485,'Patient Registration'!$C$225:$C$238,0))*'Patient Registration'!AU$141</f>
        <v>30.333105252337489</v>
      </c>
      <c r="JK485" s="259">
        <f>('Muni-Level Population'!AZ1003/INDEX('Muni-Level Population'!AZ$1159:AZ$1172,MATCH('Addressable Market'!$B485,'Muni-Level Population'!$F$1159:$F$1172,0)))*INDEX('Patient Registration'!$X$241:$X$254,MATCH($B485,'Patient Registration'!$C$225:$C$238,0))*'Patient Registration'!AV$141</f>
        <v>30.210412593804211</v>
      </c>
      <c r="JL485" s="259">
        <f>('Muni-Level Population'!BA1003/INDEX('Muni-Level Population'!BA$1159:BA$1172,MATCH('Addressable Market'!$B485,'Muni-Level Population'!$F$1159:$F$1172,0)))*INDEX('Patient Registration'!$X$241:$X$254,MATCH($B485,'Patient Registration'!$C$225:$C$238,0))*'Patient Registration'!AW$141</f>
        <v>30.092145770675472</v>
      </c>
      <c r="JM485" s="259">
        <f>('Muni-Level Population'!BB1003/INDEX('Muni-Level Population'!BB$1159:BB$1172,MATCH('Addressable Market'!$B485,'Muni-Level Population'!$F$1159:$F$1172,0)))*INDEX('Patient Registration'!$X$241:$X$254,MATCH($B485,'Patient Registration'!$C$225:$C$238,0))*'Patient Registration'!AX$141</f>
        <v>29.970418438572135</v>
      </c>
      <c r="JN485" s="259">
        <f>('Muni-Level Population'!BC1003/INDEX('Muni-Level Population'!BC$1159:BC$1172,MATCH('Addressable Market'!$B485,'Muni-Level Population'!$F$1159:$F$1172,0)))*INDEX('Patient Registration'!$X$241:$X$254,MATCH($B485,'Patient Registration'!$C$225:$C$238,0))*'Patient Registration'!AY$141</f>
        <v>29.85308217195708</v>
      </c>
      <c r="JO485" s="259">
        <f>('Muni-Level Population'!BD1003/INDEX('Muni-Level Population'!BD$1159:BD$1172,MATCH('Addressable Market'!$B485,'Muni-Level Population'!$F$1159:$F$1172,0)))*INDEX('Patient Registration'!$X$241:$X$254,MATCH($B485,'Patient Registration'!$C$225:$C$238,0))*'Patient Registration'!AZ$141</f>
        <v>29.732312677889535</v>
      </c>
      <c r="JP485" s="259">
        <f>('Muni-Level Population'!BE1003/INDEX('Muni-Level Population'!BE$1159:BE$1172,MATCH('Addressable Market'!$B485,'Muni-Level Population'!$F$1159:$F$1172,0)))*INDEX('Patient Registration'!$X$241:$X$254,MATCH($B485,'Patient Registration'!$C$225:$C$238,0))*'Patient Registration'!BA$141</f>
        <v>29.612027102416491</v>
      </c>
      <c r="JQ485" s="259">
        <f>('Muni-Level Population'!BF1003/INDEX('Muni-Level Population'!BF$1159:BF$1172,MATCH('Addressable Market'!$B485,'Muni-Level Population'!$F$1159:$F$1172,0)))*INDEX('Patient Registration'!$X$241:$X$254,MATCH($B485,'Patient Registration'!$C$225:$C$238,0))*'Patient Registration'!BB$141</f>
        <v>29.496080660907207</v>
      </c>
      <c r="JR485" s="259">
        <f>('Muni-Level Population'!BG1003/INDEX('Muni-Level Population'!BG$1159:BG$1172,MATCH('Addressable Market'!$B485,'Muni-Level Population'!$F$1159:$F$1172,0)))*INDEX('Patient Registration'!$X$241:$X$254,MATCH($B485,'Patient Registration'!$C$225:$C$238,0))*'Patient Registration'!BC$141</f>
        <v>29.376741736853464</v>
      </c>
      <c r="JS485" s="259">
        <f>('Muni-Level Population'!BH1003/INDEX('Muni-Level Population'!BH$1159:BH$1172,MATCH('Addressable Market'!$B485,'Muni-Level Population'!$F$1159:$F$1172,0)))*INDEX('Patient Registration'!$X$241:$X$254,MATCH($B485,'Patient Registration'!$C$225:$C$238,0))*'Patient Registration'!BD$141</f>
        <v>29.261707847983878</v>
      </c>
      <c r="JT485" s="259">
        <f>('Muni-Level Population'!BI1003/INDEX('Muni-Level Population'!BI$1159:BI$1172,MATCH('Addressable Market'!$B485,'Muni-Level Population'!$F$1159:$F$1172,0)))*INDEX('Patient Registration'!$X$241:$X$254,MATCH($B485,'Patient Registration'!$C$225:$C$238,0))*'Patient Registration'!BE$141</f>
        <v>29.143308228708626</v>
      </c>
      <c r="JU485" s="259">
        <f>('Muni-Level Population'!BJ1003/INDEX('Muni-Level Population'!BJ$1159:BJ$1172,MATCH('Addressable Market'!$B485,'Muni-Level Population'!$F$1159:$F$1172,0)))*INDEX('Patient Registration'!$X$241:$X$254,MATCH($B485,'Patient Registration'!$C$225:$C$238,0))*'Patient Registration'!BF$141</f>
        <v>29.025383163478711</v>
      </c>
      <c r="JV485" s="259">
        <f>('Muni-Level Population'!BK1003/INDEX('Muni-Level Population'!BK$1159:BK$1172,MATCH('Addressable Market'!$B485,'Muni-Level Population'!$F$1159:$F$1172,0)))*INDEX('Patient Registration'!$X$241:$X$254,MATCH($B485,'Patient Registration'!$C$225:$C$238,0))*'Patient Registration'!BG$141</f>
        <v>28.919276530338184</v>
      </c>
      <c r="JW485" s="259">
        <f>('Muni-Level Population'!BL1003/INDEX('Muni-Level Population'!BL$1159:BL$1172,MATCH('Addressable Market'!$B485,'Muni-Level Population'!$F$1159:$F$1172,0)))*INDEX('Patient Registration'!$X$241:$X$254,MATCH($B485,'Patient Registration'!$C$225:$C$238,0))*'Patient Registration'!BH$141</f>
        <v>28.802249472634511</v>
      </c>
      <c r="JX485" s="259">
        <f>('Muni-Level Population'!BM1003/INDEX('Muni-Level Population'!BM$1159:BM$1172,MATCH('Addressable Market'!$B485,'Muni-Level Population'!$F$1159:$F$1172,0)))*INDEX('Patient Registration'!$X$241:$X$254,MATCH($B485,'Patient Registration'!$C$225:$C$238,0))*'Patient Registration'!BI$141</f>
        <v>28.689444173189614</v>
      </c>
      <c r="JY485" s="259">
        <f>('Muni-Level Population'!BN1003/INDEX('Muni-Level Population'!BN$1159:BN$1172,MATCH('Addressable Market'!$B485,'Muni-Level Population'!$F$1159:$F$1172,0)))*INDEX('Patient Registration'!$X$241:$X$254,MATCH($B485,'Patient Registration'!$C$225:$C$238,0))*'Patient Registration'!BJ$141</f>
        <v>28.573338473443201</v>
      </c>
      <c r="JZ485" s="259">
        <f>('Muni-Level Population'!BO1003/INDEX('Muni-Level Population'!BO$1159:BO$1172,MATCH('Addressable Market'!$B485,'Muni-Level Population'!$F$1159:$F$1172,0)))*INDEX('Patient Registration'!$X$241:$X$254,MATCH($B485,'Patient Registration'!$C$225:$C$238,0))*'Patient Registration'!BK$141</f>
        <v>28.461421342240222</v>
      </c>
      <c r="KA485" s="259">
        <f>('Muni-Level Population'!BP1003/INDEX('Muni-Level Population'!BP$1159:BP$1172,MATCH('Addressable Market'!$B485,'Muni-Level Population'!$F$1159:$F$1172,0)))*INDEX('Patient Registration'!$X$241:$X$254,MATCH($B485,'Patient Registration'!$C$225:$C$238,0))*'Patient Registration'!BL$141</f>
        <v>28.346229845957041</v>
      </c>
      <c r="KB485" s="259">
        <f>('Muni-Level Population'!BQ1003/INDEX('Muni-Level Population'!BQ$1159:BQ$1172,MATCH('Addressable Market'!$B485,'Muni-Level Population'!$F$1159:$F$1172,0)))*INDEX('Patient Registration'!$X$241:$X$254,MATCH($B485,'Patient Registration'!$C$225:$C$238,0))*'Patient Registration'!BM$141</f>
        <v>28.2315002204979</v>
      </c>
      <c r="KC485" s="259">
        <f>('Muni-Level Population'!BR1003/INDEX('Muni-Level Population'!BR$1159:BR$1172,MATCH('Addressable Market'!$B485,'Muni-Level Population'!$F$1159:$F$1172,0)))*INDEX('Patient Registration'!$X$241:$X$254,MATCH($B485,'Patient Registration'!$C$225:$C$238,0))*'Patient Registration'!BN$141</f>
        <v>28.120909592724495</v>
      </c>
      <c r="KD485" s="259">
        <f>('Muni-Level Population'!BS1003/INDEX('Muni-Level Population'!BS$1159:BS$1172,MATCH('Addressable Market'!$B485,'Muni-Level Population'!$F$1159:$F$1172,0)))*INDEX('Patient Registration'!$X$241:$X$254,MATCH($B485,'Patient Registration'!$C$225:$C$238,0))*'Patient Registration'!BO$141</f>
        <v>28.007083483078112</v>
      </c>
      <c r="KE485" s="259">
        <f>('Muni-Level Population'!BT1003/INDEX('Muni-Level Population'!BT$1159:BT$1172,MATCH('Addressable Market'!$B485,'Muni-Level Population'!$F$1159:$F$1172,0)))*INDEX('Patient Registration'!$X$241:$X$254,MATCH($B485,'Patient Registration'!$C$225:$C$238,0))*'Patient Registration'!BP$141</f>
        <v>27.897363822713807</v>
      </c>
      <c r="KF485" s="259">
        <f>('Muni-Level Population'!BU1003/INDEX('Muni-Level Population'!BU$1159:BU$1172,MATCH('Addressable Market'!$B485,'Muni-Level Population'!$F$1159:$F$1172,0)))*INDEX('Patient Registration'!$X$241:$X$254,MATCH($B485,'Patient Registration'!$C$225:$C$238,0))*'Patient Registration'!BQ$141</f>
        <v>27.784434210036157</v>
      </c>
      <c r="KG485" s="259">
        <f>('Muni-Level Population'!BV1003/INDEX('Muni-Level Population'!BV$1159:BV$1172,MATCH('Addressable Market'!$B485,'Muni-Level Population'!$F$1159:$F$1172,0)))*INDEX('Patient Registration'!$X$241:$X$254,MATCH($B485,'Patient Registration'!$C$225:$C$238,0))*'Patient Registration'!BR$141</f>
        <v>27.671957521466059</v>
      </c>
      <c r="KH485" s="259">
        <f>('Muni-Level Population'!BW1003/INDEX('Muni-Level Population'!BW$1159:BW$1172,MATCH('Addressable Market'!$B485,'Muni-Level Population'!$F$1159:$F$1172,0)))*INDEX('Patient Registration'!$X$241:$X$254,MATCH($B485,'Patient Registration'!$C$225:$C$238,0))*'Patient Registration'!BS$141</f>
        <v>27.570753480981637</v>
      </c>
      <c r="KI485" s="259">
        <f>('Muni-Level Population'!BX1003/INDEX('Muni-Level Population'!BX$1159:BX$1172,MATCH('Addressable Market'!$B485,'Muni-Level Population'!$F$1159:$F$1172,0)))*INDEX('Patient Registration'!$X$241:$X$254,MATCH($B485,'Patient Registration'!$C$225:$C$238,0))*'Patient Registration'!BT$141</f>
        <v>27.459133864327253</v>
      </c>
      <c r="KJ485" s="259">
        <f>('Muni-Level Population'!BY1003/INDEX('Muni-Level Population'!BY$1159:BY$1172,MATCH('Addressable Market'!$B485,'Muni-Level Population'!$F$1159:$F$1172,0)))*INDEX('Patient Registration'!$X$241:$X$254,MATCH($B485,'Patient Registration'!$C$225:$C$238,0))*'Patient Registration'!BU$141</f>
        <v>27.351541207528967</v>
      </c>
      <c r="KK485" s="259">
        <f>('Muni-Level Population'!BZ1003/INDEX('Muni-Level Population'!BZ$1159:BZ$1172,MATCH('Addressable Market'!$B485,'Muni-Level Population'!$F$1159:$F$1172,0)))*INDEX('Patient Registration'!$X$241:$X$254,MATCH($B485,'Patient Registration'!$C$225:$C$238,0))*'Patient Registration'!BV$141</f>
        <v>27.240800942147153</v>
      </c>
      <c r="KL485" s="259">
        <f>('Muni-Level Population'!CA1003/INDEX('Muni-Level Population'!CA$1159:CA$1172,MATCH('Addressable Market'!$B485,'Muni-Level Population'!$F$1159:$F$1172,0)))*INDEX('Patient Registration'!$X$241:$X$254,MATCH($B485,'Patient Registration'!$C$225:$C$238,0))*'Patient Registration'!BW$141</f>
        <v>27.1340559568497</v>
      </c>
      <c r="KM485" s="259">
        <f>('Muni-Level Population'!CB1003/INDEX('Muni-Level Population'!CB$1159:CB$1172,MATCH('Addressable Market'!$B485,'Muni-Level Population'!$F$1159:$F$1172,0)))*INDEX('Patient Registration'!$X$241:$X$254,MATCH($B485,'Patient Registration'!$C$225:$C$238,0))*'Patient Registration'!BX$141</f>
        <v>27.024188207758826</v>
      </c>
      <c r="KN485" s="259">
        <f>('Muni-Level Population'!CC1003/INDEX('Muni-Level Population'!CC$1159:CC$1172,MATCH('Addressable Market'!$B485,'Muni-Level Population'!$F$1159:$F$1172,0)))*INDEX('Patient Registration'!$X$241:$X$254,MATCH($B485,'Patient Registration'!$C$225:$C$238,0))*'Patient Registration'!BY$141</f>
        <v>26.91476126590193</v>
      </c>
      <c r="KO485" s="259">
        <f>('Muni-Level Population'!CD1003/INDEX('Muni-Level Population'!CD$1159:CD$1172,MATCH('Addressable Market'!$B485,'Muni-Level Population'!$F$1159:$F$1172,0)))*INDEX('Patient Registration'!$X$241:$X$254,MATCH($B485,'Patient Registration'!$C$225:$C$238,0))*'Patient Registration'!BZ$141</f>
        <v>26.809282288943958</v>
      </c>
      <c r="KP485" s="259">
        <f>('Muni-Level Population'!CE1003/INDEX('Muni-Level Population'!CE$1159:CE$1172,MATCH('Addressable Market'!$B485,'Muni-Level Population'!$F$1159:$F$1172,0)))*INDEX('Patient Registration'!$X$241:$X$254,MATCH($B485,'Patient Registration'!$C$225:$C$238,0))*'Patient Registration'!CA$141</f>
        <v>26.700717653180956</v>
      </c>
      <c r="KQ485" s="259">
        <f>('Muni-Level Population'!CF1003/INDEX('Muni-Level Population'!CF$1159:CF$1172,MATCH('Addressable Market'!$B485,'Muni-Level Population'!$F$1159:$F$1172,0)))*INDEX('Patient Registration'!$X$241:$X$254,MATCH($B485,'Patient Registration'!$C$225:$C$238,0))*'Patient Registration'!CB$141</f>
        <v>26.596069915309556</v>
      </c>
      <c r="KR485" s="48"/>
      <c r="KS485" s="48"/>
      <c r="OF485" s="48"/>
      <c r="OG485" s="48"/>
      <c r="OH485" s="48"/>
      <c r="OI485" s="48"/>
      <c r="OJ485" s="48"/>
      <c r="OK485" s="48"/>
      <c r="OL485" s="48"/>
      <c r="OM485" s="48"/>
    </row>
    <row r="486" spans="1:403" x14ac:dyDescent="0.35">
      <c r="A486" s="2" t="s">
        <v>362</v>
      </c>
      <c r="B486" s="2" t="str">
        <f>'Muni-Level Population'!F1004</f>
        <v>Franklin</v>
      </c>
      <c r="D486" s="2" t="str">
        <f>'Muni-Level Population'!E1004</f>
        <v>Highgate</v>
      </c>
      <c r="F486" s="48" cm="1">
        <f t="array" ref="F486">INDEX($HR486:$KQ486,,MATCH(F$4,$HR$5:$KQ$5,0))</f>
        <v>24.106759519801226</v>
      </c>
      <c r="G486" s="48" cm="1">
        <f t="array" ref="G486">INDEX($HR486:$KQ486,,MATCH(G$4,$HR$5:$KQ$5,0))</f>
        <v>26.012348610804896</v>
      </c>
      <c r="H486" s="48" cm="1">
        <f t="array" ref="H486">INDEX($HR486:$KQ486,,MATCH(H$4,$HR$5:$KQ$5,0))</f>
        <v>24.444883885160536</v>
      </c>
      <c r="I486" s="48" cm="1">
        <f t="array" ref="I486">INDEX($HR486:$KQ486,,MATCH(I$4,$HR$5:$KQ$5,0))</f>
        <v>23.221248219203893</v>
      </c>
      <c r="J486" s="48" cm="1">
        <f t="array" ref="J486">INDEX($HR486:$KQ486,,MATCH(J$4,$HR$5:$KQ$5,0))</f>
        <v>22.056223994760447</v>
      </c>
      <c r="K486" s="48" cm="1">
        <f t="array" ref="K486">INDEX($HR486:$KQ486,,MATCH(K$4,$HR$5:$KQ$5,0))</f>
        <v>20.953028403621392</v>
      </c>
      <c r="L486" s="48" cm="1">
        <f t="array" ref="L486">INDEX($HR486:$KQ486,,MATCH(L$4,$HR$5:$KQ$5,0))</f>
        <v>19.905415509406048</v>
      </c>
      <c r="M486" s="48"/>
      <c r="N486" s="48"/>
      <c r="O486" s="48"/>
      <c r="R486" s="6">
        <f t="shared" si="662"/>
        <v>0</v>
      </c>
      <c r="S486" s="6">
        <f t="shared" si="663"/>
        <v>0</v>
      </c>
      <c r="T486" s="6">
        <f t="shared" si="664"/>
        <v>0</v>
      </c>
      <c r="U486" s="6">
        <f t="shared" si="665"/>
        <v>0</v>
      </c>
      <c r="V486" s="6">
        <f t="shared" si="666"/>
        <v>0</v>
      </c>
      <c r="W486" s="6">
        <f t="shared" si="667"/>
        <v>0</v>
      </c>
      <c r="X486" s="6">
        <f t="shared" si="668"/>
        <v>0</v>
      </c>
      <c r="Y486" s="6"/>
      <c r="Z486" s="6"/>
      <c r="AC486" s="6">
        <f t="shared" si="669"/>
        <v>0</v>
      </c>
      <c r="AD486" s="6">
        <f t="shared" si="670"/>
        <v>0</v>
      </c>
      <c r="AE486" s="6">
        <f t="shared" si="671"/>
        <v>0</v>
      </c>
      <c r="AF486" s="6">
        <f t="shared" si="672"/>
        <v>0</v>
      </c>
      <c r="AG486" s="6">
        <f t="shared" si="673"/>
        <v>0</v>
      </c>
      <c r="AH486" s="6">
        <f t="shared" si="674"/>
        <v>0</v>
      </c>
      <c r="AI486" s="6">
        <f t="shared" si="675"/>
        <v>0</v>
      </c>
      <c r="AJ486" s="6"/>
      <c r="AK486" s="6"/>
      <c r="AN486" s="6">
        <f t="shared" si="676"/>
        <v>0</v>
      </c>
      <c r="AO486" s="6">
        <f t="shared" si="677"/>
        <v>0</v>
      </c>
      <c r="AP486" s="6">
        <f t="shared" si="678"/>
        <v>0</v>
      </c>
      <c r="AQ486" s="6">
        <f t="shared" si="679"/>
        <v>0</v>
      </c>
      <c r="AR486" s="6">
        <f t="shared" si="680"/>
        <v>0</v>
      </c>
      <c r="AS486" s="6">
        <f t="shared" si="681"/>
        <v>0</v>
      </c>
      <c r="AT486" s="6">
        <f t="shared" si="682"/>
        <v>0</v>
      </c>
      <c r="AU486" s="6"/>
      <c r="AV486" s="6"/>
      <c r="AY486" s="6">
        <f t="shared" si="683"/>
        <v>0</v>
      </c>
      <c r="AZ486" s="6">
        <f t="shared" si="684"/>
        <v>0</v>
      </c>
      <c r="BA486" s="6">
        <f t="shared" si="685"/>
        <v>0</v>
      </c>
      <c r="BB486" s="6">
        <f t="shared" si="686"/>
        <v>0</v>
      </c>
      <c r="BC486" s="6">
        <f t="shared" si="687"/>
        <v>0</v>
      </c>
      <c r="BD486" s="6">
        <f t="shared" si="688"/>
        <v>0</v>
      </c>
      <c r="BE486" s="6">
        <f t="shared" si="689"/>
        <v>0</v>
      </c>
      <c r="BF486" s="6"/>
      <c r="BG486" s="6"/>
      <c r="BJ486" s="6">
        <f t="shared" si="690"/>
        <v>0</v>
      </c>
      <c r="BK486" s="6">
        <f t="shared" si="691"/>
        <v>0</v>
      </c>
      <c r="BL486" s="6">
        <f t="shared" si="692"/>
        <v>0</v>
      </c>
      <c r="BM486" s="6">
        <f t="shared" si="693"/>
        <v>0</v>
      </c>
      <c r="BN486" s="6">
        <f t="shared" si="694"/>
        <v>0</v>
      </c>
      <c r="BO486" s="6">
        <f t="shared" si="695"/>
        <v>0</v>
      </c>
      <c r="BP486" s="6">
        <f t="shared" si="696"/>
        <v>0</v>
      </c>
      <c r="BQ486" s="6"/>
      <c r="BR486" s="6"/>
      <c r="BU486" s="6">
        <f t="shared" si="697"/>
        <v>0</v>
      </c>
      <c r="BV486" s="6">
        <f t="shared" si="698"/>
        <v>0</v>
      </c>
      <c r="BW486" s="6">
        <f t="shared" si="699"/>
        <v>0</v>
      </c>
      <c r="BX486" s="6">
        <f t="shared" si="700"/>
        <v>0</v>
      </c>
      <c r="BY486" s="6">
        <f t="shared" si="701"/>
        <v>0</v>
      </c>
      <c r="BZ486" s="6">
        <f t="shared" si="702"/>
        <v>0</v>
      </c>
      <c r="CA486" s="6">
        <f t="shared" si="703"/>
        <v>0</v>
      </c>
      <c r="CB486" s="6"/>
      <c r="CC486" s="6"/>
      <c r="CF486" s="6">
        <f t="shared" si="704"/>
        <v>0</v>
      </c>
      <c r="CG486" s="6">
        <f t="shared" si="705"/>
        <v>0</v>
      </c>
      <c r="CH486" s="6">
        <f t="shared" si="706"/>
        <v>0</v>
      </c>
      <c r="CI486" s="6">
        <f t="shared" si="707"/>
        <v>0</v>
      </c>
      <c r="CJ486" s="6">
        <f t="shared" si="708"/>
        <v>0</v>
      </c>
      <c r="CK486" s="6">
        <f t="shared" si="709"/>
        <v>0</v>
      </c>
      <c r="CL486" s="6">
        <f t="shared" si="710"/>
        <v>0</v>
      </c>
      <c r="CM486" s="6"/>
      <c r="CN486" s="6"/>
      <c r="CQ486" s="6">
        <f t="shared" si="711"/>
        <v>0</v>
      </c>
      <c r="CR486" s="6">
        <f t="shared" si="712"/>
        <v>0</v>
      </c>
      <c r="CS486" s="6">
        <f t="shared" si="713"/>
        <v>0</v>
      </c>
      <c r="CT486" s="6">
        <f t="shared" si="714"/>
        <v>0</v>
      </c>
      <c r="CU486" s="6">
        <f t="shared" si="715"/>
        <v>0</v>
      </c>
      <c r="CV486" s="6">
        <f t="shared" si="716"/>
        <v>0</v>
      </c>
      <c r="CW486" s="6">
        <f t="shared" si="717"/>
        <v>0</v>
      </c>
      <c r="CX486" s="6"/>
      <c r="CY486" s="6"/>
      <c r="DB486" s="6">
        <f t="shared" si="718"/>
        <v>0</v>
      </c>
      <c r="DC486" s="6">
        <f t="shared" si="719"/>
        <v>0</v>
      </c>
      <c r="DD486" s="6">
        <f t="shared" si="720"/>
        <v>0</v>
      </c>
      <c r="DE486" s="6">
        <f t="shared" si="721"/>
        <v>0</v>
      </c>
      <c r="DF486" s="6">
        <f t="shared" si="722"/>
        <v>0</v>
      </c>
      <c r="DG486" s="6">
        <f t="shared" si="723"/>
        <v>0</v>
      </c>
      <c r="DH486" s="6">
        <f t="shared" si="724"/>
        <v>0</v>
      </c>
      <c r="DI486" s="6"/>
      <c r="DJ486" s="6"/>
      <c r="DM486" s="6">
        <f t="shared" si="725"/>
        <v>0</v>
      </c>
      <c r="DN486" s="6">
        <f t="shared" si="726"/>
        <v>0</v>
      </c>
      <c r="DO486" s="6">
        <f t="shared" si="727"/>
        <v>0</v>
      </c>
      <c r="DP486" s="6">
        <f t="shared" si="728"/>
        <v>0</v>
      </c>
      <c r="DQ486" s="6">
        <f t="shared" si="729"/>
        <v>0</v>
      </c>
      <c r="DR486" s="6">
        <f t="shared" si="730"/>
        <v>0</v>
      </c>
      <c r="DS486" s="6">
        <f t="shared" si="731"/>
        <v>0</v>
      </c>
      <c r="DT486" s="6"/>
      <c r="DU486" s="48"/>
      <c r="DV486" s="48"/>
      <c r="DW486" s="48"/>
      <c r="HJ486" s="48"/>
      <c r="HK486" s="48"/>
      <c r="HL486" s="48"/>
      <c r="HM486" s="48"/>
      <c r="HN486" s="48"/>
      <c r="HO486" s="48"/>
      <c r="HP486" s="48"/>
      <c r="HQ486" s="48"/>
      <c r="HR486" s="259">
        <f>('Muni-Level Population'!G1004/INDEX('Muni-Level Population'!G$1159:G$1172,MATCH('Addressable Market'!$B486,'Muni-Level Population'!$F$1159:$F$1172,0)))*INDEX('Patient Registration'!V$241:V$254,MATCH($B486,'Patient Registration'!$C$225:$C$238,0))*'Patient Registration'!C$141</f>
        <v>24.106759519801226</v>
      </c>
      <c r="HS486" s="259">
        <f>('Muni-Level Population'!H1004/INDEX('Muni-Level Population'!H$1159:H$1172,MATCH('Addressable Market'!$B486,'Muni-Level Population'!$F$1159:$F$1172,0)))*INDEX('Patient Registration'!W$241:W$254,MATCH($B486,'Patient Registration'!$C$225:$C$238,0))*'Patient Registration'!D$141</f>
        <v>24.312856027292522</v>
      </c>
      <c r="HT486" s="259">
        <f>('Muni-Level Population'!I1004/INDEX('Muni-Level Population'!I$1159:I$1172,MATCH('Addressable Market'!$B486,'Muni-Level Population'!$F$1159:$F$1172,0)))*INDEX('Patient Registration'!$X$241:$X$254,MATCH($B486,'Patient Registration'!$C$225:$C$238,0))*'Patient Registration'!E$141</f>
        <v>23.978246328034778</v>
      </c>
      <c r="HU486" s="259">
        <f>('Muni-Level Population'!J1004/INDEX('Muni-Level Population'!J$1159:J$1172,MATCH('Addressable Market'!$B486,'Muni-Level Population'!$F$1159:$F$1172,0)))*INDEX('Patient Registration'!$X$241:$X$254,MATCH($B486,'Patient Registration'!$C$225:$C$238,0))*'Patient Registration'!F$141</f>
        <v>24.371625392736231</v>
      </c>
      <c r="HV486" s="259">
        <f>('Muni-Level Population'!K1004/INDEX('Muni-Level Population'!K$1159:K$1172,MATCH('Addressable Market'!$B486,'Muni-Level Population'!$F$1159:$F$1172,0)))*INDEX('Patient Registration'!$X$241:$X$254,MATCH($B486,'Patient Registration'!$C$225:$C$238,0))*'Patient Registration'!G$141</f>
        <v>24.254504451591345</v>
      </c>
      <c r="HW486" s="259">
        <f>('Muni-Level Population'!L1004/INDEX('Muni-Level Population'!L$1159:L$1172,MATCH('Addressable Market'!$B486,'Muni-Level Population'!$F$1159:$F$1172,0)))*INDEX('Patient Registration'!$X$241:$X$254,MATCH($B486,'Patient Registration'!$C$225:$C$238,0))*'Patient Registration'!H$141</f>
        <v>25.173951444869559</v>
      </c>
      <c r="HX486" s="259">
        <f>('Muni-Level Population'!M1004/INDEX('Muni-Level Population'!M$1159:M$1172,MATCH('Addressable Market'!$B486,'Muni-Level Population'!$F$1159:$F$1172,0)))*INDEX('Patient Registration'!$X$241:$X$254,MATCH($B486,'Patient Registration'!$C$225:$C$238,0))*'Patient Registration'!I$141</f>
        <v>25.190957941612304</v>
      </c>
      <c r="HY486" s="259">
        <f>('Muni-Level Population'!N1004/INDEX('Muni-Level Population'!N$1159:N$1172,MATCH('Addressable Market'!$B486,'Muni-Level Population'!$F$1159:$F$1172,0)))*INDEX('Patient Registration'!$X$241:$X$254,MATCH($B486,'Patient Registration'!$C$225:$C$238,0))*'Patient Registration'!J$141</f>
        <v>25.530039436340648</v>
      </c>
      <c r="HZ486" s="259">
        <f>('Muni-Level Population'!O1004/INDEX('Muni-Level Population'!O$1159:O$1172,MATCH('Addressable Market'!$B486,'Muni-Level Population'!$F$1159:$F$1172,0)))*INDEX('Patient Registration'!$X$241:$X$254,MATCH($B486,'Patient Registration'!$C$225:$C$238,0))*'Patient Registration'!K$141</f>
        <v>26.078764532593354</v>
      </c>
      <c r="IA486" s="259">
        <f>('Muni-Level Population'!P1004/INDEX('Muni-Level Population'!P$1159:P$1172,MATCH('Addressable Market'!$B486,'Muni-Level Population'!$F$1159:$F$1172,0)))*INDEX('Patient Registration'!$X$241:$X$254,MATCH($B486,'Patient Registration'!$C$225:$C$238,0))*'Patient Registration'!L$141</f>
        <v>26.031217355499788</v>
      </c>
      <c r="IB486" s="259">
        <f>('Muni-Level Population'!Q1004/INDEX('Muni-Level Population'!Q$1159:Q$1172,MATCH('Addressable Market'!$B486,'Muni-Level Population'!$F$1159:$F$1172,0)))*INDEX('Patient Registration'!$X$241:$X$254,MATCH($B486,'Patient Registration'!$C$225:$C$238,0))*'Patient Registration'!M$141</f>
        <v>25.45804536445182</v>
      </c>
      <c r="IC486" s="259">
        <f>('Muni-Level Population'!R1004/INDEX('Muni-Level Population'!R$1159:R$1172,MATCH('Addressable Market'!$B486,'Muni-Level Population'!$F$1159:$F$1172,0)))*INDEX('Patient Registration'!$X$241:$X$254,MATCH($B486,'Patient Registration'!$C$225:$C$238,0))*'Patient Registration'!N$141</f>
        <v>26.000702512497142</v>
      </c>
      <c r="ID486" s="259">
        <f>('Muni-Level Population'!S1004/INDEX('Muni-Level Population'!S$1159:S$1172,MATCH('Addressable Market'!$B486,'Muni-Level Population'!$F$1159:$F$1172,0)))*INDEX('Patient Registration'!$X$241:$X$254,MATCH($B486,'Patient Registration'!$C$225:$C$238,0))*'Patient Registration'!O$141</f>
        <v>26.012348610804896</v>
      </c>
      <c r="IE486" s="259">
        <f>('Muni-Level Population'!T1004/INDEX('Muni-Level Population'!T$1159:T$1172,MATCH('Addressable Market'!$B486,'Muni-Level Population'!$F$1159:$F$1172,0)))*INDEX('Patient Registration'!$X$241:$X$254,MATCH($B486,'Patient Registration'!$C$225:$C$238,0))*'Patient Registration'!P$141</f>
        <v>26.16863113595107</v>
      </c>
      <c r="IF486" s="259">
        <f>('Muni-Level Population'!U1004/INDEX('Muni-Level Population'!U$1159:U$1172,MATCH('Addressable Market'!$B486,'Muni-Level Population'!$F$1159:$F$1172,0)))*INDEX('Patient Registration'!$X$241:$X$254,MATCH($B486,'Patient Registration'!$C$225:$C$238,0))*'Patient Registration'!Q$141</f>
        <v>25.509916984045603</v>
      </c>
      <c r="IG486" s="259">
        <f>('Muni-Level Population'!V1004/INDEX('Muni-Level Population'!V$1159:V$1172,MATCH('Addressable Market'!$B486,'Muni-Level Population'!$F$1159:$F$1172,0)))*INDEX('Patient Registration'!$X$241:$X$254,MATCH($B486,'Patient Registration'!$C$225:$C$238,0))*'Patient Registration'!R$141</f>
        <v>25.402414032842028</v>
      </c>
      <c r="IH486" s="259">
        <f>('Muni-Level Population'!W1004/INDEX('Muni-Level Population'!W$1159:W$1172,MATCH('Addressable Market'!$B486,'Muni-Level Population'!$F$1159:$F$1172,0)))*INDEX('Patient Registration'!$X$241:$X$254,MATCH($B486,'Patient Registration'!$C$225:$C$238,0))*'Patient Registration'!S$141</f>
        <v>25.291807425563256</v>
      </c>
      <c r="II486" s="259">
        <f>('Muni-Level Population'!X1004/INDEX('Muni-Level Population'!X$1159:X$1172,MATCH('Addressable Market'!$B486,'Muni-Level Population'!$F$1159:$F$1172,0)))*INDEX('Patient Registration'!$X$241:$X$254,MATCH($B486,'Patient Registration'!$C$225:$C$238,0))*'Patient Registration'!T$141</f>
        <v>25.185231057334104</v>
      </c>
      <c r="IJ486" s="259">
        <f>('Muni-Level Population'!Y1004/INDEX('Muni-Level Population'!Y$1159:Y$1172,MATCH('Addressable Market'!$B486,'Muni-Level Population'!$F$1159:$F$1172,0)))*INDEX('Patient Registration'!$X$241:$X$254,MATCH($B486,'Patient Registration'!$C$225:$C$238,0))*'Patient Registration'!U$141</f>
        <v>25.075577741176815</v>
      </c>
      <c r="IK486" s="259">
        <f>('Muni-Level Population'!Z1004/INDEX('Muni-Level Population'!Z$1159:Z$1172,MATCH('Addressable Market'!$B486,'Muni-Level Population'!$F$1159:$F$1172,0)))*INDEX('Patient Registration'!$X$241:$X$254,MATCH($B486,'Patient Registration'!$C$225:$C$238,0))*'Patient Registration'!V$141</f>
        <v>24.966405698758482</v>
      </c>
      <c r="IL486" s="259">
        <f>('Muni-Level Population'!AA1004/INDEX('Muni-Level Population'!AA$1159:AA$1172,MATCH('Addressable Market'!$B486,'Muni-Level Population'!$F$1159:$F$1172,0)))*INDEX('Patient Registration'!$X$241:$X$254,MATCH($B486,'Patient Registration'!$C$225:$C$238,0))*'Patient Registration'!W$141</f>
        <v>24.868210582405965</v>
      </c>
      <c r="IM486" s="259">
        <f>('Muni-Level Population'!AB1004/INDEX('Muni-Level Population'!AB$1159:AB$1172,MATCH('Addressable Market'!$B486,'Muni-Level Population'!$F$1159:$F$1172,0)))*INDEX('Patient Registration'!$X$241:$X$254,MATCH($B486,'Patient Registration'!$C$225:$C$238,0))*'Patient Registration'!X$141</f>
        <v>24.759948624533205</v>
      </c>
      <c r="IN486" s="259">
        <f>('Muni-Level Population'!AC1004/INDEX('Muni-Level Population'!AC$1159:AC$1172,MATCH('Addressable Market'!$B486,'Muni-Level Population'!$F$1159:$F$1172,0)))*INDEX('Patient Registration'!$X$241:$X$254,MATCH($B486,'Patient Registration'!$C$225:$C$238,0))*'Patient Registration'!Y$141</f>
        <v>24.655631372109241</v>
      </c>
      <c r="IO486" s="259">
        <f>('Muni-Level Population'!AD1004/INDEX('Muni-Level Population'!AD$1159:AD$1172,MATCH('Addressable Market'!$B486,'Muni-Level Population'!$F$1159:$F$1172,0)))*INDEX('Patient Registration'!$X$241:$X$254,MATCH($B486,'Patient Registration'!$C$225:$C$238,0))*'Patient Registration'!Z$141</f>
        <v>24.548302291347778</v>
      </c>
      <c r="IP486" s="259">
        <f>('Muni-Level Population'!AE1004/INDEX('Muni-Level Population'!AE$1159:AE$1172,MATCH('Addressable Market'!$B486,'Muni-Level Population'!$F$1159:$F$1172,0)))*INDEX('Patient Registration'!$X$241:$X$254,MATCH($B486,'Patient Registration'!$C$225:$C$238,0))*'Patient Registration'!AA$141</f>
        <v>24.444883885160536</v>
      </c>
      <c r="IQ486" s="259">
        <f>('Muni-Level Population'!AF1004/INDEX('Muni-Level Population'!AF$1159:AF$1172,MATCH('Addressable Market'!$B486,'Muni-Level Population'!$F$1159:$F$1172,0)))*INDEX('Patient Registration'!$X$241:$X$254,MATCH($B486,'Patient Registration'!$C$225:$C$238,0))*'Patient Registration'!AB$141</f>
        <v>24.338479560927002</v>
      </c>
      <c r="IR486" s="259">
        <f>('Muni-Level Population'!AG1004/INDEX('Muni-Level Population'!AG$1159:AG$1172,MATCH('Addressable Market'!$B486,'Muni-Level Population'!$F$1159:$F$1172,0)))*INDEX('Patient Registration'!$X$241:$X$254,MATCH($B486,'Patient Registration'!$C$225:$C$238,0))*'Patient Registration'!AC$141</f>
        <v>24.232542105847223</v>
      </c>
      <c r="IS486" s="259">
        <f>('Muni-Level Population'!AH1004/INDEX('Muni-Level Population'!AH$1159:AH$1172,MATCH('Addressable Market'!$B486,'Muni-Level Population'!$F$1159:$F$1172,0)))*INDEX('Patient Registration'!$X$241:$X$254,MATCH($B486,'Patient Registration'!$C$225:$C$238,0))*'Patient Registration'!AD$141</f>
        <v>24.130464560407752</v>
      </c>
      <c r="IT486" s="259">
        <f>('Muni-Level Population'!AI1004/INDEX('Muni-Level Population'!AI$1159:AI$1172,MATCH('Addressable Market'!$B486,'Muni-Level Population'!$F$1159:$F$1172,0)))*INDEX('Patient Registration'!$X$241:$X$254,MATCH($B486,'Patient Registration'!$C$225:$C$238,0))*'Patient Registration'!AE$141</f>
        <v>24.025439749671524</v>
      </c>
      <c r="IU486" s="259">
        <f>('Muni-Level Population'!AJ1004/INDEX('Muni-Level Population'!AJ$1159:AJ$1172,MATCH('Addressable Market'!$B486,'Muni-Level Population'!$F$1159:$F$1172,0)))*INDEX('Patient Registration'!$X$241:$X$254,MATCH($B486,'Patient Registration'!$C$225:$C$238,0))*'Patient Registration'!AF$141</f>
        <v>23.924241556897336</v>
      </c>
      <c r="IV486" s="259">
        <f>('Muni-Level Population'!AK1004/INDEX('Muni-Level Population'!AK$1159:AK$1172,MATCH('Addressable Market'!$B486,'Muni-Level Population'!$F$1159:$F$1172,0)))*INDEX('Patient Registration'!$X$241:$X$254,MATCH($B486,'Patient Registration'!$C$225:$C$238,0))*'Patient Registration'!AG$141</f>
        <v>23.820121448338476</v>
      </c>
      <c r="IW486" s="259">
        <f>('Muni-Level Population'!AL1004/INDEX('Muni-Level Population'!AL$1159:AL$1172,MATCH('Addressable Market'!$B486,'Muni-Level Population'!$F$1159:$F$1172,0)))*INDEX('Patient Registration'!$X$241:$X$254,MATCH($B486,'Patient Registration'!$C$225:$C$238,0))*'Patient Registration'!AH$141</f>
        <v>23.716458085239797</v>
      </c>
      <c r="IX486" s="259">
        <f>('Muni-Level Population'!AM1004/INDEX('Muni-Level Population'!AM$1159:AM$1172,MATCH('Addressable Market'!$B486,'Muni-Level Population'!$F$1159:$F$1172,0)))*INDEX('Patient Registration'!$X$241:$X$254,MATCH($B486,'Patient Registration'!$C$225:$C$238,0))*'Patient Registration'!AI$141</f>
        <v>23.623217559273868</v>
      </c>
      <c r="IY486" s="259">
        <f>('Muni-Level Population'!AN1004/INDEX('Muni-Level Population'!AN$1159:AN$1172,MATCH('Addressable Market'!$B486,'Muni-Level Population'!$F$1159:$F$1172,0)))*INDEX('Patient Registration'!$X$241:$X$254,MATCH($B486,'Patient Registration'!$C$225:$C$238,0))*'Patient Registration'!AJ$141</f>
        <v>23.520417901805803</v>
      </c>
      <c r="IZ486" s="259">
        <f>('Muni-Level Population'!AO1004/INDEX('Muni-Level Population'!AO$1159:AO$1172,MATCH('Addressable Market'!$B486,'Muni-Level Population'!$F$1159:$F$1172,0)))*INDEX('Patient Registration'!$X$241:$X$254,MATCH($B486,'Patient Registration'!$C$225:$C$238,0))*'Patient Registration'!AK$141</f>
        <v>23.421363694446313</v>
      </c>
      <c r="JA486" s="259">
        <f>('Muni-Level Population'!AP1004/INDEX('Muni-Level Population'!AP$1159:AP$1172,MATCH('Addressable Market'!$B486,'Muni-Level Population'!$F$1159:$F$1172,0)))*INDEX('Patient Registration'!$X$241:$X$254,MATCH($B486,'Patient Registration'!$C$225:$C$238,0))*'Patient Registration'!AL$141</f>
        <v>23.319449378894458</v>
      </c>
      <c r="JB486" s="259">
        <f>('Muni-Level Population'!AQ1004/INDEX('Muni-Level Population'!AQ$1159:AQ$1172,MATCH('Addressable Market'!$B486,'Muni-Level Population'!$F$1159:$F$1172,0)))*INDEX('Patient Registration'!$X$241:$X$254,MATCH($B486,'Patient Registration'!$C$225:$C$238,0))*'Patient Registration'!AM$141</f>
        <v>23.221248219203893</v>
      </c>
      <c r="JC486" s="259">
        <f>('Muni-Level Population'!AR1004/INDEX('Muni-Level Population'!AR$1159:AR$1172,MATCH('Addressable Market'!$B486,'Muni-Level Population'!$F$1159:$F$1172,0)))*INDEX('Patient Registration'!$X$241:$X$254,MATCH($B486,'Patient Registration'!$C$225:$C$238,0))*'Patient Registration'!AN$141</f>
        <v>23.120211544052957</v>
      </c>
      <c r="JD486" s="259">
        <f>('Muni-Level Population'!AS1004/INDEX('Muni-Level Population'!AS$1159:AS$1172,MATCH('Addressable Market'!$B486,'Muni-Level Population'!$F$1159:$F$1172,0)))*INDEX('Patient Registration'!$X$241:$X$254,MATCH($B486,'Patient Registration'!$C$225:$C$238,0))*'Patient Registration'!AO$141</f>
        <v>23.019617953189037</v>
      </c>
      <c r="JE486" s="259">
        <f>('Muni-Level Population'!AT1004/INDEX('Muni-Level Population'!AT$1159:AT$1172,MATCH('Addressable Market'!$B486,'Muni-Level Population'!$F$1159:$F$1172,0)))*INDEX('Patient Registration'!$X$241:$X$254,MATCH($B486,'Patient Registration'!$C$225:$C$238,0))*'Patient Registration'!AP$141</f>
        <v>22.922689343457211</v>
      </c>
      <c r="JF486" s="259">
        <f>('Muni-Level Population'!AU1004/INDEX('Muni-Level Population'!AU$1159:AU$1172,MATCH('Addressable Market'!$B486,'Muni-Level Population'!$F$1159:$F$1172,0)))*INDEX('Patient Registration'!$X$241:$X$254,MATCH($B486,'Patient Registration'!$C$225:$C$238,0))*'Patient Registration'!AQ$141</f>
        <v>22.822961905752251</v>
      </c>
      <c r="JG486" s="259">
        <f>('Muni-Level Population'!AV1004/INDEX('Muni-Level Population'!AV$1159:AV$1172,MATCH('Addressable Market'!$B486,'Muni-Level Population'!$F$1159:$F$1172,0)))*INDEX('Patient Registration'!$X$241:$X$254,MATCH($B486,'Patient Registration'!$C$225:$C$238,0))*'Patient Registration'!AR$141</f>
        <v>22.7268678559122</v>
      </c>
      <c r="JH486" s="259">
        <f>('Muni-Level Population'!AW1004/INDEX('Muni-Level Population'!AW$1159:AW$1172,MATCH('Addressable Market'!$B486,'Muni-Level Population'!$F$1159:$F$1172,0)))*INDEX('Patient Registration'!$X$241:$X$254,MATCH($B486,'Patient Registration'!$C$225:$C$238,0))*'Patient Registration'!AS$141</f>
        <v>22.627999038910264</v>
      </c>
      <c r="JI486" s="259">
        <f>('Muni-Level Population'!AX1004/INDEX('Muni-Level Population'!AX$1159:AX$1172,MATCH('Addressable Market'!$B486,'Muni-Level Population'!$F$1159:$F$1172,0)))*INDEX('Patient Registration'!$X$241:$X$254,MATCH($B486,'Patient Registration'!$C$225:$C$238,0))*'Patient Registration'!AT$141</f>
        <v>22.529563704750146</v>
      </c>
      <c r="JJ486" s="259">
        <f>('Muni-Level Population'!AY1004/INDEX('Muni-Level Population'!AY$1159:AY$1172,MATCH('Addressable Market'!$B486,'Muni-Level Population'!$F$1159:$F$1172,0)))*INDEX('Patient Registration'!$X$241:$X$254,MATCH($B486,'Patient Registration'!$C$225:$C$238,0))*'Patient Registration'!AU$141</f>
        <v>22.437869771799274</v>
      </c>
      <c r="JK486" s="259">
        <f>('Muni-Level Population'!AZ1004/INDEX('Muni-Level Population'!AZ$1159:AZ$1172,MATCH('Addressable Market'!$B486,'Muni-Level Population'!$F$1159:$F$1172,0)))*INDEX('Patient Registration'!$X$241:$X$254,MATCH($B486,'Patient Registration'!$C$225:$C$238,0))*'Patient Registration'!AV$141</f>
        <v>22.340267991223048</v>
      </c>
      <c r="JL486" s="259">
        <f>('Muni-Level Population'!BA1004/INDEX('Muni-Level Population'!BA$1159:BA$1172,MATCH('Addressable Market'!$B486,'Muni-Level Population'!$F$1159:$F$1172,0)))*INDEX('Patient Registration'!$X$241:$X$254,MATCH($B486,'Patient Registration'!$C$225:$C$238,0))*'Patient Registration'!AW$141</f>
        <v>22.246222066117006</v>
      </c>
      <c r="JM486" s="259">
        <f>('Muni-Level Population'!BB1004/INDEX('Muni-Level Population'!BB$1159:BB$1172,MATCH('Addressable Market'!$B486,'Muni-Level Population'!$F$1159:$F$1172,0)))*INDEX('Patient Registration'!$X$241:$X$254,MATCH($B486,'Patient Registration'!$C$225:$C$238,0))*'Patient Registration'!AX$141</f>
        <v>22.149460424196949</v>
      </c>
      <c r="JN486" s="259">
        <f>('Muni-Level Population'!BC1004/INDEX('Muni-Level Population'!BC$1159:BC$1172,MATCH('Addressable Market'!$B486,'Muni-Level Population'!$F$1159:$F$1172,0)))*INDEX('Patient Registration'!$X$241:$X$254,MATCH($B486,'Patient Registration'!$C$225:$C$238,0))*'Patient Registration'!AY$141</f>
        <v>22.056223994760447</v>
      </c>
      <c r="JO486" s="259">
        <f>('Muni-Level Population'!BD1004/INDEX('Muni-Level Population'!BD$1159:BD$1172,MATCH('Addressable Market'!$B486,'Muni-Level Population'!$F$1159:$F$1172,0)))*INDEX('Patient Registration'!$X$241:$X$254,MATCH($B486,'Patient Registration'!$C$225:$C$238,0))*'Patient Registration'!AZ$141</f>
        <v>21.960295188135685</v>
      </c>
      <c r="JP486" s="259">
        <f>('Muni-Level Population'!BE1004/INDEX('Muni-Level Population'!BE$1159:BE$1172,MATCH('Addressable Market'!$B486,'Muni-Level Population'!$F$1159:$F$1172,0)))*INDEX('Patient Registration'!$X$241:$X$254,MATCH($B486,'Patient Registration'!$C$225:$C$238,0))*'Patient Registration'!BA$141</f>
        <v>21.86478684743139</v>
      </c>
      <c r="JQ486" s="259">
        <f>('Muni-Level Population'!BF1004/INDEX('Muni-Level Population'!BF$1159:BF$1172,MATCH('Addressable Market'!$B486,'Muni-Level Population'!$F$1159:$F$1172,0)))*INDEX('Patient Registration'!$X$241:$X$254,MATCH($B486,'Patient Registration'!$C$225:$C$238,0))*'Patient Registration'!BB$141</f>
        <v>21.772758007386049</v>
      </c>
      <c r="JR486" s="259">
        <f>('Muni-Level Population'!BG1004/INDEX('Muni-Level Population'!BG$1159:BG$1172,MATCH('Addressable Market'!$B486,'Muni-Level Population'!$F$1159:$F$1172,0)))*INDEX('Patient Registration'!$X$241:$X$254,MATCH($B486,'Patient Registration'!$C$225:$C$238,0))*'Patient Registration'!BC$141</f>
        <v>21.678071608497511</v>
      </c>
      <c r="JS486" s="259">
        <f>('Muni-Level Population'!BH1004/INDEX('Muni-Level Population'!BH$1159:BH$1172,MATCH('Addressable Market'!$B486,'Muni-Level Population'!$F$1159:$F$1172,0)))*INDEX('Patient Registration'!$X$241:$X$254,MATCH($B486,'Patient Registration'!$C$225:$C$238,0))*'Patient Registration'!BD$141</f>
        <v>21.586834731957151</v>
      </c>
      <c r="JT486" s="259">
        <f>('Muni-Level Population'!BI1004/INDEX('Muni-Level Population'!BI$1159:BI$1172,MATCH('Addressable Market'!$B486,'Muni-Level Population'!$F$1159:$F$1172,0)))*INDEX('Patient Registration'!$X$241:$X$254,MATCH($B486,'Patient Registration'!$C$225:$C$238,0))*'Patient Registration'!BE$141</f>
        <v>21.49296313170235</v>
      </c>
      <c r="JU486" s="259">
        <f>('Muni-Level Population'!BJ1004/INDEX('Muni-Level Population'!BJ$1159:BJ$1172,MATCH('Addressable Market'!$B486,'Muni-Level Population'!$F$1159:$F$1172,0)))*INDEX('Patient Registration'!$X$241:$X$254,MATCH($B486,'Patient Registration'!$C$225:$C$238,0))*'Patient Registration'!BF$141</f>
        <v>21.399502892121458</v>
      </c>
      <c r="JV486" s="259">
        <f>('Muni-Level Population'!BK1004/INDEX('Muni-Level Population'!BK$1159:BK$1172,MATCH('Addressable Market'!$B486,'Muni-Level Population'!$F$1159:$F$1172,0)))*INDEX('Patient Registration'!$X$241:$X$254,MATCH($B486,'Patient Registration'!$C$225:$C$238,0))*'Patient Registration'!BG$141</f>
        <v>21.315439250776191</v>
      </c>
      <c r="JW486" s="259">
        <f>('Muni-Level Population'!BL1004/INDEX('Muni-Level Population'!BL$1159:BL$1172,MATCH('Addressable Market'!$B486,'Muni-Level Population'!$F$1159:$F$1172,0)))*INDEX('Patient Registration'!$X$241:$X$254,MATCH($B486,'Patient Registration'!$C$225:$C$238,0))*'Patient Registration'!BH$141</f>
        <v>21.222756900962153</v>
      </c>
      <c r="JX486" s="259">
        <f>('Muni-Level Population'!BM1004/INDEX('Muni-Level Population'!BM$1159:BM$1172,MATCH('Addressable Market'!$B486,'Muni-Level Population'!$F$1159:$F$1172,0)))*INDEX('Patient Registration'!$X$241:$X$254,MATCH($B486,'Patient Registration'!$C$225:$C$238,0))*'Patient Registration'!BI$141</f>
        <v>21.133450982347043</v>
      </c>
      <c r="JY486" s="259">
        <f>('Muni-Level Population'!BN1004/INDEX('Muni-Level Population'!BN$1159:BN$1172,MATCH('Addressable Market'!$B486,'Muni-Level Population'!$F$1159:$F$1172,0)))*INDEX('Patient Registration'!$X$241:$X$254,MATCH($B486,'Patient Registration'!$C$225:$C$238,0))*'Patient Registration'!BJ$141</f>
        <v>21.041566018079575</v>
      </c>
      <c r="JZ486" s="259">
        <f>('Muni-Level Population'!BO1004/INDEX('Muni-Level Population'!BO$1159:BO$1172,MATCH('Addressable Market'!$B486,'Muni-Level Population'!$F$1159:$F$1172,0)))*INDEX('Patient Registration'!$X$241:$X$254,MATCH($B486,'Patient Registration'!$C$225:$C$238,0))*'Patient Registration'!BK$141</f>
        <v>20.953028403621392</v>
      </c>
      <c r="KA486" s="259">
        <f>('Muni-Level Population'!BP1004/INDEX('Muni-Level Population'!BP$1159:BP$1172,MATCH('Addressable Market'!$B486,'Muni-Level Population'!$F$1159:$F$1172,0)))*INDEX('Patient Registration'!$X$241:$X$254,MATCH($B486,'Patient Registration'!$C$225:$C$238,0))*'Patient Registration'!BL$141</f>
        <v>20.861933897783004</v>
      </c>
      <c r="KB486" s="259">
        <f>('Muni-Level Population'!BQ1004/INDEX('Muni-Level Population'!BQ$1159:BQ$1172,MATCH('Addressable Market'!$B486,'Muni-Level Population'!$F$1159:$F$1172,0)))*INDEX('Patient Registration'!$X$241:$X$254,MATCH($B486,'Patient Registration'!$C$225:$C$238,0))*'Patient Registration'!BM$141</f>
        <v>20.771238465189079</v>
      </c>
      <c r="KC486" s="259">
        <f>('Muni-Level Population'!BR1004/INDEX('Muni-Level Population'!BR$1159:BR$1172,MATCH('Addressable Market'!$B486,'Muni-Level Population'!$F$1159:$F$1172,0)))*INDEX('Patient Registration'!$X$241:$X$254,MATCH($B486,'Patient Registration'!$C$225:$C$238,0))*'Patient Registration'!BN$141</f>
        <v>20.683846999772015</v>
      </c>
      <c r="KD486" s="259">
        <f>('Muni-Level Population'!BS1004/INDEX('Muni-Level Population'!BS$1159:BS$1172,MATCH('Addressable Market'!$B486,'Muni-Level Population'!$F$1159:$F$1172,0)))*INDEX('Patient Registration'!$X$241:$X$254,MATCH($B486,'Patient Registration'!$C$225:$C$238,0))*'Patient Registration'!BO$141</f>
        <v>20.593931693221744</v>
      </c>
      <c r="KE486" s="259">
        <f>('Muni-Level Population'!BT1004/INDEX('Muni-Level Population'!BT$1159:BT$1172,MATCH('Addressable Market'!$B486,'Muni-Level Population'!$F$1159:$F$1172,0)))*INDEX('Patient Registration'!$X$241:$X$254,MATCH($B486,'Patient Registration'!$C$225:$C$238,0))*'Patient Registration'!BP$141</f>
        <v>20.507291902832598</v>
      </c>
      <c r="KF486" s="259">
        <f>('Muni-Level Population'!BU1004/INDEX('Muni-Level Population'!BU$1159:BU$1172,MATCH('Addressable Market'!$B486,'Muni-Level Population'!$F$1159:$F$1172,0)))*INDEX('Patient Registration'!$X$241:$X$254,MATCH($B486,'Patient Registration'!$C$225:$C$238,0))*'Patient Registration'!BQ$141</f>
        <v>20.418149947005126</v>
      </c>
      <c r="KG486" s="259">
        <f>('Muni-Level Population'!BV1004/INDEX('Muni-Level Population'!BV$1159:BV$1172,MATCH('Addressable Market'!$B486,'Muni-Level Population'!$F$1159:$F$1172,0)))*INDEX('Patient Registration'!$X$241:$X$254,MATCH($B486,'Patient Registration'!$C$225:$C$238,0))*'Patient Registration'!BR$141</f>
        <v>20.329398428079873</v>
      </c>
      <c r="KH486" s="259">
        <f>('Muni-Level Population'!BW1004/INDEX('Muni-Level Population'!BW$1159:BW$1172,MATCH('Addressable Market'!$B486,'Muni-Level Population'!$F$1159:$F$1172,0)))*INDEX('Patient Registration'!$X$241:$X$254,MATCH($B486,'Patient Registration'!$C$225:$C$238,0))*'Patient Registration'!BS$141</f>
        <v>20.249569918288092</v>
      </c>
      <c r="KI486" s="259">
        <f>('Muni-Level Population'!BX1004/INDEX('Muni-Level Population'!BX$1159:BX$1172,MATCH('Addressable Market'!$B486,'Muni-Level Population'!$F$1159:$F$1172,0)))*INDEX('Patient Registration'!$X$241:$X$254,MATCH($B486,'Patient Registration'!$C$225:$C$238,0))*'Patient Registration'!BT$141</f>
        <v>20.161556725056016</v>
      </c>
      <c r="KJ486" s="259">
        <f>('Muni-Level Population'!BY1004/INDEX('Muni-Level Population'!BY$1159:BY$1172,MATCH('Addressable Market'!$B486,'Muni-Level Population'!$F$1159:$F$1172,0)))*INDEX('Patient Registration'!$X$241:$X$254,MATCH($B486,'Patient Registration'!$C$225:$C$238,0))*'Patient Registration'!BU$141</f>
        <v>20.076749679867362</v>
      </c>
      <c r="KK486" s="259">
        <f>('Muni-Level Population'!BZ1004/INDEX('Muni-Level Population'!BZ$1159:BZ$1172,MATCH('Addressable Market'!$B486,'Muni-Level Population'!$F$1159:$F$1172,0)))*INDEX('Patient Registration'!$X$241:$X$254,MATCH($B486,'Patient Registration'!$C$225:$C$238,0))*'Patient Registration'!BV$141</f>
        <v>19.989493320795898</v>
      </c>
      <c r="KL486" s="259">
        <f>('Muni-Level Population'!CA1004/INDEX('Muni-Level Population'!CA$1159:CA$1172,MATCH('Addressable Market'!$B486,'Muni-Level Population'!$F$1159:$F$1172,0)))*INDEX('Patient Registration'!$X$241:$X$254,MATCH($B486,'Patient Registration'!$C$225:$C$238,0))*'Patient Registration'!BW$141</f>
        <v>19.905415509406048</v>
      </c>
      <c r="KM486" s="259">
        <f>('Muni-Level Population'!CB1004/INDEX('Muni-Level Population'!CB$1159:CB$1172,MATCH('Addressable Market'!$B486,'Muni-Level Population'!$F$1159:$F$1172,0)))*INDEX('Patient Registration'!$X$241:$X$254,MATCH($B486,'Patient Registration'!$C$225:$C$238,0))*'Patient Registration'!BX$141</f>
        <v>19.818909413938439</v>
      </c>
      <c r="KN486" s="259">
        <f>('Muni-Level Population'!CC1004/INDEX('Muni-Level Population'!CC$1159:CC$1172,MATCH('Addressable Market'!$B486,'Muni-Level Population'!$F$1159:$F$1172,0)))*INDEX('Patient Registration'!$X$241:$X$254,MATCH($B486,'Patient Registration'!$C$225:$C$238,0))*'Patient Registration'!BY$141</f>
        <v>19.732782100460032</v>
      </c>
      <c r="KO486" s="259">
        <f>('Muni-Level Population'!CD1004/INDEX('Muni-Level Population'!CD$1159:CD$1172,MATCH('Addressable Market'!$B486,'Muni-Level Population'!$F$1159:$F$1172,0)))*INDEX('Patient Registration'!$X$241:$X$254,MATCH($B486,'Patient Registration'!$C$225:$C$238,0))*'Patient Registration'!BZ$141</f>
        <v>19.649792161072469</v>
      </c>
      <c r="KP486" s="259">
        <f>('Muni-Level Population'!CE1004/INDEX('Muni-Level Population'!CE$1159:CE$1172,MATCH('Addressable Market'!$B486,'Muni-Level Population'!$F$1159:$F$1172,0)))*INDEX('Patient Registration'!$X$241:$X$254,MATCH($B486,'Patient Registration'!$C$225:$C$238,0))*'Patient Registration'!CA$141</f>
        <v>19.564405310560598</v>
      </c>
      <c r="KQ486" s="259">
        <f>('Muni-Level Population'!CF1004/INDEX('Muni-Level Population'!CF$1159:CF$1172,MATCH('Addressable Market'!$B486,'Muni-Level Population'!$F$1159:$F$1172,0)))*INDEX('Patient Registration'!$X$241:$X$254,MATCH($B486,'Patient Registration'!$C$225:$C$238,0))*'Patient Registration'!CB$141</f>
        <v>19.482128831648289</v>
      </c>
      <c r="KR486" s="48"/>
      <c r="KS486" s="48"/>
      <c r="OF486" s="48"/>
      <c r="OG486" s="48"/>
      <c r="OH486" s="48"/>
      <c r="OI486" s="48"/>
      <c r="OJ486" s="48"/>
      <c r="OK486" s="48"/>
      <c r="OL486" s="48"/>
      <c r="OM486" s="48"/>
    </row>
    <row r="487" spans="1:403" x14ac:dyDescent="0.35">
      <c r="A487" s="2" t="s">
        <v>362</v>
      </c>
      <c r="B487" s="2" t="str">
        <f>'Muni-Level Population'!F1005</f>
        <v>Franklin</v>
      </c>
      <c r="D487" s="2" t="str">
        <f>'Muni-Level Population'!E1005</f>
        <v>Montgomery</v>
      </c>
      <c r="F487" s="48" cm="1">
        <f t="array" ref="F487">INDEX($HR487:$KQ487,,MATCH(F$4,$HR$5:$KQ$5,0))</f>
        <v>7.9888100788714089</v>
      </c>
      <c r="G487" s="48" cm="1">
        <f t="array" ref="G487">INDEX($HR487:$KQ487,,MATCH(G$4,$HR$5:$KQ$5,0))</f>
        <v>8.5973016595033105</v>
      </c>
      <c r="H487" s="48" cm="1">
        <f t="array" ref="H487">INDEX($HR487:$KQ487,,MATCH(H$4,$HR$5:$KQ$5,0))</f>
        <v>8.0577992992797114</v>
      </c>
      <c r="I487" s="48" cm="1">
        <f t="array" ref="I487">INDEX($HR487:$KQ487,,MATCH(I$4,$HR$5:$KQ$5,0))</f>
        <v>7.6342497851449975</v>
      </c>
      <c r="J487" s="48" cm="1">
        <f t="array" ref="J487">INDEX($HR487:$KQ487,,MATCH(J$4,$HR$5:$KQ$5,0))</f>
        <v>7.2321529052051945</v>
      </c>
      <c r="K487" s="48" cm="1">
        <f t="array" ref="K487">INDEX($HR487:$KQ487,,MATCH(K$4,$HR$5:$KQ$5,0))</f>
        <v>6.8524891786695621</v>
      </c>
      <c r="L487" s="48" cm="1">
        <f t="array" ref="L487">INDEX($HR487:$KQ487,,MATCH(L$4,$HR$5:$KQ$5,0))</f>
        <v>6.4929823488100071</v>
      </c>
      <c r="M487" s="48"/>
      <c r="N487" s="48"/>
      <c r="O487" s="48"/>
      <c r="R487" s="6">
        <f t="shared" si="662"/>
        <v>0</v>
      </c>
      <c r="S487" s="6">
        <f t="shared" si="663"/>
        <v>0</v>
      </c>
      <c r="T487" s="6">
        <f t="shared" si="664"/>
        <v>0</v>
      </c>
      <c r="U487" s="6">
        <f t="shared" si="665"/>
        <v>0</v>
      </c>
      <c r="V487" s="6">
        <f t="shared" si="666"/>
        <v>0</v>
      </c>
      <c r="W487" s="6">
        <f t="shared" si="667"/>
        <v>0</v>
      </c>
      <c r="X487" s="6">
        <f t="shared" si="668"/>
        <v>0</v>
      </c>
      <c r="Y487" s="6"/>
      <c r="Z487" s="6"/>
      <c r="AC487" s="6">
        <f t="shared" si="669"/>
        <v>0</v>
      </c>
      <c r="AD487" s="6">
        <f t="shared" si="670"/>
        <v>0</v>
      </c>
      <c r="AE487" s="6">
        <f t="shared" si="671"/>
        <v>0</v>
      </c>
      <c r="AF487" s="6">
        <f t="shared" si="672"/>
        <v>0</v>
      </c>
      <c r="AG487" s="6">
        <f t="shared" si="673"/>
        <v>0</v>
      </c>
      <c r="AH487" s="6">
        <f t="shared" si="674"/>
        <v>0</v>
      </c>
      <c r="AI487" s="6">
        <f t="shared" si="675"/>
        <v>0</v>
      </c>
      <c r="AJ487" s="6"/>
      <c r="AK487" s="6"/>
      <c r="AN487" s="6">
        <f t="shared" si="676"/>
        <v>0</v>
      </c>
      <c r="AO487" s="6">
        <f t="shared" si="677"/>
        <v>0</v>
      </c>
      <c r="AP487" s="6">
        <f t="shared" si="678"/>
        <v>0</v>
      </c>
      <c r="AQ487" s="6">
        <f t="shared" si="679"/>
        <v>0</v>
      </c>
      <c r="AR487" s="6">
        <f t="shared" si="680"/>
        <v>0</v>
      </c>
      <c r="AS487" s="6">
        <f t="shared" si="681"/>
        <v>0</v>
      </c>
      <c r="AT487" s="6">
        <f t="shared" si="682"/>
        <v>0</v>
      </c>
      <c r="AU487" s="6"/>
      <c r="AV487" s="6"/>
      <c r="AY487" s="6">
        <f t="shared" si="683"/>
        <v>0</v>
      </c>
      <c r="AZ487" s="6">
        <f t="shared" si="684"/>
        <v>0</v>
      </c>
      <c r="BA487" s="6">
        <f t="shared" si="685"/>
        <v>0</v>
      </c>
      <c r="BB487" s="6">
        <f t="shared" si="686"/>
        <v>0</v>
      </c>
      <c r="BC487" s="6">
        <f t="shared" si="687"/>
        <v>0</v>
      </c>
      <c r="BD487" s="6">
        <f t="shared" si="688"/>
        <v>0</v>
      </c>
      <c r="BE487" s="6">
        <f t="shared" si="689"/>
        <v>0</v>
      </c>
      <c r="BF487" s="6"/>
      <c r="BG487" s="6"/>
      <c r="BJ487" s="6">
        <f t="shared" si="690"/>
        <v>0</v>
      </c>
      <c r="BK487" s="6">
        <f t="shared" si="691"/>
        <v>0</v>
      </c>
      <c r="BL487" s="6">
        <f t="shared" si="692"/>
        <v>0</v>
      </c>
      <c r="BM487" s="6">
        <f t="shared" si="693"/>
        <v>0</v>
      </c>
      <c r="BN487" s="6">
        <f t="shared" si="694"/>
        <v>0</v>
      </c>
      <c r="BO487" s="6">
        <f t="shared" si="695"/>
        <v>0</v>
      </c>
      <c r="BP487" s="6">
        <f t="shared" si="696"/>
        <v>0</v>
      </c>
      <c r="BQ487" s="6"/>
      <c r="BR487" s="6"/>
      <c r="BU487" s="6">
        <f t="shared" si="697"/>
        <v>0</v>
      </c>
      <c r="BV487" s="6">
        <f t="shared" si="698"/>
        <v>0</v>
      </c>
      <c r="BW487" s="6">
        <f t="shared" si="699"/>
        <v>0</v>
      </c>
      <c r="BX487" s="6">
        <f t="shared" si="700"/>
        <v>0</v>
      </c>
      <c r="BY487" s="6">
        <f t="shared" si="701"/>
        <v>0</v>
      </c>
      <c r="BZ487" s="6">
        <f t="shared" si="702"/>
        <v>0</v>
      </c>
      <c r="CA487" s="6">
        <f t="shared" si="703"/>
        <v>0</v>
      </c>
      <c r="CB487" s="6"/>
      <c r="CC487" s="6"/>
      <c r="CF487" s="6">
        <f t="shared" si="704"/>
        <v>0</v>
      </c>
      <c r="CG487" s="6">
        <f t="shared" si="705"/>
        <v>0</v>
      </c>
      <c r="CH487" s="6">
        <f t="shared" si="706"/>
        <v>0</v>
      </c>
      <c r="CI487" s="6">
        <f t="shared" si="707"/>
        <v>0</v>
      </c>
      <c r="CJ487" s="6">
        <f t="shared" si="708"/>
        <v>0</v>
      </c>
      <c r="CK487" s="6">
        <f t="shared" si="709"/>
        <v>0</v>
      </c>
      <c r="CL487" s="6">
        <f t="shared" si="710"/>
        <v>0</v>
      </c>
      <c r="CM487" s="6"/>
      <c r="CN487" s="6"/>
      <c r="CQ487" s="6">
        <f t="shared" si="711"/>
        <v>0</v>
      </c>
      <c r="CR487" s="6">
        <f t="shared" si="712"/>
        <v>0</v>
      </c>
      <c r="CS487" s="6">
        <f t="shared" si="713"/>
        <v>0</v>
      </c>
      <c r="CT487" s="6">
        <f t="shared" si="714"/>
        <v>0</v>
      </c>
      <c r="CU487" s="6">
        <f t="shared" si="715"/>
        <v>0</v>
      </c>
      <c r="CV487" s="6">
        <f t="shared" si="716"/>
        <v>0</v>
      </c>
      <c r="CW487" s="6">
        <f t="shared" si="717"/>
        <v>0</v>
      </c>
      <c r="CX487" s="6"/>
      <c r="CY487" s="6"/>
      <c r="DB487" s="6">
        <f t="shared" si="718"/>
        <v>0</v>
      </c>
      <c r="DC487" s="6">
        <f t="shared" si="719"/>
        <v>0</v>
      </c>
      <c r="DD487" s="6">
        <f t="shared" si="720"/>
        <v>0</v>
      </c>
      <c r="DE487" s="6">
        <f t="shared" si="721"/>
        <v>0</v>
      </c>
      <c r="DF487" s="6">
        <f t="shared" si="722"/>
        <v>0</v>
      </c>
      <c r="DG487" s="6">
        <f t="shared" si="723"/>
        <v>0</v>
      </c>
      <c r="DH487" s="6">
        <f t="shared" si="724"/>
        <v>0</v>
      </c>
      <c r="DI487" s="6"/>
      <c r="DJ487" s="6"/>
      <c r="DM487" s="6">
        <f t="shared" si="725"/>
        <v>0</v>
      </c>
      <c r="DN487" s="6">
        <f t="shared" si="726"/>
        <v>0</v>
      </c>
      <c r="DO487" s="6">
        <f t="shared" si="727"/>
        <v>0</v>
      </c>
      <c r="DP487" s="6">
        <f t="shared" si="728"/>
        <v>0</v>
      </c>
      <c r="DQ487" s="6">
        <f t="shared" si="729"/>
        <v>0</v>
      </c>
      <c r="DR487" s="6">
        <f t="shared" si="730"/>
        <v>0</v>
      </c>
      <c r="DS487" s="6">
        <f t="shared" si="731"/>
        <v>0</v>
      </c>
      <c r="DT487" s="6"/>
      <c r="DU487" s="48"/>
      <c r="DV487" s="48"/>
      <c r="DW487" s="48"/>
      <c r="HJ487" s="48"/>
      <c r="HK487" s="48"/>
      <c r="HL487" s="48"/>
      <c r="HM487" s="48"/>
      <c r="HN487" s="48"/>
      <c r="HO487" s="48"/>
      <c r="HP487" s="48"/>
      <c r="HQ487" s="48"/>
      <c r="HR487" s="259">
        <f>('Muni-Level Population'!G1005/INDEX('Muni-Level Population'!G$1159:G$1172,MATCH('Addressable Market'!$B487,'Muni-Level Population'!$F$1159:$F$1172,0)))*INDEX('Patient Registration'!V$241:V$254,MATCH($B487,'Patient Registration'!$C$225:$C$238,0))*'Patient Registration'!C$141</f>
        <v>7.9888100788714089</v>
      </c>
      <c r="HS487" s="259">
        <f>('Muni-Level Population'!H1005/INDEX('Muni-Level Population'!H$1159:H$1172,MATCH('Addressable Market'!$B487,'Muni-Level Population'!$F$1159:$F$1172,0)))*INDEX('Patient Registration'!W$241:W$254,MATCH($B487,'Patient Registration'!$C$225:$C$238,0))*'Patient Registration'!D$141</f>
        <v>8.0552756693049101</v>
      </c>
      <c r="HT487" s="259">
        <f>('Muni-Level Population'!I1005/INDEX('Muni-Level Population'!I$1159:I$1172,MATCH('Addressable Market'!$B487,'Muni-Level Population'!$F$1159:$F$1172,0)))*INDEX('Patient Registration'!$X$241:$X$254,MATCH($B487,'Patient Registration'!$C$225:$C$238,0))*'Patient Registration'!E$141</f>
        <v>7.9426067796204887</v>
      </c>
      <c r="HU487" s="259">
        <f>('Muni-Level Population'!J1005/INDEX('Muni-Level Population'!J$1159:J$1172,MATCH('Addressable Market'!$B487,'Muni-Level Population'!$F$1159:$F$1172,0)))*INDEX('Patient Registration'!$X$241:$X$254,MATCH($B487,'Patient Registration'!$C$225:$C$238,0))*'Patient Registration'!F$141</f>
        <v>8.0711345308552804</v>
      </c>
      <c r="HV487" s="259">
        <f>('Muni-Level Population'!K1005/INDEX('Muni-Level Population'!K$1159:K$1172,MATCH('Addressable Market'!$B487,'Muni-Level Population'!$F$1159:$F$1172,0)))*INDEX('Patient Registration'!$X$241:$X$254,MATCH($B487,'Patient Registration'!$C$225:$C$238,0))*'Patient Registration'!G$141</f>
        <v>8.0305225685589079</v>
      </c>
      <c r="HW487" s="259">
        <f>('Muni-Level Population'!L1005/INDEX('Muni-Level Population'!L$1159:L$1172,MATCH('Addressable Market'!$B487,'Muni-Level Population'!$F$1159:$F$1172,0)))*INDEX('Patient Registration'!$X$241:$X$254,MATCH($B487,'Patient Registration'!$C$225:$C$238,0))*'Patient Registration'!H$141</f>
        <v>8.3331141094850647</v>
      </c>
      <c r="HX487" s="259">
        <f>('Muni-Level Population'!M1005/INDEX('Muni-Level Population'!M$1159:M$1172,MATCH('Addressable Market'!$B487,'Muni-Level Population'!$F$1159:$F$1172,0)))*INDEX('Patient Registration'!$X$241:$X$254,MATCH($B487,'Patient Registration'!$C$225:$C$238,0))*'Patient Registration'!I$141</f>
        <v>8.3368506920129111</v>
      </c>
      <c r="HY487" s="259">
        <f>('Muni-Level Population'!N1005/INDEX('Muni-Level Population'!N$1159:N$1172,MATCH('Addressable Market'!$B487,'Muni-Level Population'!$F$1159:$F$1172,0)))*INDEX('Patient Registration'!$X$241:$X$254,MATCH($B487,'Patient Registration'!$C$225:$C$238,0))*'Patient Registration'!J$141</f>
        <v>8.4471513550421502</v>
      </c>
      <c r="HZ487" s="259">
        <f>('Muni-Level Population'!O1005/INDEX('Muni-Level Population'!O$1159:O$1172,MATCH('Addressable Market'!$B487,'Muni-Level Population'!$F$1159:$F$1172,0)))*INDEX('Patient Registration'!$X$241:$X$254,MATCH($B487,'Patient Registration'!$C$225:$C$238,0))*'Patient Registration'!K$141</f>
        <v>8.6269410522641792</v>
      </c>
      <c r="IA487" s="259">
        <f>('Muni-Level Population'!P1005/INDEX('Muni-Level Population'!P$1159:P$1172,MATCH('Addressable Market'!$B487,'Muni-Level Population'!$F$1159:$F$1172,0)))*INDEX('Patient Registration'!$X$241:$X$254,MATCH($B487,'Patient Registration'!$C$225:$C$238,0))*'Patient Registration'!L$141</f>
        <v>8.6092602287652618</v>
      </c>
      <c r="IB487" s="259">
        <f>('Muni-Level Population'!Q1005/INDEX('Muni-Level Population'!Q$1159:Q$1172,MATCH('Addressable Market'!$B487,'Muni-Level Population'!$F$1159:$F$1172,0)))*INDEX('Patient Registration'!$X$241:$X$254,MATCH($B487,'Patient Registration'!$C$225:$C$238,0))*'Patient Registration'!M$141</f>
        <v>8.4178498184236563</v>
      </c>
      <c r="IC487" s="259">
        <f>('Muni-Level Population'!R1005/INDEX('Muni-Level Population'!R$1159:R$1172,MATCH('Addressable Market'!$B487,'Muni-Level Population'!$F$1159:$F$1172,0)))*INDEX('Patient Registration'!$X$241:$X$254,MATCH($B487,'Patient Registration'!$C$225:$C$238,0))*'Patient Registration'!N$141</f>
        <v>8.5953354746604038</v>
      </c>
      <c r="ID487" s="259">
        <f>('Muni-Level Population'!S1005/INDEX('Muni-Level Population'!S$1159:S$1172,MATCH('Addressable Market'!$B487,'Muni-Level Population'!$F$1159:$F$1172,0)))*INDEX('Patient Registration'!$X$241:$X$254,MATCH($B487,'Patient Registration'!$C$225:$C$238,0))*'Patient Registration'!O$141</f>
        <v>8.5973016595033105</v>
      </c>
      <c r="IE487" s="259">
        <f>('Muni-Level Population'!T1005/INDEX('Muni-Level Population'!T$1159:T$1172,MATCH('Addressable Market'!$B487,'Muni-Level Population'!$F$1159:$F$1172,0)))*INDEX('Patient Registration'!$X$241:$X$254,MATCH($B487,'Patient Registration'!$C$225:$C$238,0))*'Patient Registration'!P$141</f>
        <v>8.6469974362350293</v>
      </c>
      <c r="IF487" s="259">
        <f>('Muni-Level Population'!U1005/INDEX('Muni-Level Population'!U$1159:U$1172,MATCH('Addressable Market'!$B487,'Muni-Level Population'!$F$1159:$F$1172,0)))*INDEX('Patient Registration'!$X$241:$X$254,MATCH($B487,'Patient Registration'!$C$225:$C$238,0))*'Patient Registration'!Q$141</f>
        <v>8.427429768145517</v>
      </c>
      <c r="IG487" s="259">
        <f>('Muni-Level Population'!V1005/INDEX('Muni-Level Population'!V$1159:V$1172,MATCH('Addressable Market'!$B487,'Muni-Level Population'!$F$1159:$F$1172,0)))*INDEX('Patient Registration'!$X$241:$X$254,MATCH($B487,'Patient Registration'!$C$225:$C$238,0))*'Patient Registration'!R$141</f>
        <v>8.3900794286694644</v>
      </c>
      <c r="IH487" s="259">
        <f>('Muni-Level Population'!W1005/INDEX('Muni-Level Population'!W$1159:W$1172,MATCH('Addressable Market'!$B487,'Muni-Level Population'!$F$1159:$F$1172,0)))*INDEX('Patient Registration'!$X$241:$X$254,MATCH($B487,'Patient Registration'!$C$225:$C$238,0))*'Patient Registration'!S$141</f>
        <v>8.3516601381381221</v>
      </c>
      <c r="II487" s="259">
        <f>('Muni-Level Population'!X1005/INDEX('Muni-Level Population'!X$1159:X$1172,MATCH('Addressable Market'!$B487,'Muni-Level Population'!$F$1159:$F$1172,0)))*INDEX('Patient Registration'!$X$241:$X$254,MATCH($B487,'Patient Registration'!$C$225:$C$238,0))*'Patient Registration'!T$141</f>
        <v>8.3146497759412856</v>
      </c>
      <c r="IJ487" s="259">
        <f>('Muni-Level Population'!Y1005/INDEX('Muni-Level Population'!Y$1159:Y$1172,MATCH('Addressable Market'!$B487,'Muni-Level Population'!$F$1159:$F$1172,0)))*INDEX('Patient Registration'!$X$241:$X$254,MATCH($B487,'Patient Registration'!$C$225:$C$238,0))*'Patient Registration'!U$141</f>
        <v>8.2765801688871115</v>
      </c>
      <c r="IK487" s="259">
        <f>('Muni-Level Population'!Z1005/INDEX('Muni-Level Population'!Z$1159:Z$1172,MATCH('Addressable Market'!$B487,'Muni-Level Population'!$F$1159:$F$1172,0)))*INDEX('Patient Registration'!$X$241:$X$254,MATCH($B487,'Patient Registration'!$C$225:$C$238,0))*'Patient Registration'!V$141</f>
        <v>8.2386870301416764</v>
      </c>
      <c r="IL487" s="259">
        <f>('Muni-Level Population'!AA1005/INDEX('Muni-Level Population'!AA$1159:AA$1172,MATCH('Addressable Market'!$B487,'Muni-Level Population'!$F$1159:$F$1172,0)))*INDEX('Patient Registration'!$X$241:$X$254,MATCH($B487,'Patient Registration'!$C$225:$C$238,0))*'Patient Registration'!W$141</f>
        <v>8.2046119570184981</v>
      </c>
      <c r="IM487" s="259">
        <f>('Muni-Level Population'!AB1005/INDEX('Muni-Level Population'!AB$1159:AB$1172,MATCH('Addressable Market'!$B487,'Muni-Level Population'!$F$1159:$F$1172,0)))*INDEX('Patient Registration'!$X$241:$X$254,MATCH($B487,'Patient Registration'!$C$225:$C$238,0))*'Patient Registration'!X$141</f>
        <v>8.167052387117657</v>
      </c>
      <c r="IN487" s="259">
        <f>('Muni-Level Population'!AC1005/INDEX('Muni-Level Population'!AC$1159:AC$1172,MATCH('Addressable Market'!$B487,'Muni-Level Population'!$F$1159:$F$1172,0)))*INDEX('Patient Registration'!$X$241:$X$254,MATCH($B487,'Patient Registration'!$C$225:$C$238,0))*'Patient Registration'!Y$141</f>
        <v>8.1308701616577377</v>
      </c>
      <c r="IO487" s="259">
        <f>('Muni-Level Population'!AD1005/INDEX('Muni-Level Population'!AD$1159:AD$1172,MATCH('Addressable Market'!$B487,'Muni-Level Population'!$F$1159:$F$1172,0)))*INDEX('Patient Registration'!$X$241:$X$254,MATCH($B487,'Patient Registration'!$C$225:$C$238,0))*'Patient Registration'!Z$141</f>
        <v>8.0936523354124379</v>
      </c>
      <c r="IP487" s="259">
        <f>('Muni-Level Population'!AE1005/INDEX('Muni-Level Population'!AE$1159:AE$1172,MATCH('Addressable Market'!$B487,'Muni-Level Population'!$F$1159:$F$1172,0)))*INDEX('Patient Registration'!$X$241:$X$254,MATCH($B487,'Patient Registration'!$C$225:$C$238,0))*'Patient Registration'!AA$141</f>
        <v>8.0577992992797114</v>
      </c>
      <c r="IQ487" s="259">
        <f>('Muni-Level Population'!AF1005/INDEX('Muni-Level Population'!AF$1159:AF$1172,MATCH('Addressable Market'!$B487,'Muni-Level Population'!$F$1159:$F$1172,0)))*INDEX('Patient Registration'!$X$241:$X$254,MATCH($B487,'Patient Registration'!$C$225:$C$238,0))*'Patient Registration'!AB$141</f>
        <v>8.0209200614764526</v>
      </c>
      <c r="IR487" s="259">
        <f>('Muni-Level Population'!AG1005/INDEX('Muni-Level Population'!AG$1159:AG$1172,MATCH('Addressable Market'!$B487,'Muni-Level Population'!$F$1159:$F$1172,0)))*INDEX('Patient Registration'!$X$241:$X$254,MATCH($B487,'Patient Registration'!$C$225:$C$238,0))*'Patient Registration'!AC$141</f>
        <v>7.9842116935459533</v>
      </c>
      <c r="IS487" s="259">
        <f>('Muni-Level Population'!AH1005/INDEX('Muni-Level Population'!AH$1159:AH$1172,MATCH('Addressable Market'!$B487,'Muni-Level Population'!$F$1159:$F$1172,0)))*INDEX('Patient Registration'!$X$241:$X$254,MATCH($B487,'Patient Registration'!$C$225:$C$238,0))*'Patient Registration'!AD$141</f>
        <v>7.9488494006899018</v>
      </c>
      <c r="IT487" s="259">
        <f>('Muni-Level Population'!AI1005/INDEX('Muni-Level Population'!AI$1159:AI$1172,MATCH('Addressable Market'!$B487,'Muni-Level Population'!$F$1159:$F$1172,0)))*INDEX('Patient Registration'!$X$241:$X$254,MATCH($B487,'Patient Registration'!$C$225:$C$238,0))*'Patient Registration'!AE$141</f>
        <v>7.9124749185014096</v>
      </c>
      <c r="IU487" s="259">
        <f>('Muni-Level Population'!AJ1005/INDEX('Muni-Level Population'!AJ$1159:AJ$1172,MATCH('Addressable Market'!$B487,'Muni-Level Population'!$F$1159:$F$1172,0)))*INDEX('Patient Registration'!$X$241:$X$254,MATCH($B487,'Patient Registration'!$C$225:$C$238,0))*'Patient Registration'!AF$141</f>
        <v>7.877434246346823</v>
      </c>
      <c r="IV487" s="259">
        <f>('Muni-Level Population'!AK1005/INDEX('Muni-Level Population'!AK$1159:AK$1172,MATCH('Addressable Market'!$B487,'Muni-Level Population'!$F$1159:$F$1172,0)))*INDEX('Patient Registration'!$X$241:$X$254,MATCH($B487,'Patient Registration'!$C$225:$C$238,0))*'Patient Registration'!AG$141</f>
        <v>7.8413905685084977</v>
      </c>
      <c r="IW487" s="259">
        <f>('Muni-Level Population'!AL1005/INDEX('Muni-Level Population'!AL$1159:AL$1172,MATCH('Addressable Market'!$B487,'Muni-Level Population'!$F$1159:$F$1172,0)))*INDEX('Patient Registration'!$X$241:$X$254,MATCH($B487,'Patient Registration'!$C$225:$C$238,0))*'Patient Registration'!AH$141</f>
        <v>7.8055138327564428</v>
      </c>
      <c r="IX487" s="259">
        <f>('Muni-Level Population'!AM1005/INDEX('Muni-Level Population'!AM$1159:AM$1172,MATCH('Addressable Market'!$B487,'Muni-Level Population'!$F$1159:$F$1172,0)))*INDEX('Patient Registration'!$X$241:$X$254,MATCH($B487,'Patient Registration'!$C$225:$C$238,0))*'Patient Registration'!AI$141</f>
        <v>7.7732518767867029</v>
      </c>
      <c r="IY487" s="259">
        <f>('Muni-Level Population'!AN1005/INDEX('Muni-Level Population'!AN$1159:AN$1172,MATCH('Addressable Market'!$B487,'Muni-Level Population'!$F$1159:$F$1172,0)))*INDEX('Patient Registration'!$X$241:$X$254,MATCH($B487,'Patient Registration'!$C$225:$C$238,0))*'Patient Registration'!AJ$141</f>
        <v>7.7376907050918069</v>
      </c>
      <c r="IZ487" s="259">
        <f>('Muni-Level Population'!AO1005/INDEX('Muni-Level Population'!AO$1159:AO$1172,MATCH('Addressable Market'!$B487,'Muni-Level Population'!$F$1159:$F$1172,0)))*INDEX('Patient Registration'!$X$241:$X$254,MATCH($B487,'Patient Registration'!$C$225:$C$238,0))*'Patient Registration'!AK$141</f>
        <v>7.703433468120175</v>
      </c>
      <c r="JA487" s="259">
        <f>('Muni-Level Population'!AP1005/INDEX('Muni-Level Population'!AP$1159:AP$1172,MATCH('Addressable Market'!$B487,'Muni-Level Population'!$F$1159:$F$1172,0)))*INDEX('Patient Registration'!$X$241:$X$254,MATCH($B487,'Patient Registration'!$C$225:$C$238,0))*'Patient Registration'!AL$141</f>
        <v>7.6681955969593982</v>
      </c>
      <c r="JB487" s="259">
        <f>('Muni-Level Population'!AQ1005/INDEX('Muni-Level Population'!AQ$1159:AQ$1172,MATCH('Addressable Market'!$B487,'Muni-Level Population'!$F$1159:$F$1172,0)))*INDEX('Patient Registration'!$X$241:$X$254,MATCH($B487,'Patient Registration'!$C$225:$C$238,0))*'Patient Registration'!AM$141</f>
        <v>7.6342497851449975</v>
      </c>
      <c r="JC487" s="259">
        <f>('Muni-Level Population'!AR1005/INDEX('Muni-Level Population'!AR$1159:AR$1172,MATCH('Addressable Market'!$B487,'Muni-Level Population'!$F$1159:$F$1172,0)))*INDEX('Patient Registration'!$X$241:$X$254,MATCH($B487,'Patient Registration'!$C$225:$C$238,0))*'Patient Registration'!AN$141</f>
        <v>7.5993322325101733</v>
      </c>
      <c r="JD487" s="259">
        <f>('Muni-Level Population'!AS1005/INDEX('Muni-Level Population'!AS$1159:AS$1172,MATCH('Addressable Market'!$B487,'Muni-Level Population'!$F$1159:$F$1172,0)))*INDEX('Patient Registration'!$X$241:$X$254,MATCH($B487,'Patient Registration'!$C$225:$C$238,0))*'Patient Registration'!AO$141</f>
        <v>7.5645763308813248</v>
      </c>
      <c r="JE487" s="259">
        <f>('Muni-Level Population'!AT1005/INDEX('Muni-Level Population'!AT$1159:AT$1172,MATCH('Addressable Market'!$B487,'Muni-Level Population'!$F$1159:$F$1172,0)))*INDEX('Patient Registration'!$X$241:$X$254,MATCH($B487,'Patient Registration'!$C$225:$C$238,0))*'Patient Registration'!AP$141</f>
        <v>7.5310947854809287</v>
      </c>
      <c r="JF487" s="259">
        <f>('Muni-Level Population'!AU1005/INDEX('Muni-Level Population'!AU$1159:AU$1172,MATCH('Addressable Market'!$B487,'Muni-Level Population'!$F$1159:$F$1172,0)))*INDEX('Patient Registration'!$X$241:$X$254,MATCH($B487,'Patient Registration'!$C$225:$C$238,0))*'Patient Registration'!AQ$141</f>
        <v>7.4966547577691731</v>
      </c>
      <c r="JG487" s="259">
        <f>('Muni-Level Population'!AV1005/INDEX('Muni-Level Population'!AV$1159:AV$1172,MATCH('Addressable Market'!$B487,'Muni-Level Population'!$F$1159:$F$1172,0)))*INDEX('Patient Registration'!$X$241:$X$254,MATCH($B487,'Patient Registration'!$C$225:$C$238,0))*'Patient Registration'!AR$141</f>
        <v>7.463477484278016</v>
      </c>
      <c r="JH487" s="259">
        <f>('Muni-Level Population'!AW1005/INDEX('Muni-Level Population'!AW$1159:AW$1172,MATCH('Addressable Market'!$B487,'Muni-Level Population'!$F$1159:$F$1172,0)))*INDEX('Patient Registration'!$X$241:$X$254,MATCH($B487,'Patient Registration'!$C$225:$C$238,0))*'Patient Registration'!AS$141</f>
        <v>7.4293504181614187</v>
      </c>
      <c r="JI487" s="259">
        <f>('Muni-Level Population'!AX1005/INDEX('Muni-Level Population'!AX$1159:AX$1172,MATCH('Addressable Market'!$B487,'Muni-Level Population'!$F$1159:$F$1172,0)))*INDEX('Patient Registration'!$X$241:$X$254,MATCH($B487,'Patient Registration'!$C$225:$C$238,0))*'Patient Registration'!AT$141</f>
        <v>7.3953812907743899</v>
      </c>
      <c r="JJ487" s="259">
        <f>('Muni-Level Population'!AY1005/INDEX('Muni-Level Population'!AY$1159:AY$1172,MATCH('Addressable Market'!$B487,'Muni-Level Population'!$F$1159:$F$1172,0)))*INDEX('Patient Registration'!$X$241:$X$254,MATCH($B487,'Patient Registration'!$C$225:$C$238,0))*'Patient Registration'!AU$141</f>
        <v>7.3637460461009034</v>
      </c>
      <c r="JK487" s="259">
        <f>('Muni-Level Population'!AZ1005/INDEX('Muni-Level Population'!AZ$1159:AZ$1172,MATCH('Addressable Market'!$B487,'Muni-Level Population'!$F$1159:$F$1172,0)))*INDEX('Patient Registration'!$X$241:$X$254,MATCH($B487,'Patient Registration'!$C$225:$C$238,0))*'Patient Registration'!AV$141</f>
        <v>7.330080503187193</v>
      </c>
      <c r="JL487" s="259">
        <f>('Muni-Level Population'!BA1005/INDEX('Muni-Level Population'!BA$1159:BA$1172,MATCH('Addressable Market'!$B487,'Muni-Level Population'!$F$1159:$F$1172,0)))*INDEX('Patient Registration'!$X$241:$X$254,MATCH($B487,'Patient Registration'!$C$225:$C$238,0))*'Patient Registration'!AW$141</f>
        <v>7.2976492687450261</v>
      </c>
      <c r="JM487" s="259">
        <f>('Muni-Level Population'!BB1005/INDEX('Muni-Level Population'!BB$1159:BB$1172,MATCH('Addressable Market'!$B487,'Muni-Level Population'!$F$1159:$F$1172,0)))*INDEX('Patient Registration'!$X$241:$X$254,MATCH($B487,'Patient Registration'!$C$225:$C$238,0))*'Patient Registration'!AX$141</f>
        <v>7.2642895487718642</v>
      </c>
      <c r="JN487" s="259">
        <f>('Muni-Level Population'!BC1005/INDEX('Muni-Level Population'!BC$1159:BC$1172,MATCH('Addressable Market'!$B487,'Muni-Level Population'!$F$1159:$F$1172,0)))*INDEX('Patient Registration'!$X$241:$X$254,MATCH($B487,'Patient Registration'!$C$225:$C$238,0))*'Patient Registration'!AY$141</f>
        <v>7.2321529052051945</v>
      </c>
      <c r="JO487" s="259">
        <f>('Muni-Level Population'!BD1005/INDEX('Muni-Level Population'!BD$1159:BD$1172,MATCH('Addressable Market'!$B487,'Muni-Level Population'!$F$1159:$F$1172,0)))*INDEX('Patient Registration'!$X$241:$X$254,MATCH($B487,'Patient Registration'!$C$225:$C$238,0))*'Patient Registration'!AZ$141</f>
        <v>7.1990961901060704</v>
      </c>
      <c r="JP487" s="259">
        <f>('Muni-Level Population'!BE1005/INDEX('Muni-Level Population'!BE$1159:BE$1172,MATCH('Addressable Market'!$B487,'Muni-Level Population'!$F$1159:$F$1172,0)))*INDEX('Patient Registration'!$X$241:$X$254,MATCH($B487,'Patient Registration'!$C$225:$C$238,0))*'Patient Registration'!BA$141</f>
        <v>7.166192389595575</v>
      </c>
      <c r="JQ487" s="259">
        <f>('Muni-Level Population'!BF1005/INDEX('Muni-Level Population'!BF$1159:BF$1172,MATCH('Addressable Market'!$B487,'Muni-Level Population'!$F$1159:$F$1172,0)))*INDEX('Patient Registration'!$X$241:$X$254,MATCH($B487,'Patient Registration'!$C$225:$C$238,0))*'Patient Registration'!BB$141</f>
        <v>7.1344949211900417</v>
      </c>
      <c r="JR487" s="259">
        <f>('Muni-Level Population'!BG1005/INDEX('Muni-Level Population'!BG$1159:BG$1172,MATCH('Addressable Market'!$B487,'Muni-Level Population'!$F$1159:$F$1172,0)))*INDEX('Patient Registration'!$X$241:$X$254,MATCH($B487,'Patient Registration'!$C$225:$C$238,0))*'Patient Registration'!BC$141</f>
        <v>7.1018899252365593</v>
      </c>
      <c r="JS487" s="259">
        <f>('Muni-Level Population'!BH1005/INDEX('Muni-Level Population'!BH$1159:BH$1172,MATCH('Addressable Market'!$B487,'Muni-Level Population'!$F$1159:$F$1172,0)))*INDEX('Patient Registration'!$X$241:$X$254,MATCH($B487,'Patient Registration'!$C$225:$C$238,0))*'Patient Registration'!BD$141</f>
        <v>7.0704802876272757</v>
      </c>
      <c r="JT487" s="259">
        <f>('Muni-Level Population'!BI1005/INDEX('Muni-Level Population'!BI$1159:BI$1172,MATCH('Addressable Market'!$B487,'Muni-Level Population'!$F$1159:$F$1172,0)))*INDEX('Patient Registration'!$X$241:$X$254,MATCH($B487,'Patient Registration'!$C$225:$C$238,0))*'Patient Registration'!BE$141</f>
        <v>7.0381713439419666</v>
      </c>
      <c r="JU487" s="259">
        <f>('Muni-Level Population'!BJ1005/INDEX('Muni-Level Population'!BJ$1159:BJ$1172,MATCH('Addressable Market'!$B487,'Muni-Level Population'!$F$1159:$F$1172,0)))*INDEX('Patient Registration'!$X$241:$X$254,MATCH($B487,'Patient Registration'!$C$225:$C$238,0))*'Patient Registration'!BF$141</f>
        <v>7.0060118065599148</v>
      </c>
      <c r="JV487" s="259">
        <f>('Muni-Level Population'!BK1005/INDEX('Muni-Level Population'!BK$1159:BK$1172,MATCH('Addressable Market'!$B487,'Muni-Level Population'!$F$1159:$F$1172,0)))*INDEX('Patient Registration'!$X$241:$X$254,MATCH($B487,'Patient Registration'!$C$225:$C$238,0))*'Patient Registration'!BG$141</f>
        <v>6.9770923173940149</v>
      </c>
      <c r="JW487" s="259">
        <f>('Muni-Level Population'!BL1005/INDEX('Muni-Level Population'!BL$1159:BL$1172,MATCH('Addressable Market'!$B487,'Muni-Level Population'!$F$1159:$F$1172,0)))*INDEX('Patient Registration'!$X$241:$X$254,MATCH($B487,'Patient Registration'!$C$225:$C$238,0))*'Patient Registration'!BH$141</f>
        <v>6.9452152006105798</v>
      </c>
      <c r="JX487" s="259">
        <f>('Muni-Level Population'!BM1005/INDEX('Muni-Level Population'!BM$1159:BM$1172,MATCH('Addressable Market'!$B487,'Muni-Level Population'!$F$1159:$F$1172,0)))*INDEX('Patient Registration'!$X$241:$X$254,MATCH($B487,'Patient Registration'!$C$225:$C$238,0))*'Patient Registration'!BI$141</f>
        <v>6.9145067113111907</v>
      </c>
      <c r="JY487" s="259">
        <f>('Muni-Level Population'!BN1005/INDEX('Muni-Level Population'!BN$1159:BN$1172,MATCH('Addressable Market'!$B487,'Muni-Level Population'!$F$1159:$F$1172,0)))*INDEX('Patient Registration'!$X$241:$X$254,MATCH($B487,'Patient Registration'!$C$225:$C$238,0))*'Patient Registration'!BJ$141</f>
        <v>6.8829189441518377</v>
      </c>
      <c r="JZ487" s="259">
        <f>('Muni-Level Population'!BO1005/INDEX('Muni-Level Population'!BO$1159:BO$1172,MATCH('Addressable Market'!$B487,'Muni-Level Population'!$F$1159:$F$1172,0)))*INDEX('Patient Registration'!$X$241:$X$254,MATCH($B487,'Patient Registration'!$C$225:$C$238,0))*'Patient Registration'!BK$141</f>
        <v>6.8524891786695621</v>
      </c>
      <c r="KA487" s="259">
        <f>('Muni-Level Population'!BP1005/INDEX('Muni-Level Population'!BP$1159:BP$1172,MATCH('Addressable Market'!$B487,'Muni-Level Population'!$F$1159:$F$1172,0)))*INDEX('Patient Registration'!$X$241:$X$254,MATCH($B487,'Patient Registration'!$C$225:$C$238,0))*'Patient Registration'!BL$141</f>
        <v>6.8211880974072505</v>
      </c>
      <c r="KB487" s="259">
        <f>('Muni-Level Population'!BQ1005/INDEX('Muni-Level Population'!BQ$1159:BQ$1172,MATCH('Addressable Market'!$B487,'Muni-Level Population'!$F$1159:$F$1172,0)))*INDEX('Patient Registration'!$X$241:$X$254,MATCH($B487,'Patient Registration'!$C$225:$C$238,0))*'Patient Registration'!BM$141</f>
        <v>6.7900316961570812</v>
      </c>
      <c r="KC487" s="259">
        <f>('Muni-Level Population'!BR1005/INDEX('Muni-Level Population'!BR$1159:BR$1172,MATCH('Addressable Market'!$B487,'Muni-Level Population'!$F$1159:$F$1172,0)))*INDEX('Patient Registration'!$X$241:$X$254,MATCH($B487,'Patient Registration'!$C$225:$C$238,0))*'Patient Registration'!BN$141</f>
        <v>6.7600174558855617</v>
      </c>
      <c r="KD487" s="259">
        <f>('Muni-Level Population'!BS1005/INDEX('Muni-Level Population'!BS$1159:BS$1172,MATCH('Addressable Market'!$B487,'Muni-Level Population'!$F$1159:$F$1172,0)))*INDEX('Patient Registration'!$X$241:$X$254,MATCH($B487,'Patient Registration'!$C$225:$C$238,0))*'Patient Registration'!BO$141</f>
        <v>6.7291437702028887</v>
      </c>
      <c r="KE487" s="259">
        <f>('Muni-Level Population'!BT1005/INDEX('Muni-Level Population'!BT$1159:BT$1172,MATCH('Addressable Market'!$B487,'Muni-Level Population'!$F$1159:$F$1172,0)))*INDEX('Patient Registration'!$X$241:$X$254,MATCH($B487,'Patient Registration'!$C$225:$C$238,0))*'Patient Registration'!BP$141</f>
        <v>6.6994018638162158</v>
      </c>
      <c r="KF487" s="259">
        <f>('Muni-Level Population'!BU1005/INDEX('Muni-Level Population'!BU$1159:BU$1172,MATCH('Addressable Market'!$B487,'Muni-Level Population'!$F$1159:$F$1172,0)))*INDEX('Patient Registration'!$X$241:$X$254,MATCH($B487,'Patient Registration'!$C$225:$C$238,0))*'Patient Registration'!BQ$141</f>
        <v>6.6688082920772951</v>
      </c>
      <c r="KG487" s="259">
        <f>('Muni-Level Population'!BV1005/INDEX('Muni-Level Population'!BV$1159:BV$1172,MATCH('Addressable Market'!$B487,'Muni-Level Population'!$F$1159:$F$1172,0)))*INDEX('Patient Registration'!$X$241:$X$254,MATCH($B487,'Patient Registration'!$C$225:$C$238,0))*'Patient Registration'!BR$141</f>
        <v>6.6383560841149691</v>
      </c>
      <c r="KH487" s="259">
        <f>('Muni-Level Population'!BW1005/INDEX('Muni-Level Population'!BW$1159:BW$1172,MATCH('Addressable Market'!$B487,'Muni-Level Population'!$F$1159:$F$1172,0)))*INDEX('Patient Registration'!$X$241:$X$254,MATCH($B487,'Patient Registration'!$C$225:$C$238,0))*'Patient Registration'!BS$141</f>
        <v>6.6109718181223469</v>
      </c>
      <c r="KI487" s="259">
        <f>('Muni-Level Population'!BX1005/INDEX('Muni-Level Population'!BX$1159:BX$1172,MATCH('Addressable Market'!$B487,'Muni-Level Population'!$F$1159:$F$1172,0)))*INDEX('Patient Registration'!$X$241:$X$254,MATCH($B487,'Patient Registration'!$C$225:$C$238,0))*'Patient Registration'!BT$141</f>
        <v>6.5807868298151071</v>
      </c>
      <c r="KJ487" s="259">
        <f>('Muni-Level Population'!BY1005/INDEX('Muni-Level Population'!BY$1159:BY$1172,MATCH('Addressable Market'!$B487,'Muni-Level Population'!$F$1159:$F$1172,0)))*INDEX('Patient Registration'!$X$241:$X$254,MATCH($B487,'Patient Registration'!$C$225:$C$238,0))*'Patient Registration'!BU$141</f>
        <v>6.5517083317818869</v>
      </c>
      <c r="KK487" s="259">
        <f>('Muni-Level Population'!BZ1005/INDEX('Muni-Level Population'!BZ$1159:BZ$1172,MATCH('Addressable Market'!$B487,'Muni-Level Population'!$F$1159:$F$1172,0)))*INDEX('Patient Registration'!$X$241:$X$254,MATCH($B487,'Patient Registration'!$C$225:$C$238,0))*'Patient Registration'!BV$141</f>
        <v>6.5217971215684836</v>
      </c>
      <c r="KL487" s="259">
        <f>('Muni-Level Population'!CA1005/INDEX('Muni-Level Population'!CA$1159:CA$1172,MATCH('Addressable Market'!$B487,'Muni-Level Population'!$F$1159:$F$1172,0)))*INDEX('Patient Registration'!$X$241:$X$254,MATCH($B487,'Patient Registration'!$C$225:$C$238,0))*'Patient Registration'!BW$141</f>
        <v>6.4929823488100071</v>
      </c>
      <c r="KM487" s="259">
        <f>('Muni-Level Population'!CB1005/INDEX('Muni-Level Population'!CB$1159:CB$1172,MATCH('Addressable Market'!$B487,'Muni-Level Population'!$F$1159:$F$1172,0)))*INDEX('Patient Registration'!$X$241:$X$254,MATCH($B487,'Patient Registration'!$C$225:$C$238,0))*'Patient Registration'!BX$141</f>
        <v>6.4633423986848335</v>
      </c>
      <c r="KN487" s="259">
        <f>('Muni-Level Population'!CC1005/INDEX('Muni-Level Population'!CC$1159:CC$1172,MATCH('Addressable Market'!$B487,'Muni-Level Population'!$F$1159:$F$1172,0)))*INDEX('Patient Registration'!$X$241:$X$254,MATCH($B487,'Patient Registration'!$C$225:$C$238,0))*'Patient Registration'!BY$141</f>
        <v>6.4338393446248539</v>
      </c>
      <c r="KO487" s="259">
        <f>('Muni-Level Population'!CD1005/INDEX('Muni-Level Population'!CD$1159:CD$1172,MATCH('Addressable Market'!$B487,'Muni-Level Population'!$F$1159:$F$1172,0)))*INDEX('Patient Registration'!$X$241:$X$254,MATCH($B487,'Patient Registration'!$C$225:$C$238,0))*'Patient Registration'!BZ$141</f>
        <v>6.4054177413486997</v>
      </c>
      <c r="KP487" s="259">
        <f>('Muni-Level Population'!CE1005/INDEX('Muni-Level Population'!CE$1159:CE$1172,MATCH('Addressable Market'!$B487,'Muni-Level Population'!$F$1159:$F$1172,0)))*INDEX('Patient Registration'!$X$241:$X$254,MATCH($B487,'Patient Registration'!$C$225:$C$238,0))*'Patient Registration'!CA$141</f>
        <v>6.3761821941965646</v>
      </c>
      <c r="KQ487" s="259">
        <f>('Muni-Level Population'!CF1005/INDEX('Muni-Level Population'!CF$1159:CF$1172,MATCH('Addressable Market'!$B487,'Muni-Level Population'!$F$1159:$F$1172,0)))*INDEX('Patient Registration'!$X$241:$X$254,MATCH($B487,'Patient Registration'!$C$225:$C$238,0))*'Patient Registration'!CB$141</f>
        <v>6.3480182757475552</v>
      </c>
      <c r="KR487" s="48"/>
      <c r="KS487" s="48"/>
      <c r="OF487" s="48"/>
      <c r="OG487" s="48"/>
      <c r="OH487" s="48"/>
      <c r="OI487" s="48"/>
      <c r="OJ487" s="48"/>
      <c r="OK487" s="48"/>
      <c r="OL487" s="48"/>
      <c r="OM487" s="48"/>
    </row>
    <row r="488" spans="1:403" x14ac:dyDescent="0.35">
      <c r="A488" s="2" t="s">
        <v>362</v>
      </c>
      <c r="B488" s="2" t="str">
        <f>'Muni-Level Population'!F1006</f>
        <v>Franklin</v>
      </c>
      <c r="D488" s="2" t="str">
        <f>'Muni-Level Population'!E1006</f>
        <v>Richford</v>
      </c>
      <c r="F488" s="48" cm="1">
        <f t="array" ref="F488">INDEX($HR488:$KQ488,,MATCH(F$4,$HR$5:$KQ$5,0))</f>
        <v>15.220557428458154</v>
      </c>
      <c r="G488" s="48" cm="1">
        <f t="array" ref="G488">INDEX($HR488:$KQ488,,MATCH(G$4,$HR$5:$KQ$5,0))</f>
        <v>16.369717469128723</v>
      </c>
      <c r="H488" s="48" cm="1">
        <f t="array" ref="H488">INDEX($HR488:$KQ488,,MATCH(H$4,$HR$5:$KQ$5,0))</f>
        <v>15.332983048043943</v>
      </c>
      <c r="I488" s="48" cm="1">
        <f t="array" ref="I488">INDEX($HR488:$KQ488,,MATCH(I$4,$HR$5:$KQ$5,0))</f>
        <v>14.51805368940661</v>
      </c>
      <c r="J488" s="48" cm="1">
        <f t="array" ref="J488">INDEX($HR488:$KQ488,,MATCH(J$4,$HR$5:$KQ$5,0))</f>
        <v>13.744892662600655</v>
      </c>
      <c r="K488" s="48" cm="1">
        <f t="array" ref="K488">INDEX($HR488:$KQ488,,MATCH(K$4,$HR$5:$KQ$5,0))</f>
        <v>13.015330273132175</v>
      </c>
      <c r="L488" s="48" cm="1">
        <f t="array" ref="L488">INDEX($HR488:$KQ488,,MATCH(L$4,$HR$5:$KQ$5,0))</f>
        <v>12.324938580007171</v>
      </c>
      <c r="M488" s="48"/>
      <c r="N488" s="48"/>
      <c r="O488" s="48"/>
      <c r="R488" s="6">
        <f t="shared" si="662"/>
        <v>0</v>
      </c>
      <c r="S488" s="6">
        <f t="shared" si="663"/>
        <v>0</v>
      </c>
      <c r="T488" s="6">
        <f t="shared" si="664"/>
        <v>0</v>
      </c>
      <c r="U488" s="6">
        <f t="shared" si="665"/>
        <v>0</v>
      </c>
      <c r="V488" s="6">
        <f t="shared" si="666"/>
        <v>0</v>
      </c>
      <c r="W488" s="6">
        <f t="shared" si="667"/>
        <v>0</v>
      </c>
      <c r="X488" s="6">
        <f t="shared" si="668"/>
        <v>0</v>
      </c>
      <c r="Y488" s="6"/>
      <c r="Z488" s="6"/>
      <c r="AC488" s="6">
        <f t="shared" si="669"/>
        <v>0</v>
      </c>
      <c r="AD488" s="6">
        <f t="shared" si="670"/>
        <v>0</v>
      </c>
      <c r="AE488" s="6">
        <f t="shared" si="671"/>
        <v>0</v>
      </c>
      <c r="AF488" s="6">
        <f t="shared" si="672"/>
        <v>0</v>
      </c>
      <c r="AG488" s="6">
        <f t="shared" si="673"/>
        <v>0</v>
      </c>
      <c r="AH488" s="6">
        <f t="shared" si="674"/>
        <v>0</v>
      </c>
      <c r="AI488" s="6">
        <f t="shared" si="675"/>
        <v>0</v>
      </c>
      <c r="AJ488" s="6"/>
      <c r="AK488" s="6"/>
      <c r="AN488" s="6">
        <f t="shared" si="676"/>
        <v>0</v>
      </c>
      <c r="AO488" s="6">
        <f t="shared" si="677"/>
        <v>0</v>
      </c>
      <c r="AP488" s="6">
        <f t="shared" si="678"/>
        <v>0</v>
      </c>
      <c r="AQ488" s="6">
        <f t="shared" si="679"/>
        <v>0</v>
      </c>
      <c r="AR488" s="6">
        <f t="shared" si="680"/>
        <v>0</v>
      </c>
      <c r="AS488" s="6">
        <f t="shared" si="681"/>
        <v>0</v>
      </c>
      <c r="AT488" s="6">
        <f t="shared" si="682"/>
        <v>0</v>
      </c>
      <c r="AU488" s="6"/>
      <c r="AV488" s="6"/>
      <c r="AY488" s="6">
        <f t="shared" si="683"/>
        <v>0</v>
      </c>
      <c r="AZ488" s="6">
        <f t="shared" si="684"/>
        <v>0</v>
      </c>
      <c r="BA488" s="6">
        <f t="shared" si="685"/>
        <v>0</v>
      </c>
      <c r="BB488" s="6">
        <f t="shared" si="686"/>
        <v>0</v>
      </c>
      <c r="BC488" s="6">
        <f t="shared" si="687"/>
        <v>0</v>
      </c>
      <c r="BD488" s="6">
        <f t="shared" si="688"/>
        <v>0</v>
      </c>
      <c r="BE488" s="6">
        <f t="shared" si="689"/>
        <v>0</v>
      </c>
      <c r="BF488" s="6"/>
      <c r="BG488" s="6"/>
      <c r="BJ488" s="6">
        <f t="shared" si="690"/>
        <v>0</v>
      </c>
      <c r="BK488" s="6">
        <f t="shared" si="691"/>
        <v>0</v>
      </c>
      <c r="BL488" s="6">
        <f t="shared" si="692"/>
        <v>0</v>
      </c>
      <c r="BM488" s="6">
        <f t="shared" si="693"/>
        <v>0</v>
      </c>
      <c r="BN488" s="6">
        <f t="shared" si="694"/>
        <v>0</v>
      </c>
      <c r="BO488" s="6">
        <f t="shared" si="695"/>
        <v>0</v>
      </c>
      <c r="BP488" s="6">
        <f t="shared" si="696"/>
        <v>0</v>
      </c>
      <c r="BQ488" s="6"/>
      <c r="BR488" s="6"/>
      <c r="BU488" s="6">
        <f t="shared" si="697"/>
        <v>0</v>
      </c>
      <c r="BV488" s="6">
        <f t="shared" si="698"/>
        <v>0</v>
      </c>
      <c r="BW488" s="6">
        <f t="shared" si="699"/>
        <v>0</v>
      </c>
      <c r="BX488" s="6">
        <f t="shared" si="700"/>
        <v>0</v>
      </c>
      <c r="BY488" s="6">
        <f t="shared" si="701"/>
        <v>0</v>
      </c>
      <c r="BZ488" s="6">
        <f t="shared" si="702"/>
        <v>0</v>
      </c>
      <c r="CA488" s="6">
        <f t="shared" si="703"/>
        <v>0</v>
      </c>
      <c r="CB488" s="6"/>
      <c r="CC488" s="6"/>
      <c r="CF488" s="6">
        <f t="shared" si="704"/>
        <v>0</v>
      </c>
      <c r="CG488" s="6">
        <f t="shared" si="705"/>
        <v>0</v>
      </c>
      <c r="CH488" s="6">
        <f t="shared" si="706"/>
        <v>0</v>
      </c>
      <c r="CI488" s="6">
        <f t="shared" si="707"/>
        <v>0</v>
      </c>
      <c r="CJ488" s="6">
        <f t="shared" si="708"/>
        <v>0</v>
      </c>
      <c r="CK488" s="6">
        <f t="shared" si="709"/>
        <v>0</v>
      </c>
      <c r="CL488" s="6">
        <f t="shared" si="710"/>
        <v>0</v>
      </c>
      <c r="CM488" s="6"/>
      <c r="CN488" s="6"/>
      <c r="CQ488" s="6">
        <f t="shared" si="711"/>
        <v>0</v>
      </c>
      <c r="CR488" s="6">
        <f t="shared" si="712"/>
        <v>0</v>
      </c>
      <c r="CS488" s="6">
        <f t="shared" si="713"/>
        <v>0</v>
      </c>
      <c r="CT488" s="6">
        <f t="shared" si="714"/>
        <v>0</v>
      </c>
      <c r="CU488" s="6">
        <f t="shared" si="715"/>
        <v>0</v>
      </c>
      <c r="CV488" s="6">
        <f t="shared" si="716"/>
        <v>0</v>
      </c>
      <c r="CW488" s="6">
        <f t="shared" si="717"/>
        <v>0</v>
      </c>
      <c r="CX488" s="6"/>
      <c r="CY488" s="6"/>
      <c r="DB488" s="6">
        <f t="shared" si="718"/>
        <v>0</v>
      </c>
      <c r="DC488" s="6">
        <f t="shared" si="719"/>
        <v>0</v>
      </c>
      <c r="DD488" s="6">
        <f t="shared" si="720"/>
        <v>0</v>
      </c>
      <c r="DE488" s="6">
        <f t="shared" si="721"/>
        <v>0</v>
      </c>
      <c r="DF488" s="6">
        <f t="shared" si="722"/>
        <v>0</v>
      </c>
      <c r="DG488" s="6">
        <f t="shared" si="723"/>
        <v>0</v>
      </c>
      <c r="DH488" s="6">
        <f t="shared" si="724"/>
        <v>0</v>
      </c>
      <c r="DI488" s="6"/>
      <c r="DJ488" s="6"/>
      <c r="DM488" s="6">
        <f t="shared" si="725"/>
        <v>0</v>
      </c>
      <c r="DN488" s="6">
        <f t="shared" si="726"/>
        <v>0</v>
      </c>
      <c r="DO488" s="6">
        <f t="shared" si="727"/>
        <v>0</v>
      </c>
      <c r="DP488" s="6">
        <f t="shared" si="728"/>
        <v>0</v>
      </c>
      <c r="DQ488" s="6">
        <f t="shared" si="729"/>
        <v>0</v>
      </c>
      <c r="DR488" s="6">
        <f t="shared" si="730"/>
        <v>0</v>
      </c>
      <c r="DS488" s="6">
        <f t="shared" si="731"/>
        <v>0</v>
      </c>
      <c r="DT488" s="6"/>
      <c r="DU488" s="48"/>
      <c r="DV488" s="48"/>
      <c r="DW488" s="48"/>
      <c r="HJ488" s="48"/>
      <c r="HK488" s="48"/>
      <c r="HL488" s="48"/>
      <c r="HM488" s="48"/>
      <c r="HN488" s="48"/>
      <c r="HO488" s="48"/>
      <c r="HP488" s="48"/>
      <c r="HQ488" s="48"/>
      <c r="HR488" s="259">
        <f>('Muni-Level Population'!G1006/INDEX('Muni-Level Population'!G$1159:G$1172,MATCH('Addressable Market'!$B488,'Muni-Level Population'!$F$1159:$F$1172,0)))*INDEX('Patient Registration'!V$241:V$254,MATCH($B488,'Patient Registration'!$C$225:$C$238,0))*'Patient Registration'!C$141</f>
        <v>15.220557428458154</v>
      </c>
      <c r="HS488" s="259">
        <f>('Muni-Level Population'!H1006/INDEX('Muni-Level Population'!H$1159:H$1172,MATCH('Addressable Market'!$B488,'Muni-Level Population'!$F$1159:$F$1172,0)))*INDEX('Patient Registration'!W$241:W$254,MATCH($B488,'Patient Registration'!$C$225:$C$238,0))*'Patient Registration'!D$141</f>
        <v>15.3463804333228</v>
      </c>
      <c r="HT488" s="259">
        <f>('Muni-Level Population'!I1006/INDEX('Muni-Level Population'!I$1159:I$1172,MATCH('Addressable Market'!$B488,'Muni-Level Population'!$F$1159:$F$1172,0)))*INDEX('Patient Registration'!$X$241:$X$254,MATCH($B488,'Patient Registration'!$C$225:$C$238,0))*'Patient Registration'!E$141</f>
        <v>15.130933075393676</v>
      </c>
      <c r="HU488" s="259">
        <f>('Muni-Level Population'!J1006/INDEX('Muni-Level Population'!J$1159:J$1172,MATCH('Addressable Market'!$B488,'Muni-Level Population'!$F$1159:$F$1172,0)))*INDEX('Patient Registration'!$X$241:$X$254,MATCH($B488,'Patient Registration'!$C$225:$C$238,0))*'Patient Registration'!F$141</f>
        <v>15.374998192309937</v>
      </c>
      <c r="HV488" s="259">
        <f>('Muni-Level Population'!K1006/INDEX('Muni-Level Population'!K$1159:K$1172,MATCH('Addressable Market'!$B488,'Muni-Level Population'!$F$1159:$F$1172,0)))*INDEX('Patient Registration'!$X$241:$X$254,MATCH($B488,'Patient Registration'!$C$225:$C$238,0))*'Patient Registration'!G$141</f>
        <v>15.296828541235085</v>
      </c>
      <c r="HW488" s="259">
        <f>('Muni-Level Population'!L1006/INDEX('Muni-Level Population'!L$1159:L$1172,MATCH('Addressable Market'!$B488,'Muni-Level Population'!$F$1159:$F$1172,0)))*INDEX('Patient Registration'!$X$241:$X$254,MATCH($B488,'Patient Registration'!$C$225:$C$238,0))*'Patient Registration'!H$141</f>
        <v>15.87240616823264</v>
      </c>
      <c r="HX488" s="259">
        <f>('Muni-Level Population'!M1006/INDEX('Muni-Level Population'!M$1159:M$1172,MATCH('Addressable Market'!$B488,'Muni-Level Population'!$F$1159:$F$1172,0)))*INDEX('Patient Registration'!$X$241:$X$254,MATCH($B488,'Patient Registration'!$C$225:$C$238,0))*'Patient Registration'!I$141</f>
        <v>15.878686591957186</v>
      </c>
      <c r="HY488" s="259">
        <f>('Muni-Level Population'!N1006/INDEX('Muni-Level Population'!N$1159:N$1172,MATCH('Addressable Market'!$B488,'Muni-Level Population'!$F$1159:$F$1172,0)))*INDEX('Patient Registration'!$X$241:$X$254,MATCH($B488,'Patient Registration'!$C$225:$C$238,0))*'Patient Registration'!J$141</f>
        <v>16.08792183174155</v>
      </c>
      <c r="HZ488" s="259">
        <f>('Muni-Level Population'!O1006/INDEX('Muni-Level Population'!O$1159:O$1172,MATCH('Addressable Market'!$B488,'Muni-Level Population'!$F$1159:$F$1172,0)))*INDEX('Patient Registration'!$X$241:$X$254,MATCH($B488,'Patient Registration'!$C$225:$C$238,0))*'Patient Registration'!K$141</f>
        <v>16.429556441380612</v>
      </c>
      <c r="IA488" s="259">
        <f>('Muni-Level Population'!P1006/INDEX('Muni-Level Population'!P$1159:P$1172,MATCH('Addressable Market'!$B488,'Muni-Level Population'!$F$1159:$F$1172,0)))*INDEX('Patient Registration'!$X$241:$X$254,MATCH($B488,'Patient Registration'!$C$225:$C$238,0))*'Patient Registration'!L$141</f>
        <v>16.3950207427064</v>
      </c>
      <c r="IB488" s="259">
        <f>('Muni-Level Population'!Q1006/INDEX('Muni-Level Population'!Q$1159:Q$1172,MATCH('Addressable Market'!$B488,'Muni-Level Population'!$F$1159:$F$1172,0)))*INDEX('Patient Registration'!$X$241:$X$254,MATCH($B488,'Patient Registration'!$C$225:$C$238,0))*'Patient Registration'!M$141</f>
        <v>16.029691999430614</v>
      </c>
      <c r="IC488" s="259">
        <f>('Muni-Level Population'!R1006/INDEX('Muni-Level Population'!R$1159:R$1172,MATCH('Addressable Market'!$B488,'Muni-Level Population'!$F$1159:$F$1172,0)))*INDEX('Patient Registration'!$X$241:$X$254,MATCH($B488,'Patient Registration'!$C$225:$C$238,0))*'Patient Registration'!N$141</f>
        <v>16.36680741870839</v>
      </c>
      <c r="ID488" s="259">
        <f>('Muni-Level Population'!S1006/INDEX('Muni-Level Population'!S$1159:S$1172,MATCH('Addressable Market'!$B488,'Muni-Level Population'!$F$1159:$F$1172,0)))*INDEX('Patient Registration'!$X$241:$X$254,MATCH($B488,'Patient Registration'!$C$225:$C$238,0))*'Patient Registration'!O$141</f>
        <v>16.369717469128723</v>
      </c>
      <c r="IE488" s="259">
        <f>('Muni-Level Population'!T1006/INDEX('Muni-Level Population'!T$1159:T$1172,MATCH('Addressable Market'!$B488,'Muni-Level Population'!$F$1159:$F$1172,0)))*INDEX('Patient Registration'!$X$241:$X$254,MATCH($B488,'Patient Registration'!$C$225:$C$238,0))*'Patient Registration'!P$141</f>
        <v>16.463474437870623</v>
      </c>
      <c r="IF488" s="259">
        <f>('Muni-Level Population'!U1006/INDEX('Muni-Level Population'!U$1159:U$1172,MATCH('Addressable Market'!$B488,'Muni-Level Population'!$F$1159:$F$1172,0)))*INDEX('Patient Registration'!$X$241:$X$254,MATCH($B488,'Patient Registration'!$C$225:$C$238,0))*'Patient Registration'!Q$141</f>
        <v>16.044583768180964</v>
      </c>
      <c r="IG488" s="259">
        <f>('Muni-Level Population'!V1006/INDEX('Muni-Level Population'!V$1159:V$1172,MATCH('Addressable Market'!$B488,'Muni-Level Population'!$F$1159:$F$1172,0)))*INDEX('Patient Registration'!$X$241:$X$254,MATCH($B488,'Patient Registration'!$C$225:$C$238,0))*'Patient Registration'!R$141</f>
        <v>15.972661077108816</v>
      </c>
      <c r="IH488" s="259">
        <f>('Muni-Level Population'!W1006/INDEX('Muni-Level Population'!W$1159:W$1172,MATCH('Addressable Market'!$B488,'Muni-Level Population'!$F$1159:$F$1172,0)))*INDEX('Patient Registration'!$X$241:$X$254,MATCH($B488,'Patient Registration'!$C$225:$C$238,0))*'Patient Registration'!S$141</f>
        <v>15.898683934851068</v>
      </c>
      <c r="II488" s="259">
        <f>('Muni-Level Population'!X1006/INDEX('Muni-Level Population'!X$1159:X$1172,MATCH('Addressable Market'!$B488,'Muni-Level Population'!$F$1159:$F$1172,0)))*INDEX('Patient Registration'!$X$241:$X$254,MATCH($B488,'Patient Registration'!$C$225:$C$238,0))*'Patient Registration'!T$141</f>
        <v>15.827423514023758</v>
      </c>
      <c r="IJ488" s="259">
        <f>('Muni-Level Population'!Y1006/INDEX('Muni-Level Population'!Y$1159:Y$1172,MATCH('Addressable Market'!$B488,'Muni-Level Population'!$F$1159:$F$1172,0)))*INDEX('Patient Registration'!$X$241:$X$254,MATCH($B488,'Patient Registration'!$C$225:$C$238,0))*'Patient Registration'!U$141</f>
        <v>15.754127512268477</v>
      </c>
      <c r="IK488" s="259">
        <f>('Muni-Level Population'!Z1006/INDEX('Muni-Level Population'!Z$1159:Z$1172,MATCH('Addressable Market'!$B488,'Muni-Level Population'!$F$1159:$F$1172,0)))*INDEX('Patient Registration'!$X$241:$X$254,MATCH($B488,'Patient Registration'!$C$225:$C$238,0))*'Patient Registration'!V$141</f>
        <v>15.681175220750243</v>
      </c>
      <c r="IL488" s="259">
        <f>('Muni-Level Population'!AA1006/INDEX('Muni-Level Population'!AA$1159:AA$1172,MATCH('Addressable Market'!$B488,'Muni-Level Population'!$F$1159:$F$1172,0)))*INDEX('Patient Registration'!$X$241:$X$254,MATCH($B488,'Patient Registration'!$C$225:$C$238,0))*'Patient Registration'!W$141</f>
        <v>15.615576893788621</v>
      </c>
      <c r="IM488" s="259">
        <f>('Muni-Level Population'!AB1006/INDEX('Muni-Level Population'!AB$1159:AB$1172,MATCH('Addressable Market'!$B488,'Muni-Level Population'!$F$1159:$F$1172,0)))*INDEX('Patient Registration'!$X$241:$X$254,MATCH($B488,'Patient Registration'!$C$225:$C$238,0))*'Patient Registration'!X$141</f>
        <v>15.543274247443643</v>
      </c>
      <c r="IN488" s="259">
        <f>('Muni-Level Population'!AC1006/INDEX('Muni-Level Population'!AC$1159:AC$1172,MATCH('Addressable Market'!$B488,'Muni-Level Population'!$F$1159:$F$1172,0)))*INDEX('Patient Registration'!$X$241:$X$254,MATCH($B488,'Patient Registration'!$C$225:$C$238,0))*'Patient Registration'!Y$141</f>
        <v>15.473626717722363</v>
      </c>
      <c r="IO488" s="259">
        <f>('Muni-Level Population'!AD1006/INDEX('Muni-Level Population'!AD$1159:AD$1172,MATCH('Addressable Market'!$B488,'Muni-Level Population'!$F$1159:$F$1172,0)))*INDEX('Patient Registration'!$X$241:$X$254,MATCH($B488,'Patient Registration'!$C$225:$C$238,0))*'Patient Registration'!Z$141</f>
        <v>15.401989565922824</v>
      </c>
      <c r="IP488" s="259">
        <f>('Muni-Level Population'!AE1006/INDEX('Muni-Level Population'!AE$1159:AE$1172,MATCH('Addressable Market'!$B488,'Muni-Level Population'!$F$1159:$F$1172,0)))*INDEX('Patient Registration'!$X$241:$X$254,MATCH($B488,'Patient Registration'!$C$225:$C$238,0))*'Patient Registration'!AA$141</f>
        <v>15.332983048043943</v>
      </c>
      <c r="IQ488" s="259">
        <f>('Muni-Level Population'!AF1006/INDEX('Muni-Level Population'!AF$1159:AF$1172,MATCH('Addressable Market'!$B488,'Muni-Level Population'!$F$1159:$F$1172,0)))*INDEX('Patient Registration'!$X$241:$X$254,MATCH($B488,'Patient Registration'!$C$225:$C$238,0))*'Patient Registration'!AB$141</f>
        <v>15.262005174433392</v>
      </c>
      <c r="IR488" s="259">
        <f>('Muni-Level Population'!AG1006/INDEX('Muni-Level Population'!AG$1159:AG$1172,MATCH('Addressable Market'!$B488,'Muni-Level Population'!$F$1159:$F$1172,0)))*INDEX('Patient Registration'!$X$241:$X$254,MATCH($B488,'Patient Registration'!$C$225:$C$238,0))*'Patient Registration'!AC$141</f>
        <v>15.191359980497451</v>
      </c>
      <c r="IS488" s="259">
        <f>('Muni-Level Population'!AH1006/INDEX('Muni-Level Population'!AH$1159:AH$1172,MATCH('Addressable Market'!$B488,'Muni-Level Population'!$F$1159:$F$1172,0)))*INDEX('Patient Registration'!$X$241:$X$254,MATCH($B488,'Patient Registration'!$C$225:$C$238,0))*'Patient Registration'!AD$141</f>
        <v>15.123308928548301</v>
      </c>
      <c r="IT488" s="259">
        <f>('Muni-Level Population'!AI1006/INDEX('Muni-Level Population'!AI$1159:AI$1172,MATCH('Addressable Market'!$B488,'Muni-Level Population'!$F$1159:$F$1172,0)))*INDEX('Patient Registration'!$X$241:$X$254,MATCH($B488,'Patient Registration'!$C$225:$C$238,0))*'Patient Registration'!AE$141</f>
        <v>15.053313748901177</v>
      </c>
      <c r="IU488" s="259">
        <f>('Muni-Level Population'!AJ1006/INDEX('Muni-Level Population'!AJ$1159:AJ$1172,MATCH('Addressable Market'!$B488,'Muni-Level Population'!$F$1159:$F$1172,0)))*INDEX('Patient Registration'!$X$241:$X$254,MATCH($B488,'Patient Registration'!$C$225:$C$238,0))*'Patient Registration'!AF$141</f>
        <v>14.985888799270587</v>
      </c>
      <c r="IV488" s="259">
        <f>('Muni-Level Population'!AK1006/INDEX('Muni-Level Population'!AK$1159:AK$1172,MATCH('Addressable Market'!$B488,'Muni-Level Population'!$F$1159:$F$1172,0)))*INDEX('Patient Registration'!$X$241:$X$254,MATCH($B488,'Patient Registration'!$C$225:$C$238,0))*'Patient Registration'!AG$141</f>
        <v>14.916537564692401</v>
      </c>
      <c r="IW488" s="259">
        <f>('Muni-Level Population'!AL1006/INDEX('Muni-Level Population'!AL$1159:AL$1172,MATCH('Addressable Market'!$B488,'Muni-Level Population'!$F$1159:$F$1172,0)))*INDEX('Patient Registration'!$X$241:$X$254,MATCH($B488,'Patient Registration'!$C$225:$C$238,0))*'Patient Registration'!AH$141</f>
        <v>14.84751127347657</v>
      </c>
      <c r="IX488" s="259">
        <f>('Muni-Level Population'!AM1006/INDEX('Muni-Level Population'!AM$1159:AM$1172,MATCH('Addressable Market'!$B488,'Muni-Level Population'!$F$1159:$F$1172,0)))*INDEX('Patient Registration'!$X$241:$X$254,MATCH($B488,'Patient Registration'!$C$225:$C$238,0))*'Patient Registration'!AI$141</f>
        <v>14.785442956367062</v>
      </c>
      <c r="IY488" s="259">
        <f>('Muni-Level Population'!AN1006/INDEX('Muni-Level Population'!AN$1159:AN$1172,MATCH('Addressable Market'!$B488,'Muni-Level Population'!$F$1159:$F$1172,0)))*INDEX('Patient Registration'!$X$241:$X$254,MATCH($B488,'Patient Registration'!$C$225:$C$238,0))*'Patient Registration'!AJ$141</f>
        <v>14.71703084339376</v>
      </c>
      <c r="IZ488" s="259">
        <f>('Muni-Level Population'!AO1006/INDEX('Muni-Level Population'!AO$1159:AO$1172,MATCH('Addressable Market'!$B488,'Muni-Level Population'!$F$1159:$F$1172,0)))*INDEX('Patient Registration'!$X$241:$X$254,MATCH($B488,'Patient Registration'!$C$225:$C$238,0))*'Patient Registration'!AK$141</f>
        <v>14.651130726485567</v>
      </c>
      <c r="JA488" s="259">
        <f>('Muni-Level Population'!AP1006/INDEX('Muni-Level Population'!AP$1159:AP$1172,MATCH('Addressable Market'!$B488,'Muni-Level Population'!$F$1159:$F$1172,0)))*INDEX('Patient Registration'!$X$241:$X$254,MATCH($B488,'Patient Registration'!$C$225:$C$238,0))*'Patient Registration'!AL$141</f>
        <v>14.583347781645205</v>
      </c>
      <c r="JB488" s="259">
        <f>('Muni-Level Population'!AQ1006/INDEX('Muni-Level Population'!AQ$1159:AQ$1172,MATCH('Addressable Market'!$B488,'Muni-Level Population'!$F$1159:$F$1172,0)))*INDEX('Patient Registration'!$X$241:$X$254,MATCH($B488,'Patient Registration'!$C$225:$C$238,0))*'Patient Registration'!AM$141</f>
        <v>14.51805368940661</v>
      </c>
      <c r="JC488" s="259">
        <f>('Muni-Level Population'!AR1006/INDEX('Muni-Level Population'!AR$1159:AR$1172,MATCH('Addressable Market'!$B488,'Muni-Level Population'!$F$1159:$F$1172,0)))*INDEX('Patient Registration'!$X$241:$X$254,MATCH($B488,'Patient Registration'!$C$225:$C$238,0))*'Patient Registration'!AN$141</f>
        <v>14.450894041498064</v>
      </c>
      <c r="JD488" s="259">
        <f>('Muni-Level Population'!AS1006/INDEX('Muni-Level Population'!AS$1159:AS$1172,MATCH('Addressable Market'!$B488,'Muni-Level Population'!$F$1159:$F$1172,0)))*INDEX('Patient Registration'!$X$241:$X$254,MATCH($B488,'Patient Registration'!$C$225:$C$238,0))*'Patient Registration'!AO$141</f>
        <v>14.38404891890702</v>
      </c>
      <c r="JE488" s="259">
        <f>('Muni-Level Population'!AT1006/INDEX('Muni-Level Population'!AT$1159:AT$1172,MATCH('Addressable Market'!$B488,'Muni-Level Population'!$F$1159:$F$1172,0)))*INDEX('Patient Registration'!$X$241:$X$254,MATCH($B488,'Patient Registration'!$C$225:$C$238,0))*'Patient Registration'!AP$141</f>
        <v>14.319658152729183</v>
      </c>
      <c r="JF488" s="259">
        <f>('Muni-Level Population'!AU1006/INDEX('Muni-Level Population'!AU$1159:AU$1172,MATCH('Addressable Market'!$B488,'Muni-Level Population'!$F$1159:$F$1172,0)))*INDEX('Patient Registration'!$X$241:$X$254,MATCH($B488,'Patient Registration'!$C$225:$C$238,0))*'Patient Registration'!AQ$141</f>
        <v>14.253427577409278</v>
      </c>
      <c r="JG488" s="259">
        <f>('Muni-Level Population'!AV1006/INDEX('Muni-Level Population'!AV$1159:AV$1172,MATCH('Addressable Market'!$B488,'Muni-Level Population'!$F$1159:$F$1172,0)))*INDEX('Patient Registration'!$X$241:$X$254,MATCH($B488,'Patient Registration'!$C$225:$C$238,0))*'Patient Registration'!AR$141</f>
        <v>14.18962875400609</v>
      </c>
      <c r="JH488" s="259">
        <f>('Muni-Level Population'!AW1006/INDEX('Muni-Level Population'!AW$1159:AW$1172,MATCH('Addressable Market'!$B488,'Muni-Level Population'!$F$1159:$F$1172,0)))*INDEX('Patient Registration'!$X$241:$X$254,MATCH($B488,'Patient Registration'!$C$225:$C$238,0))*'Patient Registration'!AS$141</f>
        <v>14.124006993557105</v>
      </c>
      <c r="JI488" s="259">
        <f>('Muni-Level Population'!AX1006/INDEX('Muni-Level Population'!AX$1159:AX$1172,MATCH('Addressable Market'!$B488,'Muni-Level Population'!$F$1159:$F$1172,0)))*INDEX('Patient Registration'!$X$241:$X$254,MATCH($B488,'Patient Registration'!$C$225:$C$238,0))*'Patient Registration'!AT$141</f>
        <v>14.058692451450927</v>
      </c>
      <c r="JJ488" s="259">
        <f>('Muni-Level Population'!AY1006/INDEX('Muni-Level Population'!AY$1159:AY$1172,MATCH('Addressable Market'!$B488,'Muni-Level Population'!$F$1159:$F$1172,0)))*INDEX('Patient Registration'!$X$241:$X$254,MATCH($B488,'Patient Registration'!$C$225:$C$238,0))*'Patient Registration'!AU$141</f>
        <v>13.997868584851089</v>
      </c>
      <c r="JK488" s="259">
        <f>('Muni-Level Population'!AZ1006/INDEX('Muni-Level Population'!AZ$1159:AZ$1172,MATCH('Addressable Market'!$B488,'Muni-Level Population'!$F$1159:$F$1172,0)))*INDEX('Patient Registration'!$X$241:$X$254,MATCH($B488,'Patient Registration'!$C$225:$C$238,0))*'Patient Registration'!AV$141</f>
        <v>13.933144519499773</v>
      </c>
      <c r="JL488" s="259">
        <f>('Muni-Level Population'!BA1006/INDEX('Muni-Level Population'!BA$1159:BA$1172,MATCH('Addressable Market'!$B488,'Muni-Level Population'!$F$1159:$F$1172,0)))*INDEX('Patient Registration'!$X$241:$X$254,MATCH($B488,'Patient Registration'!$C$225:$C$238,0))*'Patient Registration'!AW$141</f>
        <v>13.870796795026102</v>
      </c>
      <c r="JM488" s="259">
        <f>('Muni-Level Population'!BB1006/INDEX('Muni-Level Population'!BB$1159:BB$1172,MATCH('Addressable Market'!$B488,'Muni-Level Population'!$F$1159:$F$1172,0)))*INDEX('Patient Registration'!$X$241:$X$254,MATCH($B488,'Patient Registration'!$C$225:$C$238,0))*'Patient Registration'!AX$141</f>
        <v>13.806667496059985</v>
      </c>
      <c r="JN488" s="259">
        <f>('Muni-Level Population'!BC1006/INDEX('Muni-Level Population'!BC$1159:BC$1172,MATCH('Addressable Market'!$B488,'Muni-Level Population'!$F$1159:$F$1172,0)))*INDEX('Patient Registration'!$X$241:$X$254,MATCH($B488,'Patient Registration'!$C$225:$C$238,0))*'Patient Registration'!AY$141</f>
        <v>13.744892662600655</v>
      </c>
      <c r="JO488" s="259">
        <f>('Muni-Level Population'!BD1006/INDEX('Muni-Level Population'!BD$1159:BD$1172,MATCH('Addressable Market'!$B488,'Muni-Level Population'!$F$1159:$F$1172,0)))*INDEX('Patient Registration'!$X$241:$X$254,MATCH($B488,'Patient Registration'!$C$225:$C$238,0))*'Patient Registration'!AZ$141</f>
        <v>13.681352585294301</v>
      </c>
      <c r="JP488" s="259">
        <f>('Muni-Level Population'!BE1006/INDEX('Muni-Level Population'!BE$1159:BE$1172,MATCH('Addressable Market'!$B488,'Muni-Level Population'!$F$1159:$F$1172,0)))*INDEX('Patient Registration'!$X$241:$X$254,MATCH($B488,'Patient Registration'!$C$225:$C$238,0))*'Patient Registration'!BA$141</f>
        <v>13.618109840464721</v>
      </c>
      <c r="JQ488" s="259">
        <f>('Muni-Level Population'!BF1006/INDEX('Muni-Level Population'!BF$1159:BF$1172,MATCH('Addressable Market'!$B488,'Muni-Level Population'!$F$1159:$F$1172,0)))*INDEX('Patient Registration'!$X$241:$X$254,MATCH($B488,'Patient Registration'!$C$225:$C$238,0))*'Patient Registration'!BB$141</f>
        <v>13.557188954702717</v>
      </c>
      <c r="JR488" s="259">
        <f>('Muni-Level Population'!BG1006/INDEX('Muni-Level Population'!BG$1159:BG$1172,MATCH('Addressable Market'!$B488,'Muni-Level Population'!$F$1159:$F$1172,0)))*INDEX('Patient Registration'!$X$241:$X$254,MATCH($B488,'Patient Registration'!$C$225:$C$238,0))*'Patient Registration'!BC$141</f>
        <v>13.494527168290029</v>
      </c>
      <c r="JS488" s="259">
        <f>('Muni-Level Population'!BH1006/INDEX('Muni-Level Population'!BH$1159:BH$1172,MATCH('Addressable Market'!$B488,'Muni-Level Population'!$F$1159:$F$1172,0)))*INDEX('Patient Registration'!$X$241:$X$254,MATCH($B488,'Patient Registration'!$C$225:$C$238,0))*'Patient Registration'!BD$141</f>
        <v>13.434165874499426</v>
      </c>
      <c r="JT488" s="259">
        <f>('Muni-Level Population'!BI1006/INDEX('Muni-Level Population'!BI$1159:BI$1172,MATCH('Addressable Market'!$B488,'Muni-Level Population'!$F$1159:$F$1172,0)))*INDEX('Patient Registration'!$X$241:$X$254,MATCH($B488,'Patient Registration'!$C$225:$C$238,0))*'Patient Registration'!BE$141</f>
        <v>13.372079632705978</v>
      </c>
      <c r="JU488" s="259">
        <f>('Muni-Level Population'!BJ1006/INDEX('Muni-Level Population'!BJ$1159:BJ$1172,MATCH('Addressable Market'!$B488,'Muni-Level Population'!$F$1159:$F$1172,0)))*INDEX('Patient Registration'!$X$241:$X$254,MATCH($B488,'Patient Registration'!$C$225:$C$238,0))*'Patient Registration'!BF$141</f>
        <v>13.310283822531197</v>
      </c>
      <c r="JV488" s="259">
        <f>('Muni-Level Population'!BK1006/INDEX('Muni-Level Population'!BK$1159:BK$1172,MATCH('Addressable Market'!$B488,'Muni-Level Population'!$F$1159:$F$1172,0)))*INDEX('Patient Registration'!$X$241:$X$254,MATCH($B488,'Patient Registration'!$C$225:$C$238,0))*'Patient Registration'!BG$141</f>
        <v>13.254716737674221</v>
      </c>
      <c r="JW488" s="259">
        <f>('Muni-Level Population'!BL1006/INDEX('Muni-Level Population'!BL$1159:BL$1172,MATCH('Addressable Market'!$B488,'Muni-Level Population'!$F$1159:$F$1172,0)))*INDEX('Patient Registration'!$X$241:$X$254,MATCH($B488,'Patient Registration'!$C$225:$C$238,0))*'Patient Registration'!BH$141</f>
        <v>13.193469882252733</v>
      </c>
      <c r="JX488" s="259">
        <f>('Muni-Level Population'!BM1006/INDEX('Muni-Level Population'!BM$1159:BM$1172,MATCH('Addressable Market'!$B488,'Muni-Level Population'!$F$1159:$F$1172,0)))*INDEX('Patient Registration'!$X$241:$X$254,MATCH($B488,'Patient Registration'!$C$225:$C$238,0))*'Patient Registration'!BI$141</f>
        <v>13.134471483020622</v>
      </c>
      <c r="JY488" s="259">
        <f>('Muni-Level Population'!BN1006/INDEX('Muni-Level Population'!BN$1159:BN$1172,MATCH('Addressable Market'!$B488,'Muni-Level Population'!$F$1159:$F$1172,0)))*INDEX('Patient Registration'!$X$241:$X$254,MATCH($B488,'Patient Registration'!$C$225:$C$238,0))*'Patient Registration'!BJ$141</f>
        <v>13.073786990539459</v>
      </c>
      <c r="JZ488" s="259">
        <f>('Muni-Level Population'!BO1006/INDEX('Muni-Level Population'!BO$1159:BO$1172,MATCH('Addressable Market'!$B488,'Muni-Level Population'!$F$1159:$F$1172,0)))*INDEX('Patient Registration'!$X$241:$X$254,MATCH($B488,'Patient Registration'!$C$225:$C$238,0))*'Patient Registration'!BK$141</f>
        <v>13.015330273132175</v>
      </c>
      <c r="KA488" s="259">
        <f>('Muni-Level Population'!BP1006/INDEX('Muni-Level Population'!BP$1159:BP$1172,MATCH('Addressable Market'!$B488,'Muni-Level Population'!$F$1159:$F$1172,0)))*INDEX('Patient Registration'!$X$241:$X$254,MATCH($B488,'Patient Registration'!$C$225:$C$238,0))*'Patient Registration'!BL$141</f>
        <v>12.955202906013438</v>
      </c>
      <c r="KB488" s="259">
        <f>('Muni-Level Population'!BQ1006/INDEX('Muni-Level Population'!BQ$1159:BQ$1172,MATCH('Addressable Market'!$B488,'Muni-Level Population'!$F$1159:$F$1172,0)))*INDEX('Patient Registration'!$X$241:$X$254,MATCH($B488,'Patient Registration'!$C$225:$C$238,0))*'Patient Registration'!BM$141</f>
        <v>12.895356676893526</v>
      </c>
      <c r="KC488" s="259">
        <f>('Muni-Level Population'!BR1006/INDEX('Muni-Level Population'!BR$1159:BR$1172,MATCH('Addressable Market'!$B488,'Muni-Level Population'!$F$1159:$F$1172,0)))*INDEX('Patient Registration'!$X$241:$X$254,MATCH($B488,'Patient Registration'!$C$225:$C$238,0))*'Patient Registration'!BN$141</f>
        <v>12.837707396149451</v>
      </c>
      <c r="KD488" s="259">
        <f>('Muni-Level Population'!BS1006/INDEX('Muni-Level Population'!BS$1159:BS$1172,MATCH('Addressable Market'!$B488,'Muni-Level Population'!$F$1159:$F$1172,0)))*INDEX('Patient Registration'!$X$241:$X$254,MATCH($B488,'Patient Registration'!$C$225:$C$238,0))*'Patient Registration'!BO$141</f>
        <v>12.778410486777871</v>
      </c>
      <c r="KE488" s="259">
        <f>('Muni-Level Population'!BT1006/INDEX('Muni-Level Population'!BT$1159:BT$1172,MATCH('Addressable Market'!$B488,'Muni-Level Population'!$F$1159:$F$1172,0)))*INDEX('Patient Registration'!$X$241:$X$254,MATCH($B488,'Patient Registration'!$C$225:$C$238,0))*'Patient Registration'!BP$141</f>
        <v>12.721290325333909</v>
      </c>
      <c r="KF488" s="259">
        <f>('Muni-Level Population'!BU1006/INDEX('Muni-Level Population'!BU$1159:BU$1172,MATCH('Addressable Market'!$B488,'Muni-Level Population'!$F$1159:$F$1172,0)))*INDEX('Patient Registration'!$X$241:$X$254,MATCH($B488,'Patient Registration'!$C$225:$C$238,0))*'Patient Registration'!BQ$141</f>
        <v>12.662537621664109</v>
      </c>
      <c r="KG488" s="259">
        <f>('Muni-Level Population'!BV1006/INDEX('Muni-Level Population'!BV$1159:BV$1172,MATCH('Addressable Market'!$B488,'Muni-Level Population'!$F$1159:$F$1172,0)))*INDEX('Patient Registration'!$X$241:$X$254,MATCH($B488,'Patient Registration'!$C$225:$C$238,0))*'Patient Registration'!BR$141</f>
        <v>12.604059537221998</v>
      </c>
      <c r="KH488" s="259">
        <f>('Muni-Level Population'!BW1006/INDEX('Muni-Level Population'!BW$1159:BW$1172,MATCH('Addressable Market'!$B488,'Muni-Level Population'!$F$1159:$F$1172,0)))*INDEX('Patient Registration'!$X$241:$X$254,MATCH($B488,'Patient Registration'!$C$225:$C$238,0))*'Patient Registration'!BS$141</f>
        <v>12.551475580242119</v>
      </c>
      <c r="KI488" s="259">
        <f>('Muni-Level Population'!BX1006/INDEX('Muni-Level Population'!BX$1159:BX$1172,MATCH('Addressable Market'!$B488,'Muni-Level Population'!$F$1159:$F$1172,0)))*INDEX('Patient Registration'!$X$241:$X$254,MATCH($B488,'Patient Registration'!$C$225:$C$238,0))*'Patient Registration'!BT$141</f>
        <v>12.493516566456236</v>
      </c>
      <c r="KJ488" s="259">
        <f>('Muni-Level Population'!BY1006/INDEX('Muni-Level Population'!BY$1159:BY$1172,MATCH('Addressable Market'!$B488,'Muni-Level Population'!$F$1159:$F$1172,0)))*INDEX('Patient Registration'!$X$241:$X$254,MATCH($B488,'Patient Registration'!$C$225:$C$238,0))*'Patient Registration'!BU$141</f>
        <v>12.437685103073635</v>
      </c>
      <c r="KK488" s="259">
        <f>('Muni-Level Population'!BZ1006/INDEX('Muni-Level Population'!BZ$1159:BZ$1172,MATCH('Addressable Market'!$B488,'Muni-Level Population'!$F$1159:$F$1172,0)))*INDEX('Patient Registration'!$X$241:$X$254,MATCH($B488,'Patient Registration'!$C$225:$C$238,0))*'Patient Registration'!BV$141</f>
        <v>12.380257842913187</v>
      </c>
      <c r="KL488" s="259">
        <f>('Muni-Level Population'!CA1006/INDEX('Muni-Level Population'!CA$1159:CA$1172,MATCH('Addressable Market'!$B488,'Muni-Level Population'!$F$1159:$F$1172,0)))*INDEX('Patient Registration'!$X$241:$X$254,MATCH($B488,'Patient Registration'!$C$225:$C$238,0))*'Patient Registration'!BW$141</f>
        <v>12.324938580007171</v>
      </c>
      <c r="KM488" s="259">
        <f>('Muni-Level Population'!CB1006/INDEX('Muni-Level Population'!CB$1159:CB$1172,MATCH('Addressable Market'!$B488,'Muni-Level Population'!$F$1159:$F$1172,0)))*INDEX('Patient Registration'!$X$241:$X$254,MATCH($B488,'Patient Registration'!$C$225:$C$238,0))*'Patient Registration'!BX$141</f>
        <v>12.268038125697176</v>
      </c>
      <c r="KN488" s="259">
        <f>('Muni-Level Population'!CC1006/INDEX('Muni-Level Population'!CC$1159:CC$1172,MATCH('Addressable Market'!$B488,'Muni-Level Population'!$F$1159:$F$1172,0)))*INDEX('Patient Registration'!$X$241:$X$254,MATCH($B488,'Patient Registration'!$C$225:$C$238,0))*'Patient Registration'!BY$141</f>
        <v>12.211403511272705</v>
      </c>
      <c r="KO488" s="259">
        <f>('Muni-Level Population'!CD1006/INDEX('Muni-Level Population'!CD$1159:CD$1172,MATCH('Addressable Market'!$B488,'Muni-Level Population'!$F$1159:$F$1172,0)))*INDEX('Patient Registration'!$X$241:$X$254,MATCH($B488,'Patient Registration'!$C$225:$C$238,0))*'Patient Registration'!BZ$141</f>
        <v>12.156847748383178</v>
      </c>
      <c r="KP488" s="259">
        <f>('Muni-Level Population'!CE1006/INDEX('Muni-Level Population'!CE$1159:CE$1172,MATCH('Addressable Market'!$B488,'Muni-Level Population'!$F$1159:$F$1172,0)))*INDEX('Patient Registration'!$X$241:$X$254,MATCH($B488,'Patient Registration'!$C$225:$C$238,0))*'Patient Registration'!CA$141</f>
        <v>12.100732565989116</v>
      </c>
      <c r="KQ488" s="259">
        <f>('Muni-Level Population'!CF1006/INDEX('Muni-Level Population'!CF$1159:CF$1172,MATCH('Addressable Market'!$B488,'Muni-Level Population'!$F$1159:$F$1172,0)))*INDEX('Patient Registration'!$X$241:$X$254,MATCH($B488,'Patient Registration'!$C$225:$C$238,0))*'Patient Registration'!CB$141</f>
        <v>12.046677135990622</v>
      </c>
      <c r="KR488" s="48"/>
      <c r="KS488" s="48"/>
      <c r="OF488" s="48"/>
      <c r="OG488" s="48"/>
      <c r="OH488" s="48"/>
      <c r="OI488" s="48"/>
      <c r="OJ488" s="48"/>
      <c r="OK488" s="48"/>
      <c r="OL488" s="48"/>
      <c r="OM488" s="48"/>
    </row>
    <row r="489" spans="1:403" x14ac:dyDescent="0.35">
      <c r="A489" s="2" t="s">
        <v>362</v>
      </c>
      <c r="B489" s="2" t="str">
        <f>'Muni-Level Population'!F1007</f>
        <v>Franklin</v>
      </c>
      <c r="D489" s="2" t="str">
        <f>'Muni-Level Population'!E1007</f>
        <v>Sheldon</v>
      </c>
      <c r="F489" s="48" cm="1">
        <f t="array" ref="F489">INDEX($HR489:$KQ489,,MATCH(F$4,$HR$5:$KQ$5,0))</f>
        <v>15.761949187404797</v>
      </c>
      <c r="G489" s="48" cm="1">
        <f t="array" ref="G489">INDEX($HR489:$KQ489,,MATCH(G$4,$HR$5:$KQ$5,0))</f>
        <v>17.087937045315517</v>
      </c>
      <c r="H489" s="48" cm="1">
        <f t="array" ref="H489">INDEX($HR489:$KQ489,,MATCH(H$4,$HR$5:$KQ$5,0))</f>
        <v>16.132837308202603</v>
      </c>
      <c r="I489" s="48" cm="1">
        <f t="array" ref="I489">INDEX($HR489:$KQ489,,MATCH(I$4,$HR$5:$KQ$5,0))</f>
        <v>15.395552951361745</v>
      </c>
      <c r="J489" s="48" cm="1">
        <f t="array" ref="J489">INDEX($HR489:$KQ489,,MATCH(J$4,$HR$5:$KQ$5,0))</f>
        <v>14.68953172507983</v>
      </c>
      <c r="K489" s="48" cm="1">
        <f t="array" ref="K489">INDEX($HR489:$KQ489,,MATCH(K$4,$HR$5:$KQ$5,0))</f>
        <v>14.017175069093232</v>
      </c>
      <c r="L489" s="48" cm="1">
        <f t="array" ref="L489">INDEX($HR489:$KQ489,,MATCH(L$4,$HR$5:$KQ$5,0))</f>
        <v>13.375117170085637</v>
      </c>
      <c r="M489" s="48"/>
      <c r="N489" s="48"/>
      <c r="O489" s="48"/>
      <c r="R489" s="6">
        <f t="shared" si="662"/>
        <v>0</v>
      </c>
      <c r="S489" s="6">
        <f t="shared" si="663"/>
        <v>0</v>
      </c>
      <c r="T489" s="6">
        <f t="shared" si="664"/>
        <v>0</v>
      </c>
      <c r="U489" s="6">
        <f t="shared" si="665"/>
        <v>0</v>
      </c>
      <c r="V489" s="6">
        <f t="shared" si="666"/>
        <v>0</v>
      </c>
      <c r="W489" s="6">
        <f t="shared" si="667"/>
        <v>0</v>
      </c>
      <c r="X489" s="6">
        <f t="shared" si="668"/>
        <v>0</v>
      </c>
      <c r="Y489" s="6"/>
      <c r="Z489" s="6"/>
      <c r="AC489" s="6">
        <f t="shared" si="669"/>
        <v>0</v>
      </c>
      <c r="AD489" s="6">
        <f t="shared" si="670"/>
        <v>0</v>
      </c>
      <c r="AE489" s="6">
        <f t="shared" si="671"/>
        <v>0</v>
      </c>
      <c r="AF489" s="6">
        <f t="shared" si="672"/>
        <v>0</v>
      </c>
      <c r="AG489" s="6">
        <f t="shared" si="673"/>
        <v>0</v>
      </c>
      <c r="AH489" s="6">
        <f t="shared" si="674"/>
        <v>0</v>
      </c>
      <c r="AI489" s="6">
        <f t="shared" si="675"/>
        <v>0</v>
      </c>
      <c r="AJ489" s="6"/>
      <c r="AK489" s="6"/>
      <c r="AN489" s="6">
        <f t="shared" si="676"/>
        <v>0</v>
      </c>
      <c r="AO489" s="6">
        <f t="shared" si="677"/>
        <v>0</v>
      </c>
      <c r="AP489" s="6">
        <f t="shared" si="678"/>
        <v>0</v>
      </c>
      <c r="AQ489" s="6">
        <f t="shared" si="679"/>
        <v>0</v>
      </c>
      <c r="AR489" s="6">
        <f t="shared" si="680"/>
        <v>0</v>
      </c>
      <c r="AS489" s="6">
        <f t="shared" si="681"/>
        <v>0</v>
      </c>
      <c r="AT489" s="6">
        <f t="shared" si="682"/>
        <v>0</v>
      </c>
      <c r="AU489" s="6"/>
      <c r="AV489" s="6"/>
      <c r="AY489" s="6">
        <f t="shared" si="683"/>
        <v>0</v>
      </c>
      <c r="AZ489" s="6">
        <f t="shared" si="684"/>
        <v>0</v>
      </c>
      <c r="BA489" s="6">
        <f t="shared" si="685"/>
        <v>0</v>
      </c>
      <c r="BB489" s="6">
        <f t="shared" si="686"/>
        <v>0</v>
      </c>
      <c r="BC489" s="6">
        <f t="shared" si="687"/>
        <v>0</v>
      </c>
      <c r="BD489" s="6">
        <f t="shared" si="688"/>
        <v>0</v>
      </c>
      <c r="BE489" s="6">
        <f t="shared" si="689"/>
        <v>0</v>
      </c>
      <c r="BF489" s="6"/>
      <c r="BG489" s="6"/>
      <c r="BJ489" s="6">
        <f t="shared" si="690"/>
        <v>0</v>
      </c>
      <c r="BK489" s="6">
        <f t="shared" si="691"/>
        <v>0</v>
      </c>
      <c r="BL489" s="6">
        <f t="shared" si="692"/>
        <v>0</v>
      </c>
      <c r="BM489" s="6">
        <f t="shared" si="693"/>
        <v>0</v>
      </c>
      <c r="BN489" s="6">
        <f t="shared" si="694"/>
        <v>0</v>
      </c>
      <c r="BO489" s="6">
        <f t="shared" si="695"/>
        <v>0</v>
      </c>
      <c r="BP489" s="6">
        <f t="shared" si="696"/>
        <v>0</v>
      </c>
      <c r="BQ489" s="6"/>
      <c r="BR489" s="6"/>
      <c r="BU489" s="6">
        <f t="shared" si="697"/>
        <v>0</v>
      </c>
      <c r="BV489" s="6">
        <f t="shared" si="698"/>
        <v>0</v>
      </c>
      <c r="BW489" s="6">
        <f t="shared" si="699"/>
        <v>0</v>
      </c>
      <c r="BX489" s="6">
        <f t="shared" si="700"/>
        <v>0</v>
      </c>
      <c r="BY489" s="6">
        <f t="shared" si="701"/>
        <v>0</v>
      </c>
      <c r="BZ489" s="6">
        <f t="shared" si="702"/>
        <v>0</v>
      </c>
      <c r="CA489" s="6">
        <f t="shared" si="703"/>
        <v>0</v>
      </c>
      <c r="CB489" s="6"/>
      <c r="CC489" s="6"/>
      <c r="CF489" s="6">
        <f t="shared" si="704"/>
        <v>0</v>
      </c>
      <c r="CG489" s="6">
        <f t="shared" si="705"/>
        <v>0</v>
      </c>
      <c r="CH489" s="6">
        <f t="shared" si="706"/>
        <v>0</v>
      </c>
      <c r="CI489" s="6">
        <f t="shared" si="707"/>
        <v>0</v>
      </c>
      <c r="CJ489" s="6">
        <f t="shared" si="708"/>
        <v>0</v>
      </c>
      <c r="CK489" s="6">
        <f t="shared" si="709"/>
        <v>0</v>
      </c>
      <c r="CL489" s="6">
        <f t="shared" si="710"/>
        <v>0</v>
      </c>
      <c r="CM489" s="6"/>
      <c r="CN489" s="6"/>
      <c r="CQ489" s="6">
        <f t="shared" si="711"/>
        <v>0</v>
      </c>
      <c r="CR489" s="6">
        <f t="shared" si="712"/>
        <v>0</v>
      </c>
      <c r="CS489" s="6">
        <f t="shared" si="713"/>
        <v>0</v>
      </c>
      <c r="CT489" s="6">
        <f t="shared" si="714"/>
        <v>0</v>
      </c>
      <c r="CU489" s="6">
        <f t="shared" si="715"/>
        <v>0</v>
      </c>
      <c r="CV489" s="6">
        <f t="shared" si="716"/>
        <v>0</v>
      </c>
      <c r="CW489" s="6">
        <f t="shared" si="717"/>
        <v>0</v>
      </c>
      <c r="CX489" s="6"/>
      <c r="CY489" s="6"/>
      <c r="DB489" s="6">
        <f t="shared" si="718"/>
        <v>0</v>
      </c>
      <c r="DC489" s="6">
        <f t="shared" si="719"/>
        <v>0</v>
      </c>
      <c r="DD489" s="6">
        <f t="shared" si="720"/>
        <v>0</v>
      </c>
      <c r="DE489" s="6">
        <f t="shared" si="721"/>
        <v>0</v>
      </c>
      <c r="DF489" s="6">
        <f t="shared" si="722"/>
        <v>0</v>
      </c>
      <c r="DG489" s="6">
        <f t="shared" si="723"/>
        <v>0</v>
      </c>
      <c r="DH489" s="6">
        <f t="shared" si="724"/>
        <v>0</v>
      </c>
      <c r="DI489" s="6"/>
      <c r="DJ489" s="6"/>
      <c r="DM489" s="6">
        <f t="shared" si="725"/>
        <v>0</v>
      </c>
      <c r="DN489" s="6">
        <f t="shared" si="726"/>
        <v>0</v>
      </c>
      <c r="DO489" s="6">
        <f t="shared" si="727"/>
        <v>0</v>
      </c>
      <c r="DP489" s="6">
        <f t="shared" si="728"/>
        <v>0</v>
      </c>
      <c r="DQ489" s="6">
        <f t="shared" si="729"/>
        <v>0</v>
      </c>
      <c r="DR489" s="6">
        <f t="shared" si="730"/>
        <v>0</v>
      </c>
      <c r="DS489" s="6">
        <f t="shared" si="731"/>
        <v>0</v>
      </c>
      <c r="DT489" s="6"/>
      <c r="DU489" s="48"/>
      <c r="DV489" s="48"/>
      <c r="DW489" s="48"/>
      <c r="HJ489" s="48"/>
      <c r="HK489" s="48"/>
      <c r="HL489" s="48"/>
      <c r="HM489" s="48"/>
      <c r="HN489" s="48"/>
      <c r="HO489" s="48"/>
      <c r="HP489" s="48"/>
      <c r="HQ489" s="48"/>
      <c r="HR489" s="259">
        <f>('Muni-Level Population'!G1007/INDEX('Muni-Level Population'!G$1159:G$1172,MATCH('Addressable Market'!$B489,'Muni-Level Population'!$F$1159:$F$1172,0)))*INDEX('Patient Registration'!V$241:V$254,MATCH($B489,'Patient Registration'!$C$225:$C$238,0))*'Patient Registration'!C$141</f>
        <v>15.761949187404797</v>
      </c>
      <c r="HS489" s="259">
        <f>('Muni-Level Population'!H1007/INDEX('Muni-Level Population'!H$1159:H$1172,MATCH('Addressable Market'!$B489,'Muni-Level Population'!$F$1159:$F$1172,0)))*INDEX('Patient Registration'!W$241:W$254,MATCH($B489,'Patient Registration'!$C$225:$C$238,0))*'Patient Registration'!D$141</f>
        <v>15.903081115490783</v>
      </c>
      <c r="HT489" s="259">
        <f>('Muni-Level Population'!I1007/INDEX('Muni-Level Population'!I$1159:I$1172,MATCH('Addressable Market'!$B489,'Muni-Level Population'!$F$1159:$F$1172,0)))*INDEX('Patient Registration'!$X$241:$X$254,MATCH($B489,'Patient Registration'!$C$225:$C$238,0))*'Patient Registration'!E$141</f>
        <v>15.690498014836788</v>
      </c>
      <c r="HU489" s="259">
        <f>('Muni-Level Population'!J1007/INDEX('Muni-Level Population'!J$1159:J$1172,MATCH('Addressable Market'!$B489,'Muni-Level Population'!$F$1159:$F$1172,0)))*INDEX('Patient Registration'!$X$241:$X$254,MATCH($B489,'Patient Registration'!$C$225:$C$238,0))*'Patient Registration'!F$141</f>
        <v>15.954089468521717</v>
      </c>
      <c r="HV489" s="259">
        <f>('Muni-Level Population'!K1007/INDEX('Muni-Level Population'!K$1159:K$1172,MATCH('Addressable Market'!$B489,'Muni-Level Population'!$F$1159:$F$1172,0)))*INDEX('Patient Registration'!$X$241:$X$254,MATCH($B489,'Patient Registration'!$C$225:$C$238,0))*'Patient Registration'!G$141</f>
        <v>15.883769316710222</v>
      </c>
      <c r="HW489" s="259">
        <f>('Muni-Level Population'!L1007/INDEX('Muni-Level Population'!L$1159:L$1172,MATCH('Addressable Market'!$B489,'Muni-Level Population'!$F$1159:$F$1172,0)))*INDEX('Patient Registration'!$X$241:$X$254,MATCH($B489,'Patient Registration'!$C$225:$C$238,0))*'Patient Registration'!H$141</f>
        <v>16.492268909298236</v>
      </c>
      <c r="HX489" s="259">
        <f>('Muni-Level Population'!M1007/INDEX('Muni-Level Population'!M$1159:M$1172,MATCH('Addressable Market'!$B489,'Muni-Level Population'!$F$1159:$F$1172,0)))*INDEX('Patient Registration'!$X$241:$X$254,MATCH($B489,'Patient Registration'!$C$225:$C$238,0))*'Patient Registration'!I$141</f>
        <v>16.509995636180005</v>
      </c>
      <c r="HY489" s="259">
        <f>('Muni-Level Population'!N1007/INDEX('Muni-Level Population'!N$1159:N$1172,MATCH('Addressable Market'!$B489,'Muni-Level Population'!$F$1159:$F$1172,0)))*INDEX('Patient Registration'!$X$241:$X$254,MATCH($B489,'Patient Registration'!$C$225:$C$238,0))*'Patient Registration'!J$141</f>
        <v>16.738896663763352</v>
      </c>
      <c r="HZ489" s="259">
        <f>('Muni-Level Population'!O1007/INDEX('Muni-Level Population'!O$1159:O$1172,MATCH('Addressable Market'!$B489,'Muni-Level Population'!$F$1159:$F$1172,0)))*INDEX('Patient Registration'!$X$241:$X$254,MATCH($B489,'Patient Registration'!$C$225:$C$238,0))*'Patient Registration'!K$141</f>
        <v>17.104820065858412</v>
      </c>
      <c r="IA489" s="259">
        <f>('Muni-Level Population'!P1007/INDEX('Muni-Level Population'!P$1159:P$1172,MATCH('Addressable Market'!$B489,'Muni-Level Population'!$F$1159:$F$1172,0)))*INDEX('Patient Registration'!$X$241:$X$254,MATCH($B489,'Patient Registration'!$C$225:$C$238,0))*'Patient Registration'!L$141</f>
        <v>17.080425241765802</v>
      </c>
      <c r="IB489" s="259">
        <f>('Muni-Level Population'!Q1007/INDEX('Muni-Level Population'!Q$1159:Q$1172,MATCH('Addressable Market'!$B489,'Muni-Level Population'!$F$1159:$F$1172,0)))*INDEX('Patient Registration'!$X$241:$X$254,MATCH($B489,'Patient Registration'!$C$225:$C$238,0))*'Patient Registration'!M$141</f>
        <v>16.710760214780684</v>
      </c>
      <c r="IC489" s="259">
        <f>('Muni-Level Population'!R1007/INDEX('Muni-Level Population'!R$1159:R$1172,MATCH('Addressable Market'!$B489,'Muni-Level Population'!$F$1159:$F$1172,0)))*INDEX('Patient Registration'!$X$241:$X$254,MATCH($B489,'Patient Registration'!$C$225:$C$238,0))*'Patient Registration'!N$141</f>
        <v>17.073736033147465</v>
      </c>
      <c r="ID489" s="259">
        <f>('Muni-Level Population'!S1007/INDEX('Muni-Level Population'!S$1159:S$1172,MATCH('Addressable Market'!$B489,'Muni-Level Population'!$F$1159:$F$1172,0)))*INDEX('Patient Registration'!$X$241:$X$254,MATCH($B489,'Patient Registration'!$C$225:$C$238,0))*'Patient Registration'!O$141</f>
        <v>17.087937045315517</v>
      </c>
      <c r="IE489" s="259">
        <f>('Muni-Level Population'!T1007/INDEX('Muni-Level Population'!T$1159:T$1172,MATCH('Addressable Market'!$B489,'Muni-Level Population'!$F$1159:$F$1172,0)))*INDEX('Patient Registration'!$X$241:$X$254,MATCH($B489,'Patient Registration'!$C$225:$C$238,0))*'Patient Registration'!P$141</f>
        <v>17.197409431480114</v>
      </c>
      <c r="IF489" s="259">
        <f>('Muni-Level Population'!U1007/INDEX('Muni-Level Population'!U$1159:U$1172,MATCH('Addressable Market'!$B489,'Muni-Level Population'!$F$1159:$F$1172,0)))*INDEX('Patient Registration'!$X$241:$X$254,MATCH($B489,'Patient Registration'!$C$225:$C$238,0))*'Patient Registration'!Q$141</f>
        <v>16.771149766246353</v>
      </c>
      <c r="IG489" s="259">
        <f>('Muni-Level Population'!V1007/INDEX('Muni-Level Population'!V$1159:V$1172,MATCH('Addressable Market'!$B489,'Muni-Level Population'!$F$1159:$F$1172,0)))*INDEX('Patient Registration'!$X$241:$X$254,MATCH($B489,'Patient Registration'!$C$225:$C$238,0))*'Patient Registration'!R$141</f>
        <v>16.706859795595165</v>
      </c>
      <c r="IH489" s="259">
        <f>('Muni-Level Population'!W1007/INDEX('Muni-Level Population'!W$1159:W$1172,MATCH('Addressable Market'!$B489,'Muni-Level Population'!$F$1159:$F$1172,0)))*INDEX('Patient Registration'!$X$241:$X$254,MATCH($B489,'Patient Registration'!$C$225:$C$238,0))*'Patient Registration'!S$141</f>
        <v>16.64068115206549</v>
      </c>
      <c r="II489" s="259">
        <f>('Muni-Level Population'!X1007/INDEX('Muni-Level Population'!X$1159:X$1172,MATCH('Addressable Market'!$B489,'Muni-Level Population'!$F$1159:$F$1172,0)))*INDEX('Patient Registration'!$X$241:$X$254,MATCH($B489,'Patient Registration'!$C$225:$C$238,0))*'Patient Registration'!T$141</f>
        <v>16.576882514221932</v>
      </c>
      <c r="IJ489" s="259">
        <f>('Muni-Level Population'!Y1007/INDEX('Muni-Level Population'!Y$1159:Y$1172,MATCH('Addressable Market'!$B489,'Muni-Level Population'!$F$1159:$F$1172,0)))*INDEX('Patient Registration'!$X$241:$X$254,MATCH($B489,'Patient Registration'!$C$225:$C$238,0))*'Patient Registration'!U$141</f>
        <v>16.511209690855441</v>
      </c>
      <c r="IK489" s="259">
        <f>('Muni-Level Population'!Z1007/INDEX('Muni-Level Population'!Z$1159:Z$1172,MATCH('Addressable Market'!$B489,'Muni-Level Population'!$F$1159:$F$1172,0)))*INDEX('Patient Registration'!$X$241:$X$254,MATCH($B489,'Patient Registration'!$C$225:$C$238,0))*'Patient Registration'!V$141</f>
        <v>16.44579248073309</v>
      </c>
      <c r="IL489" s="259">
        <f>('Muni-Level Population'!AA1007/INDEX('Muni-Level Population'!AA$1159:AA$1172,MATCH('Addressable Market'!$B489,'Muni-Level Population'!$F$1159:$F$1172,0)))*INDEX('Patient Registration'!$X$241:$X$254,MATCH($B489,'Patient Registration'!$C$225:$C$238,0))*'Patient Registration'!W$141</f>
        <v>16.386924868361415</v>
      </c>
      <c r="IM489" s="259">
        <f>('Muni-Level Population'!AB1007/INDEX('Muni-Level Population'!AB$1159:AB$1172,MATCH('Addressable Market'!$B489,'Muni-Level Population'!$F$1159:$F$1172,0)))*INDEX('Patient Registration'!$X$241:$X$254,MATCH($B489,'Patient Registration'!$C$225:$C$238,0))*'Patient Registration'!X$141</f>
        <v>16.321991477223879</v>
      </c>
      <c r="IN489" s="259">
        <f>('Muni-Level Population'!AC1007/INDEX('Muni-Level Population'!AC$1159:AC$1172,MATCH('Addressable Market'!$B489,'Muni-Level Population'!$F$1159:$F$1172,0)))*INDEX('Patient Registration'!$X$241:$X$254,MATCH($B489,'Patient Registration'!$C$225:$C$238,0))*'Patient Registration'!Y$141</f>
        <v>16.259393433354461</v>
      </c>
      <c r="IO489" s="259">
        <f>('Muni-Level Population'!AD1007/INDEX('Muni-Level Population'!AD$1159:AD$1172,MATCH('Addressable Market'!$B489,'Muni-Level Population'!$F$1159:$F$1172,0)))*INDEX('Patient Registration'!$X$241:$X$254,MATCH($B489,'Patient Registration'!$C$225:$C$238,0))*'Patient Registration'!Z$141</f>
        <v>16.194956601719838</v>
      </c>
      <c r="IP489" s="259">
        <f>('Muni-Level Population'!AE1007/INDEX('Muni-Level Population'!AE$1159:AE$1172,MATCH('Addressable Market'!$B489,'Muni-Level Population'!$F$1159:$F$1172,0)))*INDEX('Patient Registration'!$X$241:$X$254,MATCH($B489,'Patient Registration'!$C$225:$C$238,0))*'Patient Registration'!AA$141</f>
        <v>16.132837308202603</v>
      </c>
      <c r="IQ489" s="259">
        <f>('Muni-Level Population'!AF1007/INDEX('Muni-Level Population'!AF$1159:AF$1172,MATCH('Addressable Market'!$B489,'Muni-Level Population'!$F$1159:$F$1172,0)))*INDEX('Patient Registration'!$X$241:$X$254,MATCH($B489,'Patient Registration'!$C$225:$C$238,0))*'Patient Registration'!AB$141</f>
        <v>16.06889334108104</v>
      </c>
      <c r="IR489" s="259">
        <f>('Muni-Level Population'!AG1007/INDEX('Muni-Level Population'!AG$1159:AG$1172,MATCH('Addressable Market'!$B489,'Muni-Level Population'!$F$1159:$F$1172,0)))*INDEX('Patient Registration'!$X$241:$X$254,MATCH($B489,'Patient Registration'!$C$225:$C$238,0))*'Patient Registration'!AC$141</f>
        <v>16.005198438476327</v>
      </c>
      <c r="IS489" s="259">
        <f>('Muni-Level Population'!AH1007/INDEX('Muni-Level Population'!AH$1159:AH$1172,MATCH('Addressable Market'!$B489,'Muni-Level Population'!$F$1159:$F$1172,0)))*INDEX('Patient Registration'!$X$241:$X$254,MATCH($B489,'Patient Registration'!$C$225:$C$238,0))*'Patient Registration'!AD$141</f>
        <v>15.943794463502662</v>
      </c>
      <c r="IT489" s="259">
        <f>('Muni-Level Population'!AI1007/INDEX('Muni-Level Population'!AI$1159:AI$1172,MATCH('Addressable Market'!$B489,'Muni-Level Population'!$F$1159:$F$1172,0)))*INDEX('Patient Registration'!$X$241:$X$254,MATCH($B489,'Patient Registration'!$C$225:$C$238,0))*'Patient Registration'!AE$141</f>
        <v>15.880586902246343</v>
      </c>
      <c r="IU489" s="259">
        <f>('Muni-Level Population'!AJ1007/INDEX('Muni-Level Population'!AJ$1159:AJ$1172,MATCH('Addressable Market'!$B489,'Muni-Level Population'!$F$1159:$F$1172,0)))*INDEX('Patient Registration'!$X$241:$X$254,MATCH($B489,'Patient Registration'!$C$225:$C$238,0))*'Patient Registration'!AF$141</f>
        <v>15.81965278859168</v>
      </c>
      <c r="IV489" s="259">
        <f>('Muni-Level Population'!AK1007/INDEX('Muni-Level Population'!AK$1159:AK$1172,MATCH('Addressable Market'!$B489,'Muni-Level Population'!$F$1159:$F$1172,0)))*INDEX('Patient Registration'!$X$241:$X$254,MATCH($B489,'Patient Registration'!$C$225:$C$238,0))*'Patient Registration'!AG$141</f>
        <v>15.756928939226787</v>
      </c>
      <c r="IW489" s="259">
        <f>('Muni-Level Population'!AL1007/INDEX('Muni-Level Population'!AL$1159:AL$1172,MATCH('Addressable Market'!$B489,'Muni-Level Population'!$F$1159:$F$1172,0)))*INDEX('Patient Registration'!$X$241:$X$254,MATCH($B489,'Patient Registration'!$C$225:$C$238,0))*'Patient Registration'!AH$141</f>
        <v>15.694449528023785</v>
      </c>
      <c r="IX489" s="259">
        <f>('Muni-Level Population'!AM1007/INDEX('Muni-Level Population'!AM$1159:AM$1172,MATCH('Addressable Market'!$B489,'Muni-Level Population'!$F$1159:$F$1172,0)))*INDEX('Patient Registration'!$X$241:$X$254,MATCH($B489,'Patient Registration'!$C$225:$C$238,0))*'Patient Registration'!AI$141</f>
        <v>15.63822583986769</v>
      </c>
      <c r="IY489" s="259">
        <f>('Muni-Level Population'!AN1007/INDEX('Muni-Level Population'!AN$1159:AN$1172,MATCH('Addressable Market'!$B489,'Muni-Level Population'!$F$1159:$F$1172,0)))*INDEX('Patient Registration'!$X$241:$X$254,MATCH($B489,'Patient Registration'!$C$225:$C$238,0))*'Patient Registration'!AJ$141</f>
        <v>15.576209090553842</v>
      </c>
      <c r="IZ489" s="259">
        <f>('Muni-Level Population'!AO1007/INDEX('Muni-Level Population'!AO$1159:AO$1172,MATCH('Addressable Market'!$B489,'Muni-Level Population'!$F$1159:$F$1172,0)))*INDEX('Patient Registration'!$X$241:$X$254,MATCH($B489,'Patient Registration'!$C$225:$C$238,0))*'Patient Registration'!AK$141</f>
        <v>15.516423074140498</v>
      </c>
      <c r="JA489" s="259">
        <f>('Muni-Level Population'!AP1007/INDEX('Muni-Level Population'!AP$1159:AP$1172,MATCH('Addressable Market'!$B489,'Muni-Level Population'!$F$1159:$F$1172,0)))*INDEX('Patient Registration'!$X$241:$X$254,MATCH($B489,'Patient Registration'!$C$225:$C$238,0))*'Patient Registration'!AL$141</f>
        <v>15.45488116307415</v>
      </c>
      <c r="JB489" s="259">
        <f>('Muni-Level Population'!AQ1007/INDEX('Muni-Level Population'!AQ$1159:AQ$1172,MATCH('Addressable Market'!$B489,'Muni-Level Population'!$F$1159:$F$1172,0)))*INDEX('Patient Registration'!$X$241:$X$254,MATCH($B489,'Patient Registration'!$C$225:$C$238,0))*'Patient Registration'!AM$141</f>
        <v>15.395552951361745</v>
      </c>
      <c r="JC489" s="259">
        <f>('Muni-Level Population'!AR1007/INDEX('Muni-Level Population'!AR$1159:AR$1172,MATCH('Addressable Market'!$B489,'Muni-Level Population'!$F$1159:$F$1172,0)))*INDEX('Patient Registration'!$X$241:$X$254,MATCH($B489,'Patient Registration'!$C$225:$C$238,0))*'Patient Registration'!AN$141</f>
        <v>15.334482338130366</v>
      </c>
      <c r="JD489" s="259">
        <f>('Muni-Level Population'!AS1007/INDEX('Muni-Level Population'!AS$1159:AS$1172,MATCH('Addressable Market'!$B489,'Muni-Level Population'!$F$1159:$F$1172,0)))*INDEX('Patient Registration'!$X$241:$X$254,MATCH($B489,'Patient Registration'!$C$225:$C$238,0))*'Patient Registration'!AO$141</f>
        <v>15.273649888215994</v>
      </c>
      <c r="JE489" s="259">
        <f>('Muni-Level Population'!AT1007/INDEX('Muni-Level Population'!AT$1159:AT$1172,MATCH('Addressable Market'!$B489,'Muni-Level Population'!$F$1159:$F$1172,0)))*INDEX('Patient Registration'!$X$241:$X$254,MATCH($B489,'Patient Registration'!$C$225:$C$238,0))*'Patient Registration'!AP$141</f>
        <v>15.215005686588279</v>
      </c>
      <c r="JF489" s="259">
        <f>('Muni-Level Population'!AU1007/INDEX('Muni-Level Population'!AU$1159:AU$1172,MATCH('Addressable Market'!$B489,'Muni-Level Population'!$F$1159:$F$1172,0)))*INDEX('Patient Registration'!$X$241:$X$254,MATCH($B489,'Patient Registration'!$C$225:$C$238,0))*'Patient Registration'!AQ$141</f>
        <v>15.154639242570752</v>
      </c>
      <c r="JG489" s="259">
        <f>('Muni-Level Population'!AV1007/INDEX('Muni-Level Population'!AV$1159:AV$1172,MATCH('Addressable Market'!$B489,'Muni-Level Population'!$F$1159:$F$1172,0)))*INDEX('Patient Registration'!$X$241:$X$254,MATCH($B489,'Patient Registration'!$C$225:$C$238,0))*'Patient Registration'!AR$141</f>
        <v>15.096444328748218</v>
      </c>
      <c r="JH489" s="259">
        <f>('Muni-Level Population'!AW1007/INDEX('Muni-Level Population'!AW$1159:AW$1172,MATCH('Addressable Market'!$B489,'Muni-Level Population'!$F$1159:$F$1172,0)))*INDEX('Patient Registration'!$X$241:$X$254,MATCH($B489,'Patient Registration'!$C$225:$C$238,0))*'Patient Registration'!AS$141</f>
        <v>15.036540413227568</v>
      </c>
      <c r="JI489" s="259">
        <f>('Muni-Level Population'!AX1007/INDEX('Muni-Level Population'!AX$1159:AX$1172,MATCH('Addressable Market'!$B489,'Muni-Level Population'!$F$1159:$F$1172,0)))*INDEX('Patient Registration'!$X$241:$X$254,MATCH($B489,'Patient Registration'!$C$225:$C$238,0))*'Patient Registration'!AT$141</f>
        <v>14.976870228490821</v>
      </c>
      <c r="JJ489" s="259">
        <f>('Muni-Level Population'!AY1007/INDEX('Muni-Level Population'!AY$1159:AY$1172,MATCH('Addressable Market'!$B489,'Muni-Level Population'!$F$1159:$F$1172,0)))*INDEX('Patient Registration'!$X$241:$X$254,MATCH($B489,'Patient Registration'!$C$225:$C$238,0))*'Patient Registration'!AU$141</f>
        <v>14.921260544151226</v>
      </c>
      <c r="JK489" s="259">
        <f>('Muni-Level Population'!AZ1007/INDEX('Muni-Level Population'!AZ$1159:AZ$1172,MATCH('Addressable Market'!$B489,'Muni-Level Population'!$F$1159:$F$1172,0)))*INDEX('Patient Registration'!$X$241:$X$254,MATCH($B489,'Patient Registration'!$C$225:$C$238,0))*'Patient Registration'!AV$141</f>
        <v>14.862040220604131</v>
      </c>
      <c r="JL489" s="259">
        <f>('Muni-Level Population'!BA1007/INDEX('Muni-Level Population'!BA$1159:BA$1172,MATCH('Addressable Market'!$B489,'Muni-Level Population'!$F$1159:$F$1172,0)))*INDEX('Patient Registration'!$X$241:$X$254,MATCH($B489,'Patient Registration'!$C$225:$C$238,0))*'Patient Registration'!AW$141</f>
        <v>14.804950307524622</v>
      </c>
      <c r="JM489" s="259">
        <f>('Muni-Level Population'!BB1007/INDEX('Muni-Level Population'!BB$1159:BB$1172,MATCH('Addressable Market'!$B489,'Muni-Level Population'!$F$1159:$F$1172,0)))*INDEX('Patient Registration'!$X$241:$X$254,MATCH($B489,'Patient Registration'!$C$225:$C$238,0))*'Patient Registration'!AX$141</f>
        <v>14.74618395516339</v>
      </c>
      <c r="JN489" s="259">
        <f>('Muni-Level Population'!BC1007/INDEX('Muni-Level Population'!BC$1159:BC$1172,MATCH('Addressable Market'!$B489,'Muni-Level Population'!$F$1159:$F$1172,0)))*INDEX('Patient Registration'!$X$241:$X$254,MATCH($B489,'Patient Registration'!$C$225:$C$238,0))*'Patient Registration'!AY$141</f>
        <v>14.68953172507983</v>
      </c>
      <c r="JO489" s="259">
        <f>('Muni-Level Population'!BD1007/INDEX('Muni-Level Population'!BD$1159:BD$1172,MATCH('Addressable Market'!$B489,'Muni-Level Population'!$F$1159:$F$1172,0)))*INDEX('Patient Registration'!$X$241:$X$254,MATCH($B489,'Patient Registration'!$C$225:$C$238,0))*'Patient Registration'!AZ$141</f>
        <v>14.631215952511319</v>
      </c>
      <c r="JP489" s="259">
        <f>('Muni-Level Population'!BE1007/INDEX('Muni-Level Population'!BE$1159:BE$1172,MATCH('Addressable Market'!$B489,'Muni-Level Population'!$F$1159:$F$1172,0)))*INDEX('Patient Registration'!$X$241:$X$254,MATCH($B489,'Patient Registration'!$C$225:$C$238,0))*'Patient Registration'!BA$141</f>
        <v>14.57312787121332</v>
      </c>
      <c r="JQ489" s="259">
        <f>('Muni-Level Population'!BF1007/INDEX('Muni-Level Population'!BF$1159:BF$1172,MATCH('Addressable Market'!$B489,'Muni-Level Population'!$F$1159:$F$1172,0)))*INDEX('Patient Registration'!$X$241:$X$254,MATCH($B489,'Patient Registration'!$C$225:$C$238,0))*'Patient Registration'!BB$141</f>
        <v>14.517129575291071</v>
      </c>
      <c r="JR489" s="259">
        <f>('Muni-Level Population'!BG1007/INDEX('Muni-Level Population'!BG$1159:BG$1172,MATCH('Addressable Market'!$B489,'Muni-Level Population'!$F$1159:$F$1172,0)))*INDEX('Patient Registration'!$X$241:$X$254,MATCH($B489,'Patient Registration'!$C$225:$C$238,0))*'Patient Registration'!BC$141</f>
        <v>14.459487004746972</v>
      </c>
      <c r="JS489" s="259">
        <f>('Muni-Level Population'!BH1007/INDEX('Muni-Level Population'!BH$1159:BH$1172,MATCH('Addressable Market'!$B489,'Muni-Level Population'!$F$1159:$F$1172,0)))*INDEX('Patient Registration'!$X$241:$X$254,MATCH($B489,'Patient Registration'!$C$225:$C$238,0))*'Patient Registration'!BD$141</f>
        <v>14.403918233660537</v>
      </c>
      <c r="JT489" s="259">
        <f>('Muni-Level Population'!BI1007/INDEX('Muni-Level Population'!BI$1159:BI$1172,MATCH('Addressable Market'!$B489,'Muni-Level Population'!$F$1159:$F$1172,0)))*INDEX('Patient Registration'!$X$241:$X$254,MATCH($B489,'Patient Registration'!$C$225:$C$238,0))*'Patient Registration'!BE$141</f>
        <v>14.346717843042633</v>
      </c>
      <c r="JU489" s="259">
        <f>('Muni-Level Population'!BJ1007/INDEX('Muni-Level Population'!BJ$1159:BJ$1172,MATCH('Addressable Market'!$B489,'Muni-Level Population'!$F$1159:$F$1172,0)))*INDEX('Patient Registration'!$X$241:$X$254,MATCH($B489,'Patient Registration'!$C$225:$C$238,0))*'Patient Registration'!BF$141</f>
        <v>14.289740897992825</v>
      </c>
      <c r="JV489" s="259">
        <f>('Muni-Level Population'!BK1007/INDEX('Muni-Level Population'!BK$1159:BK$1172,MATCH('Addressable Market'!$B489,'Muni-Level Population'!$F$1159:$F$1172,0)))*INDEX('Patient Registration'!$X$241:$X$254,MATCH($B489,'Patient Registration'!$C$225:$C$238,0))*'Patient Registration'!BG$141</f>
        <v>14.238469199205841</v>
      </c>
      <c r="JW489" s="259">
        <f>('Muni-Level Population'!BL1007/INDEX('Muni-Level Population'!BL$1159:BL$1172,MATCH('Addressable Market'!$B489,'Muni-Level Population'!$F$1159:$F$1172,0)))*INDEX('Patient Registration'!$X$241:$X$254,MATCH($B489,'Patient Registration'!$C$225:$C$238,0))*'Patient Registration'!BH$141</f>
        <v>14.181915173154799</v>
      </c>
      <c r="JX489" s="259">
        <f>('Muni-Level Population'!BM1007/INDEX('Muni-Level Population'!BM$1159:BM$1172,MATCH('Addressable Market'!$B489,'Muni-Level Population'!$F$1159:$F$1172,0)))*INDEX('Patient Registration'!$X$241:$X$254,MATCH($B489,'Patient Registration'!$C$225:$C$238,0))*'Patient Registration'!BI$141</f>
        <v>14.127395885016311</v>
      </c>
      <c r="JY489" s="259">
        <f>('Muni-Level Population'!BN1007/INDEX('Muni-Level Population'!BN$1159:BN$1172,MATCH('Addressable Market'!$B489,'Muni-Level Population'!$F$1159:$F$1172,0)))*INDEX('Patient Registration'!$X$241:$X$254,MATCH($B489,'Patient Registration'!$C$225:$C$238,0))*'Patient Registration'!BJ$141</f>
        <v>14.071275896060817</v>
      </c>
      <c r="JZ489" s="259">
        <f>('Muni-Level Population'!BO1007/INDEX('Muni-Level Population'!BO$1159:BO$1172,MATCH('Addressable Market'!$B489,'Muni-Level Population'!$F$1159:$F$1172,0)))*INDEX('Patient Registration'!$X$241:$X$254,MATCH($B489,'Patient Registration'!$C$225:$C$238,0))*'Patient Registration'!BK$141</f>
        <v>14.017175069093232</v>
      </c>
      <c r="KA489" s="259">
        <f>('Muni-Level Population'!BP1007/INDEX('Muni-Level Population'!BP$1159:BP$1172,MATCH('Addressable Market'!$B489,'Muni-Level Population'!$F$1159:$F$1172,0)))*INDEX('Patient Registration'!$X$241:$X$254,MATCH($B489,'Patient Registration'!$C$225:$C$238,0))*'Patient Registration'!BL$141</f>
        <v>13.961485868677363</v>
      </c>
      <c r="KB489" s="259">
        <f>('Muni-Level Population'!BQ1007/INDEX('Muni-Level Population'!BQ$1159:BQ$1172,MATCH('Addressable Market'!$B489,'Muni-Level Population'!$F$1159:$F$1172,0)))*INDEX('Patient Registration'!$X$241:$X$254,MATCH($B489,'Patient Registration'!$C$225:$C$238,0))*'Patient Registration'!BM$141</f>
        <v>13.906014356118465</v>
      </c>
      <c r="KC489" s="259">
        <f>('Muni-Level Population'!BR1007/INDEX('Muni-Level Population'!BR$1159:BR$1172,MATCH('Addressable Market'!$B489,'Muni-Level Population'!$F$1159:$F$1172,0)))*INDEX('Patient Registration'!$X$241:$X$254,MATCH($B489,'Patient Registration'!$C$225:$C$238,0))*'Patient Registration'!BN$141</f>
        <v>13.852538733310734</v>
      </c>
      <c r="KD489" s="259">
        <f>('Muni-Level Population'!BS1007/INDEX('Muni-Level Population'!BS$1159:BS$1172,MATCH('Addressable Market'!$B489,'Muni-Level Population'!$F$1159:$F$1172,0)))*INDEX('Patient Registration'!$X$241:$X$254,MATCH($B489,'Patient Registration'!$C$225:$C$238,0))*'Patient Registration'!BO$141</f>
        <v>13.797493153892614</v>
      </c>
      <c r="KE489" s="259">
        <f>('Muni-Level Population'!BT1007/INDEX('Muni-Level Population'!BT$1159:BT$1172,MATCH('Addressable Market'!$B489,'Muni-Level Population'!$F$1159:$F$1172,0)))*INDEX('Patient Registration'!$X$241:$X$254,MATCH($B489,'Patient Registration'!$C$225:$C$238,0))*'Patient Registration'!BP$141</f>
        <v>13.744428177929271</v>
      </c>
      <c r="KF489" s="259">
        <f>('Muni-Level Population'!BU1007/INDEX('Muni-Level Population'!BU$1159:BU$1172,MATCH('Addressable Market'!$B489,'Muni-Level Population'!$F$1159:$F$1172,0)))*INDEX('Patient Registration'!$X$241:$X$254,MATCH($B489,'Patient Registration'!$C$225:$C$238,0))*'Patient Registration'!BQ$141</f>
        <v>13.689805341299831</v>
      </c>
      <c r="KG489" s="259">
        <f>('Muni-Level Population'!BV1007/INDEX('Muni-Level Population'!BV$1159:BV$1172,MATCH('Addressable Market'!$B489,'Muni-Level Population'!$F$1159:$F$1172,0)))*INDEX('Patient Registration'!$X$241:$X$254,MATCH($B489,'Patient Registration'!$C$225:$C$238,0))*'Patient Registration'!BR$141</f>
        <v>13.635396125884503</v>
      </c>
      <c r="KH489" s="259">
        <f>('Muni-Level Population'!BW1007/INDEX('Muni-Level Population'!BW$1159:BW$1172,MATCH('Addressable Market'!$B489,'Muni-Level Population'!$F$1159:$F$1172,0)))*INDEX('Patient Registration'!$X$241:$X$254,MATCH($B489,'Patient Registration'!$C$225:$C$238,0))*'Patient Registration'!BS$141</f>
        <v>13.586435252403575</v>
      </c>
      <c r="KI489" s="259">
        <f>('Muni-Level Population'!BX1007/INDEX('Muni-Level Population'!BX$1159:BX$1172,MATCH('Addressable Market'!$B489,'Muni-Level Population'!$F$1159:$F$1172,0)))*INDEX('Patient Registration'!$X$241:$X$254,MATCH($B489,'Patient Registration'!$C$225:$C$238,0))*'Patient Registration'!BT$141</f>
        <v>13.532430357151515</v>
      </c>
      <c r="KJ489" s="259">
        <f>('Muni-Level Population'!BY1007/INDEX('Muni-Level Population'!BY$1159:BY$1172,MATCH('Addressable Market'!$B489,'Muni-Level Population'!$F$1159:$F$1172,0)))*INDEX('Patient Registration'!$X$241:$X$254,MATCH($B489,'Patient Registration'!$C$225:$C$238,0))*'Patient Registration'!BU$141</f>
        <v>13.480368714292757</v>
      </c>
      <c r="KK489" s="259">
        <f>('Muni-Level Population'!BZ1007/INDEX('Muni-Level Population'!BZ$1159:BZ$1172,MATCH('Addressable Market'!$B489,'Muni-Level Population'!$F$1159:$F$1172,0)))*INDEX('Patient Registration'!$X$241:$X$254,MATCH($B489,'Patient Registration'!$C$225:$C$238,0))*'Patient Registration'!BV$141</f>
        <v>13.426778762733575</v>
      </c>
      <c r="KL489" s="259">
        <f>('Muni-Level Population'!CA1007/INDEX('Muni-Level Population'!CA$1159:CA$1172,MATCH('Addressable Market'!$B489,'Muni-Level Population'!$F$1159:$F$1172,0)))*INDEX('Patient Registration'!$X$241:$X$254,MATCH($B489,'Patient Registration'!$C$225:$C$238,0))*'Patient Registration'!BW$141</f>
        <v>13.375117170085637</v>
      </c>
      <c r="KM489" s="259">
        <f>('Muni-Level Population'!CB1007/INDEX('Muni-Level Population'!CB$1159:CB$1172,MATCH('Addressable Market'!$B489,'Muni-Level Population'!$F$1159:$F$1172,0)))*INDEX('Patient Registration'!$X$241:$X$254,MATCH($B489,'Patient Registration'!$C$225:$C$238,0))*'Patient Registration'!BX$141</f>
        <v>13.32193905092071</v>
      </c>
      <c r="KN489" s="259">
        <f>('Muni-Level Population'!CC1007/INDEX('Muni-Level Population'!CC$1159:CC$1172,MATCH('Addressable Market'!$B489,'Muni-Level Population'!$F$1159:$F$1172,0)))*INDEX('Patient Registration'!$X$241:$X$254,MATCH($B489,'Patient Registration'!$C$225:$C$238,0))*'Patient Registration'!BY$141</f>
        <v>13.268969038469793</v>
      </c>
      <c r="KO489" s="259">
        <f>('Muni-Level Population'!CD1007/INDEX('Muni-Level Population'!CD$1159:CD$1172,MATCH('Addressable Market'!$B489,'Muni-Level Population'!$F$1159:$F$1172,0)))*INDEX('Patient Registration'!$X$241:$X$254,MATCH($B489,'Patient Registration'!$C$225:$C$238,0))*'Patient Registration'!BZ$141</f>
        <v>13.217905132748575</v>
      </c>
      <c r="KP489" s="259">
        <f>('Muni-Level Population'!CE1007/INDEX('Muni-Level Population'!CE$1159:CE$1172,MATCH('Addressable Market'!$B489,'Muni-Level Population'!$F$1159:$F$1172,0)))*INDEX('Patient Registration'!$X$241:$X$254,MATCH($B489,'Patient Registration'!$C$225:$C$238,0))*'Patient Registration'!CA$141</f>
        <v>13.165342302576059</v>
      </c>
      <c r="KQ489" s="259">
        <f>('Muni-Level Population'!CF1007/INDEX('Muni-Level Population'!CF$1159:CF$1172,MATCH('Addressable Market'!$B489,'Muni-Level Population'!$F$1159:$F$1172,0)))*INDEX('Patient Registration'!$X$241:$X$254,MATCH($B489,'Patient Registration'!$C$225:$C$238,0))*'Patient Registration'!CB$141</f>
        <v>13.114670963123013</v>
      </c>
      <c r="KR489" s="48"/>
      <c r="KS489" s="48"/>
      <c r="OF489" s="48"/>
      <c r="OG489" s="48"/>
      <c r="OH489" s="48"/>
      <c r="OI489" s="48"/>
      <c r="OJ489" s="48"/>
      <c r="OK489" s="48"/>
      <c r="OL489" s="48"/>
      <c r="OM489" s="48"/>
    </row>
    <row r="490" spans="1:403" x14ac:dyDescent="0.35">
      <c r="A490" s="2" t="s">
        <v>362</v>
      </c>
      <c r="B490" s="2" t="str">
        <f>'Muni-Level Population'!F1008</f>
        <v>Franklin</v>
      </c>
      <c r="D490" s="2" t="str">
        <f>'Muni-Level Population'!E1008</f>
        <v>St. Albans City</v>
      </c>
      <c r="F490" s="48" cm="1">
        <f t="array" ref="F490">INDEX($HR490:$KQ490,,MATCH(F$4,$HR$5:$KQ$5,0))</f>
        <v>46.025699949406928</v>
      </c>
      <c r="G490" s="48" cm="1">
        <f t="array" ref="G490">INDEX($HR490:$KQ490,,MATCH(G$4,$HR$5:$KQ$5,0))</f>
        <v>49.614039436190744</v>
      </c>
      <c r="H490" s="48" cm="1">
        <f t="array" ref="H490">INDEX($HR490:$KQ490,,MATCH(H$4,$HR$5:$KQ$5,0))</f>
        <v>46.577870935248292</v>
      </c>
      <c r="I490" s="48" cm="1">
        <f t="array" ref="I490">INDEX($HR490:$KQ490,,MATCH(I$4,$HR$5:$KQ$5,0))</f>
        <v>44.20251602336279</v>
      </c>
      <c r="J490" s="48" cm="1">
        <f t="array" ref="J490">INDEX($HR490:$KQ490,,MATCH(J$4,$HR$5:$KQ$5,0))</f>
        <v>41.943465487171359</v>
      </c>
      <c r="K490" s="48" cm="1">
        <f t="array" ref="K490">INDEX($HR490:$KQ490,,MATCH(K$4,$HR$5:$KQ$5,0))</f>
        <v>39.806676013429751</v>
      </c>
      <c r="L490" s="48" cm="1">
        <f t="array" ref="L490">INDEX($HR490:$KQ490,,MATCH(L$4,$HR$5:$KQ$5,0))</f>
        <v>37.779774963888762</v>
      </c>
      <c r="M490" s="48"/>
      <c r="N490" s="48"/>
      <c r="O490" s="48"/>
      <c r="R490" s="6">
        <f t="shared" si="662"/>
        <v>0</v>
      </c>
      <c r="S490" s="6">
        <f t="shared" si="663"/>
        <v>0</v>
      </c>
      <c r="T490" s="6">
        <f t="shared" si="664"/>
        <v>0</v>
      </c>
      <c r="U490" s="6">
        <f t="shared" si="665"/>
        <v>0</v>
      </c>
      <c r="V490" s="6">
        <f t="shared" si="666"/>
        <v>0</v>
      </c>
      <c r="W490" s="6">
        <f t="shared" si="667"/>
        <v>0</v>
      </c>
      <c r="X490" s="6">
        <f t="shared" si="668"/>
        <v>0</v>
      </c>
      <c r="Y490" s="6"/>
      <c r="Z490" s="6"/>
      <c r="AC490" s="6">
        <f t="shared" si="669"/>
        <v>0</v>
      </c>
      <c r="AD490" s="6">
        <f t="shared" si="670"/>
        <v>0</v>
      </c>
      <c r="AE490" s="6">
        <f t="shared" si="671"/>
        <v>0</v>
      </c>
      <c r="AF490" s="6">
        <f t="shared" si="672"/>
        <v>0</v>
      </c>
      <c r="AG490" s="6">
        <f t="shared" si="673"/>
        <v>0</v>
      </c>
      <c r="AH490" s="6">
        <f t="shared" si="674"/>
        <v>0</v>
      </c>
      <c r="AI490" s="6">
        <f t="shared" si="675"/>
        <v>0</v>
      </c>
      <c r="AJ490" s="6"/>
      <c r="AK490" s="6"/>
      <c r="AN490" s="6">
        <f t="shared" si="676"/>
        <v>0</v>
      </c>
      <c r="AO490" s="6">
        <f t="shared" si="677"/>
        <v>0</v>
      </c>
      <c r="AP490" s="6">
        <f t="shared" si="678"/>
        <v>0</v>
      </c>
      <c r="AQ490" s="6">
        <f t="shared" si="679"/>
        <v>0</v>
      </c>
      <c r="AR490" s="6">
        <f t="shared" si="680"/>
        <v>0</v>
      </c>
      <c r="AS490" s="6">
        <f t="shared" si="681"/>
        <v>0</v>
      </c>
      <c r="AT490" s="6">
        <f t="shared" si="682"/>
        <v>0</v>
      </c>
      <c r="AU490" s="6"/>
      <c r="AV490" s="6"/>
      <c r="AY490" s="6">
        <f t="shared" si="683"/>
        <v>0</v>
      </c>
      <c r="AZ490" s="6">
        <f t="shared" si="684"/>
        <v>0</v>
      </c>
      <c r="BA490" s="6">
        <f t="shared" si="685"/>
        <v>0</v>
      </c>
      <c r="BB490" s="6">
        <f t="shared" si="686"/>
        <v>0</v>
      </c>
      <c r="BC490" s="6">
        <f t="shared" si="687"/>
        <v>0</v>
      </c>
      <c r="BD490" s="6">
        <f t="shared" si="688"/>
        <v>0</v>
      </c>
      <c r="BE490" s="6">
        <f t="shared" si="689"/>
        <v>0</v>
      </c>
      <c r="BF490" s="6"/>
      <c r="BG490" s="6"/>
      <c r="BJ490" s="6">
        <f t="shared" si="690"/>
        <v>0</v>
      </c>
      <c r="BK490" s="6">
        <f t="shared" si="691"/>
        <v>0</v>
      </c>
      <c r="BL490" s="6">
        <f t="shared" si="692"/>
        <v>0</v>
      </c>
      <c r="BM490" s="6">
        <f t="shared" si="693"/>
        <v>0</v>
      </c>
      <c r="BN490" s="6">
        <f t="shared" si="694"/>
        <v>0</v>
      </c>
      <c r="BO490" s="6">
        <f t="shared" si="695"/>
        <v>0</v>
      </c>
      <c r="BP490" s="6">
        <f t="shared" si="696"/>
        <v>0</v>
      </c>
      <c r="BQ490" s="6"/>
      <c r="BR490" s="6"/>
      <c r="BU490" s="6">
        <f t="shared" si="697"/>
        <v>0</v>
      </c>
      <c r="BV490" s="6">
        <f t="shared" si="698"/>
        <v>0</v>
      </c>
      <c r="BW490" s="6">
        <f t="shared" si="699"/>
        <v>0</v>
      </c>
      <c r="BX490" s="6">
        <f t="shared" si="700"/>
        <v>0</v>
      </c>
      <c r="BY490" s="6">
        <f t="shared" si="701"/>
        <v>0</v>
      </c>
      <c r="BZ490" s="6">
        <f t="shared" si="702"/>
        <v>0</v>
      </c>
      <c r="CA490" s="6">
        <f t="shared" si="703"/>
        <v>0</v>
      </c>
      <c r="CB490" s="6"/>
      <c r="CC490" s="6"/>
      <c r="CF490" s="6">
        <f t="shared" si="704"/>
        <v>0</v>
      </c>
      <c r="CG490" s="6">
        <f t="shared" si="705"/>
        <v>0</v>
      </c>
      <c r="CH490" s="6">
        <f t="shared" si="706"/>
        <v>0</v>
      </c>
      <c r="CI490" s="6">
        <f t="shared" si="707"/>
        <v>0</v>
      </c>
      <c r="CJ490" s="6">
        <f t="shared" si="708"/>
        <v>0</v>
      </c>
      <c r="CK490" s="6">
        <f t="shared" si="709"/>
        <v>0</v>
      </c>
      <c r="CL490" s="6">
        <f t="shared" si="710"/>
        <v>0</v>
      </c>
      <c r="CM490" s="6"/>
      <c r="CN490" s="6"/>
      <c r="CQ490" s="6">
        <f t="shared" si="711"/>
        <v>0</v>
      </c>
      <c r="CR490" s="6">
        <f t="shared" si="712"/>
        <v>0</v>
      </c>
      <c r="CS490" s="6">
        <f t="shared" si="713"/>
        <v>0</v>
      </c>
      <c r="CT490" s="6">
        <f t="shared" si="714"/>
        <v>0</v>
      </c>
      <c r="CU490" s="6">
        <f t="shared" si="715"/>
        <v>0</v>
      </c>
      <c r="CV490" s="6">
        <f t="shared" si="716"/>
        <v>0</v>
      </c>
      <c r="CW490" s="6">
        <f t="shared" si="717"/>
        <v>0</v>
      </c>
      <c r="CX490" s="6"/>
      <c r="CY490" s="6"/>
      <c r="DB490" s="6">
        <f t="shared" si="718"/>
        <v>0</v>
      </c>
      <c r="DC490" s="6">
        <f t="shared" si="719"/>
        <v>0</v>
      </c>
      <c r="DD490" s="6">
        <f t="shared" si="720"/>
        <v>0</v>
      </c>
      <c r="DE490" s="6">
        <f t="shared" si="721"/>
        <v>0</v>
      </c>
      <c r="DF490" s="6">
        <f t="shared" si="722"/>
        <v>0</v>
      </c>
      <c r="DG490" s="6">
        <f t="shared" si="723"/>
        <v>0</v>
      </c>
      <c r="DH490" s="6">
        <f t="shared" si="724"/>
        <v>0</v>
      </c>
      <c r="DI490" s="6"/>
      <c r="DJ490" s="6"/>
      <c r="DM490" s="6">
        <f t="shared" si="725"/>
        <v>0</v>
      </c>
      <c r="DN490" s="6">
        <f t="shared" si="726"/>
        <v>0</v>
      </c>
      <c r="DO490" s="6">
        <f t="shared" si="727"/>
        <v>0</v>
      </c>
      <c r="DP490" s="6">
        <f t="shared" si="728"/>
        <v>0</v>
      </c>
      <c r="DQ490" s="6">
        <f t="shared" si="729"/>
        <v>0</v>
      </c>
      <c r="DR490" s="6">
        <f t="shared" si="730"/>
        <v>0</v>
      </c>
      <c r="DS490" s="6">
        <f t="shared" si="731"/>
        <v>0</v>
      </c>
      <c r="DT490" s="6"/>
      <c r="DU490" s="48"/>
      <c r="DV490" s="48"/>
      <c r="DW490" s="48"/>
      <c r="HJ490" s="48"/>
      <c r="HK490" s="48"/>
      <c r="HL490" s="48"/>
      <c r="HM490" s="48"/>
      <c r="HN490" s="48"/>
      <c r="HO490" s="48"/>
      <c r="HP490" s="48"/>
      <c r="HQ490" s="48"/>
      <c r="HR490" s="259">
        <f>('Muni-Level Population'!G1008/INDEX('Muni-Level Population'!G$1159:G$1172,MATCH('Addressable Market'!$B490,'Muni-Level Population'!$F$1159:$F$1172,0)))*INDEX('Patient Registration'!V$241:V$254,MATCH($B490,'Patient Registration'!$C$225:$C$238,0))*'Patient Registration'!C$141</f>
        <v>46.025699949406928</v>
      </c>
      <c r="HS490" s="259">
        <f>('Muni-Level Population'!H1008/INDEX('Muni-Level Population'!H$1159:H$1172,MATCH('Addressable Market'!$B490,'Muni-Level Population'!$F$1159:$F$1172,0)))*INDEX('Patient Registration'!W$241:W$254,MATCH($B490,'Patient Registration'!$C$225:$C$238,0))*'Patient Registration'!D$141</f>
        <v>46.415212593419675</v>
      </c>
      <c r="HT490" s="259">
        <f>('Muni-Level Population'!I1008/INDEX('Muni-Level Population'!I$1159:I$1172,MATCH('Addressable Market'!$B490,'Muni-Level Population'!$F$1159:$F$1172,0)))*INDEX('Patient Registration'!$X$241:$X$254,MATCH($B490,'Patient Registration'!$C$225:$C$238,0))*'Patient Registration'!E$141</f>
        <v>45.772497059338022</v>
      </c>
      <c r="HU490" s="259">
        <f>('Muni-Level Population'!J1008/INDEX('Muni-Level Population'!J$1159:J$1172,MATCH('Addressable Market'!$B490,'Muni-Level Population'!$F$1159:$F$1172,0)))*INDEX('Patient Registration'!$X$241:$X$254,MATCH($B490,'Patient Registration'!$C$225:$C$238,0))*'Patient Registration'!F$141</f>
        <v>46.519573664791423</v>
      </c>
      <c r="HV490" s="259">
        <f>('Muni-Level Population'!K1008/INDEX('Muni-Level Population'!K$1159:K$1172,MATCH('Addressable Market'!$B490,'Muni-Level Population'!$F$1159:$F$1172,0)))*INDEX('Patient Registration'!$X$241:$X$254,MATCH($B490,'Patient Registration'!$C$225:$C$238,0))*'Patient Registration'!G$141</f>
        <v>46.292059816070058</v>
      </c>
      <c r="HW490" s="259">
        <f>('Muni-Level Population'!L1008/INDEX('Muni-Level Population'!L$1159:L$1172,MATCH('Addressable Market'!$B490,'Muni-Level Population'!$F$1159:$F$1172,0)))*INDEX('Patient Registration'!$X$241:$X$254,MATCH($B490,'Patient Registration'!$C$225:$C$238,0))*'Patient Registration'!H$141</f>
        <v>48.042940147613422</v>
      </c>
      <c r="HX490" s="259">
        <f>('Muni-Level Population'!M1008/INDEX('Muni-Level Population'!M$1159:M$1172,MATCH('Addressable Market'!$B490,'Muni-Level Population'!$F$1159:$F$1172,0)))*INDEX('Patient Registration'!$X$241:$X$254,MATCH($B490,'Patient Registration'!$C$225:$C$238,0))*'Patient Registration'!I$141</f>
        <v>48.071290768909364</v>
      </c>
      <c r="HY490" s="259">
        <f>('Muni-Level Population'!N1008/INDEX('Muni-Level Population'!N$1159:N$1172,MATCH('Addressable Market'!$B490,'Muni-Level Population'!$F$1159:$F$1172,0)))*INDEX('Patient Registration'!$X$241:$X$254,MATCH($B490,'Patient Registration'!$C$225:$C$238,0))*'Patient Registration'!J$141</f>
        <v>48.714194165475298</v>
      </c>
      <c r="HZ490" s="259">
        <f>('Muni-Level Population'!O1008/INDEX('Muni-Level Population'!O$1159:O$1172,MATCH('Addressable Market'!$B490,'Muni-Level Population'!$F$1159:$F$1172,0)))*INDEX('Patient Registration'!$X$241:$X$254,MATCH($B490,'Patient Registration'!$C$225:$C$238,0))*'Patient Registration'!K$141</f>
        <v>49.757390185705724</v>
      </c>
      <c r="IA490" s="259">
        <f>('Muni-Level Population'!P1008/INDEX('Muni-Level Population'!P$1159:P$1172,MATCH('Addressable Market'!$B490,'Muni-Level Population'!$F$1159:$F$1172,0)))*INDEX('Patient Registration'!$X$241:$X$254,MATCH($B490,'Patient Registration'!$C$225:$C$238,0))*'Patient Registration'!L$141</f>
        <v>49.66243832768037</v>
      </c>
      <c r="IB490" s="259">
        <f>('Muni-Level Population'!Q1008/INDEX('Muni-Level Population'!Q$1159:Q$1172,MATCH('Addressable Market'!$B490,'Muni-Level Population'!$F$1159:$F$1172,0)))*INDEX('Patient Registration'!$X$241:$X$254,MATCH($B490,'Patient Registration'!$C$225:$C$238,0))*'Patient Registration'!M$141</f>
        <v>48.564935084120187</v>
      </c>
      <c r="IC490" s="259">
        <f>('Muni-Level Population'!R1008/INDEX('Muni-Level Population'!R$1159:R$1172,MATCH('Addressable Market'!$B490,'Muni-Level Population'!$F$1159:$F$1172,0)))*INDEX('Patient Registration'!$X$241:$X$254,MATCH($B490,'Patient Registration'!$C$225:$C$238,0))*'Patient Registration'!N$141</f>
        <v>49.595910113048021</v>
      </c>
      <c r="ID490" s="259">
        <f>('Muni-Level Population'!S1008/INDEX('Muni-Level Population'!S$1159:S$1172,MATCH('Addressable Market'!$B490,'Muni-Level Population'!$F$1159:$F$1172,0)))*INDEX('Patient Registration'!$X$241:$X$254,MATCH($B490,'Patient Registration'!$C$225:$C$238,0))*'Patient Registration'!O$141</f>
        <v>49.614039436190744</v>
      </c>
      <c r="IE490" s="259">
        <f>('Muni-Level Population'!T1008/INDEX('Muni-Level Population'!T$1159:T$1172,MATCH('Addressable Market'!$B490,'Muni-Level Population'!$F$1159:$F$1172,0)))*INDEX('Patient Registration'!$X$241:$X$254,MATCH($B490,'Patient Registration'!$C$225:$C$238,0))*'Patient Registration'!P$141</f>
        <v>49.907877209331495</v>
      </c>
      <c r="IF490" s="259">
        <f>('Muni-Level Population'!U1008/INDEX('Muni-Level Population'!U$1159:U$1172,MATCH('Addressable Market'!$B490,'Muni-Level Population'!$F$1159:$F$1172,0)))*INDEX('Patient Registration'!$X$241:$X$254,MATCH($B490,'Patient Registration'!$C$225:$C$238,0))*'Patient Registration'!Q$141</f>
        <v>48.647466874280937</v>
      </c>
      <c r="IG490" s="259">
        <f>('Muni-Level Population'!V1008/INDEX('Muni-Level Population'!V$1159:V$1172,MATCH('Addressable Market'!$B490,'Muni-Level Population'!$F$1159:$F$1172,0)))*INDEX('Patient Registration'!$X$241:$X$254,MATCH($B490,'Patient Registration'!$C$225:$C$238,0))*'Patient Registration'!R$141</f>
        <v>48.438477232221317</v>
      </c>
      <c r="IH490" s="259">
        <f>('Muni-Level Population'!W1008/INDEX('Muni-Level Population'!W$1159:W$1172,MATCH('Addressable Market'!$B490,'Muni-Level Population'!$F$1159:$F$1172,0)))*INDEX('Patient Registration'!$X$241:$X$254,MATCH($B490,'Patient Registration'!$C$225:$C$238,0))*'Patient Registration'!S$141</f>
        <v>48.223474289139823</v>
      </c>
      <c r="II490" s="259">
        <f>('Muni-Level Population'!X1008/INDEX('Muni-Level Population'!X$1159:X$1172,MATCH('Addressable Market'!$B490,'Muni-Level Population'!$F$1159:$F$1172,0)))*INDEX('Patient Registration'!$X$241:$X$254,MATCH($B490,'Patient Registration'!$C$225:$C$238,0))*'Patient Registration'!T$141</f>
        <v>48.016325102283609</v>
      </c>
      <c r="IJ490" s="259">
        <f>('Muni-Level Population'!Y1008/INDEX('Muni-Level Population'!Y$1159:Y$1172,MATCH('Addressable Market'!$B490,'Muni-Level Population'!$F$1159:$F$1172,0)))*INDEX('Patient Registration'!$X$241:$X$254,MATCH($B490,'Patient Registration'!$C$225:$C$238,0))*'Patient Registration'!U$141</f>
        <v>47.803215461709598</v>
      </c>
      <c r="IK490" s="259">
        <f>('Muni-Level Population'!Z1008/INDEX('Muni-Level Population'!Z$1159:Z$1172,MATCH('Addressable Market'!$B490,'Muni-Level Population'!$F$1159:$F$1172,0)))*INDEX('Patient Registration'!$X$241:$X$254,MATCH($B490,'Patient Registration'!$C$225:$C$238,0))*'Patient Registration'!V$141</f>
        <v>47.591061510023842</v>
      </c>
      <c r="IL490" s="259">
        <f>('Muni-Level Population'!AA1008/INDEX('Muni-Level Population'!AA$1159:AA$1172,MATCH('Addressable Market'!$B490,'Muni-Level Population'!$F$1159:$F$1172,0)))*INDEX('Patient Registration'!$X$241:$X$254,MATCH($B490,'Patient Registration'!$C$225:$C$238,0))*'Patient Registration'!W$141</f>
        <v>47.400256409569224</v>
      </c>
      <c r="IM490" s="259">
        <f>('Muni-Level Population'!AB1008/INDEX('Muni-Level Population'!AB$1159:AB$1172,MATCH('Addressable Market'!$B490,'Muni-Level Population'!$F$1159:$F$1172,0)))*INDEX('Patient Registration'!$X$241:$X$254,MATCH($B490,'Patient Registration'!$C$225:$C$238,0))*'Patient Registration'!X$141</f>
        <v>47.189909372848049</v>
      </c>
      <c r="IN490" s="259">
        <f>('Muni-Level Population'!AC1008/INDEX('Muni-Level Population'!AC$1159:AC$1172,MATCH('Addressable Market'!$B490,'Muni-Level Population'!$F$1159:$F$1172,0)))*INDEX('Patient Registration'!$X$241:$X$254,MATCH($B490,'Patient Registration'!$C$225:$C$238,0))*'Patient Registration'!Y$141</f>
        <v>46.987245764042108</v>
      </c>
      <c r="IO490" s="259">
        <f>('Muni-Level Population'!AD1008/INDEX('Muni-Level Population'!AD$1159:AD$1172,MATCH('Addressable Market'!$B490,'Muni-Level Population'!$F$1159:$F$1172,0)))*INDEX('Patient Registration'!$X$241:$X$254,MATCH($B490,'Patient Registration'!$C$225:$C$238,0))*'Patient Registration'!Z$141</f>
        <v>46.778750506760268</v>
      </c>
      <c r="IP490" s="259">
        <f>('Muni-Level Population'!AE1008/INDEX('Muni-Level Population'!AE$1159:AE$1172,MATCH('Addressable Market'!$B490,'Muni-Level Population'!$F$1159:$F$1172,0)))*INDEX('Patient Registration'!$X$241:$X$254,MATCH($B490,'Patient Registration'!$C$225:$C$238,0))*'Patient Registration'!AA$141</f>
        <v>46.577870935248292</v>
      </c>
      <c r="IQ490" s="259">
        <f>('Muni-Level Population'!AF1008/INDEX('Muni-Level Population'!AF$1159:AF$1172,MATCH('Addressable Market'!$B490,'Muni-Level Population'!$F$1159:$F$1172,0)))*INDEX('Patient Registration'!$X$241:$X$254,MATCH($B490,'Patient Registration'!$C$225:$C$238,0))*'Patient Registration'!AB$141</f>
        <v>46.37121094670313</v>
      </c>
      <c r="IR490" s="259">
        <f>('Muni-Level Population'!AG1008/INDEX('Muni-Level Population'!AG$1159:AG$1172,MATCH('Addressable Market'!$B490,'Muni-Level Population'!$F$1159:$F$1172,0)))*INDEX('Patient Registration'!$X$241:$X$254,MATCH($B490,'Patient Registration'!$C$225:$C$238,0))*'Patient Registration'!AC$141</f>
        <v>46.165477356284818</v>
      </c>
      <c r="IS490" s="259">
        <f>('Muni-Level Population'!AH1008/INDEX('Muni-Level Population'!AH$1159:AH$1172,MATCH('Addressable Market'!$B490,'Muni-Level Population'!$F$1159:$F$1172,0)))*INDEX('Patient Registration'!$X$241:$X$254,MATCH($B490,'Patient Registration'!$C$225:$C$238,0))*'Patient Registration'!AD$141</f>
        <v>45.96725842596863</v>
      </c>
      <c r="IT490" s="259">
        <f>('Muni-Level Population'!AI1008/INDEX('Muni-Level Population'!AI$1159:AI$1172,MATCH('Addressable Market'!$B490,'Muni-Level Population'!$F$1159:$F$1172,0)))*INDEX('Patient Registration'!$X$241:$X$254,MATCH($B490,'Patient Registration'!$C$225:$C$238,0))*'Patient Registration'!AE$141</f>
        <v>45.7633354853347</v>
      </c>
      <c r="IU490" s="259">
        <f>('Muni-Level Population'!AJ1008/INDEX('Muni-Level Population'!AJ$1159:AJ$1172,MATCH('Addressable Market'!$B490,'Muni-Level Population'!$F$1159:$F$1172,0)))*INDEX('Patient Registration'!$X$241:$X$254,MATCH($B490,'Patient Registration'!$C$225:$C$238,0))*'Patient Registration'!AF$141</f>
        <v>45.566860970088925</v>
      </c>
      <c r="IV490" s="259">
        <f>('Muni-Level Population'!AK1008/INDEX('Muni-Level Population'!AK$1159:AK$1172,MATCH('Addressable Market'!$B490,'Muni-Level Population'!$F$1159:$F$1172,0)))*INDEX('Patient Registration'!$X$241:$X$254,MATCH($B490,'Patient Registration'!$C$225:$C$238,0))*'Patient Registration'!AG$141</f>
        <v>45.364732541049058</v>
      </c>
      <c r="IW490" s="259">
        <f>('Muni-Level Population'!AL1008/INDEX('Muni-Level Population'!AL$1159:AL$1172,MATCH('Addressable Market'!$B490,'Muni-Level Population'!$F$1159:$F$1172,0)))*INDEX('Patient Registration'!$X$241:$X$254,MATCH($B490,'Patient Registration'!$C$225:$C$238,0))*'Patient Registration'!AH$141</f>
        <v>45.163509939144028</v>
      </c>
      <c r="IX490" s="259">
        <f>('Muni-Level Population'!AM1008/INDEX('Muni-Level Population'!AM$1159:AM$1172,MATCH('Addressable Market'!$B490,'Muni-Level Population'!$F$1159:$F$1172,0)))*INDEX('Patient Registration'!$X$241:$X$254,MATCH($B490,'Patient Registration'!$C$225:$C$238,0))*'Patient Registration'!AI$141</f>
        <v>44.982535650025724</v>
      </c>
      <c r="IY490" s="259">
        <f>('Muni-Level Population'!AN1008/INDEX('Muni-Level Population'!AN$1159:AN$1172,MATCH('Addressable Market'!$B490,'Muni-Level Population'!$F$1159:$F$1172,0)))*INDEX('Patient Registration'!$X$241:$X$254,MATCH($B490,'Patient Registration'!$C$225:$C$238,0))*'Patient Registration'!AJ$141</f>
        <v>44.783025699510894</v>
      </c>
      <c r="IZ490" s="259">
        <f>('Muni-Level Population'!AO1008/INDEX('Muni-Level Population'!AO$1159:AO$1172,MATCH('Addressable Market'!$B490,'Muni-Level Population'!$F$1159:$F$1172,0)))*INDEX('Patient Registration'!$X$241:$X$254,MATCH($B490,'Patient Registration'!$C$225:$C$238,0))*'Patient Registration'!AK$141</f>
        <v>44.590802749135221</v>
      </c>
      <c r="JA490" s="259">
        <f>('Muni-Level Population'!AP1008/INDEX('Muni-Level Population'!AP$1159:AP$1172,MATCH('Addressable Market'!$B490,'Muni-Level Population'!$F$1159:$F$1172,0)))*INDEX('Patient Registration'!$X$241:$X$254,MATCH($B490,'Patient Registration'!$C$225:$C$238,0))*'Patient Registration'!AL$141</f>
        <v>44.393047987256985</v>
      </c>
      <c r="JB490" s="259">
        <f>('Muni-Level Population'!AQ1008/INDEX('Muni-Level Population'!AQ$1159:AQ$1172,MATCH('Addressable Market'!$B490,'Muni-Level Population'!$F$1159:$F$1172,0)))*INDEX('Patient Registration'!$X$241:$X$254,MATCH($B490,'Patient Registration'!$C$225:$C$238,0))*'Patient Registration'!AM$141</f>
        <v>44.20251602336279</v>
      </c>
      <c r="JC490" s="259">
        <f>('Muni-Level Population'!AR1008/INDEX('Muni-Level Population'!AR$1159:AR$1172,MATCH('Addressable Market'!$B490,'Muni-Level Population'!$F$1159:$F$1172,0)))*INDEX('Patient Registration'!$X$241:$X$254,MATCH($B490,'Patient Registration'!$C$225:$C$238,0))*'Patient Registration'!AN$141</f>
        <v>44.00650081397216</v>
      </c>
      <c r="JD490" s="259">
        <f>('Muni-Level Population'!AS1008/INDEX('Muni-Level Population'!AS$1159:AS$1172,MATCH('Addressable Market'!$B490,'Muni-Level Population'!$F$1159:$F$1172,0)))*INDEX('Patient Registration'!$X$241:$X$254,MATCH($B490,'Patient Registration'!$C$225:$C$238,0))*'Patient Registration'!AO$141</f>
        <v>43.811363692589595</v>
      </c>
      <c r="JE490" s="259">
        <f>('Muni-Level Population'!AT1008/INDEX('Muni-Level Population'!AT$1159:AT$1172,MATCH('Addressable Market'!$B490,'Muni-Level Population'!$F$1159:$F$1172,0)))*INDEX('Patient Registration'!$X$241:$X$254,MATCH($B490,'Patient Registration'!$C$225:$C$238,0))*'Patient Registration'!AP$141</f>
        <v>43.623353621852765</v>
      </c>
      <c r="JF490" s="259">
        <f>('Muni-Level Population'!AU1008/INDEX('Muni-Level Population'!AU$1159:AU$1172,MATCH('Addressable Market'!$B490,'Muni-Level Population'!$F$1159:$F$1172,0)))*INDEX('Patient Registration'!$X$241:$X$254,MATCH($B490,'Patient Registration'!$C$225:$C$238,0))*'Patient Registration'!AQ$141</f>
        <v>43.429932737755685</v>
      </c>
      <c r="JG490" s="259">
        <f>('Muni-Level Population'!AV1008/INDEX('Muni-Level Population'!AV$1159:AV$1172,MATCH('Addressable Market'!$B490,'Muni-Level Population'!$F$1159:$F$1172,0)))*INDEX('Patient Registration'!$X$241:$X$254,MATCH($B490,'Patient Registration'!$C$225:$C$238,0))*'Patient Registration'!AR$141</f>
        <v>43.243576129559166</v>
      </c>
      <c r="JH490" s="259">
        <f>('Muni-Level Population'!AW1008/INDEX('Muni-Level Population'!AW$1159:AW$1172,MATCH('Addressable Market'!$B490,'Muni-Level Population'!$F$1159:$F$1172,0)))*INDEX('Patient Registration'!$X$241:$X$254,MATCH($B490,'Patient Registration'!$C$225:$C$238,0))*'Patient Registration'!AS$141</f>
        <v>43.051856199001392</v>
      </c>
      <c r="JI490" s="259">
        <f>('Muni-Level Population'!AX1008/INDEX('Muni-Level Population'!AX$1159:AX$1172,MATCH('Addressable Market'!$B490,'Muni-Level Population'!$F$1159:$F$1172,0)))*INDEX('Patient Registration'!$X$241:$X$254,MATCH($B490,'Patient Registration'!$C$225:$C$238,0))*'Patient Registration'!AT$141</f>
        <v>42.86099487460141</v>
      </c>
      <c r="JJ490" s="259">
        <f>('Muni-Level Population'!AY1008/INDEX('Muni-Level Population'!AY$1159:AY$1172,MATCH('Addressable Market'!$B490,'Muni-Level Population'!$F$1159:$F$1172,0)))*INDEX('Patient Registration'!$X$241:$X$254,MATCH($B490,'Patient Registration'!$C$225:$C$238,0))*'Patient Registration'!AU$141</f>
        <v>42.683221036905273</v>
      </c>
      <c r="JK490" s="259">
        <f>('Muni-Level Population'!AZ1008/INDEX('Muni-Level Population'!AZ$1159:AZ$1172,MATCH('Addressable Market'!$B490,'Muni-Level Population'!$F$1159:$F$1172,0)))*INDEX('Patient Registration'!$X$241:$X$254,MATCH($B490,'Patient Registration'!$C$225:$C$238,0))*'Patient Registration'!AV$141</f>
        <v>42.494010486134066</v>
      </c>
      <c r="JL490" s="259">
        <f>('Muni-Level Population'!BA1008/INDEX('Muni-Level Population'!BA$1159:BA$1172,MATCH('Addressable Market'!$B490,'Muni-Level Population'!$F$1159:$F$1172,0)))*INDEX('Patient Registration'!$X$241:$X$254,MATCH($B490,'Patient Registration'!$C$225:$C$238,0))*'Patient Registration'!AW$141</f>
        <v>42.311710214514086</v>
      </c>
      <c r="JM490" s="259">
        <f>('Muni-Level Population'!BB1008/INDEX('Muni-Level Population'!BB$1159:BB$1172,MATCH('Addressable Market'!$B490,'Muni-Level Population'!$F$1159:$F$1172,0)))*INDEX('Patient Registration'!$X$241:$X$254,MATCH($B490,'Patient Registration'!$C$225:$C$238,0))*'Patient Registration'!AX$141</f>
        <v>42.124163131812168</v>
      </c>
      <c r="JN490" s="259">
        <f>('Muni-Level Population'!BC1008/INDEX('Muni-Level Population'!BC$1159:BC$1172,MATCH('Addressable Market'!$B490,'Muni-Level Population'!$F$1159:$F$1172,0)))*INDEX('Patient Registration'!$X$241:$X$254,MATCH($B490,'Patient Registration'!$C$225:$C$238,0))*'Patient Registration'!AY$141</f>
        <v>41.943465487171359</v>
      </c>
      <c r="JO490" s="259">
        <f>('Muni-Level Population'!BD1008/INDEX('Muni-Level Population'!BD$1159:BD$1172,MATCH('Addressable Market'!$B490,'Muni-Level Population'!$F$1159:$F$1172,0)))*INDEX('Patient Registration'!$X$241:$X$254,MATCH($B490,'Patient Registration'!$C$225:$C$238,0))*'Patient Registration'!AZ$141</f>
        <v>41.757567065954419</v>
      </c>
      <c r="JP490" s="259">
        <f>('Muni-Level Population'!BE1008/INDEX('Muni-Level Population'!BE$1159:BE$1172,MATCH('Addressable Market'!$B490,'Muni-Level Population'!$F$1159:$F$1172,0)))*INDEX('Patient Registration'!$X$241:$X$254,MATCH($B490,'Patient Registration'!$C$225:$C$238,0))*'Patient Registration'!BA$141</f>
        <v>41.572500857696603</v>
      </c>
      <c r="JQ490" s="259">
        <f>('Muni-Level Population'!BF1008/INDEX('Muni-Level Population'!BF$1159:BF$1172,MATCH('Addressable Market'!$B490,'Muni-Level Population'!$F$1159:$F$1172,0)))*INDEX('Patient Registration'!$X$241:$X$254,MATCH($B490,'Patient Registration'!$C$225:$C$238,0))*'Patient Registration'!BB$141</f>
        <v>41.394193351767093</v>
      </c>
      <c r="JR490" s="259">
        <f>('Muni-Level Population'!BG1008/INDEX('Muni-Level Population'!BG$1159:BG$1172,MATCH('Addressable Market'!$B490,'Muni-Level Population'!$F$1159:$F$1172,0)))*INDEX('Patient Registration'!$X$241:$X$254,MATCH($B490,'Patient Registration'!$C$225:$C$238,0))*'Patient Registration'!BC$141</f>
        <v>41.210753726494168</v>
      </c>
      <c r="JS490" s="259">
        <f>('Muni-Level Population'!BH1008/INDEX('Muni-Level Population'!BH$1159:BH$1172,MATCH('Addressable Market'!$B490,'Muni-Level Population'!$F$1159:$F$1172,0)))*INDEX('Patient Registration'!$X$241:$X$254,MATCH($B490,'Patient Registration'!$C$225:$C$238,0))*'Patient Registration'!BD$141</f>
        <v>41.03401331397631</v>
      </c>
      <c r="JT490" s="259">
        <f>('Muni-Level Population'!BI1008/INDEX('Muni-Level Population'!BI$1159:BI$1172,MATCH('Addressable Market'!$B490,'Muni-Level Population'!$F$1159:$F$1172,0)))*INDEX('Patient Registration'!$X$241:$X$254,MATCH($B490,'Patient Registration'!$C$225:$C$238,0))*'Patient Registration'!BE$141</f>
        <v>40.85218579845759</v>
      </c>
      <c r="JU490" s="259">
        <f>('Muni-Level Population'!BJ1008/INDEX('Muni-Level Population'!BJ$1159:BJ$1172,MATCH('Addressable Market'!$B490,'Muni-Level Population'!$F$1159:$F$1172,0)))*INDEX('Patient Registration'!$X$241:$X$254,MATCH($B490,'Patient Registration'!$C$225:$C$238,0))*'Patient Registration'!BF$141</f>
        <v>40.671172047194453</v>
      </c>
      <c r="JV490" s="259">
        <f>('Muni-Level Population'!BK1008/INDEX('Muni-Level Population'!BK$1159:BK$1172,MATCH('Addressable Market'!$B490,'Muni-Level Population'!$F$1159:$F$1172,0)))*INDEX('Patient Registration'!$X$241:$X$254,MATCH($B490,'Patient Registration'!$C$225:$C$238,0))*'Patient Registration'!BG$141</f>
        <v>40.508372136232545</v>
      </c>
      <c r="JW490" s="259">
        <f>('Muni-Level Population'!BL1008/INDEX('Muni-Level Population'!BL$1159:BL$1172,MATCH('Addressable Market'!$B490,'Muni-Level Population'!$F$1159:$F$1172,0)))*INDEX('Patient Registration'!$X$241:$X$254,MATCH($B490,'Patient Registration'!$C$225:$C$238,0))*'Patient Registration'!BH$141</f>
        <v>40.328896989744521</v>
      </c>
      <c r="JX490" s="259">
        <f>('Muni-Level Population'!BM1008/INDEX('Muni-Level Population'!BM$1159:BM$1172,MATCH('Addressable Market'!$B490,'Muni-Level Population'!$F$1159:$F$1172,0)))*INDEX('Patient Registration'!$X$241:$X$254,MATCH($B490,'Patient Registration'!$C$225:$C$238,0))*'Patient Registration'!BI$141</f>
        <v>40.15597606588311</v>
      </c>
      <c r="JY490" s="259">
        <f>('Muni-Level Population'!BN1008/INDEX('Muni-Level Population'!BN$1159:BN$1172,MATCH('Addressable Market'!$B490,'Muni-Level Population'!$F$1159:$F$1172,0)))*INDEX('Patient Registration'!$X$241:$X$254,MATCH($B490,'Patient Registration'!$C$225:$C$238,0))*'Patient Registration'!BJ$141</f>
        <v>39.978077761909631</v>
      </c>
      <c r="JZ490" s="259">
        <f>('Muni-Level Population'!BO1008/INDEX('Muni-Level Population'!BO$1159:BO$1172,MATCH('Addressable Market'!$B490,'Muni-Level Population'!$F$1159:$F$1172,0)))*INDEX('Patient Registration'!$X$241:$X$254,MATCH($B490,'Patient Registration'!$C$225:$C$238,0))*'Patient Registration'!BK$141</f>
        <v>39.806676013429751</v>
      </c>
      <c r="KA490" s="259">
        <f>('Muni-Level Population'!BP1008/INDEX('Muni-Level Population'!BP$1159:BP$1172,MATCH('Addressable Market'!$B490,'Muni-Level Population'!$F$1159:$F$1172,0)))*INDEX('Patient Registration'!$X$241:$X$254,MATCH($B490,'Patient Registration'!$C$225:$C$238,0))*'Patient Registration'!BL$141</f>
        <v>39.630340528040655</v>
      </c>
      <c r="KB490" s="259">
        <f>('Muni-Level Population'!BQ1008/INDEX('Muni-Level Population'!BQ$1159:BQ$1172,MATCH('Addressable Market'!$B490,'Muni-Level Population'!$F$1159:$F$1172,0)))*INDEX('Patient Registration'!$X$241:$X$254,MATCH($B490,'Patient Registration'!$C$225:$C$238,0))*'Patient Registration'!BM$141</f>
        <v>39.45479392815502</v>
      </c>
      <c r="KC490" s="259">
        <f>('Muni-Level Population'!BR1008/INDEX('Muni-Level Population'!BR$1159:BR$1172,MATCH('Addressable Market'!$B490,'Muni-Level Population'!$F$1159:$F$1172,0)))*INDEX('Patient Registration'!$X$241:$X$254,MATCH($B490,'Patient Registration'!$C$225:$C$238,0))*'Patient Registration'!BN$141</f>
        <v>39.285657880702743</v>
      </c>
      <c r="KD490" s="259">
        <f>('Muni-Level Population'!BS1008/INDEX('Muni-Level Population'!BS$1159:BS$1172,MATCH('Addressable Market'!$B490,'Muni-Level Population'!$F$1159:$F$1172,0)))*INDEX('Patient Registration'!$X$241:$X$254,MATCH($B490,'Patient Registration'!$C$225:$C$238,0))*'Patient Registration'!BO$141</f>
        <v>39.111653187688177</v>
      </c>
      <c r="KE490" s="259">
        <f>('Muni-Level Population'!BT1008/INDEX('Muni-Level Population'!BT$1159:BT$1172,MATCH('Addressable Market'!$B490,'Muni-Level Population'!$F$1159:$F$1172,0)))*INDEX('Patient Registration'!$X$241:$X$254,MATCH($B490,'Patient Registration'!$C$225:$C$238,0))*'Patient Registration'!BP$141</f>
        <v>38.944002659900384</v>
      </c>
      <c r="KF490" s="259">
        <f>('Muni-Level Population'!BU1008/INDEX('Muni-Level Population'!BU$1159:BU$1172,MATCH('Addressable Market'!$B490,'Muni-Level Population'!$F$1159:$F$1172,0)))*INDEX('Patient Registration'!$X$241:$X$254,MATCH($B490,'Patient Registration'!$C$225:$C$238,0))*'Patient Registration'!BQ$141</f>
        <v>38.771526165232302</v>
      </c>
      <c r="KG490" s="259">
        <f>('Muni-Level Population'!BV1008/INDEX('Muni-Level Population'!BV$1159:BV$1172,MATCH('Addressable Market'!$B490,'Muni-Level Population'!$F$1159:$F$1172,0)))*INDEX('Patient Registration'!$X$241:$X$254,MATCH($B490,'Patient Registration'!$C$225:$C$238,0))*'Patient Registration'!BR$141</f>
        <v>38.599821082118524</v>
      </c>
      <c r="KH490" s="259">
        <f>('Muni-Level Population'!BW1008/INDEX('Muni-Level Population'!BW$1159:BW$1172,MATCH('Addressable Market'!$B490,'Muni-Level Population'!$F$1159:$F$1172,0)))*INDEX('Patient Registration'!$X$241:$X$254,MATCH($B490,'Patient Registration'!$C$225:$C$238,0))*'Patient Registration'!BS$141</f>
        <v>38.445392759421495</v>
      </c>
      <c r="KI490" s="259">
        <f>('Muni-Level Population'!BX1008/INDEX('Muni-Level Population'!BX$1159:BX$1172,MATCH('Addressable Market'!$B490,'Muni-Level Population'!$F$1159:$F$1172,0)))*INDEX('Patient Registration'!$X$241:$X$254,MATCH($B490,'Patient Registration'!$C$225:$C$238,0))*'Patient Registration'!BT$141</f>
        <v>38.275146211642657</v>
      </c>
      <c r="KJ490" s="259">
        <f>('Muni-Level Population'!BY1008/INDEX('Muni-Level Population'!BY$1159:BY$1172,MATCH('Addressable Market'!$B490,'Muni-Level Population'!$F$1159:$F$1172,0)))*INDEX('Patient Registration'!$X$241:$X$254,MATCH($B490,'Patient Registration'!$C$225:$C$238,0))*'Patient Registration'!BU$141</f>
        <v>38.111116398345757</v>
      </c>
      <c r="KK490" s="259">
        <f>('Muni-Level Population'!BZ1008/INDEX('Muni-Level Population'!BZ$1159:BZ$1172,MATCH('Addressable Market'!$B490,'Muni-Level Population'!$F$1159:$F$1172,0)))*INDEX('Patient Registration'!$X$241:$X$254,MATCH($B490,'Patient Registration'!$C$225:$C$238,0))*'Patient Registration'!BV$141</f>
        <v>37.942364644501801</v>
      </c>
      <c r="KL490" s="259">
        <f>('Muni-Level Population'!CA1008/INDEX('Muni-Level Population'!CA$1159:CA$1172,MATCH('Addressable Market'!$B490,'Muni-Level Population'!$F$1159:$F$1172,0)))*INDEX('Patient Registration'!$X$241:$X$254,MATCH($B490,'Patient Registration'!$C$225:$C$238,0))*'Patient Registration'!BW$141</f>
        <v>37.779774963888762</v>
      </c>
      <c r="KM490" s="259">
        <f>('Muni-Level Population'!CB1008/INDEX('Muni-Level Population'!CB$1159:CB$1172,MATCH('Addressable Market'!$B490,'Muni-Level Population'!$F$1159:$F$1172,0)))*INDEX('Patient Registration'!$X$241:$X$254,MATCH($B490,'Patient Registration'!$C$225:$C$238,0))*'Patient Registration'!BX$141</f>
        <v>37.612504720580439</v>
      </c>
      <c r="KN490" s="259">
        <f>('Muni-Level Population'!CC1008/INDEX('Muni-Level Population'!CC$1159:CC$1172,MATCH('Addressable Market'!$B490,'Muni-Level Population'!$F$1159:$F$1172,0)))*INDEX('Patient Registration'!$X$241:$X$254,MATCH($B490,'Patient Registration'!$C$225:$C$238,0))*'Patient Registration'!BY$141</f>
        <v>37.445982323901198</v>
      </c>
      <c r="KO490" s="259">
        <f>('Muni-Level Population'!CD1008/INDEX('Muni-Level Population'!CD$1159:CD$1172,MATCH('Addressable Market'!$B490,'Muni-Level Population'!$F$1159:$F$1172,0)))*INDEX('Patient Registration'!$X$241:$X$254,MATCH($B490,'Patient Registration'!$C$225:$C$238,0))*'Patient Registration'!BZ$141</f>
        <v>37.285540479504519</v>
      </c>
      <c r="KP490" s="259">
        <f>('Muni-Level Population'!CE1008/INDEX('Muni-Level Population'!CE$1159:CE$1172,MATCH('Addressable Market'!$B490,'Muni-Level Population'!$F$1159:$F$1172,0)))*INDEX('Patient Registration'!$X$241:$X$254,MATCH($B490,'Patient Registration'!$C$225:$C$238,0))*'Patient Registration'!CA$141</f>
        <v>37.120479785653899</v>
      </c>
      <c r="KQ490" s="259">
        <f>('Muni-Level Population'!CF1008/INDEX('Muni-Level Population'!CF$1159:CF$1172,MATCH('Addressable Market'!$B490,'Muni-Level Population'!$F$1159:$F$1172,0)))*INDEX('Patient Registration'!$X$241:$X$254,MATCH($B490,'Patient Registration'!$C$225:$C$238,0))*'Patient Registration'!CB$141</f>
        <v>36.961446195034192</v>
      </c>
      <c r="KR490" s="48"/>
      <c r="KS490" s="48"/>
      <c r="OF490" s="48"/>
      <c r="OG490" s="48"/>
      <c r="OH490" s="48"/>
      <c r="OI490" s="48"/>
      <c r="OJ490" s="48"/>
      <c r="OK490" s="48"/>
      <c r="OL490" s="48"/>
      <c r="OM490" s="48"/>
    </row>
    <row r="491" spans="1:403" x14ac:dyDescent="0.35">
      <c r="A491" s="2" t="s">
        <v>362</v>
      </c>
      <c r="B491" s="2" t="str">
        <f>'Muni-Level Population'!F1009</f>
        <v>Franklin</v>
      </c>
      <c r="D491" s="2" t="str">
        <f>'Muni-Level Population'!E1009</f>
        <v>St. Albans Town</v>
      </c>
      <c r="F491" s="48" cm="1">
        <f t="array" ref="F491">INDEX($HR491:$KQ491,,MATCH(F$4,$HR$5:$KQ$5,0))</f>
        <v>45.008074360865123</v>
      </c>
      <c r="G491" s="48" cm="1">
        <f t="array" ref="G491">INDEX($HR491:$KQ491,,MATCH(G$4,$HR$5:$KQ$5,0))</f>
        <v>48.846042265614763</v>
      </c>
      <c r="H491" s="48" cm="1">
        <f t="array" ref="H491">INDEX($HR491:$KQ491,,MATCH(H$4,$HR$5:$KQ$5,0))</f>
        <v>46.163766515420114</v>
      </c>
      <c r="I491" s="48" cm="1">
        <f t="array" ref="I491">INDEX($HR491:$KQ491,,MATCH(I$4,$HR$5:$KQ$5,0))</f>
        <v>44.098949416561346</v>
      </c>
      <c r="J491" s="48" cm="1">
        <f t="array" ref="J491">INDEX($HR491:$KQ491,,MATCH(J$4,$HR$5:$KQ$5,0))</f>
        <v>42.1188506530792</v>
      </c>
      <c r="K491" s="48" cm="1">
        <f t="array" ref="K491">INDEX($HR491:$KQ491,,MATCH(K$4,$HR$5:$KQ$5,0))</f>
        <v>40.23051966049983</v>
      </c>
      <c r="L491" s="48" cm="1">
        <f t="array" ref="L491">INDEX($HR491:$KQ491,,MATCH(L$4,$HR$5:$KQ$5,0))</f>
        <v>38.424808514140004</v>
      </c>
      <c r="M491" s="48"/>
      <c r="N491" s="48"/>
      <c r="O491" s="48"/>
      <c r="R491" s="6">
        <f t="shared" si="662"/>
        <v>0</v>
      </c>
      <c r="S491" s="6">
        <f t="shared" si="663"/>
        <v>0</v>
      </c>
      <c r="T491" s="6">
        <f t="shared" si="664"/>
        <v>0</v>
      </c>
      <c r="U491" s="6">
        <f t="shared" si="665"/>
        <v>0</v>
      </c>
      <c r="V491" s="6">
        <f t="shared" si="666"/>
        <v>0</v>
      </c>
      <c r="W491" s="6">
        <f t="shared" si="667"/>
        <v>0</v>
      </c>
      <c r="X491" s="6">
        <f t="shared" si="668"/>
        <v>0</v>
      </c>
      <c r="Y491" s="6"/>
      <c r="Z491" s="6"/>
      <c r="AC491" s="6">
        <f t="shared" si="669"/>
        <v>0</v>
      </c>
      <c r="AD491" s="6">
        <f t="shared" si="670"/>
        <v>0</v>
      </c>
      <c r="AE491" s="6">
        <f t="shared" si="671"/>
        <v>0</v>
      </c>
      <c r="AF491" s="6">
        <f t="shared" si="672"/>
        <v>0</v>
      </c>
      <c r="AG491" s="6">
        <f t="shared" si="673"/>
        <v>0</v>
      </c>
      <c r="AH491" s="6">
        <f t="shared" si="674"/>
        <v>0</v>
      </c>
      <c r="AI491" s="6">
        <f t="shared" si="675"/>
        <v>0</v>
      </c>
      <c r="AJ491" s="6"/>
      <c r="AK491" s="6"/>
      <c r="AN491" s="6">
        <f t="shared" si="676"/>
        <v>0</v>
      </c>
      <c r="AO491" s="6">
        <f t="shared" si="677"/>
        <v>0</v>
      </c>
      <c r="AP491" s="6">
        <f t="shared" si="678"/>
        <v>0</v>
      </c>
      <c r="AQ491" s="6">
        <f t="shared" si="679"/>
        <v>0</v>
      </c>
      <c r="AR491" s="6">
        <f t="shared" si="680"/>
        <v>0</v>
      </c>
      <c r="AS491" s="6">
        <f t="shared" si="681"/>
        <v>0</v>
      </c>
      <c r="AT491" s="6">
        <f t="shared" si="682"/>
        <v>0</v>
      </c>
      <c r="AU491" s="6"/>
      <c r="AV491" s="6"/>
      <c r="AY491" s="6">
        <f t="shared" si="683"/>
        <v>0</v>
      </c>
      <c r="AZ491" s="6">
        <f t="shared" si="684"/>
        <v>0</v>
      </c>
      <c r="BA491" s="6">
        <f t="shared" si="685"/>
        <v>0</v>
      </c>
      <c r="BB491" s="6">
        <f t="shared" si="686"/>
        <v>0</v>
      </c>
      <c r="BC491" s="6">
        <f t="shared" si="687"/>
        <v>0</v>
      </c>
      <c r="BD491" s="6">
        <f t="shared" si="688"/>
        <v>0</v>
      </c>
      <c r="BE491" s="6">
        <f t="shared" si="689"/>
        <v>0</v>
      </c>
      <c r="BF491" s="6"/>
      <c r="BG491" s="6"/>
      <c r="BJ491" s="6">
        <f t="shared" si="690"/>
        <v>0</v>
      </c>
      <c r="BK491" s="6">
        <f t="shared" si="691"/>
        <v>0</v>
      </c>
      <c r="BL491" s="6">
        <f t="shared" si="692"/>
        <v>0</v>
      </c>
      <c r="BM491" s="6">
        <f t="shared" si="693"/>
        <v>0</v>
      </c>
      <c r="BN491" s="6">
        <f t="shared" si="694"/>
        <v>0</v>
      </c>
      <c r="BO491" s="6">
        <f t="shared" si="695"/>
        <v>0</v>
      </c>
      <c r="BP491" s="6">
        <f t="shared" si="696"/>
        <v>0</v>
      </c>
      <c r="BQ491" s="6"/>
      <c r="BR491" s="6"/>
      <c r="BU491" s="6">
        <f t="shared" si="697"/>
        <v>0</v>
      </c>
      <c r="BV491" s="6">
        <f t="shared" si="698"/>
        <v>0</v>
      </c>
      <c r="BW491" s="6">
        <f t="shared" si="699"/>
        <v>0</v>
      </c>
      <c r="BX491" s="6">
        <f t="shared" si="700"/>
        <v>0</v>
      </c>
      <c r="BY491" s="6">
        <f t="shared" si="701"/>
        <v>0</v>
      </c>
      <c r="BZ491" s="6">
        <f t="shared" si="702"/>
        <v>0</v>
      </c>
      <c r="CA491" s="6">
        <f t="shared" si="703"/>
        <v>0</v>
      </c>
      <c r="CB491" s="6"/>
      <c r="CC491" s="6"/>
      <c r="CF491" s="6">
        <f t="shared" si="704"/>
        <v>0</v>
      </c>
      <c r="CG491" s="6">
        <f t="shared" si="705"/>
        <v>0</v>
      </c>
      <c r="CH491" s="6">
        <f t="shared" si="706"/>
        <v>0</v>
      </c>
      <c r="CI491" s="6">
        <f t="shared" si="707"/>
        <v>0</v>
      </c>
      <c r="CJ491" s="6">
        <f t="shared" si="708"/>
        <v>0</v>
      </c>
      <c r="CK491" s="6">
        <f t="shared" si="709"/>
        <v>0</v>
      </c>
      <c r="CL491" s="6">
        <f t="shared" si="710"/>
        <v>0</v>
      </c>
      <c r="CM491" s="6"/>
      <c r="CN491" s="6"/>
      <c r="CQ491" s="6">
        <f t="shared" si="711"/>
        <v>0</v>
      </c>
      <c r="CR491" s="6">
        <f t="shared" si="712"/>
        <v>0</v>
      </c>
      <c r="CS491" s="6">
        <f t="shared" si="713"/>
        <v>0</v>
      </c>
      <c r="CT491" s="6">
        <f t="shared" si="714"/>
        <v>0</v>
      </c>
      <c r="CU491" s="6">
        <f t="shared" si="715"/>
        <v>0</v>
      </c>
      <c r="CV491" s="6">
        <f t="shared" si="716"/>
        <v>0</v>
      </c>
      <c r="CW491" s="6">
        <f t="shared" si="717"/>
        <v>0</v>
      </c>
      <c r="CX491" s="6"/>
      <c r="CY491" s="6"/>
      <c r="DB491" s="6">
        <f t="shared" si="718"/>
        <v>0</v>
      </c>
      <c r="DC491" s="6">
        <f t="shared" si="719"/>
        <v>0</v>
      </c>
      <c r="DD491" s="6">
        <f t="shared" si="720"/>
        <v>0</v>
      </c>
      <c r="DE491" s="6">
        <f t="shared" si="721"/>
        <v>0</v>
      </c>
      <c r="DF491" s="6">
        <f t="shared" si="722"/>
        <v>0</v>
      </c>
      <c r="DG491" s="6">
        <f t="shared" si="723"/>
        <v>0</v>
      </c>
      <c r="DH491" s="6">
        <f t="shared" si="724"/>
        <v>0</v>
      </c>
      <c r="DI491" s="6"/>
      <c r="DJ491" s="6"/>
      <c r="DM491" s="6">
        <f t="shared" si="725"/>
        <v>0</v>
      </c>
      <c r="DN491" s="6">
        <f t="shared" si="726"/>
        <v>0</v>
      </c>
      <c r="DO491" s="6">
        <f t="shared" si="727"/>
        <v>0</v>
      </c>
      <c r="DP491" s="6">
        <f t="shared" si="728"/>
        <v>0</v>
      </c>
      <c r="DQ491" s="6">
        <f t="shared" si="729"/>
        <v>0</v>
      </c>
      <c r="DR491" s="6">
        <f t="shared" si="730"/>
        <v>0</v>
      </c>
      <c r="DS491" s="6">
        <f t="shared" si="731"/>
        <v>0</v>
      </c>
      <c r="DT491" s="6"/>
      <c r="DU491" s="48"/>
      <c r="DV491" s="48"/>
      <c r="DW491" s="48"/>
      <c r="HJ491" s="48"/>
      <c r="HK491" s="48"/>
      <c r="HL491" s="48"/>
      <c r="HM491" s="48"/>
      <c r="HN491" s="48"/>
      <c r="HO491" s="48"/>
      <c r="HP491" s="48"/>
      <c r="HQ491" s="48"/>
      <c r="HR491" s="259">
        <f>('Muni-Level Population'!G1009/INDEX('Muni-Level Population'!G$1159:G$1172,MATCH('Addressable Market'!$B491,'Muni-Level Population'!$F$1159:$F$1172,0)))*INDEX('Patient Registration'!V$241:V$254,MATCH($B491,'Patient Registration'!$C$225:$C$238,0))*'Patient Registration'!C$141</f>
        <v>45.008074360865123</v>
      </c>
      <c r="HS491" s="259">
        <f>('Muni-Level Population'!H1009/INDEX('Muni-Level Population'!H$1159:H$1172,MATCH('Addressable Market'!$B491,'Muni-Level Population'!$F$1159:$F$1172,0)))*INDEX('Patient Registration'!W$241:W$254,MATCH($B491,'Patient Registration'!$C$225:$C$238,0))*'Patient Registration'!D$141</f>
        <v>45.415188725885223</v>
      </c>
      <c r="HT491" s="259">
        <f>('Muni-Level Population'!I1009/INDEX('Muni-Level Population'!I$1159:I$1172,MATCH('Addressable Market'!$B491,'Muni-Level Population'!$F$1159:$F$1172,0)))*INDEX('Patient Registration'!$X$241:$X$254,MATCH($B491,'Patient Registration'!$C$225:$C$238,0))*'Patient Registration'!E$141</f>
        <v>44.8121575736305</v>
      </c>
      <c r="HU491" s="259">
        <f>('Muni-Level Population'!J1009/INDEX('Muni-Level Population'!J$1159:J$1172,MATCH('Addressable Market'!$B491,'Muni-Level Population'!$F$1159:$F$1172,0)))*INDEX('Patient Registration'!$X$241:$X$254,MATCH($B491,'Patient Registration'!$C$225:$C$238,0))*'Patient Registration'!F$141</f>
        <v>45.568958174050138</v>
      </c>
      <c r="HV491" s="259">
        <f>('Muni-Level Population'!K1009/INDEX('Muni-Level Population'!K$1159:K$1172,MATCH('Addressable Market'!$B491,'Muni-Level Population'!$F$1159:$F$1172,0)))*INDEX('Patient Registration'!$X$241:$X$254,MATCH($B491,'Patient Registration'!$C$225:$C$238,0))*'Patient Registration'!G$141</f>
        <v>45.372196171361317</v>
      </c>
      <c r="HW491" s="259">
        <f>('Muni-Level Population'!L1009/INDEX('Muni-Level Population'!L$1159:L$1172,MATCH('Addressable Market'!$B491,'Muni-Level Population'!$F$1159:$F$1172,0)))*INDEX('Patient Registration'!$X$241:$X$254,MATCH($B491,'Patient Registration'!$C$225:$C$238,0))*'Patient Registration'!H$141</f>
        <v>47.114487206907903</v>
      </c>
      <c r="HX491" s="259">
        <f>('Muni-Level Population'!M1009/INDEX('Muni-Level Population'!M$1159:M$1172,MATCH('Addressable Market'!$B491,'Muni-Level Population'!$F$1159:$F$1172,0)))*INDEX('Patient Registration'!$X$241:$X$254,MATCH($B491,'Patient Registration'!$C$225:$C$238,0))*'Patient Registration'!I$141</f>
        <v>47.169367257582905</v>
      </c>
      <c r="HY491" s="259">
        <f>('Muni-Level Population'!N1009/INDEX('Muni-Level Population'!N$1159:N$1172,MATCH('Addressable Market'!$B491,'Muni-Level Population'!$F$1159:$F$1172,0)))*INDEX('Patient Registration'!$X$241:$X$254,MATCH($B491,'Patient Registration'!$C$225:$C$238,0))*'Patient Registration'!J$141</f>
        <v>47.827633109205635</v>
      </c>
      <c r="HZ491" s="259">
        <f>('Muni-Level Population'!O1009/INDEX('Muni-Level Population'!O$1159:O$1172,MATCH('Addressable Market'!$B491,'Muni-Level Population'!$F$1159:$F$1172,0)))*INDEX('Patient Registration'!$X$241:$X$254,MATCH($B491,'Patient Registration'!$C$225:$C$238,0))*'Patient Registration'!K$141</f>
        <v>48.877132047994372</v>
      </c>
      <c r="IA491" s="259">
        <f>('Muni-Level Population'!P1009/INDEX('Muni-Level Population'!P$1159:P$1172,MATCH('Addressable Market'!$B491,'Muni-Level Population'!$F$1159:$F$1172,0)))*INDEX('Patient Registration'!$X$241:$X$254,MATCH($B491,'Patient Registration'!$C$225:$C$238,0))*'Patient Registration'!L$141</f>
        <v>48.811790056256811</v>
      </c>
      <c r="IB491" s="259">
        <f>('Muni-Level Population'!Q1009/INDEX('Muni-Level Population'!Q$1159:Q$1172,MATCH('Addressable Market'!$B491,'Muni-Level Population'!$F$1159:$F$1172,0)))*INDEX('Patient Registration'!$X$241:$X$254,MATCH($B491,'Patient Registration'!$C$225:$C$238,0))*'Patient Registration'!M$141</f>
        <v>47.759503362593712</v>
      </c>
      <c r="IC491" s="259">
        <f>('Muni-Level Population'!R1009/INDEX('Muni-Level Population'!R$1159:R$1172,MATCH('Addressable Market'!$B491,'Muni-Level Population'!$F$1159:$F$1172,0)))*INDEX('Patient Registration'!$X$241:$X$254,MATCH($B491,'Patient Registration'!$C$225:$C$238,0))*'Patient Registration'!N$141</f>
        <v>48.801243319081202</v>
      </c>
      <c r="ID491" s="259">
        <f>('Muni-Level Population'!S1009/INDEX('Muni-Level Population'!S$1159:S$1172,MATCH('Addressable Market'!$B491,'Muni-Level Population'!$F$1159:$F$1172,0)))*INDEX('Patient Registration'!$X$241:$X$254,MATCH($B491,'Patient Registration'!$C$225:$C$238,0))*'Patient Registration'!O$141</f>
        <v>48.846042265614763</v>
      </c>
      <c r="IE491" s="259">
        <f>('Muni-Level Population'!T1009/INDEX('Muni-Level Population'!T$1159:T$1172,MATCH('Addressable Market'!$B491,'Muni-Level Population'!$F$1159:$F$1172,0)))*INDEX('Patient Registration'!$X$241:$X$254,MATCH($B491,'Patient Registration'!$C$225:$C$238,0))*'Patient Registration'!P$141</f>
        <v>49.16334061046858</v>
      </c>
      <c r="IF491" s="259">
        <f>('Muni-Level Population'!U1009/INDEX('Muni-Level Population'!U$1159:U$1172,MATCH('Addressable Market'!$B491,'Muni-Level Population'!$F$1159:$F$1172,0)))*INDEX('Patient Registration'!$X$241:$X$254,MATCH($B491,'Patient Registration'!$C$225:$C$238,0))*'Patient Registration'!Q$141</f>
        <v>47.949020397766077</v>
      </c>
      <c r="IG491" s="259">
        <f>('Muni-Level Population'!V1009/INDEX('Muni-Level Population'!V$1159:V$1172,MATCH('Addressable Market'!$B491,'Muni-Level Population'!$F$1159:$F$1172,0)))*INDEX('Patient Registration'!$X$241:$X$254,MATCH($B491,'Patient Registration'!$C$225:$C$238,0))*'Patient Registration'!R$141</f>
        <v>47.769310821132585</v>
      </c>
      <c r="IH491" s="259">
        <f>('Muni-Level Population'!W1009/INDEX('Muni-Level Population'!W$1159:W$1172,MATCH('Addressable Market'!$B491,'Muni-Level Population'!$F$1159:$F$1172,0)))*INDEX('Patient Registration'!$X$241:$X$254,MATCH($B491,'Patient Registration'!$C$225:$C$238,0))*'Patient Registration'!S$141</f>
        <v>47.584298857791822</v>
      </c>
      <c r="II491" s="259">
        <f>('Muni-Level Population'!X1009/INDEX('Muni-Level Population'!X$1159:X$1172,MATCH('Addressable Market'!$B491,'Muni-Level Population'!$F$1159:$F$1172,0)))*INDEX('Patient Registration'!$X$241:$X$254,MATCH($B491,'Patient Registration'!$C$225:$C$238,0))*'Patient Registration'!T$141</f>
        <v>47.405918423089084</v>
      </c>
      <c r="IJ491" s="259">
        <f>('Muni-Level Population'!Y1009/INDEX('Muni-Level Population'!Y$1159:Y$1172,MATCH('Addressable Market'!$B491,'Muni-Level Population'!$F$1159:$F$1172,0)))*INDEX('Patient Registration'!$X$241:$X$254,MATCH($B491,'Patient Registration'!$C$225:$C$238,0))*'Patient Registration'!U$141</f>
        <v>47.222275051012211</v>
      </c>
      <c r="IK491" s="259">
        <f>('Muni-Level Population'!Z1009/INDEX('Muni-Level Population'!Z$1159:Z$1172,MATCH('Addressable Market'!$B491,'Muni-Level Population'!$F$1159:$F$1172,0)))*INDEX('Patient Registration'!$X$241:$X$254,MATCH($B491,'Patient Registration'!$C$225:$C$238,0))*'Patient Registration'!V$141</f>
        <v>47.039323485137018</v>
      </c>
      <c r="IL491" s="259">
        <f>('Muni-Level Population'!AA1009/INDEX('Muni-Level Population'!AA$1159:AA$1172,MATCH('Addressable Market'!$B491,'Muni-Level Population'!$F$1159:$F$1172,0)))*INDEX('Patient Registration'!$X$241:$X$254,MATCH($B491,'Patient Registration'!$C$225:$C$238,0))*'Patient Registration'!W$141</f>
        <v>46.874669462369646</v>
      </c>
      <c r="IM491" s="259">
        <f>('Muni-Level Population'!AB1009/INDEX('Muni-Level Population'!AB$1159:AB$1172,MATCH('Addressable Market'!$B491,'Muni-Level Population'!$F$1159:$F$1172,0)))*INDEX('Patient Registration'!$X$241:$X$254,MATCH($B491,'Patient Registration'!$C$225:$C$238,0))*'Patient Registration'!X$141</f>
        <v>46.693027694156299</v>
      </c>
      <c r="IN491" s="259">
        <f>('Muni-Level Population'!AC1009/INDEX('Muni-Level Population'!AC$1159:AC$1172,MATCH('Addressable Market'!$B491,'Muni-Level Population'!$F$1159:$F$1172,0)))*INDEX('Patient Registration'!$X$241:$X$254,MATCH($B491,'Patient Registration'!$C$225:$C$238,0))*'Patient Registration'!Y$141</f>
        <v>46.517897199925585</v>
      </c>
      <c r="IO491" s="259">
        <f>('Muni-Level Population'!AD1009/INDEX('Muni-Level Population'!AD$1159:AD$1172,MATCH('Addressable Market'!$B491,'Muni-Level Population'!$F$1159:$F$1172,0)))*INDEX('Patient Registration'!$X$241:$X$254,MATCH($B491,'Patient Registration'!$C$225:$C$238,0))*'Patient Registration'!Z$141</f>
        <v>46.337600215216547</v>
      </c>
      <c r="IP491" s="259">
        <f>('Muni-Level Population'!AE1009/INDEX('Muni-Level Population'!AE$1159:AE$1172,MATCH('Addressable Market'!$B491,'Muni-Level Population'!$F$1159:$F$1172,0)))*INDEX('Patient Registration'!$X$241:$X$254,MATCH($B491,'Patient Registration'!$C$225:$C$238,0))*'Patient Registration'!AA$141</f>
        <v>46.163766515420114</v>
      </c>
      <c r="IQ491" s="259">
        <f>('Muni-Level Population'!AF1009/INDEX('Muni-Level Population'!AF$1159:AF$1172,MATCH('Addressable Market'!$B491,'Muni-Level Population'!$F$1159:$F$1172,0)))*INDEX('Patient Registration'!$X$241:$X$254,MATCH($B491,'Patient Registration'!$C$225:$C$238,0))*'Patient Registration'!AB$141</f>
        <v>45.984804804589793</v>
      </c>
      <c r="IR491" s="259">
        <f>('Muni-Level Population'!AG1009/INDEX('Muni-Level Population'!AG$1159:AG$1172,MATCH('Addressable Market'!$B491,'Muni-Level Population'!$F$1159:$F$1172,0)))*INDEX('Patient Registration'!$X$241:$X$254,MATCH($B491,'Patient Registration'!$C$225:$C$238,0))*'Patient Registration'!AC$141</f>
        <v>45.80651805097402</v>
      </c>
      <c r="IS491" s="259">
        <f>('Muni-Level Population'!AH1009/INDEX('Muni-Level Population'!AH$1159:AH$1172,MATCH('Addressable Market'!$B491,'Muni-Level Population'!$F$1159:$F$1172,0)))*INDEX('Patient Registration'!$X$241:$X$254,MATCH($B491,'Patient Registration'!$C$225:$C$238,0))*'Patient Registration'!AD$141</f>
        <v>45.634622841391881</v>
      </c>
      <c r="IT491" s="259">
        <f>('Muni-Level Population'!AI1009/INDEX('Muni-Level Population'!AI$1159:AI$1172,MATCH('Addressable Market'!$B491,'Muni-Level Population'!$F$1159:$F$1172,0)))*INDEX('Patient Registration'!$X$241:$X$254,MATCH($B491,'Patient Registration'!$C$225:$C$238,0))*'Patient Registration'!AE$141</f>
        <v>45.457657135877923</v>
      </c>
      <c r="IU491" s="259">
        <f>('Muni-Level Population'!AJ1009/INDEX('Muni-Level Population'!AJ$1159:AJ$1172,MATCH('Addressable Market'!$B491,'Muni-Level Population'!$F$1159:$F$1172,0)))*INDEX('Patient Registration'!$X$241:$X$254,MATCH($B491,'Patient Registration'!$C$225:$C$238,0))*'Patient Registration'!AF$141</f>
        <v>45.287035825676327</v>
      </c>
      <c r="IV491" s="259">
        <f>('Muni-Level Population'!AK1009/INDEX('Muni-Level Population'!AK$1159:AK$1172,MATCH('Addressable Market'!$B491,'Muni-Level Population'!$F$1159:$F$1172,0)))*INDEX('Patient Registration'!$X$241:$X$254,MATCH($B491,'Patient Registration'!$C$225:$C$238,0))*'Patient Registration'!AG$141</f>
        <v>45.111381812793077</v>
      </c>
      <c r="IW491" s="259">
        <f>('Muni-Level Population'!AL1009/INDEX('Muni-Level Population'!AL$1159:AL$1172,MATCH('Addressable Market'!$B491,'Muni-Level Population'!$F$1159:$F$1172,0)))*INDEX('Patient Registration'!$X$241:$X$254,MATCH($B491,'Patient Registration'!$C$225:$C$238,0))*'Patient Registration'!AH$141</f>
        <v>44.936390832025559</v>
      </c>
      <c r="IX491" s="259">
        <f>('Muni-Level Population'!AM1009/INDEX('Muni-Level Population'!AM$1159:AM$1172,MATCH('Addressable Market'!$B491,'Muni-Level Population'!$F$1159:$F$1172,0)))*INDEX('Patient Registration'!$X$241:$X$254,MATCH($B491,'Patient Registration'!$C$225:$C$238,0))*'Patient Registration'!AI$141</f>
        <v>44.778902362325731</v>
      </c>
      <c r="IY491" s="259">
        <f>('Muni-Level Population'!AN1009/INDEX('Muni-Level Population'!AN$1159:AN$1172,MATCH('Addressable Market'!$B491,'Muni-Level Population'!$F$1159:$F$1172,0)))*INDEX('Patient Registration'!$X$241:$X$254,MATCH($B491,'Patient Registration'!$C$225:$C$238,0))*'Patient Registration'!AJ$141</f>
        <v>44.605166678146361</v>
      </c>
      <c r="IZ491" s="259">
        <f>('Muni-Level Population'!AO1009/INDEX('Muni-Level Population'!AO$1159:AO$1172,MATCH('Addressable Market'!$B491,'Muni-Level Population'!$F$1159:$F$1172,0)))*INDEX('Patient Registration'!$X$241:$X$254,MATCH($B491,'Patient Registration'!$C$225:$C$238,0))*'Patient Registration'!AK$141</f>
        <v>44.437660097443079</v>
      </c>
      <c r="JA491" s="259">
        <f>('Muni-Level Population'!AP1009/INDEX('Muni-Level Population'!AP$1159:AP$1172,MATCH('Addressable Market'!$B491,'Muni-Level Population'!$F$1159:$F$1172,0)))*INDEX('Patient Registration'!$X$241:$X$254,MATCH($B491,'Patient Registration'!$C$225:$C$238,0))*'Patient Registration'!AL$141</f>
        <v>44.265213208490962</v>
      </c>
      <c r="JB491" s="259">
        <f>('Muni-Level Population'!AQ1009/INDEX('Muni-Level Population'!AQ$1159:AQ$1172,MATCH('Addressable Market'!$B491,'Muni-Level Population'!$F$1159:$F$1172,0)))*INDEX('Patient Registration'!$X$241:$X$254,MATCH($B491,'Patient Registration'!$C$225:$C$238,0))*'Patient Registration'!AM$141</f>
        <v>44.098949416561346</v>
      </c>
      <c r="JC491" s="259">
        <f>('Muni-Level Population'!AR1009/INDEX('Muni-Level Population'!AR$1159:AR$1172,MATCH('Addressable Market'!$B491,'Muni-Level Population'!$F$1159:$F$1172,0)))*INDEX('Patient Registration'!$X$241:$X$254,MATCH($B491,'Patient Registration'!$C$225:$C$238,0))*'Patient Registration'!AN$141</f>
        <v>43.927782177576418</v>
      </c>
      <c r="JD491" s="259">
        <f>('Muni-Level Population'!AS1009/INDEX('Muni-Level Population'!AS$1159:AS$1172,MATCH('Addressable Market'!$B491,'Muni-Level Population'!$F$1159:$F$1172,0)))*INDEX('Patient Registration'!$X$241:$X$254,MATCH($B491,'Patient Registration'!$C$225:$C$238,0))*'Patient Registration'!AO$141</f>
        <v>43.75726176692843</v>
      </c>
      <c r="JE491" s="259">
        <f>('Muni-Level Population'!AT1009/INDEX('Muni-Level Population'!AT$1159:AT$1172,MATCH('Addressable Market'!$B491,'Muni-Level Population'!$F$1159:$F$1172,0)))*INDEX('Patient Registration'!$X$241:$X$254,MATCH($B491,'Patient Registration'!$C$225:$C$238,0))*'Patient Registration'!AP$141</f>
        <v>43.592855678606014</v>
      </c>
      <c r="JF491" s="259">
        <f>('Muni-Level Population'!AU1009/INDEX('Muni-Level Population'!AU$1159:AU$1172,MATCH('Addressable Market'!$B491,'Muni-Level Population'!$F$1159:$F$1172,0)))*INDEX('Patient Registration'!$X$241:$X$254,MATCH($B491,'Patient Registration'!$C$225:$C$238,0))*'Patient Registration'!AQ$141</f>
        <v>43.423601238001559</v>
      </c>
      <c r="JG491" s="259">
        <f>('Muni-Level Population'!AV1009/INDEX('Muni-Level Population'!AV$1159:AV$1172,MATCH('Addressable Market'!$B491,'Muni-Level Population'!$F$1159:$F$1172,0)))*INDEX('Patient Registration'!$X$241:$X$254,MATCH($B491,'Patient Registration'!$C$225:$C$238,0))*'Patient Registration'!AR$141</f>
        <v>43.260415921895309</v>
      </c>
      <c r="JH491" s="259">
        <f>('Muni-Level Population'!AW1009/INDEX('Muni-Level Population'!AW$1159:AW$1172,MATCH('Addressable Market'!$B491,'Muni-Level Population'!$F$1159:$F$1172,0)))*INDEX('Patient Registration'!$X$241:$X$254,MATCH($B491,'Patient Registration'!$C$225:$C$238,0))*'Patient Registration'!AS$141</f>
        <v>43.092418455352842</v>
      </c>
      <c r="JI491" s="259">
        <f>('Muni-Level Population'!AX1009/INDEX('Muni-Level Population'!AX$1159:AX$1172,MATCH('Addressable Market'!$B491,'Muni-Level Population'!$F$1159:$F$1172,0)))*INDEX('Patient Registration'!$X$241:$X$254,MATCH($B491,'Patient Registration'!$C$225:$C$238,0))*'Patient Registration'!AT$141</f>
        <v>42.92505635027554</v>
      </c>
      <c r="JJ491" s="259">
        <f>('Muni-Level Population'!AY1009/INDEX('Muni-Level Population'!AY$1159:AY$1172,MATCH('Addressable Market'!$B491,'Muni-Level Population'!$F$1159:$F$1172,0)))*INDEX('Patient Registration'!$X$241:$X$254,MATCH($B491,'Patient Registration'!$C$225:$C$238,0))*'Patient Registration'!AU$141</f>
        <v>42.769064959635436</v>
      </c>
      <c r="JK491" s="259">
        <f>('Muni-Level Population'!AZ1009/INDEX('Muni-Level Population'!AZ$1159:AZ$1172,MATCH('Addressable Market'!$B491,'Muni-Level Population'!$F$1159:$F$1172,0)))*INDEX('Patient Registration'!$X$241:$X$254,MATCH($B491,'Patient Registration'!$C$225:$C$238,0))*'Patient Registration'!AV$141</f>
        <v>42.602926058273056</v>
      </c>
      <c r="JL491" s="259">
        <f>('Muni-Level Population'!BA1009/INDEX('Muni-Level Population'!BA$1159:BA$1172,MATCH('Addressable Market'!$B491,'Muni-Level Population'!$F$1159:$F$1172,0)))*INDEX('Patient Registration'!$X$241:$X$254,MATCH($B491,'Patient Registration'!$C$225:$C$238,0))*'Patient Registration'!AW$141</f>
        <v>42.442745039600688</v>
      </c>
      <c r="JM491" s="259">
        <f>('Muni-Level Population'!BB1009/INDEX('Muni-Level Population'!BB$1159:BB$1172,MATCH('Addressable Market'!$B491,'Muni-Level Population'!$F$1159:$F$1172,0)))*INDEX('Patient Registration'!$X$241:$X$254,MATCH($B491,'Patient Registration'!$C$225:$C$238,0))*'Patient Registration'!AX$141</f>
        <v>42.277840951853541</v>
      </c>
      <c r="JN491" s="259">
        <f>('Muni-Level Population'!BC1009/INDEX('Muni-Level Population'!BC$1159:BC$1172,MATCH('Addressable Market'!$B491,'Muni-Level Population'!$F$1159:$F$1172,0)))*INDEX('Patient Registration'!$X$241:$X$254,MATCH($B491,'Patient Registration'!$C$225:$C$238,0))*'Patient Registration'!AY$141</f>
        <v>42.1188506530792</v>
      </c>
      <c r="JO491" s="259">
        <f>('Muni-Level Population'!BD1009/INDEX('Muni-Level Population'!BD$1159:BD$1172,MATCH('Addressable Market'!$B491,'Muni-Level Population'!$F$1159:$F$1172,0)))*INDEX('Patient Registration'!$X$241:$X$254,MATCH($B491,'Patient Registration'!$C$225:$C$238,0))*'Patient Registration'!AZ$141</f>
        <v>41.955172587416982</v>
      </c>
      <c r="JP491" s="259">
        <f>('Muni-Level Population'!BE1009/INDEX('Muni-Level Population'!BE$1159:BE$1172,MATCH('Addressable Market'!$B491,'Muni-Level Population'!$F$1159:$F$1172,0)))*INDEX('Patient Registration'!$X$241:$X$254,MATCH($B491,'Patient Registration'!$C$225:$C$238,0))*'Patient Registration'!BA$141</f>
        <v>41.792114231520507</v>
      </c>
      <c r="JQ491" s="259">
        <f>('Muni-Level Population'!BF1009/INDEX('Muni-Level Population'!BF$1159:BF$1172,MATCH('Addressable Market'!$B491,'Muni-Level Population'!$F$1159:$F$1172,0)))*INDEX('Patient Registration'!$X$241:$X$254,MATCH($B491,'Patient Registration'!$C$225:$C$238,0))*'Patient Registration'!BB$141</f>
        <v>41.634903751357399</v>
      </c>
      <c r="JR491" s="259">
        <f>('Muni-Level Population'!BG1009/INDEX('Muni-Level Population'!BG$1159:BG$1172,MATCH('Addressable Market'!$B491,'Muni-Level Population'!$F$1159:$F$1172,0)))*INDEX('Patient Registration'!$X$241:$X$254,MATCH($B491,'Patient Registration'!$C$225:$C$238,0))*'Patient Registration'!BC$141</f>
        <v>41.473058267475395</v>
      </c>
      <c r="JS491" s="259">
        <f>('Muni-Level Population'!BH1009/INDEX('Muni-Level Population'!BH$1159:BH$1172,MATCH('Addressable Market'!$B491,'Muni-Level Population'!$F$1159:$F$1172,0)))*INDEX('Patient Registration'!$X$241:$X$254,MATCH($B491,'Patient Registration'!$C$225:$C$238,0))*'Patient Registration'!BD$141</f>
        <v>41.317017343398888</v>
      </c>
      <c r="JT491" s="259">
        <f>('Muni-Level Population'!BI1009/INDEX('Muni-Level Population'!BI$1159:BI$1172,MATCH('Addressable Market'!$B491,'Muni-Level Population'!$F$1159:$F$1172,0)))*INDEX('Patient Registration'!$X$241:$X$254,MATCH($B491,'Patient Registration'!$C$225:$C$238,0))*'Patient Registration'!BE$141</f>
        <v>41.156376084458543</v>
      </c>
      <c r="JU491" s="259">
        <f>('Muni-Level Population'!BJ1009/INDEX('Muni-Level Population'!BJ$1159:BJ$1172,MATCH('Addressable Market'!$B491,'Muni-Level Population'!$F$1159:$F$1172,0)))*INDEX('Patient Registration'!$X$241:$X$254,MATCH($B491,'Patient Registration'!$C$225:$C$238,0))*'Patient Registration'!BF$141</f>
        <v>40.996343513152446</v>
      </c>
      <c r="JV491" s="259">
        <f>('Muni-Level Population'!BK1009/INDEX('Muni-Level Population'!BK$1159:BK$1172,MATCH('Addressable Market'!$B491,'Muni-Level Population'!$F$1159:$F$1172,0)))*INDEX('Patient Registration'!$X$241:$X$254,MATCH($B491,'Patient Registration'!$C$225:$C$238,0))*'Patient Registration'!BG$141</f>
        <v>40.85231930560397</v>
      </c>
      <c r="JW491" s="259">
        <f>('Muni-Level Population'!BL1009/INDEX('Muni-Level Population'!BL$1159:BL$1172,MATCH('Addressable Market'!$B491,'Muni-Level Population'!$F$1159:$F$1172,0)))*INDEX('Patient Registration'!$X$241:$X$254,MATCH($B491,'Patient Registration'!$C$225:$C$238,0))*'Patient Registration'!BH$141</f>
        <v>40.693439101961452</v>
      </c>
      <c r="JX491" s="259">
        <f>('Muni-Level Population'!BM1009/INDEX('Muni-Level Population'!BM$1159:BM$1172,MATCH('Addressable Market'!$B491,'Muni-Level Population'!$F$1159:$F$1172,0)))*INDEX('Patient Registration'!$X$241:$X$254,MATCH($B491,'Patient Registration'!$C$225:$C$238,0))*'Patient Registration'!BI$141</f>
        <v>40.540257547980097</v>
      </c>
      <c r="JY491" s="259">
        <f>('Muni-Level Population'!BN1009/INDEX('Muni-Level Population'!BN$1159:BN$1172,MATCH('Addressable Market'!$B491,'Muni-Level Population'!$F$1159:$F$1172,0)))*INDEX('Patient Registration'!$X$241:$X$254,MATCH($B491,'Patient Registration'!$C$225:$C$238,0))*'Patient Registration'!BJ$141</f>
        <v>40.382560408911168</v>
      </c>
      <c r="JZ491" s="259">
        <f>('Muni-Level Population'!BO1009/INDEX('Muni-Level Population'!BO$1159:BO$1172,MATCH('Addressable Market'!$B491,'Muni-Level Population'!$F$1159:$F$1172,0)))*INDEX('Patient Registration'!$X$241:$X$254,MATCH($B491,'Patient Registration'!$C$225:$C$238,0))*'Patient Registration'!BK$141</f>
        <v>40.23051966049983</v>
      </c>
      <c r="KA491" s="259">
        <f>('Muni-Level Population'!BP1009/INDEX('Muni-Level Population'!BP$1159:BP$1172,MATCH('Addressable Market'!$B491,'Muni-Level Population'!$F$1159:$F$1172,0)))*INDEX('Patient Registration'!$X$241:$X$254,MATCH($B491,'Patient Registration'!$C$225:$C$238,0))*'Patient Registration'!BL$141</f>
        <v>40.073997135803729</v>
      </c>
      <c r="KB491" s="259">
        <f>('Muni-Level Population'!BQ1009/INDEX('Muni-Level Population'!BQ$1159:BQ$1172,MATCH('Addressable Market'!$B491,'Muni-Level Population'!$F$1159:$F$1172,0)))*INDEX('Patient Registration'!$X$241:$X$254,MATCH($B491,'Patient Registration'!$C$225:$C$238,0))*'Patient Registration'!BM$141</f>
        <v>39.918068325844459</v>
      </c>
      <c r="KC491" s="259">
        <f>('Muni-Level Population'!BR1009/INDEX('Muni-Level Population'!BR$1159:BR$1172,MATCH('Addressable Market'!$B491,'Muni-Level Population'!$F$1159:$F$1172,0)))*INDEX('Patient Registration'!$X$241:$X$254,MATCH($B491,'Patient Registration'!$C$225:$C$238,0))*'Patient Registration'!BN$141</f>
        <v>39.767732737875527</v>
      </c>
      <c r="KD491" s="259">
        <f>('Muni-Level Population'!BS1009/INDEX('Muni-Level Population'!BS$1159:BS$1172,MATCH('Addressable Market'!$B491,'Muni-Level Population'!$F$1159:$F$1172,0)))*INDEX('Patient Registration'!$X$241:$X$254,MATCH($B491,'Patient Registration'!$C$225:$C$238,0))*'Patient Registration'!BO$141</f>
        <v>39.612965903436553</v>
      </c>
      <c r="KE491" s="259">
        <f>('Muni-Level Population'!BT1009/INDEX('Muni-Level Population'!BT$1159:BT$1172,MATCH('Addressable Market'!$B491,'Muni-Level Population'!$F$1159:$F$1172,0)))*INDEX('Patient Registration'!$X$241:$X$254,MATCH($B491,'Patient Registration'!$C$225:$C$238,0))*'Patient Registration'!BP$141</f>
        <v>39.463750779980934</v>
      </c>
      <c r="KF491" s="259">
        <f>('Muni-Level Population'!BU1009/INDEX('Muni-Level Population'!BU$1159:BU$1172,MATCH('Addressable Market'!$B491,'Muni-Level Population'!$F$1159:$F$1172,0)))*INDEX('Patient Registration'!$X$241:$X$254,MATCH($B491,'Patient Registration'!$C$225:$C$238,0))*'Patient Registration'!BQ$141</f>
        <v>39.310137610587155</v>
      </c>
      <c r="KG491" s="259">
        <f>('Muni-Level Population'!BV1009/INDEX('Muni-Level Population'!BV$1159:BV$1172,MATCH('Addressable Market'!$B491,'Muni-Level Population'!$F$1159:$F$1172,0)))*INDEX('Patient Registration'!$X$241:$X$254,MATCH($B491,'Patient Registration'!$C$225:$C$238,0))*'Patient Registration'!BR$141</f>
        <v>39.157107562846846</v>
      </c>
      <c r="KH491" s="259">
        <f>('Muni-Level Population'!BW1009/INDEX('Muni-Level Population'!BW$1159:BW$1172,MATCH('Addressable Market'!$B491,'Muni-Level Population'!$F$1159:$F$1172,0)))*INDEX('Patient Registration'!$X$241:$X$254,MATCH($B491,'Patient Registration'!$C$225:$C$238,0))*'Patient Registration'!BS$141</f>
        <v>39.019386312493346</v>
      </c>
      <c r="KI491" s="259">
        <f>('Muni-Level Population'!BX1009/INDEX('Muni-Level Population'!BX$1159:BX$1172,MATCH('Addressable Market'!$B491,'Muni-Level Population'!$F$1159:$F$1172,0)))*INDEX('Patient Registration'!$X$241:$X$254,MATCH($B491,'Patient Registration'!$C$225:$C$238,0))*'Patient Registration'!BT$141</f>
        <v>38.867460212527774</v>
      </c>
      <c r="KJ491" s="259">
        <f>('Muni-Level Population'!BY1009/INDEX('Muni-Level Population'!BY$1159:BY$1172,MATCH('Addressable Market'!$B491,'Muni-Level Population'!$F$1159:$F$1172,0)))*INDEX('Patient Registration'!$X$241:$X$254,MATCH($B491,'Patient Registration'!$C$225:$C$238,0))*'Patient Registration'!BU$141</f>
        <v>38.720984330838007</v>
      </c>
      <c r="KK491" s="259">
        <f>('Muni-Level Population'!BZ1009/INDEX('Muni-Level Population'!BZ$1159:BZ$1172,MATCH('Addressable Market'!$B491,'Muni-Level Population'!$F$1159:$F$1172,0)))*INDEX('Patient Registration'!$X$241:$X$254,MATCH($B491,'Patient Registration'!$C$225:$C$238,0))*'Patient Registration'!BV$141</f>
        <v>38.570191560704117</v>
      </c>
      <c r="KL491" s="259">
        <f>('Muni-Level Population'!CA1009/INDEX('Muni-Level Population'!CA$1159:CA$1172,MATCH('Addressable Market'!$B491,'Muni-Level Population'!$F$1159:$F$1172,0)))*INDEX('Patient Registration'!$X$241:$X$254,MATCH($B491,'Patient Registration'!$C$225:$C$238,0))*'Patient Registration'!BW$141</f>
        <v>38.424808514140004</v>
      </c>
      <c r="KM491" s="259">
        <f>('Muni-Level Population'!CB1009/INDEX('Muni-Level Population'!CB$1159:CB$1172,MATCH('Addressable Market'!$B491,'Muni-Level Population'!$F$1159:$F$1172,0)))*INDEX('Patient Registration'!$X$241:$X$254,MATCH($B491,'Patient Registration'!$C$225:$C$238,0))*'Patient Registration'!BX$141</f>
        <v>38.275140953734734</v>
      </c>
      <c r="KN491" s="259">
        <f>('Muni-Level Population'!CC1009/INDEX('Muni-Level Population'!CC$1159:CC$1172,MATCH('Addressable Market'!$B491,'Muni-Level Population'!$F$1159:$F$1172,0)))*INDEX('Patient Registration'!$X$241:$X$254,MATCH($B491,'Patient Registration'!$C$225:$C$238,0))*'Patient Registration'!BY$141</f>
        <v>38.12604212669612</v>
      </c>
      <c r="KO491" s="259">
        <f>('Muni-Level Population'!CD1009/INDEX('Muni-Level Population'!CD$1159:CD$1172,MATCH('Addressable Market'!$B491,'Muni-Level Population'!$F$1159:$F$1172,0)))*INDEX('Patient Registration'!$X$241:$X$254,MATCH($B491,'Patient Registration'!$C$225:$C$238,0))*'Patient Registration'!BZ$141</f>
        <v>37.982292493645737</v>
      </c>
      <c r="KP491" s="259">
        <f>('Muni-Level Population'!CE1009/INDEX('Muni-Level Population'!CE$1159:CE$1172,MATCH('Addressable Market'!$B491,'Muni-Level Population'!$F$1159:$F$1172,0)))*INDEX('Patient Registration'!$X$241:$X$254,MATCH($B491,'Patient Registration'!$C$225:$C$238,0))*'Patient Registration'!CA$141</f>
        <v>37.834306731823474</v>
      </c>
      <c r="KQ491" s="259">
        <f>('Muni-Level Population'!CF1009/INDEX('Muni-Level Population'!CF$1159:CF$1172,MATCH('Addressable Market'!$B491,'Muni-Level Population'!$F$1159:$F$1172,0)))*INDEX('Patient Registration'!$X$241:$X$254,MATCH($B491,'Patient Registration'!$C$225:$C$238,0))*'Patient Registration'!CB$141</f>
        <v>37.691630388434028</v>
      </c>
      <c r="KR491" s="48"/>
      <c r="KS491" s="48"/>
      <c r="OF491" s="48"/>
      <c r="OG491" s="48"/>
      <c r="OH491" s="48"/>
      <c r="OI491" s="48"/>
      <c r="OJ491" s="48"/>
      <c r="OK491" s="48"/>
      <c r="OL491" s="48"/>
      <c r="OM491" s="48"/>
    </row>
    <row r="492" spans="1:403" x14ac:dyDescent="0.35">
      <c r="A492" s="2" t="s">
        <v>362</v>
      </c>
      <c r="B492" s="2" t="str">
        <f>'Muni-Level Population'!F1010</f>
        <v>Franklin</v>
      </c>
      <c r="D492" s="2" t="str">
        <f>'Muni-Level Population'!E1010</f>
        <v>Swanton</v>
      </c>
      <c r="F492" s="48" cm="1">
        <f t="array" ref="F492">INDEX($HR492:$KQ492,,MATCH(F$4,$HR$5:$KQ$5,0))</f>
        <v>44.069563161207178</v>
      </c>
      <c r="G492" s="48" cm="1">
        <f t="array" ref="G492">INDEX($HR492:$KQ492,,MATCH(G$4,$HR$5:$KQ$5,0))</f>
        <v>47.580269151146958</v>
      </c>
      <c r="H492" s="48" cm="1">
        <f t="array" ref="H492">INDEX($HR492:$KQ492,,MATCH(H$4,$HR$5:$KQ$5,0))</f>
        <v>44.738409502633488</v>
      </c>
      <c r="I492" s="48" cm="1">
        <f t="array" ref="I492">INDEX($HR492:$KQ492,,MATCH(I$4,$HR$5:$KQ$5,0))</f>
        <v>42.522735859329352</v>
      </c>
      <c r="J492" s="48" cm="1">
        <f t="array" ref="J492">INDEX($HR492:$KQ492,,MATCH(J$4,$HR$5:$KQ$5,0))</f>
        <v>40.411819684304476</v>
      </c>
      <c r="K492" s="48" cm="1">
        <f t="array" ref="K492">INDEX($HR492:$KQ492,,MATCH(K$4,$HR$5:$KQ$5,0))</f>
        <v>38.411643190506503</v>
      </c>
      <c r="L492" s="48" cm="1">
        <f t="array" ref="L492">INDEX($HR492:$KQ492,,MATCH(L$4,$HR$5:$KQ$5,0))</f>
        <v>36.511031286535086</v>
      </c>
      <c r="M492" s="48"/>
      <c r="N492" s="48"/>
      <c r="O492" s="48"/>
      <c r="R492" s="6">
        <f t="shared" si="662"/>
        <v>0</v>
      </c>
      <c r="S492" s="6">
        <f t="shared" si="663"/>
        <v>0</v>
      </c>
      <c r="T492" s="6">
        <f t="shared" si="664"/>
        <v>0</v>
      </c>
      <c r="U492" s="6">
        <f t="shared" si="665"/>
        <v>0</v>
      </c>
      <c r="V492" s="6">
        <f t="shared" si="666"/>
        <v>0</v>
      </c>
      <c r="W492" s="6">
        <f t="shared" si="667"/>
        <v>0</v>
      </c>
      <c r="X492" s="6">
        <f t="shared" si="668"/>
        <v>0</v>
      </c>
      <c r="Y492" s="6"/>
      <c r="Z492" s="6"/>
      <c r="AC492" s="6">
        <f t="shared" si="669"/>
        <v>0</v>
      </c>
      <c r="AD492" s="6">
        <f t="shared" si="670"/>
        <v>0</v>
      </c>
      <c r="AE492" s="6">
        <f t="shared" si="671"/>
        <v>0</v>
      </c>
      <c r="AF492" s="6">
        <f t="shared" si="672"/>
        <v>0</v>
      </c>
      <c r="AG492" s="6">
        <f t="shared" si="673"/>
        <v>0</v>
      </c>
      <c r="AH492" s="6">
        <f t="shared" si="674"/>
        <v>0</v>
      </c>
      <c r="AI492" s="6">
        <f t="shared" si="675"/>
        <v>0</v>
      </c>
      <c r="AJ492" s="6"/>
      <c r="AK492" s="6"/>
      <c r="AN492" s="6">
        <f t="shared" si="676"/>
        <v>0</v>
      </c>
      <c r="AO492" s="6">
        <f t="shared" si="677"/>
        <v>0</v>
      </c>
      <c r="AP492" s="6">
        <f t="shared" si="678"/>
        <v>0</v>
      </c>
      <c r="AQ492" s="6">
        <f t="shared" si="679"/>
        <v>0</v>
      </c>
      <c r="AR492" s="6">
        <f t="shared" si="680"/>
        <v>0</v>
      </c>
      <c r="AS492" s="6">
        <f t="shared" si="681"/>
        <v>0</v>
      </c>
      <c r="AT492" s="6">
        <f t="shared" si="682"/>
        <v>0</v>
      </c>
      <c r="AU492" s="6"/>
      <c r="AV492" s="6"/>
      <c r="AY492" s="6">
        <f t="shared" si="683"/>
        <v>0</v>
      </c>
      <c r="AZ492" s="6">
        <f t="shared" si="684"/>
        <v>0</v>
      </c>
      <c r="BA492" s="6">
        <f t="shared" si="685"/>
        <v>0</v>
      </c>
      <c r="BB492" s="6">
        <f t="shared" si="686"/>
        <v>0</v>
      </c>
      <c r="BC492" s="6">
        <f t="shared" si="687"/>
        <v>0</v>
      </c>
      <c r="BD492" s="6">
        <f t="shared" si="688"/>
        <v>0</v>
      </c>
      <c r="BE492" s="6">
        <f t="shared" si="689"/>
        <v>0</v>
      </c>
      <c r="BF492" s="6"/>
      <c r="BG492" s="6"/>
      <c r="BJ492" s="6">
        <f t="shared" si="690"/>
        <v>0</v>
      </c>
      <c r="BK492" s="6">
        <f t="shared" si="691"/>
        <v>0</v>
      </c>
      <c r="BL492" s="6">
        <f t="shared" si="692"/>
        <v>0</v>
      </c>
      <c r="BM492" s="6">
        <f t="shared" si="693"/>
        <v>0</v>
      </c>
      <c r="BN492" s="6">
        <f t="shared" si="694"/>
        <v>0</v>
      </c>
      <c r="BO492" s="6">
        <f t="shared" si="695"/>
        <v>0</v>
      </c>
      <c r="BP492" s="6">
        <f t="shared" si="696"/>
        <v>0</v>
      </c>
      <c r="BQ492" s="6"/>
      <c r="BR492" s="6"/>
      <c r="BU492" s="6">
        <f t="shared" si="697"/>
        <v>0</v>
      </c>
      <c r="BV492" s="6">
        <f t="shared" si="698"/>
        <v>0</v>
      </c>
      <c r="BW492" s="6">
        <f t="shared" si="699"/>
        <v>0</v>
      </c>
      <c r="BX492" s="6">
        <f t="shared" si="700"/>
        <v>0</v>
      </c>
      <c r="BY492" s="6">
        <f t="shared" si="701"/>
        <v>0</v>
      </c>
      <c r="BZ492" s="6">
        <f t="shared" si="702"/>
        <v>0</v>
      </c>
      <c r="CA492" s="6">
        <f t="shared" si="703"/>
        <v>0</v>
      </c>
      <c r="CB492" s="6"/>
      <c r="CC492" s="6"/>
      <c r="CF492" s="6">
        <f t="shared" si="704"/>
        <v>0</v>
      </c>
      <c r="CG492" s="6">
        <f t="shared" si="705"/>
        <v>0</v>
      </c>
      <c r="CH492" s="6">
        <f t="shared" si="706"/>
        <v>0</v>
      </c>
      <c r="CI492" s="6">
        <f t="shared" si="707"/>
        <v>0</v>
      </c>
      <c r="CJ492" s="6">
        <f t="shared" si="708"/>
        <v>0</v>
      </c>
      <c r="CK492" s="6">
        <f t="shared" si="709"/>
        <v>0</v>
      </c>
      <c r="CL492" s="6">
        <f t="shared" si="710"/>
        <v>0</v>
      </c>
      <c r="CM492" s="6"/>
      <c r="CN492" s="6"/>
      <c r="CQ492" s="6">
        <f t="shared" si="711"/>
        <v>0</v>
      </c>
      <c r="CR492" s="6">
        <f t="shared" si="712"/>
        <v>0</v>
      </c>
      <c r="CS492" s="6">
        <f t="shared" si="713"/>
        <v>0</v>
      </c>
      <c r="CT492" s="6">
        <f t="shared" si="714"/>
        <v>0</v>
      </c>
      <c r="CU492" s="6">
        <f t="shared" si="715"/>
        <v>0</v>
      </c>
      <c r="CV492" s="6">
        <f t="shared" si="716"/>
        <v>0</v>
      </c>
      <c r="CW492" s="6">
        <f t="shared" si="717"/>
        <v>0</v>
      </c>
      <c r="CX492" s="6"/>
      <c r="CY492" s="6"/>
      <c r="DB492" s="6">
        <f t="shared" si="718"/>
        <v>0</v>
      </c>
      <c r="DC492" s="6">
        <f t="shared" si="719"/>
        <v>0</v>
      </c>
      <c r="DD492" s="6">
        <f t="shared" si="720"/>
        <v>0</v>
      </c>
      <c r="DE492" s="6">
        <f t="shared" si="721"/>
        <v>0</v>
      </c>
      <c r="DF492" s="6">
        <f t="shared" si="722"/>
        <v>0</v>
      </c>
      <c r="DG492" s="6">
        <f t="shared" si="723"/>
        <v>0</v>
      </c>
      <c r="DH492" s="6">
        <f t="shared" si="724"/>
        <v>0</v>
      </c>
      <c r="DI492" s="6"/>
      <c r="DJ492" s="6"/>
      <c r="DM492" s="6">
        <f t="shared" si="725"/>
        <v>0</v>
      </c>
      <c r="DN492" s="6">
        <f t="shared" si="726"/>
        <v>0</v>
      </c>
      <c r="DO492" s="6">
        <f t="shared" si="727"/>
        <v>0</v>
      </c>
      <c r="DP492" s="6">
        <f t="shared" si="728"/>
        <v>0</v>
      </c>
      <c r="DQ492" s="6">
        <f t="shared" si="729"/>
        <v>0</v>
      </c>
      <c r="DR492" s="6">
        <f t="shared" si="730"/>
        <v>0</v>
      </c>
      <c r="DS492" s="6">
        <f t="shared" si="731"/>
        <v>0</v>
      </c>
      <c r="DT492" s="6"/>
      <c r="DU492" s="48"/>
      <c r="DV492" s="48"/>
      <c r="DW492" s="48"/>
      <c r="HJ492" s="48"/>
      <c r="HK492" s="48"/>
      <c r="HL492" s="48"/>
      <c r="HM492" s="48"/>
      <c r="HN492" s="48"/>
      <c r="HO492" s="48"/>
      <c r="HP492" s="48"/>
      <c r="HQ492" s="48"/>
      <c r="HR492" s="259">
        <f>('Muni-Level Population'!G1010/INDEX('Muni-Level Population'!G$1159:G$1172,MATCH('Addressable Market'!$B492,'Muni-Level Population'!$F$1159:$F$1172,0)))*INDEX('Patient Registration'!V$241:V$254,MATCH($B492,'Patient Registration'!$C$225:$C$238,0))*'Patient Registration'!C$141</f>
        <v>44.069563161207178</v>
      </c>
      <c r="HS492" s="259">
        <f>('Muni-Level Population'!H1010/INDEX('Muni-Level Population'!H$1159:H$1172,MATCH('Addressable Market'!$B492,'Muni-Level Population'!$F$1159:$F$1172,0)))*INDEX('Patient Registration'!W$241:W$254,MATCH($B492,'Patient Registration'!$C$225:$C$238,0))*'Patient Registration'!D$141</f>
        <v>44.448487538686884</v>
      </c>
      <c r="HT492" s="259">
        <f>('Muni-Level Population'!I1010/INDEX('Muni-Level Population'!I$1159:I$1172,MATCH('Addressable Market'!$B492,'Muni-Level Population'!$F$1159:$F$1172,0)))*INDEX('Patient Registration'!$X$241:$X$254,MATCH($B492,'Patient Registration'!$C$225:$C$238,0))*'Patient Registration'!E$141</f>
        <v>43.838886042109316</v>
      </c>
      <c r="HU492" s="259">
        <f>('Muni-Level Population'!J1010/INDEX('Muni-Level Population'!J$1159:J$1172,MATCH('Addressable Market'!$B492,'Muni-Level Population'!$F$1159:$F$1172,0)))*INDEX('Patient Registration'!$X$241:$X$254,MATCH($B492,'Patient Registration'!$C$225:$C$238,0))*'Patient Registration'!F$141</f>
        <v>44.560183937913216</v>
      </c>
      <c r="HV492" s="259">
        <f>('Muni-Level Population'!K1010/INDEX('Muni-Level Population'!K$1159:K$1172,MATCH('Addressable Market'!$B492,'Muni-Level Population'!$F$1159:$F$1172,0)))*INDEX('Patient Registration'!$X$241:$X$254,MATCH($B492,'Patient Registration'!$C$225:$C$238,0))*'Patient Registration'!G$141</f>
        <v>44.34819399681529</v>
      </c>
      <c r="HW492" s="259">
        <f>('Muni-Level Population'!L1010/INDEX('Muni-Level Population'!L$1159:L$1172,MATCH('Addressable Market'!$B492,'Muni-Level Population'!$F$1159:$F$1172,0)))*INDEX('Patient Registration'!$X$241:$X$254,MATCH($B492,'Patient Registration'!$C$225:$C$238,0))*'Patient Registration'!H$141</f>
        <v>46.031516267557983</v>
      </c>
      <c r="HX492" s="259">
        <f>('Muni-Level Population'!M1010/INDEX('Muni-Level Population'!M$1159:M$1172,MATCH('Addressable Market'!$B492,'Muni-Level Population'!$F$1159:$F$1172,0)))*INDEX('Patient Registration'!$X$241:$X$254,MATCH($B492,'Patient Registration'!$C$225:$C$238,0))*'Patient Registration'!I$141</f>
        <v>46.064842861127531</v>
      </c>
      <c r="HY492" s="259">
        <f>('Muni-Level Population'!N1010/INDEX('Muni-Level Population'!N$1159:N$1172,MATCH('Addressable Market'!$B492,'Muni-Level Population'!$F$1159:$F$1172,0)))*INDEX('Patient Registration'!$X$241:$X$254,MATCH($B492,'Patient Registration'!$C$225:$C$238,0))*'Patient Registration'!J$141</f>
        <v>46.687154117680855</v>
      </c>
      <c r="HZ492" s="259">
        <f>('Muni-Level Population'!O1010/INDEX('Muni-Level Population'!O$1159:O$1172,MATCH('Addressable Market'!$B492,'Muni-Level Population'!$F$1159:$F$1172,0)))*INDEX('Patient Registration'!$X$241:$X$254,MATCH($B492,'Patient Registration'!$C$225:$C$238,0))*'Patient Registration'!K$141</f>
        <v>47.692697584192629</v>
      </c>
      <c r="IA492" s="259">
        <f>('Muni-Level Population'!P1010/INDEX('Muni-Level Population'!P$1159:P$1172,MATCH('Addressable Market'!$B492,'Muni-Level Population'!$F$1159:$F$1172,0)))*INDEX('Patient Registration'!$X$241:$X$254,MATCH($B492,'Patient Registration'!$C$225:$C$238,0))*'Patient Registration'!L$141</f>
        <v>47.608042796786883</v>
      </c>
      <c r="IB492" s="259">
        <f>('Muni-Level Population'!Q1010/INDEX('Muni-Level Population'!Q$1159:Q$1172,MATCH('Addressable Market'!$B492,'Muni-Level Population'!$F$1159:$F$1172,0)))*INDEX('Patient Registration'!$X$241:$X$254,MATCH($B492,'Patient Registration'!$C$225:$C$238,0))*'Patient Registration'!M$141</f>
        <v>46.561953014085432</v>
      </c>
      <c r="IC492" s="259">
        <f>('Muni-Level Population'!R1010/INDEX('Muni-Level Population'!R$1159:R$1172,MATCH('Addressable Market'!$B492,'Muni-Level Population'!$F$1159:$F$1172,0)))*INDEX('Patient Registration'!$X$241:$X$254,MATCH($B492,'Patient Registration'!$C$225:$C$238,0))*'Patient Registration'!N$141</f>
        <v>47.556748968792576</v>
      </c>
      <c r="ID492" s="259">
        <f>('Muni-Level Population'!S1010/INDEX('Muni-Level Population'!S$1159:S$1172,MATCH('Addressable Market'!$B492,'Muni-Level Population'!$F$1159:$F$1172,0)))*INDEX('Patient Registration'!$X$241:$X$254,MATCH($B492,'Patient Registration'!$C$225:$C$238,0))*'Patient Registration'!O$141</f>
        <v>47.580269151146958</v>
      </c>
      <c r="IE492" s="259">
        <f>('Muni-Level Population'!T1010/INDEX('Muni-Level Population'!T$1159:T$1172,MATCH('Addressable Market'!$B492,'Muni-Level Population'!$F$1159:$F$1172,0)))*INDEX('Patient Registration'!$X$241:$X$254,MATCH($B492,'Patient Registration'!$C$225:$C$238,0))*'Patient Registration'!P$141</f>
        <v>47.868436968287334</v>
      </c>
      <c r="IF492" s="259">
        <f>('Muni-Level Population'!U1010/INDEX('Muni-Level Population'!U$1159:U$1172,MATCH('Addressable Market'!$B492,'Muni-Level Population'!$F$1159:$F$1172,0)))*INDEX('Patient Registration'!$X$241:$X$254,MATCH($B492,'Patient Registration'!$C$225:$C$238,0))*'Patient Registration'!Q$141</f>
        <v>46.665742829719946</v>
      </c>
      <c r="IG492" s="259">
        <f>('Muni-Level Population'!V1010/INDEX('Muni-Level Population'!V$1159:V$1172,MATCH('Addressable Market'!$B492,'Muni-Level Population'!$F$1159:$F$1172,0)))*INDEX('Patient Registration'!$X$241:$X$254,MATCH($B492,'Patient Registration'!$C$225:$C$238,0))*'Patient Registration'!R$141</f>
        <v>46.471248033913348</v>
      </c>
      <c r="IH492" s="259">
        <f>('Muni-Level Population'!W1010/INDEX('Muni-Level Population'!W$1159:W$1172,MATCH('Addressable Market'!$B492,'Muni-Level Population'!$F$1159:$F$1172,0)))*INDEX('Patient Registration'!$X$241:$X$254,MATCH($B492,'Patient Registration'!$C$225:$C$238,0))*'Patient Registration'!S$141</f>
        <v>46.271127054925785</v>
      </c>
      <c r="II492" s="259">
        <f>('Muni-Level Population'!X1010/INDEX('Muni-Level Population'!X$1159:X$1172,MATCH('Addressable Market'!$B492,'Muni-Level Population'!$F$1159:$F$1172,0)))*INDEX('Patient Registration'!$X$241:$X$254,MATCH($B492,'Patient Registration'!$C$225:$C$238,0))*'Patient Registration'!T$141</f>
        <v>46.07828737751268</v>
      </c>
      <c r="IJ492" s="259">
        <f>('Muni-Level Population'!Y1010/INDEX('Muni-Level Population'!Y$1159:Y$1172,MATCH('Addressable Market'!$B492,'Muni-Level Population'!$F$1159:$F$1172,0)))*INDEX('Patient Registration'!$X$241:$X$254,MATCH($B492,'Patient Registration'!$C$225:$C$238,0))*'Patient Registration'!U$141</f>
        <v>45.879869334660953</v>
      </c>
      <c r="IK492" s="259">
        <f>('Muni-Level Population'!Z1010/INDEX('Muni-Level Population'!Z$1159:Z$1172,MATCH('Addressable Market'!$B492,'Muni-Level Population'!$F$1159:$F$1172,0)))*INDEX('Patient Registration'!$X$241:$X$254,MATCH($B492,'Patient Registration'!$C$225:$C$238,0))*'Patient Registration'!V$141</f>
        <v>45.68231111131621</v>
      </c>
      <c r="IL492" s="259">
        <f>('Muni-Level Population'!AA1010/INDEX('Muni-Level Population'!AA$1159:AA$1172,MATCH('Addressable Market'!$B492,'Muni-Level Population'!$F$1159:$F$1172,0)))*INDEX('Patient Registration'!$X$241:$X$254,MATCH($B492,'Patient Registration'!$C$225:$C$238,0))*'Patient Registration'!W$141</f>
        <v>45.504607333866332</v>
      </c>
      <c r="IM492" s="259">
        <f>('Muni-Level Population'!AB1010/INDEX('Muni-Level Population'!AB$1159:AB$1172,MATCH('Addressable Market'!$B492,'Muni-Level Population'!$F$1159:$F$1172,0)))*INDEX('Patient Registration'!$X$241:$X$254,MATCH($B492,'Patient Registration'!$C$225:$C$238,0))*'Patient Registration'!X$141</f>
        <v>45.3086751764572</v>
      </c>
      <c r="IN492" s="259">
        <f>('Muni-Level Population'!AC1010/INDEX('Muni-Level Population'!AC$1159:AC$1172,MATCH('Addressable Market'!$B492,'Muni-Level Population'!$F$1159:$F$1172,0)))*INDEX('Patient Registration'!$X$241:$X$254,MATCH($B492,'Patient Registration'!$C$225:$C$238,0))*'Patient Registration'!Y$141</f>
        <v>45.119871771296737</v>
      </c>
      <c r="IO492" s="259">
        <f>('Muni-Level Population'!AD1010/INDEX('Muni-Level Population'!AD$1159:AD$1172,MATCH('Addressable Market'!$B492,'Muni-Level Population'!$F$1159:$F$1172,0)))*INDEX('Patient Registration'!$X$241:$X$254,MATCH($B492,'Patient Registration'!$C$225:$C$238,0))*'Patient Registration'!Z$141</f>
        <v>44.92560661486111</v>
      </c>
      <c r="IP492" s="259">
        <f>('Muni-Level Population'!AE1010/INDEX('Muni-Level Population'!AE$1159:AE$1172,MATCH('Addressable Market'!$B492,'Muni-Level Population'!$F$1159:$F$1172,0)))*INDEX('Patient Registration'!$X$241:$X$254,MATCH($B492,'Patient Registration'!$C$225:$C$238,0))*'Patient Registration'!AA$141</f>
        <v>44.738409502633488</v>
      </c>
      <c r="IQ492" s="259">
        <f>('Muni-Level Population'!AF1010/INDEX('Muni-Level Population'!AF$1159:AF$1172,MATCH('Addressable Market'!$B492,'Muni-Level Population'!$F$1159:$F$1172,0)))*INDEX('Patient Registration'!$X$241:$X$254,MATCH($B492,'Patient Registration'!$C$225:$C$238,0))*'Patient Registration'!AB$141</f>
        <v>44.545797048582436</v>
      </c>
      <c r="IR492" s="259">
        <f>('Muni-Level Population'!AG1010/INDEX('Muni-Level Population'!AG$1159:AG$1172,MATCH('Addressable Market'!$B492,'Muni-Level Population'!$F$1159:$F$1172,0)))*INDEX('Patient Registration'!$X$241:$X$254,MATCH($B492,'Patient Registration'!$C$225:$C$238,0))*'Patient Registration'!AC$141</f>
        <v>44.354019052572085</v>
      </c>
      <c r="IS492" s="259">
        <f>('Muni-Level Population'!AH1010/INDEX('Muni-Level Population'!AH$1159:AH$1172,MATCH('Addressable Market'!$B492,'Muni-Level Population'!$F$1159:$F$1172,0)))*INDEX('Patient Registration'!$X$241:$X$254,MATCH($B492,'Patient Registration'!$C$225:$C$238,0))*'Patient Registration'!AD$141</f>
        <v>44.169218525760712</v>
      </c>
      <c r="IT492" s="259">
        <f>('Muni-Level Population'!AI1010/INDEX('Muni-Level Population'!AI$1159:AI$1172,MATCH('Addressable Market'!$B492,'Muni-Level Population'!$F$1159:$F$1172,0)))*INDEX('Patient Registration'!$X$241:$X$254,MATCH($B492,'Patient Registration'!$C$225:$C$238,0))*'Patient Registration'!AE$141</f>
        <v>43.979071901160033</v>
      </c>
      <c r="IU492" s="259">
        <f>('Muni-Level Population'!AJ1010/INDEX('Muni-Level Population'!AJ$1159:AJ$1172,MATCH('Addressable Market'!$B492,'Muni-Level Population'!$F$1159:$F$1172,0)))*INDEX('Patient Registration'!$X$241:$X$254,MATCH($B492,'Patient Registration'!$C$225:$C$238,0))*'Patient Registration'!AF$141</f>
        <v>43.795843336836413</v>
      </c>
      <c r="IV492" s="259">
        <f>('Muni-Level Population'!AK1010/INDEX('Muni-Level Population'!AK$1159:AK$1172,MATCH('Addressable Market'!$B492,'Muni-Level Population'!$F$1159:$F$1172,0)))*INDEX('Patient Registration'!$X$241:$X$254,MATCH($B492,'Patient Registration'!$C$225:$C$238,0))*'Patient Registration'!AG$141</f>
        <v>43.607314093912002</v>
      </c>
      <c r="IW492" s="259">
        <f>('Muni-Level Population'!AL1010/INDEX('Muni-Level Population'!AL$1159:AL$1172,MATCH('Addressable Market'!$B492,'Muni-Level Population'!$F$1159:$F$1172,0)))*INDEX('Patient Registration'!$X$241:$X$254,MATCH($B492,'Patient Registration'!$C$225:$C$238,0))*'Patient Registration'!AH$141</f>
        <v>43.419601476651934</v>
      </c>
      <c r="IX492" s="259">
        <f>('Muni-Level Population'!AM1010/INDEX('Muni-Level Population'!AM$1159:AM$1172,MATCH('Addressable Market'!$B492,'Muni-Level Population'!$F$1159:$F$1172,0)))*INDEX('Patient Registration'!$X$241:$X$254,MATCH($B492,'Patient Registration'!$C$225:$C$238,0))*'Patient Registration'!AI$141</f>
        <v>43.25075353730567</v>
      </c>
      <c r="IY492" s="259">
        <f>('Muni-Level Population'!AN1010/INDEX('Muni-Level Population'!AN$1159:AN$1172,MATCH('Addressable Market'!$B492,'Muni-Level Population'!$F$1159:$F$1172,0)))*INDEX('Patient Registration'!$X$241:$X$254,MATCH($B492,'Patient Registration'!$C$225:$C$238,0))*'Patient Registration'!AJ$141</f>
        <v>43.064585304478967</v>
      </c>
      <c r="IZ492" s="259">
        <f>('Muni-Level Population'!AO1010/INDEX('Muni-Level Population'!AO$1159:AO$1172,MATCH('Addressable Market'!$B492,'Muni-Level Population'!$F$1159:$F$1172,0)))*INDEX('Patient Registration'!$X$241:$X$254,MATCH($B492,'Patient Registration'!$C$225:$C$238,0))*'Patient Registration'!AK$141</f>
        <v>42.885190255260177</v>
      </c>
      <c r="JA492" s="259">
        <f>('Muni-Level Population'!AP1010/INDEX('Muni-Level Population'!AP$1159:AP$1172,MATCH('Addressable Market'!$B492,'Muni-Level Population'!$F$1159:$F$1172,0)))*INDEX('Patient Registration'!$X$241:$X$254,MATCH($B492,'Patient Registration'!$C$225:$C$238,0))*'Patient Registration'!AL$141</f>
        <v>42.700605293068342</v>
      </c>
      <c r="JB492" s="259">
        <f>('Muni-Level Population'!AQ1010/INDEX('Muni-Level Population'!AQ$1159:AQ$1172,MATCH('Addressable Market'!$B492,'Muni-Level Population'!$F$1159:$F$1172,0)))*INDEX('Patient Registration'!$X$241:$X$254,MATCH($B492,'Patient Registration'!$C$225:$C$238,0))*'Patient Registration'!AM$141</f>
        <v>42.522735859329352</v>
      </c>
      <c r="JC492" s="259">
        <f>('Muni-Level Population'!AR1010/INDEX('Muni-Level Population'!AR$1159:AR$1172,MATCH('Addressable Market'!$B492,'Muni-Level Population'!$F$1159:$F$1172,0)))*INDEX('Patient Registration'!$X$241:$X$254,MATCH($B492,'Patient Registration'!$C$225:$C$238,0))*'Patient Registration'!AN$141</f>
        <v>42.339720594847407</v>
      </c>
      <c r="JD492" s="259">
        <f>('Muni-Level Population'!AS1010/INDEX('Muni-Level Population'!AS$1159:AS$1172,MATCH('Addressable Market'!$B492,'Muni-Level Population'!$F$1159:$F$1172,0)))*INDEX('Patient Registration'!$X$241:$X$254,MATCH($B492,'Patient Registration'!$C$225:$C$238,0))*'Patient Registration'!AO$141</f>
        <v>42.157497881753322</v>
      </c>
      <c r="JE492" s="259">
        <f>('Muni-Level Population'!AT1010/INDEX('Muni-Level Population'!AT$1159:AT$1172,MATCH('Addressable Market'!$B492,'Muni-Level Population'!$F$1159:$F$1172,0)))*INDEX('Patient Registration'!$X$241:$X$254,MATCH($B492,'Patient Registration'!$C$225:$C$238,0))*'Patient Registration'!AP$141</f>
        <v>41.981904676404369</v>
      </c>
      <c r="JF492" s="259">
        <f>('Muni-Level Population'!AU1010/INDEX('Muni-Level Population'!AU$1159:AU$1172,MATCH('Addressable Market'!$B492,'Muni-Level Population'!$F$1159:$F$1172,0)))*INDEX('Patient Registration'!$X$241:$X$254,MATCH($B492,'Patient Registration'!$C$225:$C$238,0))*'Patient Registration'!AQ$141</f>
        <v>41.801231412444587</v>
      </c>
      <c r="JG492" s="259">
        <f>('Muni-Level Population'!AV1010/INDEX('Muni-Level Population'!AV$1159:AV$1172,MATCH('Addressable Market'!$B492,'Muni-Level Population'!$F$1159:$F$1172,0)))*INDEX('Patient Registration'!$X$241:$X$254,MATCH($B492,'Patient Registration'!$C$225:$C$238,0))*'Patient Registration'!AR$141</f>
        <v>41.627131234163429</v>
      </c>
      <c r="JH492" s="259">
        <f>('Muni-Level Population'!AW1010/INDEX('Muni-Level Population'!AW$1159:AW$1172,MATCH('Addressable Market'!$B492,'Muni-Level Population'!$F$1159:$F$1172,0)))*INDEX('Patient Registration'!$X$241:$X$254,MATCH($B492,'Patient Registration'!$C$225:$C$238,0))*'Patient Registration'!AS$141</f>
        <v>41.447994139379695</v>
      </c>
      <c r="JI492" s="259">
        <f>('Muni-Level Population'!AX1010/INDEX('Muni-Level Population'!AX$1159:AX$1172,MATCH('Addressable Market'!$B492,'Muni-Level Population'!$F$1159:$F$1172,0)))*INDEX('Patient Registration'!$X$241:$X$254,MATCH($B492,'Patient Registration'!$C$225:$C$238,0))*'Patient Registration'!AT$141</f>
        <v>41.269632668341181</v>
      </c>
      <c r="JJ492" s="259">
        <f>('Muni-Level Population'!AY1010/INDEX('Muni-Level Population'!AY$1159:AY$1172,MATCH('Addressable Market'!$B492,'Muni-Level Population'!$F$1159:$F$1172,0)))*INDEX('Patient Registration'!$X$241:$X$254,MATCH($B492,'Patient Registration'!$C$225:$C$238,0))*'Patient Registration'!AU$141</f>
        <v>41.103477567773233</v>
      </c>
      <c r="JK492" s="259">
        <f>('Muni-Level Population'!AZ1010/INDEX('Muni-Level Population'!AZ$1159:AZ$1172,MATCH('Addressable Market'!$B492,'Muni-Level Population'!$F$1159:$F$1172,0)))*INDEX('Patient Registration'!$X$241:$X$254,MATCH($B492,'Patient Registration'!$C$225:$C$238,0))*'Patient Registration'!AV$141</f>
        <v>40.926607701071944</v>
      </c>
      <c r="JL492" s="259">
        <f>('Muni-Level Population'!BA1010/INDEX('Muni-Level Population'!BA$1159:BA$1172,MATCH('Addressable Market'!$B492,'Muni-Level Population'!$F$1159:$F$1172,0)))*INDEX('Patient Registration'!$X$241:$X$254,MATCH($B492,'Patient Registration'!$C$225:$C$238,0))*'Patient Registration'!AW$141</f>
        <v>40.756172424586993</v>
      </c>
      <c r="JM492" s="259">
        <f>('Muni-Level Population'!BB1010/INDEX('Muni-Level Population'!BB$1159:BB$1172,MATCH('Addressable Market'!$B492,'Muni-Level Population'!$F$1159:$F$1172,0)))*INDEX('Patient Registration'!$X$241:$X$254,MATCH($B492,'Patient Registration'!$C$225:$C$238,0))*'Patient Registration'!AX$141</f>
        <v>40.58080613417328</v>
      </c>
      <c r="JN492" s="259">
        <f>('Muni-Level Population'!BC1010/INDEX('Muni-Level Population'!BC$1159:BC$1172,MATCH('Addressable Market'!$B492,'Muni-Level Population'!$F$1159:$F$1172,0)))*INDEX('Patient Registration'!$X$241:$X$254,MATCH($B492,'Patient Registration'!$C$225:$C$238,0))*'Patient Registration'!AY$141</f>
        <v>40.411819684304476</v>
      </c>
      <c r="JO492" s="259">
        <f>('Muni-Level Population'!BD1010/INDEX('Muni-Level Population'!BD$1159:BD$1172,MATCH('Addressable Market'!$B492,'Muni-Level Population'!$F$1159:$F$1172,0)))*INDEX('Patient Registration'!$X$241:$X$254,MATCH($B492,'Patient Registration'!$C$225:$C$238,0))*'Patient Registration'!AZ$141</f>
        <v>40.237944087433014</v>
      </c>
      <c r="JP492" s="259">
        <f>('Muni-Level Population'!BE1010/INDEX('Muni-Level Population'!BE$1159:BE$1172,MATCH('Addressable Market'!$B492,'Muni-Level Population'!$F$1159:$F$1172,0)))*INDEX('Patient Registration'!$X$241:$X$254,MATCH($B492,'Patient Registration'!$C$225:$C$238,0))*'Patient Registration'!BA$141</f>
        <v>40.064821154844388</v>
      </c>
      <c r="JQ492" s="259">
        <f>('Muni-Level Population'!BF1010/INDEX('Muni-Level Population'!BF$1159:BF$1172,MATCH('Addressable Market'!$B492,'Muni-Level Population'!$F$1159:$F$1172,0)))*INDEX('Patient Registration'!$X$241:$X$254,MATCH($B492,'Patient Registration'!$C$225:$C$238,0))*'Patient Registration'!BB$141</f>
        <v>39.897996376535929</v>
      </c>
      <c r="JR492" s="259">
        <f>('Muni-Level Population'!BG1010/INDEX('Muni-Level Population'!BG$1159:BG$1172,MATCH('Addressable Market'!$B492,'Muni-Level Population'!$F$1159:$F$1172,0)))*INDEX('Patient Registration'!$X$241:$X$254,MATCH($B492,'Patient Registration'!$C$225:$C$238,0))*'Patient Registration'!BC$141</f>
        <v>39.726344918396101</v>
      </c>
      <c r="JS492" s="259">
        <f>('Muni-Level Population'!BH1010/INDEX('Muni-Level Population'!BH$1159:BH$1172,MATCH('Addressable Market'!$B492,'Muni-Level Population'!$F$1159:$F$1172,0)))*INDEX('Patient Registration'!$X$241:$X$254,MATCH($B492,'Patient Registration'!$C$225:$C$238,0))*'Patient Registration'!BD$141</f>
        <v>39.560938035159118</v>
      </c>
      <c r="JT492" s="259">
        <f>('Muni-Level Population'!BI1010/INDEX('Muni-Level Population'!BI$1159:BI$1172,MATCH('Addressable Market'!$B492,'Muni-Level Population'!$F$1159:$F$1172,0)))*INDEX('Patient Registration'!$X$241:$X$254,MATCH($B492,'Patient Registration'!$C$225:$C$238,0))*'Patient Registration'!BE$141</f>
        <v>39.390745446592383</v>
      </c>
      <c r="JU492" s="259">
        <f>('Muni-Level Population'!BJ1010/INDEX('Muni-Level Population'!BJ$1159:BJ$1172,MATCH('Addressable Market'!$B492,'Muni-Level Population'!$F$1159:$F$1172,0)))*INDEX('Patient Registration'!$X$241:$X$254,MATCH($B492,'Patient Registration'!$C$225:$C$238,0))*'Patient Registration'!BF$141</f>
        <v>39.221289455177747</v>
      </c>
      <c r="JV492" s="259">
        <f>('Muni-Level Population'!BK1010/INDEX('Muni-Level Population'!BK$1159:BK$1172,MATCH('Addressable Market'!$B492,'Muni-Level Population'!$F$1159:$F$1172,0)))*INDEX('Patient Registration'!$X$241:$X$254,MATCH($B492,'Patient Registration'!$C$225:$C$238,0))*'Patient Registration'!BG$141</f>
        <v>39.068862878818528</v>
      </c>
      <c r="JW492" s="259">
        <f>('Muni-Level Population'!BL1010/INDEX('Muni-Level Population'!BL$1159:BL$1172,MATCH('Addressable Market'!$B492,'Muni-Level Population'!$F$1159:$F$1172,0)))*INDEX('Patient Registration'!$X$241:$X$254,MATCH($B492,'Patient Registration'!$C$225:$C$238,0))*'Patient Registration'!BH$141</f>
        <v>38.900799933254454</v>
      </c>
      <c r="JX492" s="259">
        <f>('Muni-Level Population'!BM1010/INDEX('Muni-Level Population'!BM$1159:BM$1172,MATCH('Addressable Market'!$B492,'Muni-Level Population'!$F$1159:$F$1172,0)))*INDEX('Patient Registration'!$X$241:$X$254,MATCH($B492,'Patient Registration'!$C$225:$C$238,0))*'Patient Registration'!BI$141</f>
        <v>38.738850899847371</v>
      </c>
      <c r="JY492" s="259">
        <f>('Muni-Level Population'!BN1010/INDEX('Muni-Level Population'!BN$1159:BN$1172,MATCH('Addressable Market'!$B492,'Muni-Level Population'!$F$1159:$F$1172,0)))*INDEX('Patient Registration'!$X$241:$X$254,MATCH($B492,'Patient Registration'!$C$225:$C$238,0))*'Patient Registration'!BJ$141</f>
        <v>38.572216088826799</v>
      </c>
      <c r="JZ492" s="259">
        <f>('Muni-Level Population'!BO1010/INDEX('Muni-Level Population'!BO$1159:BO$1172,MATCH('Addressable Market'!$B492,'Muni-Level Population'!$F$1159:$F$1172,0)))*INDEX('Patient Registration'!$X$241:$X$254,MATCH($B492,'Patient Registration'!$C$225:$C$238,0))*'Patient Registration'!BK$141</f>
        <v>38.411643190506503</v>
      </c>
      <c r="KA492" s="259">
        <f>('Muni-Level Population'!BP1010/INDEX('Muni-Level Population'!BP$1159:BP$1172,MATCH('Addressable Market'!$B492,'Muni-Level Population'!$F$1159:$F$1172,0)))*INDEX('Patient Registration'!$X$241:$X$254,MATCH($B492,'Patient Registration'!$C$225:$C$238,0))*'Patient Registration'!BL$141</f>
        <v>38.246424284165585</v>
      </c>
      <c r="KB492" s="259">
        <f>('Muni-Level Population'!BQ1010/INDEX('Muni-Level Population'!BQ$1159:BQ$1172,MATCH('Addressable Market'!$B492,'Muni-Level Population'!$F$1159:$F$1172,0)))*INDEX('Patient Registration'!$X$241:$X$254,MATCH($B492,'Patient Registration'!$C$225:$C$238,0))*'Patient Registration'!BM$141</f>
        <v>38.081920283019741</v>
      </c>
      <c r="KC492" s="259">
        <f>('Muni-Level Population'!BR1010/INDEX('Muni-Level Population'!BR$1159:BR$1172,MATCH('Addressable Market'!$B492,'Muni-Level Population'!$F$1159:$F$1172,0)))*INDEX('Patient Registration'!$X$241:$X$254,MATCH($B492,'Patient Registration'!$C$225:$C$238,0))*'Patient Registration'!BN$141</f>
        <v>37.92340061115361</v>
      </c>
      <c r="KD492" s="259">
        <f>('Muni-Level Population'!BS1010/INDEX('Muni-Level Population'!BS$1159:BS$1172,MATCH('Addressable Market'!$B492,'Muni-Level Population'!$F$1159:$F$1172,0)))*INDEX('Patient Registration'!$X$241:$X$254,MATCH($B492,'Patient Registration'!$C$225:$C$238,0))*'Patient Registration'!BO$141</f>
        <v>37.760294269452082</v>
      </c>
      <c r="KE492" s="259">
        <f>('Muni-Level Population'!BT1010/INDEX('Muni-Level Population'!BT$1159:BT$1172,MATCH('Addressable Market'!$B492,'Muni-Level Population'!$F$1159:$F$1172,0)))*INDEX('Patient Registration'!$X$241:$X$254,MATCH($B492,'Patient Registration'!$C$225:$C$238,0))*'Patient Registration'!BP$141</f>
        <v>37.603121368472969</v>
      </c>
      <c r="KF492" s="259">
        <f>('Muni-Level Population'!BU1010/INDEX('Muni-Level Population'!BU$1159:BU$1172,MATCH('Addressable Market'!$B492,'Muni-Level Population'!$F$1159:$F$1172,0)))*INDEX('Patient Registration'!$X$241:$X$254,MATCH($B492,'Patient Registration'!$C$225:$C$238,0))*'Patient Registration'!BQ$141</f>
        <v>37.441400719954004</v>
      </c>
      <c r="KG492" s="259">
        <f>('Muni-Level Population'!BV1010/INDEX('Muni-Level Population'!BV$1159:BV$1172,MATCH('Addressable Market'!$B492,'Muni-Level Population'!$F$1159:$F$1172,0)))*INDEX('Patient Registration'!$X$241:$X$254,MATCH($B492,'Patient Registration'!$C$225:$C$238,0))*'Patient Registration'!BR$141</f>
        <v>37.280379723525584</v>
      </c>
      <c r="KH492" s="259">
        <f>('Muni-Level Population'!BW1010/INDEX('Muni-Level Population'!BW$1159:BW$1172,MATCH('Addressable Market'!$B492,'Muni-Level Population'!$F$1159:$F$1172,0)))*INDEX('Patient Registration'!$X$241:$X$254,MATCH($B492,'Patient Registration'!$C$225:$C$238,0))*'Patient Registration'!BS$141</f>
        <v>37.135540232639272</v>
      </c>
      <c r="KI492" s="259">
        <f>('Muni-Level Population'!BX1010/INDEX('Muni-Level Population'!BX$1159:BX$1172,MATCH('Addressable Market'!$B492,'Muni-Level Population'!$F$1159:$F$1172,0)))*INDEX('Patient Registration'!$X$241:$X$254,MATCH($B492,'Patient Registration'!$C$225:$C$238,0))*'Patient Registration'!BT$141</f>
        <v>36.975842416310556</v>
      </c>
      <c r="KJ492" s="259">
        <f>('Muni-Level Population'!BY1010/INDEX('Muni-Level Population'!BY$1159:BY$1172,MATCH('Addressable Market'!$B492,'Muni-Level Population'!$F$1159:$F$1172,0)))*INDEX('Patient Registration'!$X$241:$X$254,MATCH($B492,'Patient Registration'!$C$225:$C$238,0))*'Patient Registration'!BU$141</f>
        <v>36.821953938979377</v>
      </c>
      <c r="KK492" s="259">
        <f>('Muni-Level Population'!BZ1010/INDEX('Muni-Level Population'!BZ$1159:BZ$1172,MATCH('Addressable Market'!$B492,'Muni-Level Population'!$F$1159:$F$1172,0)))*INDEX('Patient Registration'!$X$241:$X$254,MATCH($B492,'Patient Registration'!$C$225:$C$238,0))*'Patient Registration'!BV$141</f>
        <v>36.663612637654381</v>
      </c>
      <c r="KL492" s="259">
        <f>('Muni-Level Population'!CA1010/INDEX('Muni-Level Population'!CA$1159:CA$1172,MATCH('Addressable Market'!$B492,'Muni-Level Population'!$F$1159:$F$1172,0)))*INDEX('Patient Registration'!$X$241:$X$254,MATCH($B492,'Patient Registration'!$C$225:$C$238,0))*'Patient Registration'!BW$141</f>
        <v>36.511031286535086</v>
      </c>
      <c r="KM492" s="259">
        <f>('Muni-Level Population'!CB1010/INDEX('Muni-Level Population'!CB$1159:CB$1172,MATCH('Addressable Market'!$B492,'Muni-Level Population'!$F$1159:$F$1172,0)))*INDEX('Patient Registration'!$X$241:$X$254,MATCH($B492,'Patient Registration'!$C$225:$C$238,0))*'Patient Registration'!BX$141</f>
        <v>36.354034889717532</v>
      </c>
      <c r="KN492" s="259">
        <f>('Muni-Level Population'!CC1010/INDEX('Muni-Level Population'!CC$1159:CC$1172,MATCH('Addressable Market'!$B492,'Muni-Level Population'!$F$1159:$F$1172,0)))*INDEX('Patient Registration'!$X$241:$X$254,MATCH($B492,'Patient Registration'!$C$225:$C$238,0))*'Patient Registration'!BY$141</f>
        <v>36.197717551659828</v>
      </c>
      <c r="KO492" s="259">
        <f>('Muni-Level Population'!CD1010/INDEX('Muni-Level Population'!CD$1159:CD$1172,MATCH('Addressable Market'!$B492,'Muni-Level Population'!$F$1159:$F$1172,0)))*INDEX('Patient Registration'!$X$241:$X$254,MATCH($B492,'Patient Registration'!$C$225:$C$238,0))*'Patient Registration'!BZ$141</f>
        <v>36.04708647507848</v>
      </c>
      <c r="KP492" s="259">
        <f>('Muni-Level Population'!CE1010/INDEX('Muni-Level Population'!CE$1159:CE$1172,MATCH('Addressable Market'!$B492,'Muni-Level Population'!$F$1159:$F$1172,0)))*INDEX('Patient Registration'!$X$241:$X$254,MATCH($B492,'Patient Registration'!$C$225:$C$238,0))*'Patient Registration'!CA$141</f>
        <v>35.892096720170528</v>
      </c>
      <c r="KQ492" s="259">
        <f>('Muni-Level Population'!CF1010/INDEX('Muni-Level Population'!CF$1159:CF$1172,MATCH('Addressable Market'!$B492,'Muni-Level Population'!$F$1159:$F$1172,0)))*INDEX('Patient Registration'!$X$241:$X$254,MATCH($B492,'Patient Registration'!$C$225:$C$238,0))*'Patient Registration'!CB$141</f>
        <v>35.742744892506614</v>
      </c>
      <c r="KR492" s="48"/>
      <c r="KS492" s="48"/>
      <c r="OF492" s="48"/>
      <c r="OG492" s="48"/>
      <c r="OH492" s="48"/>
      <c r="OI492" s="48"/>
      <c r="OJ492" s="48"/>
      <c r="OK492" s="48"/>
      <c r="OL492" s="48"/>
      <c r="OM492" s="48"/>
    </row>
    <row r="493" spans="1:403" x14ac:dyDescent="0.35">
      <c r="A493" s="2" t="s">
        <v>362</v>
      </c>
      <c r="B493" s="2" t="str">
        <f>'Muni-Level Population'!F1011</f>
        <v>Grand isle</v>
      </c>
      <c r="D493" s="2" t="str">
        <f>'Muni-Level Population'!E1011</f>
        <v>Alburgh</v>
      </c>
      <c r="F493" s="48" cm="1">
        <f t="array" ref="F493">INDEX($HR493:$KQ493,,MATCH(F$4,$HR$5:$KQ$5,0))</f>
        <v>16.554342534503075</v>
      </c>
      <c r="G493" s="48" cm="1">
        <f t="array" ref="G493">INDEX($HR493:$KQ493,,MATCH(G$4,$HR$5:$KQ$5,0))</f>
        <v>16.968129996487992</v>
      </c>
      <c r="H493" s="48" cm="1">
        <f t="array" ref="H493">INDEX($HR493:$KQ493,,MATCH(H$4,$HR$5:$KQ$5,0))</f>
        <v>15.961951051146084</v>
      </c>
      <c r="I493" s="48" cm="1">
        <f t="array" ref="I493">INDEX($HR493:$KQ493,,MATCH(I$4,$HR$5:$KQ$5,0))</f>
        <v>15.1782350167757</v>
      </c>
      <c r="J493" s="48" cm="1">
        <f t="array" ref="J493">INDEX($HR493:$KQ493,,MATCH(J$4,$HR$5:$KQ$5,0))</f>
        <v>14.431119104085516</v>
      </c>
      <c r="K493" s="48" cm="1">
        <f t="array" ref="K493">INDEX($HR493:$KQ493,,MATCH(K$4,$HR$5:$KQ$5,0))</f>
        <v>13.722774913096574</v>
      </c>
      <c r="L493" s="48" cm="1">
        <f t="array" ref="L493">INDEX($HR493:$KQ493,,MATCH(L$4,$HR$5:$KQ$5,0))</f>
        <v>13.049297265005867</v>
      </c>
      <c r="M493" s="48"/>
      <c r="N493" s="48"/>
      <c r="O493" s="48"/>
      <c r="R493" s="6">
        <f t="shared" si="662"/>
        <v>0</v>
      </c>
      <c r="S493" s="6">
        <f t="shared" si="663"/>
        <v>0</v>
      </c>
      <c r="T493" s="6">
        <f t="shared" si="664"/>
        <v>0</v>
      </c>
      <c r="U493" s="6">
        <f t="shared" si="665"/>
        <v>0</v>
      </c>
      <c r="V493" s="6">
        <f t="shared" si="666"/>
        <v>0</v>
      </c>
      <c r="W493" s="6">
        <f t="shared" si="667"/>
        <v>0</v>
      </c>
      <c r="X493" s="6">
        <f t="shared" si="668"/>
        <v>0</v>
      </c>
      <c r="Y493" s="6"/>
      <c r="Z493" s="6"/>
      <c r="AC493" s="6">
        <f t="shared" si="669"/>
        <v>0</v>
      </c>
      <c r="AD493" s="6">
        <f t="shared" si="670"/>
        <v>0</v>
      </c>
      <c r="AE493" s="6">
        <f t="shared" si="671"/>
        <v>0</v>
      </c>
      <c r="AF493" s="6">
        <f t="shared" si="672"/>
        <v>0</v>
      </c>
      <c r="AG493" s="6">
        <f t="shared" si="673"/>
        <v>0</v>
      </c>
      <c r="AH493" s="6">
        <f t="shared" si="674"/>
        <v>0</v>
      </c>
      <c r="AI493" s="6">
        <f t="shared" si="675"/>
        <v>0</v>
      </c>
      <c r="AJ493" s="6"/>
      <c r="AK493" s="6"/>
      <c r="AN493" s="6">
        <f t="shared" si="676"/>
        <v>0</v>
      </c>
      <c r="AO493" s="6">
        <f t="shared" si="677"/>
        <v>0</v>
      </c>
      <c r="AP493" s="6">
        <f t="shared" si="678"/>
        <v>0</v>
      </c>
      <c r="AQ493" s="6">
        <f t="shared" si="679"/>
        <v>0</v>
      </c>
      <c r="AR493" s="6">
        <f t="shared" si="680"/>
        <v>0</v>
      </c>
      <c r="AS493" s="6">
        <f t="shared" si="681"/>
        <v>0</v>
      </c>
      <c r="AT493" s="6">
        <f t="shared" si="682"/>
        <v>0</v>
      </c>
      <c r="AU493" s="6"/>
      <c r="AV493" s="6"/>
      <c r="AY493" s="6">
        <f t="shared" si="683"/>
        <v>0</v>
      </c>
      <c r="AZ493" s="6">
        <f t="shared" si="684"/>
        <v>0</v>
      </c>
      <c r="BA493" s="6">
        <f t="shared" si="685"/>
        <v>0</v>
      </c>
      <c r="BB493" s="6">
        <f t="shared" si="686"/>
        <v>0</v>
      </c>
      <c r="BC493" s="6">
        <f t="shared" si="687"/>
        <v>0</v>
      </c>
      <c r="BD493" s="6">
        <f t="shared" si="688"/>
        <v>0</v>
      </c>
      <c r="BE493" s="6">
        <f t="shared" si="689"/>
        <v>0</v>
      </c>
      <c r="BF493" s="6"/>
      <c r="BG493" s="6"/>
      <c r="BJ493" s="6">
        <f t="shared" si="690"/>
        <v>0</v>
      </c>
      <c r="BK493" s="6">
        <f t="shared" si="691"/>
        <v>0</v>
      </c>
      <c r="BL493" s="6">
        <f t="shared" si="692"/>
        <v>0</v>
      </c>
      <c r="BM493" s="6">
        <f t="shared" si="693"/>
        <v>0</v>
      </c>
      <c r="BN493" s="6">
        <f t="shared" si="694"/>
        <v>0</v>
      </c>
      <c r="BO493" s="6">
        <f t="shared" si="695"/>
        <v>0</v>
      </c>
      <c r="BP493" s="6">
        <f t="shared" si="696"/>
        <v>0</v>
      </c>
      <c r="BQ493" s="6"/>
      <c r="BR493" s="6"/>
      <c r="BU493" s="6">
        <f t="shared" si="697"/>
        <v>0</v>
      </c>
      <c r="BV493" s="6">
        <f t="shared" si="698"/>
        <v>0</v>
      </c>
      <c r="BW493" s="6">
        <f t="shared" si="699"/>
        <v>0</v>
      </c>
      <c r="BX493" s="6">
        <f t="shared" si="700"/>
        <v>0</v>
      </c>
      <c r="BY493" s="6">
        <f t="shared" si="701"/>
        <v>0</v>
      </c>
      <c r="BZ493" s="6">
        <f t="shared" si="702"/>
        <v>0</v>
      </c>
      <c r="CA493" s="6">
        <f t="shared" si="703"/>
        <v>0</v>
      </c>
      <c r="CB493" s="6"/>
      <c r="CC493" s="6"/>
      <c r="CF493" s="6">
        <f t="shared" si="704"/>
        <v>0</v>
      </c>
      <c r="CG493" s="6">
        <f t="shared" si="705"/>
        <v>0</v>
      </c>
      <c r="CH493" s="6">
        <f t="shared" si="706"/>
        <v>0</v>
      </c>
      <c r="CI493" s="6">
        <f t="shared" si="707"/>
        <v>0</v>
      </c>
      <c r="CJ493" s="6">
        <f t="shared" si="708"/>
        <v>0</v>
      </c>
      <c r="CK493" s="6">
        <f t="shared" si="709"/>
        <v>0</v>
      </c>
      <c r="CL493" s="6">
        <f t="shared" si="710"/>
        <v>0</v>
      </c>
      <c r="CM493" s="6"/>
      <c r="CN493" s="6"/>
      <c r="CQ493" s="6">
        <f t="shared" si="711"/>
        <v>0</v>
      </c>
      <c r="CR493" s="6">
        <f t="shared" si="712"/>
        <v>0</v>
      </c>
      <c r="CS493" s="6">
        <f t="shared" si="713"/>
        <v>0</v>
      </c>
      <c r="CT493" s="6">
        <f t="shared" si="714"/>
        <v>0</v>
      </c>
      <c r="CU493" s="6">
        <f t="shared" si="715"/>
        <v>0</v>
      </c>
      <c r="CV493" s="6">
        <f t="shared" si="716"/>
        <v>0</v>
      </c>
      <c r="CW493" s="6">
        <f t="shared" si="717"/>
        <v>0</v>
      </c>
      <c r="CX493" s="6"/>
      <c r="CY493" s="6"/>
      <c r="DB493" s="6">
        <f t="shared" si="718"/>
        <v>0</v>
      </c>
      <c r="DC493" s="6">
        <f t="shared" si="719"/>
        <v>0</v>
      </c>
      <c r="DD493" s="6">
        <f t="shared" si="720"/>
        <v>0</v>
      </c>
      <c r="DE493" s="6">
        <f t="shared" si="721"/>
        <v>0</v>
      </c>
      <c r="DF493" s="6">
        <f t="shared" si="722"/>
        <v>0</v>
      </c>
      <c r="DG493" s="6">
        <f t="shared" si="723"/>
        <v>0</v>
      </c>
      <c r="DH493" s="6">
        <f t="shared" si="724"/>
        <v>0</v>
      </c>
      <c r="DI493" s="6"/>
      <c r="DJ493" s="6"/>
      <c r="DM493" s="6">
        <f t="shared" si="725"/>
        <v>0</v>
      </c>
      <c r="DN493" s="6">
        <f t="shared" si="726"/>
        <v>0</v>
      </c>
      <c r="DO493" s="6">
        <f t="shared" si="727"/>
        <v>0</v>
      </c>
      <c r="DP493" s="6">
        <f t="shared" si="728"/>
        <v>0</v>
      </c>
      <c r="DQ493" s="6">
        <f t="shared" si="729"/>
        <v>0</v>
      </c>
      <c r="DR493" s="6">
        <f t="shared" si="730"/>
        <v>0</v>
      </c>
      <c r="DS493" s="6">
        <f t="shared" si="731"/>
        <v>0</v>
      </c>
      <c r="DT493" s="6"/>
      <c r="DU493" s="48"/>
      <c r="DV493" s="48"/>
      <c r="DW493" s="48"/>
      <c r="HJ493" s="48"/>
      <c r="HK493" s="48"/>
      <c r="HL493" s="48"/>
      <c r="HM493" s="48"/>
      <c r="HN493" s="48"/>
      <c r="HO493" s="48"/>
      <c r="HP493" s="48"/>
      <c r="HQ493" s="48"/>
      <c r="HR493" s="259">
        <f>('Muni-Level Population'!G1011/INDEX('Muni-Level Population'!G$1159:G$1172,MATCH('Addressable Market'!$B493,'Muni-Level Population'!$F$1159:$F$1172,0)))*INDEX('Patient Registration'!V$241:V$254,MATCH($B493,'Patient Registration'!$C$225:$C$238,0))*'Patient Registration'!C$141</f>
        <v>16.554342534503075</v>
      </c>
      <c r="HS493" s="259">
        <f>('Muni-Level Population'!H1011/INDEX('Muni-Level Population'!H$1159:H$1172,MATCH('Addressable Market'!$B493,'Muni-Level Population'!$F$1159:$F$1172,0)))*INDEX('Patient Registration'!W$241:W$254,MATCH($B493,'Patient Registration'!$C$225:$C$238,0))*'Patient Registration'!D$141</f>
        <v>15.670410679324037</v>
      </c>
      <c r="HT493" s="259">
        <f>('Muni-Level Population'!I1011/INDEX('Muni-Level Population'!I$1159:I$1172,MATCH('Addressable Market'!$B493,'Muni-Level Population'!$F$1159:$F$1172,0)))*INDEX('Patient Registration'!$X$241:$X$254,MATCH($B493,'Patient Registration'!$C$225:$C$238,0))*'Patient Registration'!E$141</f>
        <v>15.627844171878303</v>
      </c>
      <c r="HU493" s="259">
        <f>('Muni-Level Population'!J1011/INDEX('Muni-Level Population'!J$1159:J$1172,MATCH('Addressable Market'!$B493,'Muni-Level Population'!$F$1159:$F$1172,0)))*INDEX('Patient Registration'!$X$241:$X$254,MATCH($B493,'Patient Registration'!$C$225:$C$238,0))*'Patient Registration'!F$141</f>
        <v>15.885586047582827</v>
      </c>
      <c r="HV493" s="259">
        <f>('Muni-Level Population'!K1011/INDEX('Muni-Level Population'!K$1159:K$1172,MATCH('Addressable Market'!$B493,'Muni-Level Population'!$F$1159:$F$1172,0)))*INDEX('Patient Registration'!$X$241:$X$254,MATCH($B493,'Patient Registration'!$C$225:$C$238,0))*'Patient Registration'!G$141</f>
        <v>15.810639597102291</v>
      </c>
      <c r="HW493" s="259">
        <f>('Muni-Level Population'!L1011/INDEX('Muni-Level Population'!L$1159:L$1172,MATCH('Addressable Market'!$B493,'Muni-Level Population'!$F$1159:$F$1172,0)))*INDEX('Patient Registration'!$X$241:$X$254,MATCH($B493,'Patient Registration'!$C$225:$C$238,0))*'Patient Registration'!H$141</f>
        <v>16.411392515733134</v>
      </c>
      <c r="HX493" s="259">
        <f>('Muni-Level Population'!M1011/INDEX('Muni-Level Population'!M$1159:M$1172,MATCH('Addressable Market'!$B493,'Muni-Level Population'!$F$1159:$F$1172,0)))*INDEX('Patient Registration'!$X$241:$X$254,MATCH($B493,'Patient Registration'!$C$225:$C$238,0))*'Patient Registration'!I$141</f>
        <v>16.423923956293748</v>
      </c>
      <c r="HY493" s="259">
        <f>('Muni-Level Population'!N1011/INDEX('Muni-Level Population'!N$1159:N$1172,MATCH('Addressable Market'!$B493,'Muni-Level Population'!$F$1159:$F$1172,0)))*INDEX('Patient Registration'!$X$241:$X$254,MATCH($B493,'Patient Registration'!$C$225:$C$238,0))*'Patient Registration'!J$141</f>
        <v>16.646459754720325</v>
      </c>
      <c r="HZ493" s="259">
        <f>('Muni-Level Population'!O1011/INDEX('Muni-Level Population'!O$1159:O$1172,MATCH('Addressable Market'!$B493,'Muni-Level Population'!$F$1159:$F$1172,0)))*INDEX('Patient Registration'!$X$241:$X$254,MATCH($B493,'Patient Registration'!$C$225:$C$238,0))*'Patient Registration'!K$141</f>
        <v>17.00559529634597</v>
      </c>
      <c r="IA493" s="259">
        <f>('Muni-Level Population'!P1011/INDEX('Muni-Level Population'!P$1159:P$1172,MATCH('Addressable Market'!$B493,'Muni-Level Population'!$F$1159:$F$1172,0)))*INDEX('Patient Registration'!$X$241:$X$254,MATCH($B493,'Patient Registration'!$C$225:$C$238,0))*'Patient Registration'!L$141</f>
        <v>16.976078663542989</v>
      </c>
      <c r="IB493" s="259">
        <f>('Muni-Level Population'!Q1011/INDEX('Muni-Level Population'!Q$1159:Q$1172,MATCH('Addressable Market'!$B493,'Muni-Level Population'!$F$1159:$F$1172,0)))*INDEX('Patient Registration'!$X$241:$X$254,MATCH($B493,'Patient Registration'!$C$225:$C$238,0))*'Patient Registration'!M$141</f>
        <v>16.603695547530897</v>
      </c>
      <c r="IC493" s="259">
        <f>('Muni-Level Population'!R1011/INDEX('Muni-Level Population'!R$1159:R$1172,MATCH('Addressable Market'!$B493,'Muni-Level Population'!$F$1159:$F$1172,0)))*INDEX('Patient Registration'!$X$241:$X$254,MATCH($B493,'Patient Registration'!$C$225:$C$238,0))*'Patient Registration'!N$141</f>
        <v>16.959099053703756</v>
      </c>
      <c r="ID493" s="259">
        <f>('Muni-Level Population'!S1011/INDEX('Muni-Level Population'!S$1159:S$1172,MATCH('Addressable Market'!$B493,'Muni-Level Population'!$F$1159:$F$1172,0)))*INDEX('Patient Registration'!$X$241:$X$254,MATCH($B493,'Patient Registration'!$C$225:$C$238,0))*'Patient Registration'!O$141</f>
        <v>16.968129996487992</v>
      </c>
      <c r="IE493" s="259">
        <f>('Muni-Level Population'!T1011/INDEX('Muni-Level Population'!T$1159:T$1172,MATCH('Addressable Market'!$B493,'Muni-Level Population'!$F$1159:$F$1172,0)))*INDEX('Patient Registration'!$X$241:$X$254,MATCH($B493,'Patient Registration'!$C$225:$C$238,0))*'Patient Registration'!P$141</f>
        <v>17.071564645284962</v>
      </c>
      <c r="IF493" s="259">
        <f>('Muni-Level Population'!U1011/INDEX('Muni-Level Population'!U$1159:U$1172,MATCH('Addressable Market'!$B493,'Muni-Level Population'!$F$1159:$F$1172,0)))*INDEX('Patient Registration'!$X$241:$X$254,MATCH($B493,'Patient Registration'!$C$225:$C$238,0))*'Patient Registration'!Q$141</f>
        <v>16.643291816952704</v>
      </c>
      <c r="IG493" s="259">
        <f>('Muni-Level Population'!V1011/INDEX('Muni-Level Population'!V$1159:V$1172,MATCH('Addressable Market'!$B493,'Muni-Level Population'!$F$1159:$F$1172,0)))*INDEX('Patient Registration'!$X$241:$X$254,MATCH($B493,'Patient Registration'!$C$225:$C$238,0))*'Patient Registration'!R$141</f>
        <v>16.574550991110293</v>
      </c>
      <c r="IH493" s="259">
        <f>('Muni-Level Population'!W1011/INDEX('Muni-Level Population'!W$1159:W$1172,MATCH('Addressable Market'!$B493,'Muni-Level Population'!$F$1159:$F$1172,0)))*INDEX('Patient Registration'!$X$241:$X$254,MATCH($B493,'Patient Registration'!$C$225:$C$238,0))*'Patient Registration'!S$141</f>
        <v>16.503817976144422</v>
      </c>
      <c r="II493" s="259">
        <f>('Muni-Level Population'!X1011/INDEX('Muni-Level Population'!X$1159:X$1172,MATCH('Addressable Market'!$B493,'Muni-Level Population'!$F$1159:$F$1172,0)))*INDEX('Patient Registration'!$X$241:$X$254,MATCH($B493,'Patient Registration'!$C$225:$C$238,0))*'Patient Registration'!T$141</f>
        <v>16.435654975098828</v>
      </c>
      <c r="IJ493" s="259">
        <f>('Muni-Level Population'!Y1011/INDEX('Muni-Level Population'!Y$1159:Y$1172,MATCH('Addressable Market'!$B493,'Muni-Level Population'!$F$1159:$F$1172,0)))*INDEX('Patient Registration'!$X$241:$X$254,MATCH($B493,'Patient Registration'!$C$225:$C$238,0))*'Patient Registration'!U$141</f>
        <v>16.365516521629146</v>
      </c>
      <c r="IK493" s="259">
        <f>('Muni-Level Population'!Z1011/INDEX('Muni-Level Population'!Z$1159:Z$1172,MATCH('Addressable Market'!$B493,'Muni-Level Population'!$F$1159:$F$1172,0)))*INDEX('Patient Registration'!$X$241:$X$254,MATCH($B493,'Patient Registration'!$C$225:$C$238,0))*'Patient Registration'!V$141</f>
        <v>16.295678297322812</v>
      </c>
      <c r="IL493" s="259">
        <f>('Muni-Level Population'!AA1011/INDEX('Muni-Level Population'!AA$1159:AA$1172,MATCH('Addressable Market'!$B493,'Muni-Level Population'!$F$1159:$F$1172,0)))*INDEX('Patient Registration'!$X$241:$X$254,MATCH($B493,'Patient Registration'!$C$225:$C$238,0))*'Patient Registration'!W$141</f>
        <v>16.232855591173216</v>
      </c>
      <c r="IM493" s="259">
        <f>('Muni-Level Population'!AB1011/INDEX('Muni-Level Population'!AB$1159:AB$1172,MATCH('Addressable Market'!$B493,'Muni-Level Population'!$F$1159:$F$1172,0)))*INDEX('Patient Registration'!$X$241:$X$254,MATCH($B493,'Patient Registration'!$C$225:$C$238,0))*'Patient Registration'!X$141</f>
        <v>16.163585211704046</v>
      </c>
      <c r="IN493" s="259">
        <f>('Muni-Level Population'!AC1011/INDEX('Muni-Level Population'!AC$1159:AC$1172,MATCH('Addressable Market'!$B493,'Muni-Level Population'!$F$1159:$F$1172,0)))*INDEX('Patient Registration'!$X$241:$X$254,MATCH($B493,'Patient Registration'!$C$225:$C$238,0))*'Patient Registration'!Y$141</f>
        <v>16.096831680804232</v>
      </c>
      <c r="IO493" s="259">
        <f>('Muni-Level Population'!AD1011/INDEX('Muni-Level Population'!AD$1159:AD$1172,MATCH('Addressable Market'!$B493,'Muni-Level Population'!$F$1159:$F$1172,0)))*INDEX('Patient Registration'!$X$241:$X$254,MATCH($B493,'Patient Registration'!$C$225:$C$238,0))*'Patient Registration'!Z$141</f>
        <v>16.028143523204715</v>
      </c>
      <c r="IP493" s="259">
        <f>('Muni-Level Population'!AE1011/INDEX('Muni-Level Population'!AE$1159:AE$1172,MATCH('Addressable Market'!$B493,'Muni-Level Population'!$F$1159:$F$1172,0)))*INDEX('Patient Registration'!$X$241:$X$254,MATCH($B493,'Patient Registration'!$C$225:$C$238,0))*'Patient Registration'!AA$141</f>
        <v>15.961951051146084</v>
      </c>
      <c r="IQ493" s="259">
        <f>('Muni-Level Population'!AF1011/INDEX('Muni-Level Population'!AF$1159:AF$1172,MATCH('Addressable Market'!$B493,'Muni-Level Population'!$F$1159:$F$1172,0)))*INDEX('Patient Registration'!$X$241:$X$254,MATCH($B493,'Patient Registration'!$C$225:$C$238,0))*'Patient Registration'!AB$141</f>
        <v>15.89384020378888</v>
      </c>
      <c r="IR493" s="259">
        <f>('Muni-Level Population'!AG1011/INDEX('Muni-Level Population'!AG$1159:AG$1172,MATCH('Addressable Market'!$B493,'Muni-Level Population'!$F$1159:$F$1172,0)))*INDEX('Patient Registration'!$X$241:$X$254,MATCH($B493,'Patient Registration'!$C$225:$C$238,0))*'Patient Registration'!AC$141</f>
        <v>15.826020874669041</v>
      </c>
      <c r="IS493" s="259">
        <f>('Muni-Level Population'!AH1011/INDEX('Muni-Level Population'!AH$1159:AH$1172,MATCH('Addressable Market'!$B493,'Muni-Level Population'!$F$1159:$F$1172,0)))*INDEX('Patient Registration'!$X$241:$X$254,MATCH($B493,'Patient Registration'!$C$225:$C$238,0))*'Patient Registration'!AD$141</f>
        <v>15.760665650444622</v>
      </c>
      <c r="IT493" s="259">
        <f>('Muni-Level Population'!AI1011/INDEX('Muni-Level Population'!AI$1159:AI$1172,MATCH('Addressable Market'!$B493,'Muni-Level Population'!$F$1159:$F$1172,0)))*INDEX('Patient Registration'!$X$241:$X$254,MATCH($B493,'Patient Registration'!$C$225:$C$238,0))*'Patient Registration'!AE$141</f>
        <v>15.693416302475764</v>
      </c>
      <c r="IU493" s="259">
        <f>('Muni-Level Population'!AJ1011/INDEX('Muni-Level Population'!AJ$1159:AJ$1172,MATCH('Addressable Market'!$B493,'Muni-Level Population'!$F$1159:$F$1172,0)))*INDEX('Patient Registration'!$X$241:$X$254,MATCH($B493,'Patient Registration'!$C$225:$C$238,0))*'Patient Registration'!AF$141</f>
        <v>15.628610341532394</v>
      </c>
      <c r="IV493" s="259">
        <f>('Muni-Level Population'!AK1011/INDEX('Muni-Level Population'!AK$1159:AK$1172,MATCH('Addressable Market'!$B493,'Muni-Level Population'!$F$1159:$F$1172,0)))*INDEX('Patient Registration'!$X$241:$X$254,MATCH($B493,'Patient Registration'!$C$225:$C$238,0))*'Patient Registration'!AG$141</f>
        <v>15.561926166810489</v>
      </c>
      <c r="IW493" s="259">
        <f>('Muni-Level Population'!AL1011/INDEX('Muni-Level Population'!AL$1159:AL$1172,MATCH('Addressable Market'!$B493,'Muni-Level Population'!$F$1159:$F$1172,0)))*INDEX('Patient Registration'!$X$241:$X$254,MATCH($B493,'Patient Registration'!$C$225:$C$238,0))*'Patient Registration'!AH$141</f>
        <v>15.495527381811161</v>
      </c>
      <c r="IX493" s="259">
        <f>('Muni-Level Population'!AM1011/INDEX('Muni-Level Population'!AM$1159:AM$1172,MATCH('Addressable Market'!$B493,'Muni-Level Population'!$F$1159:$F$1172,0)))*INDEX('Patient Registration'!$X$241:$X$254,MATCH($B493,'Patient Registration'!$C$225:$C$238,0))*'Patient Registration'!AI$141</f>
        <v>15.435798564458841</v>
      </c>
      <c r="IY493" s="259">
        <f>('Muni-Level Population'!AN1011/INDEX('Muni-Level Population'!AN$1159:AN$1172,MATCH('Addressable Market'!$B493,'Muni-Level Population'!$F$1159:$F$1172,0)))*INDEX('Patient Registration'!$X$241:$X$254,MATCH($B493,'Patient Registration'!$C$225:$C$238,0))*'Patient Registration'!AJ$141</f>
        <v>15.3699395581773</v>
      </c>
      <c r="IZ493" s="259">
        <f>('Muni-Level Population'!AO1011/INDEX('Muni-Level Population'!AO$1159:AO$1172,MATCH('Addressable Market'!$B493,'Muni-Level Population'!$F$1159:$F$1172,0)))*INDEX('Patient Registration'!$X$241:$X$254,MATCH($B493,'Patient Registration'!$C$225:$C$238,0))*'Patient Registration'!AK$141</f>
        <v>15.306473402681629</v>
      </c>
      <c r="JA493" s="259">
        <f>('Muni-Level Population'!AP1011/INDEX('Muni-Level Population'!AP$1159:AP$1172,MATCH('Addressable Market'!$B493,'Muni-Level Population'!$F$1159:$F$1172,0)))*INDEX('Patient Registration'!$X$241:$X$254,MATCH($B493,'Patient Registration'!$C$225:$C$238,0))*'Patient Registration'!AL$141</f>
        <v>15.241167842612212</v>
      </c>
      <c r="JB493" s="259">
        <f>('Muni-Level Population'!AQ1011/INDEX('Muni-Level Population'!AQ$1159:AQ$1172,MATCH('Addressable Market'!$B493,'Muni-Level Population'!$F$1159:$F$1172,0)))*INDEX('Patient Registration'!$X$241:$X$254,MATCH($B493,'Patient Registration'!$C$225:$C$238,0))*'Patient Registration'!AM$141</f>
        <v>15.1782350167757</v>
      </c>
      <c r="JC493" s="259">
        <f>('Muni-Level Population'!AR1011/INDEX('Muni-Level Population'!AR$1159:AR$1172,MATCH('Addressable Market'!$B493,'Muni-Level Population'!$F$1159:$F$1172,0)))*INDEX('Patient Registration'!$X$241:$X$254,MATCH($B493,'Patient Registration'!$C$225:$C$238,0))*'Patient Registration'!AN$141</f>
        <v>15.113478235105582</v>
      </c>
      <c r="JD493" s="259">
        <f>('Muni-Level Population'!AS1011/INDEX('Muni-Level Population'!AS$1159:AS$1172,MATCH('Addressable Market'!$B493,'Muni-Level Population'!$F$1159:$F$1172,0)))*INDEX('Patient Registration'!$X$241:$X$254,MATCH($B493,'Patient Registration'!$C$225:$C$238,0))*'Patient Registration'!AO$141</f>
        <v>15.048998564654639</v>
      </c>
      <c r="JE493" s="259">
        <f>('Muni-Level Population'!AT1011/INDEX('Muni-Level Population'!AT$1159:AT$1172,MATCH('Addressable Market'!$B493,'Muni-Level Population'!$F$1159:$F$1172,0)))*INDEX('Patient Registration'!$X$241:$X$254,MATCH($B493,'Patient Registration'!$C$225:$C$238,0))*'Patient Registration'!AP$141</f>
        <v>14.986861609325141</v>
      </c>
      <c r="JF493" s="259">
        <f>('Muni-Level Population'!AU1011/INDEX('Muni-Level Population'!AU$1159:AU$1172,MATCH('Addressable Market'!$B493,'Muni-Level Population'!$F$1159:$F$1172,0)))*INDEX('Patient Registration'!$X$241:$X$254,MATCH($B493,'Patient Registration'!$C$225:$C$238,0))*'Patient Registration'!AQ$141</f>
        <v>14.922923751979297</v>
      </c>
      <c r="JG493" s="259">
        <f>('Muni-Level Population'!AV1011/INDEX('Muni-Level Population'!AV$1159:AV$1172,MATCH('Addressable Market'!$B493,'Muni-Level Population'!$F$1159:$F$1172,0)))*INDEX('Patient Registration'!$X$241:$X$254,MATCH($B493,'Patient Registration'!$C$225:$C$238,0))*'Patient Registration'!AR$141</f>
        <v>14.861308916249985</v>
      </c>
      <c r="JH493" s="259">
        <f>('Muni-Level Population'!AW1011/INDEX('Muni-Level Population'!AW$1159:AW$1172,MATCH('Addressable Market'!$B493,'Muni-Level Population'!$F$1159:$F$1172,0)))*INDEX('Patient Registration'!$X$241:$X$254,MATCH($B493,'Patient Registration'!$C$225:$C$238,0))*'Patient Registration'!AS$141</f>
        <v>14.797908302743377</v>
      </c>
      <c r="JI493" s="259">
        <f>('Muni-Level Population'!AX1011/INDEX('Muni-Level Population'!AX$1159:AX$1172,MATCH('Addressable Market'!$B493,'Muni-Level Population'!$F$1159:$F$1172,0)))*INDEX('Patient Registration'!$X$241:$X$254,MATCH($B493,'Patient Registration'!$C$225:$C$238,0))*'Patient Registration'!AT$141</f>
        <v>14.734778976127274</v>
      </c>
      <c r="JJ493" s="259">
        <f>('Muni-Level Population'!AY1011/INDEX('Muni-Level Population'!AY$1159:AY$1172,MATCH('Addressable Market'!$B493,'Muni-Level Population'!$F$1159:$F$1172,0)))*INDEX('Patient Registration'!$X$241:$X$254,MATCH($B493,'Patient Registration'!$C$225:$C$238,0))*'Patient Registration'!AU$141</f>
        <v>14.675967075108188</v>
      </c>
      <c r="JK493" s="259">
        <f>('Muni-Level Population'!AZ1011/INDEX('Muni-Level Population'!AZ$1159:AZ$1172,MATCH('Addressable Market'!$B493,'Muni-Level Population'!$F$1159:$F$1172,0)))*INDEX('Patient Registration'!$X$241:$X$254,MATCH($B493,'Patient Registration'!$C$225:$C$238,0))*'Patient Registration'!AV$141</f>
        <v>14.613359514743818</v>
      </c>
      <c r="JL493" s="259">
        <f>('Muni-Level Population'!BA1011/INDEX('Muni-Level Population'!BA$1159:BA$1172,MATCH('Addressable Market'!$B493,'Muni-Level Population'!$F$1159:$F$1172,0)))*INDEX('Patient Registration'!$X$241:$X$254,MATCH($B493,'Patient Registration'!$C$225:$C$238,0))*'Patient Registration'!AW$141</f>
        <v>14.553026623498498</v>
      </c>
      <c r="JM493" s="259">
        <f>('Muni-Level Population'!BB1011/INDEX('Muni-Level Population'!BB$1159:BB$1172,MATCH('Addressable Market'!$B493,'Muni-Level Population'!$F$1159:$F$1172,0)))*INDEX('Patient Registration'!$X$241:$X$254,MATCH($B493,'Patient Registration'!$C$225:$C$238,0))*'Patient Registration'!AX$141</f>
        <v>14.490945088929854</v>
      </c>
      <c r="JN493" s="259">
        <f>('Muni-Level Population'!BC1011/INDEX('Muni-Level Population'!BC$1159:BC$1172,MATCH('Addressable Market'!$B493,'Muni-Level Population'!$F$1159:$F$1172,0)))*INDEX('Patient Registration'!$X$241:$X$254,MATCH($B493,'Patient Registration'!$C$225:$C$238,0))*'Patient Registration'!AY$141</f>
        <v>14.431119104085516</v>
      </c>
      <c r="JO493" s="259">
        <f>('Muni-Level Population'!BD1011/INDEX('Muni-Level Population'!BD$1159:BD$1172,MATCH('Addressable Market'!$B493,'Muni-Level Population'!$F$1159:$F$1172,0)))*INDEX('Patient Registration'!$X$241:$X$254,MATCH($B493,'Patient Registration'!$C$225:$C$238,0))*'Patient Registration'!AZ$141</f>
        <v>14.369559159766309</v>
      </c>
      <c r="JP493" s="259">
        <f>('Muni-Level Population'!BE1011/INDEX('Muni-Level Population'!BE$1159:BE$1172,MATCH('Addressable Market'!$B493,'Muni-Level Population'!$F$1159:$F$1172,0)))*INDEX('Patient Registration'!$X$241:$X$254,MATCH($B493,'Patient Registration'!$C$225:$C$238,0))*'Patient Registration'!BA$141</f>
        <v>14.308262598114762</v>
      </c>
      <c r="JQ493" s="259">
        <f>('Muni-Level Population'!BF1011/INDEX('Muni-Level Population'!BF$1159:BF$1172,MATCH('Addressable Market'!$B493,'Muni-Level Population'!$F$1159:$F$1172,0)))*INDEX('Patient Registration'!$X$241:$X$254,MATCH($B493,'Patient Registration'!$C$225:$C$238,0))*'Patient Registration'!BB$141</f>
        <v>14.249193055024161</v>
      </c>
      <c r="JR493" s="259">
        <f>('Muni-Level Population'!BG1011/INDEX('Muni-Level Population'!BG$1159:BG$1172,MATCH('Addressable Market'!$B493,'Muni-Level Population'!$F$1159:$F$1172,0)))*INDEX('Patient Registration'!$X$241:$X$254,MATCH($B493,'Patient Registration'!$C$225:$C$238,0))*'Patient Registration'!BC$141</f>
        <v>14.188411464895445</v>
      </c>
      <c r="JS493" s="259">
        <f>('Muni-Level Population'!BH1011/INDEX('Muni-Level Population'!BH$1159:BH$1172,MATCH('Addressable Market'!$B493,'Muni-Level Population'!$F$1159:$F$1172,0)))*INDEX('Patient Registration'!$X$241:$X$254,MATCH($B493,'Patient Registration'!$C$225:$C$238,0))*'Patient Registration'!BD$141</f>
        <v>14.129838175918538</v>
      </c>
      <c r="JT493" s="259">
        <f>('Muni-Level Population'!BI1011/INDEX('Muni-Level Population'!BI$1159:BI$1172,MATCH('Addressable Market'!$B493,'Muni-Level Population'!$F$1159:$F$1172,0)))*INDEX('Patient Registration'!$X$241:$X$254,MATCH($B493,'Patient Registration'!$C$225:$C$238,0))*'Patient Registration'!BE$141</f>
        <v>14.069567215383831</v>
      </c>
      <c r="JU493" s="259">
        <f>('Muni-Level Population'!BJ1011/INDEX('Muni-Level Population'!BJ$1159:BJ$1172,MATCH('Addressable Market'!$B493,'Muni-Level Population'!$F$1159:$F$1172,0)))*INDEX('Patient Registration'!$X$241:$X$254,MATCH($B493,'Patient Registration'!$C$225:$C$238,0))*'Patient Registration'!BF$141</f>
        <v>14.009554102969018</v>
      </c>
      <c r="JV493" s="259">
        <f>('Muni-Level Population'!BK1011/INDEX('Muni-Level Population'!BK$1159:BK$1172,MATCH('Addressable Market'!$B493,'Muni-Level Population'!$F$1159:$F$1172,0)))*INDEX('Patient Registration'!$X$241:$X$254,MATCH($B493,'Patient Registration'!$C$225:$C$238,0))*'Patient Registration'!BG$141</f>
        <v>13.955569416120472</v>
      </c>
      <c r="JW493" s="259">
        <f>('Muni-Level Population'!BL1011/INDEX('Muni-Level Population'!BL$1159:BL$1172,MATCH('Addressable Market'!$B493,'Muni-Level Population'!$F$1159:$F$1172,0)))*INDEX('Patient Registration'!$X$241:$X$254,MATCH($B493,'Patient Registration'!$C$225:$C$238,0))*'Patient Registration'!BH$141</f>
        <v>13.896043992324534</v>
      </c>
      <c r="JX493" s="259">
        <f>('Muni-Level Population'!BM1011/INDEX('Muni-Level Population'!BM$1159:BM$1172,MATCH('Addressable Market'!$B493,'Muni-Level Population'!$F$1159:$F$1172,0)))*INDEX('Patient Registration'!$X$241:$X$254,MATCH($B493,'Patient Registration'!$C$225:$C$238,0))*'Patient Registration'!BI$141</f>
        <v>13.83868121277006</v>
      </c>
      <c r="JY493" s="259">
        <f>('Muni-Level Population'!BN1011/INDEX('Muni-Level Population'!BN$1159:BN$1172,MATCH('Addressable Market'!$B493,'Muni-Level Population'!$F$1159:$F$1172,0)))*INDEX('Patient Registration'!$X$241:$X$254,MATCH($B493,'Patient Registration'!$C$225:$C$238,0))*'Patient Registration'!BJ$141</f>
        <v>13.779655828013549</v>
      </c>
      <c r="JZ493" s="259">
        <f>('Muni-Level Population'!BO1011/INDEX('Muni-Level Population'!BO$1159:BO$1172,MATCH('Addressable Market'!$B493,'Muni-Level Population'!$F$1159:$F$1172,0)))*INDEX('Patient Registration'!$X$241:$X$254,MATCH($B493,'Patient Registration'!$C$225:$C$238,0))*'Patient Registration'!BK$141</f>
        <v>13.722774913096574</v>
      </c>
      <c r="KA493" s="259">
        <f>('Muni-Level Population'!BP1011/INDEX('Muni-Level Population'!BP$1159:BP$1172,MATCH('Addressable Market'!$B493,'Muni-Level Population'!$F$1159:$F$1172,0)))*INDEX('Patient Registration'!$X$241:$X$254,MATCH($B493,'Patient Registration'!$C$225:$C$238,0))*'Patient Registration'!BL$141</f>
        <v>13.664245351894937</v>
      </c>
      <c r="KB493" s="259">
        <f>('Muni-Level Population'!BQ1011/INDEX('Muni-Level Population'!BQ$1159:BQ$1172,MATCH('Addressable Market'!$B493,'Muni-Level Population'!$F$1159:$F$1172,0)))*INDEX('Patient Registration'!$X$241:$X$254,MATCH($B493,'Patient Registration'!$C$225:$C$238,0))*'Patient Registration'!BM$141</f>
        <v>13.605966162544657</v>
      </c>
      <c r="KC493" s="259">
        <f>('Muni-Level Population'!BR1011/INDEX('Muni-Level Population'!BR$1159:BR$1172,MATCH('Addressable Market'!$B493,'Muni-Level Population'!$F$1159:$F$1172,0)))*INDEX('Patient Registration'!$X$241:$X$254,MATCH($B493,'Patient Registration'!$C$225:$C$238,0))*'Patient Registration'!BN$141</f>
        <v>13.549804321982304</v>
      </c>
      <c r="KD493" s="259">
        <f>('Muni-Level Population'!BS1011/INDEX('Muni-Level Population'!BS$1159:BS$1172,MATCH('Addressable Market'!$B493,'Muni-Level Population'!$F$1159:$F$1172,0)))*INDEX('Patient Registration'!$X$241:$X$254,MATCH($B493,'Patient Registration'!$C$225:$C$238,0))*'Patient Registration'!BO$141</f>
        <v>13.492014665818159</v>
      </c>
      <c r="KE493" s="259">
        <f>('Muni-Level Population'!BT1011/INDEX('Muni-Level Population'!BT$1159:BT$1172,MATCH('Addressable Market'!$B493,'Muni-Level Population'!$F$1159:$F$1172,0)))*INDEX('Patient Registration'!$X$241:$X$254,MATCH($B493,'Patient Registration'!$C$225:$C$238,0))*'Patient Registration'!BP$141</f>
        <v>13.436324566070631</v>
      </c>
      <c r="KF493" s="259">
        <f>('Muni-Level Population'!BU1011/INDEX('Muni-Level Population'!BU$1159:BU$1172,MATCH('Addressable Market'!$B493,'Muni-Level Population'!$F$1159:$F$1172,0)))*INDEX('Patient Registration'!$X$241:$X$254,MATCH($B493,'Patient Registration'!$C$225:$C$238,0))*'Patient Registration'!BQ$141</f>
        <v>13.379020316556671</v>
      </c>
      <c r="KG493" s="259">
        <f>('Muni-Level Population'!BV1011/INDEX('Muni-Level Population'!BV$1159:BV$1172,MATCH('Addressable Market'!$B493,'Muni-Level Population'!$F$1159:$F$1172,0)))*INDEX('Patient Registration'!$X$241:$X$254,MATCH($B493,'Patient Registration'!$C$225:$C$238,0))*'Patient Registration'!BR$141</f>
        <v>13.321961178902225</v>
      </c>
      <c r="KH493" s="259">
        <f>('Muni-Level Population'!BW1011/INDEX('Muni-Level Population'!BW$1159:BW$1172,MATCH('Addressable Market'!$B493,'Muni-Level Population'!$F$1159:$F$1172,0)))*INDEX('Patient Registration'!$X$241:$X$254,MATCH($B493,'Patient Registration'!$C$225:$C$238,0))*'Patient Registration'!BS$141</f>
        <v>13.270633696884451</v>
      </c>
      <c r="KI493" s="259">
        <f>('Muni-Level Population'!BX1011/INDEX('Muni-Level Population'!BX$1159:BX$1172,MATCH('Addressable Market'!$B493,'Muni-Level Population'!$F$1159:$F$1172,0)))*INDEX('Patient Registration'!$X$241:$X$254,MATCH($B493,'Patient Registration'!$C$225:$C$238,0))*'Patient Registration'!BT$141</f>
        <v>13.214038159388606</v>
      </c>
      <c r="KJ493" s="259">
        <f>('Muni-Level Population'!BY1011/INDEX('Muni-Level Population'!BY$1159:BY$1172,MATCH('Addressable Market'!$B493,'Muni-Level Population'!$F$1159:$F$1172,0)))*INDEX('Patient Registration'!$X$241:$X$254,MATCH($B493,'Patient Registration'!$C$225:$C$238,0))*'Patient Registration'!BU$141</f>
        <v>13.159498777675616</v>
      </c>
      <c r="KK493" s="259">
        <f>('Muni-Level Population'!BZ1011/INDEX('Muni-Level Population'!BZ$1159:BZ$1172,MATCH('Addressable Market'!$B493,'Muni-Level Population'!$F$1159:$F$1172,0)))*INDEX('Patient Registration'!$X$241:$X$254,MATCH($B493,'Patient Registration'!$C$225:$C$238,0))*'Patient Registration'!BV$141</f>
        <v>13.103378581607226</v>
      </c>
      <c r="KL493" s="259">
        <f>('Muni-Level Population'!CA1011/INDEX('Muni-Level Population'!CA$1159:CA$1172,MATCH('Addressable Market'!$B493,'Muni-Level Population'!$F$1159:$F$1172,0)))*INDEX('Patient Registration'!$X$241:$X$254,MATCH($B493,'Patient Registration'!$C$225:$C$238,0))*'Patient Registration'!BW$141</f>
        <v>13.049297265005867</v>
      </c>
      <c r="KM493" s="259">
        <f>('Muni-Level Population'!CB1011/INDEX('Muni-Level Population'!CB$1159:CB$1172,MATCH('Addressable Market'!$B493,'Muni-Level Population'!$F$1159:$F$1172,0)))*INDEX('Patient Registration'!$X$241:$X$254,MATCH($B493,'Patient Registration'!$C$225:$C$238,0))*'Patient Registration'!BX$141</f>
        <v>12.993648403968303</v>
      </c>
      <c r="KN493" s="259">
        <f>('Muni-Level Population'!CC1011/INDEX('Muni-Level Population'!CC$1159:CC$1172,MATCH('Addressable Market'!$B493,'Muni-Level Population'!$F$1159:$F$1172,0)))*INDEX('Patient Registration'!$X$241:$X$254,MATCH($B493,'Patient Registration'!$C$225:$C$238,0))*'Patient Registration'!BY$141</f>
        <v>12.938237549352527</v>
      </c>
      <c r="KO493" s="259">
        <f>('Muni-Level Population'!CD1011/INDEX('Muni-Level Population'!CD$1159:CD$1172,MATCH('Addressable Market'!$B493,'Muni-Level Population'!$F$1159:$F$1172,0)))*INDEX('Patient Registration'!$X$241:$X$254,MATCH($B493,'Patient Registration'!$C$225:$C$238,0))*'Patient Registration'!BZ$141</f>
        <v>12.884839793274081</v>
      </c>
      <c r="KP493" s="259">
        <f>('Muni-Level Population'!CE1011/INDEX('Muni-Level Population'!CE$1159:CE$1172,MATCH('Addressable Market'!$B493,'Muni-Level Population'!$F$1159:$F$1172,0)))*INDEX('Patient Registration'!$X$241:$X$254,MATCH($B493,'Patient Registration'!$C$225:$C$238,0))*'Patient Registration'!CA$141</f>
        <v>12.8298942953052</v>
      </c>
      <c r="KQ493" s="259">
        <f>('Muni-Level Population'!CF1011/INDEX('Muni-Level Population'!CF$1159:CF$1172,MATCH('Addressable Market'!$B493,'Muni-Level Population'!$F$1159:$F$1172,0)))*INDEX('Patient Registration'!$X$241:$X$254,MATCH($B493,'Patient Registration'!$C$225:$C$238,0))*'Patient Registration'!CB$141</f>
        <v>12.776944982629267</v>
      </c>
      <c r="KR493" s="48"/>
      <c r="KS493" s="48"/>
      <c r="OF493" s="48"/>
      <c r="OG493" s="48"/>
      <c r="OH493" s="48"/>
      <c r="OI493" s="48"/>
      <c r="OJ493" s="48"/>
      <c r="OK493" s="48"/>
      <c r="OL493" s="48"/>
      <c r="OM493" s="48"/>
    </row>
    <row r="494" spans="1:403" x14ac:dyDescent="0.35">
      <c r="A494" s="2" t="s">
        <v>362</v>
      </c>
      <c r="B494" s="2" t="str">
        <f>'Muni-Level Population'!F1012</f>
        <v>Grand isle</v>
      </c>
      <c r="D494" s="2" t="str">
        <f>'Muni-Level Population'!E1012</f>
        <v>Grand Isle</v>
      </c>
      <c r="F494" s="48" cm="1">
        <f t="array" ref="F494">INDEX($HR494:$KQ494,,MATCH(F$4,$HR$5:$KQ$5,0))</f>
        <v>17.486577795526177</v>
      </c>
      <c r="G494" s="48" cm="1">
        <f t="array" ref="G494">INDEX($HR494:$KQ494,,MATCH(G$4,$HR$5:$KQ$5,0))</f>
        <v>17.952601689680453</v>
      </c>
      <c r="H494" s="48" cm="1">
        <f t="array" ref="H494">INDEX($HR494:$KQ494,,MATCH(H$4,$HR$5:$KQ$5,0))</f>
        <v>16.915090211873224</v>
      </c>
      <c r="I494" s="48" cm="1">
        <f t="array" ref="I494">INDEX($HR494:$KQ494,,MATCH(I$4,$HR$5:$KQ$5,0))</f>
        <v>16.110129106403033</v>
      </c>
      <c r="J494" s="48" cm="1">
        <f t="array" ref="J494">INDEX($HR494:$KQ494,,MATCH(J$4,$HR$5:$KQ$5,0))</f>
        <v>15.341349680022006</v>
      </c>
      <c r="K494" s="48" cm="1">
        <f t="array" ref="K494">INDEX($HR494:$KQ494,,MATCH(K$4,$HR$5:$KQ$5,0))</f>
        <v>14.611137648525251</v>
      </c>
      <c r="L494" s="48" cm="1">
        <f t="array" ref="L494">INDEX($HR494:$KQ494,,MATCH(L$4,$HR$5:$KQ$5,0))</f>
        <v>13.91561551426113</v>
      </c>
      <c r="M494" s="48"/>
      <c r="N494" s="48"/>
      <c r="O494" s="48"/>
      <c r="R494" s="6">
        <f t="shared" si="662"/>
        <v>0</v>
      </c>
      <c r="S494" s="6">
        <f t="shared" si="663"/>
        <v>0</v>
      </c>
      <c r="T494" s="6">
        <f t="shared" si="664"/>
        <v>0</v>
      </c>
      <c r="U494" s="6">
        <f t="shared" si="665"/>
        <v>0</v>
      </c>
      <c r="V494" s="6">
        <f t="shared" si="666"/>
        <v>0</v>
      </c>
      <c r="W494" s="6">
        <f t="shared" si="667"/>
        <v>0</v>
      </c>
      <c r="X494" s="6">
        <f t="shared" si="668"/>
        <v>0</v>
      </c>
      <c r="Y494" s="6"/>
      <c r="Z494" s="6"/>
      <c r="AC494" s="6">
        <f t="shared" si="669"/>
        <v>0</v>
      </c>
      <c r="AD494" s="6">
        <f t="shared" si="670"/>
        <v>0</v>
      </c>
      <c r="AE494" s="6">
        <f t="shared" si="671"/>
        <v>0</v>
      </c>
      <c r="AF494" s="6">
        <f t="shared" si="672"/>
        <v>0</v>
      </c>
      <c r="AG494" s="6">
        <f t="shared" si="673"/>
        <v>0</v>
      </c>
      <c r="AH494" s="6">
        <f t="shared" si="674"/>
        <v>0</v>
      </c>
      <c r="AI494" s="6">
        <f t="shared" si="675"/>
        <v>0</v>
      </c>
      <c r="AJ494" s="6"/>
      <c r="AK494" s="6"/>
      <c r="AN494" s="6">
        <f t="shared" si="676"/>
        <v>0</v>
      </c>
      <c r="AO494" s="6">
        <f t="shared" si="677"/>
        <v>0</v>
      </c>
      <c r="AP494" s="6">
        <f t="shared" si="678"/>
        <v>0</v>
      </c>
      <c r="AQ494" s="6">
        <f t="shared" si="679"/>
        <v>0</v>
      </c>
      <c r="AR494" s="6">
        <f t="shared" si="680"/>
        <v>0</v>
      </c>
      <c r="AS494" s="6">
        <f t="shared" si="681"/>
        <v>0</v>
      </c>
      <c r="AT494" s="6">
        <f t="shared" si="682"/>
        <v>0</v>
      </c>
      <c r="AU494" s="6"/>
      <c r="AV494" s="6"/>
      <c r="AY494" s="6">
        <f t="shared" si="683"/>
        <v>0</v>
      </c>
      <c r="AZ494" s="6">
        <f t="shared" si="684"/>
        <v>0</v>
      </c>
      <c r="BA494" s="6">
        <f t="shared" si="685"/>
        <v>0</v>
      </c>
      <c r="BB494" s="6">
        <f t="shared" si="686"/>
        <v>0</v>
      </c>
      <c r="BC494" s="6">
        <f t="shared" si="687"/>
        <v>0</v>
      </c>
      <c r="BD494" s="6">
        <f t="shared" si="688"/>
        <v>0</v>
      </c>
      <c r="BE494" s="6">
        <f t="shared" si="689"/>
        <v>0</v>
      </c>
      <c r="BF494" s="6"/>
      <c r="BG494" s="6"/>
      <c r="BJ494" s="6">
        <f t="shared" si="690"/>
        <v>0</v>
      </c>
      <c r="BK494" s="6">
        <f t="shared" si="691"/>
        <v>0</v>
      </c>
      <c r="BL494" s="6">
        <f t="shared" si="692"/>
        <v>0</v>
      </c>
      <c r="BM494" s="6">
        <f t="shared" si="693"/>
        <v>0</v>
      </c>
      <c r="BN494" s="6">
        <f t="shared" si="694"/>
        <v>0</v>
      </c>
      <c r="BO494" s="6">
        <f t="shared" si="695"/>
        <v>0</v>
      </c>
      <c r="BP494" s="6">
        <f t="shared" si="696"/>
        <v>0</v>
      </c>
      <c r="BQ494" s="6"/>
      <c r="BR494" s="6"/>
      <c r="BU494" s="6">
        <f t="shared" si="697"/>
        <v>0</v>
      </c>
      <c r="BV494" s="6">
        <f t="shared" si="698"/>
        <v>0</v>
      </c>
      <c r="BW494" s="6">
        <f t="shared" si="699"/>
        <v>0</v>
      </c>
      <c r="BX494" s="6">
        <f t="shared" si="700"/>
        <v>0</v>
      </c>
      <c r="BY494" s="6">
        <f t="shared" si="701"/>
        <v>0</v>
      </c>
      <c r="BZ494" s="6">
        <f t="shared" si="702"/>
        <v>0</v>
      </c>
      <c r="CA494" s="6">
        <f t="shared" si="703"/>
        <v>0</v>
      </c>
      <c r="CB494" s="6"/>
      <c r="CC494" s="6"/>
      <c r="CF494" s="6">
        <f t="shared" si="704"/>
        <v>0</v>
      </c>
      <c r="CG494" s="6">
        <f t="shared" si="705"/>
        <v>0</v>
      </c>
      <c r="CH494" s="6">
        <f t="shared" si="706"/>
        <v>0</v>
      </c>
      <c r="CI494" s="6">
        <f t="shared" si="707"/>
        <v>0</v>
      </c>
      <c r="CJ494" s="6">
        <f t="shared" si="708"/>
        <v>0</v>
      </c>
      <c r="CK494" s="6">
        <f t="shared" si="709"/>
        <v>0</v>
      </c>
      <c r="CL494" s="6">
        <f t="shared" si="710"/>
        <v>0</v>
      </c>
      <c r="CM494" s="6"/>
      <c r="CN494" s="6"/>
      <c r="CQ494" s="6">
        <f t="shared" si="711"/>
        <v>0</v>
      </c>
      <c r="CR494" s="6">
        <f t="shared" si="712"/>
        <v>0</v>
      </c>
      <c r="CS494" s="6">
        <f t="shared" si="713"/>
        <v>0</v>
      </c>
      <c r="CT494" s="6">
        <f t="shared" si="714"/>
        <v>0</v>
      </c>
      <c r="CU494" s="6">
        <f t="shared" si="715"/>
        <v>0</v>
      </c>
      <c r="CV494" s="6">
        <f t="shared" si="716"/>
        <v>0</v>
      </c>
      <c r="CW494" s="6">
        <f t="shared" si="717"/>
        <v>0</v>
      </c>
      <c r="CX494" s="6"/>
      <c r="CY494" s="6"/>
      <c r="DB494" s="6">
        <f t="shared" si="718"/>
        <v>0</v>
      </c>
      <c r="DC494" s="6">
        <f t="shared" si="719"/>
        <v>0</v>
      </c>
      <c r="DD494" s="6">
        <f t="shared" si="720"/>
        <v>0</v>
      </c>
      <c r="DE494" s="6">
        <f t="shared" si="721"/>
        <v>0</v>
      </c>
      <c r="DF494" s="6">
        <f t="shared" si="722"/>
        <v>0</v>
      </c>
      <c r="DG494" s="6">
        <f t="shared" si="723"/>
        <v>0</v>
      </c>
      <c r="DH494" s="6">
        <f t="shared" si="724"/>
        <v>0</v>
      </c>
      <c r="DI494" s="6"/>
      <c r="DJ494" s="6"/>
      <c r="DM494" s="6">
        <f t="shared" si="725"/>
        <v>0</v>
      </c>
      <c r="DN494" s="6">
        <f t="shared" si="726"/>
        <v>0</v>
      </c>
      <c r="DO494" s="6">
        <f t="shared" si="727"/>
        <v>0</v>
      </c>
      <c r="DP494" s="6">
        <f t="shared" si="728"/>
        <v>0</v>
      </c>
      <c r="DQ494" s="6">
        <f t="shared" si="729"/>
        <v>0</v>
      </c>
      <c r="DR494" s="6">
        <f t="shared" si="730"/>
        <v>0</v>
      </c>
      <c r="DS494" s="6">
        <f t="shared" si="731"/>
        <v>0</v>
      </c>
      <c r="DT494" s="6"/>
      <c r="DU494" s="48"/>
      <c r="DV494" s="48"/>
      <c r="DW494" s="48"/>
      <c r="HJ494" s="48"/>
      <c r="HK494" s="48"/>
      <c r="HL494" s="48"/>
      <c r="HM494" s="48"/>
      <c r="HN494" s="48"/>
      <c r="HO494" s="48"/>
      <c r="HP494" s="48"/>
      <c r="HQ494" s="48"/>
      <c r="HR494" s="259">
        <f>('Muni-Level Population'!G1012/INDEX('Muni-Level Population'!G$1159:G$1172,MATCH('Addressable Market'!$B494,'Muni-Level Population'!$F$1159:$F$1172,0)))*INDEX('Patient Registration'!V$241:V$254,MATCH($B494,'Patient Registration'!$C$225:$C$238,0))*'Patient Registration'!C$141</f>
        <v>17.486577795526177</v>
      </c>
      <c r="HS494" s="259">
        <f>('Muni-Level Population'!H1012/INDEX('Muni-Level Population'!H$1159:H$1172,MATCH('Addressable Market'!$B494,'Muni-Level Population'!$F$1159:$F$1172,0)))*INDEX('Patient Registration'!W$241:W$254,MATCH($B494,'Patient Registration'!$C$225:$C$238,0))*'Patient Registration'!D$141</f>
        <v>16.555144708248328</v>
      </c>
      <c r="HT494" s="259">
        <f>('Muni-Level Population'!I1012/INDEX('Muni-Level Population'!I$1159:I$1172,MATCH('Addressable Market'!$B494,'Muni-Level Population'!$F$1159:$F$1172,0)))*INDEX('Patient Registration'!$X$241:$X$254,MATCH($B494,'Patient Registration'!$C$225:$C$238,0))*'Patient Registration'!E$141</f>
        <v>16.512443707425938</v>
      </c>
      <c r="HU494" s="259">
        <f>('Muni-Level Population'!J1012/INDEX('Muni-Level Population'!J$1159:J$1172,MATCH('Addressable Market'!$B494,'Muni-Level Population'!$F$1159:$F$1172,0)))*INDEX('Patient Registration'!$X$241:$X$254,MATCH($B494,'Patient Registration'!$C$225:$C$238,0))*'Patient Registration'!F$141</f>
        <v>16.787005411961964</v>
      </c>
      <c r="HV494" s="259">
        <f>('Muni-Level Population'!K1012/INDEX('Muni-Level Population'!K$1159:K$1172,MATCH('Addressable Market'!$B494,'Muni-Level Population'!$F$1159:$F$1172,0)))*INDEX('Patient Registration'!$X$241:$X$254,MATCH($B494,'Patient Registration'!$C$225:$C$238,0))*'Patient Registration'!G$141</f>
        <v>16.710099001243023</v>
      </c>
      <c r="HW494" s="259">
        <f>('Muni-Level Population'!L1012/INDEX('Muni-Level Population'!L$1159:L$1172,MATCH('Addressable Market'!$B494,'Muni-Level Population'!$F$1159:$F$1172,0)))*INDEX('Patient Registration'!$X$241:$X$254,MATCH($B494,'Patient Registration'!$C$225:$C$238,0))*'Patient Registration'!H$141</f>
        <v>17.347330402512629</v>
      </c>
      <c r="HX494" s="259">
        <f>('Muni-Level Population'!M1012/INDEX('Muni-Level Population'!M$1159:M$1172,MATCH('Addressable Market'!$B494,'Muni-Level Population'!$F$1159:$F$1172,0)))*INDEX('Patient Registration'!$X$241:$X$254,MATCH($B494,'Patient Registration'!$C$225:$C$238,0))*'Patient Registration'!I$141</f>
        <v>17.362955727340086</v>
      </c>
      <c r="HY494" s="259">
        <f>('Muni-Level Population'!N1012/INDEX('Muni-Level Population'!N$1159:N$1172,MATCH('Addressable Market'!$B494,'Muni-Level Population'!$F$1159:$F$1172,0)))*INDEX('Patient Registration'!$X$241:$X$254,MATCH($B494,'Patient Registration'!$C$225:$C$238,0))*'Patient Registration'!J$141</f>
        <v>17.600625069107345</v>
      </c>
      <c r="HZ494" s="259">
        <f>('Muni-Level Population'!O1012/INDEX('Muni-Level Population'!O$1159:O$1172,MATCH('Addressable Market'!$B494,'Muni-Level Population'!$F$1159:$F$1172,0)))*INDEX('Patient Registration'!$X$241:$X$254,MATCH($B494,'Patient Registration'!$C$225:$C$238,0))*'Patient Registration'!K$141</f>
        <v>17.982568762884032</v>
      </c>
      <c r="IA494" s="259">
        <f>('Muni-Level Population'!P1012/INDEX('Muni-Level Population'!P$1159:P$1172,MATCH('Addressable Market'!$B494,'Muni-Level Population'!$F$1159:$F$1172,0)))*INDEX('Patient Registration'!$X$241:$X$254,MATCH($B494,'Patient Registration'!$C$225:$C$238,0))*'Patient Registration'!L$141</f>
        <v>17.953811712004086</v>
      </c>
      <c r="IB494" s="259">
        <f>('Muni-Level Population'!Q1012/INDEX('Muni-Level Population'!Q$1159:Q$1172,MATCH('Addressable Market'!$B494,'Muni-Level Population'!$F$1159:$F$1172,0)))*INDEX('Patient Registration'!$X$241:$X$254,MATCH($B494,'Patient Registration'!$C$225:$C$238,0))*'Patient Registration'!M$141</f>
        <v>17.562304027248214</v>
      </c>
      <c r="IC494" s="259">
        <f>('Muni-Level Population'!R1012/INDEX('Muni-Level Population'!R$1159:R$1172,MATCH('Addressable Market'!$B494,'Muni-Level Population'!$F$1159:$F$1172,0)))*INDEX('Patient Registration'!$X$241:$X$254,MATCH($B494,'Patient Registration'!$C$225:$C$238,0))*'Patient Registration'!N$141</f>
        <v>17.940676860435246</v>
      </c>
      <c r="ID494" s="259">
        <f>('Muni-Level Population'!S1012/INDEX('Muni-Level Population'!S$1159:S$1172,MATCH('Addressable Market'!$B494,'Muni-Level Population'!$F$1159:$F$1172,0)))*INDEX('Patient Registration'!$X$241:$X$254,MATCH($B494,'Patient Registration'!$C$225:$C$238,0))*'Patient Registration'!O$141</f>
        <v>17.952601689680453</v>
      </c>
      <c r="IE494" s="259">
        <f>('Muni-Level Population'!T1012/INDEX('Muni-Level Population'!T$1159:T$1172,MATCH('Addressable Market'!$B494,'Muni-Level Population'!$F$1159:$F$1172,0)))*INDEX('Patient Registration'!$X$241:$X$254,MATCH($B494,'Patient Registration'!$C$225:$C$238,0))*'Patient Registration'!P$141</f>
        <v>18.064501338285275</v>
      </c>
      <c r="IF494" s="259">
        <f>('Muni-Level Population'!U1012/INDEX('Muni-Level Population'!U$1159:U$1172,MATCH('Addressable Market'!$B494,'Muni-Level Population'!$F$1159:$F$1172,0)))*INDEX('Patient Registration'!$X$241:$X$254,MATCH($B494,'Patient Registration'!$C$225:$C$238,0))*'Patient Registration'!Q$141</f>
        <v>17.613719516369564</v>
      </c>
      <c r="IG494" s="259">
        <f>('Muni-Level Population'!V1012/INDEX('Muni-Level Population'!V$1159:V$1172,MATCH('Addressable Market'!$B494,'Muni-Level Population'!$F$1159:$F$1172,0)))*INDEX('Patient Registration'!$X$241:$X$254,MATCH($B494,'Patient Registration'!$C$225:$C$238,0))*'Patient Registration'!R$141</f>
        <v>17.543283033386636</v>
      </c>
      <c r="IH494" s="259">
        <f>('Muni-Level Population'!W1012/INDEX('Muni-Level Population'!W$1159:W$1172,MATCH('Addressable Market'!$B494,'Muni-Level Population'!$F$1159:$F$1172,0)))*INDEX('Patient Registration'!$X$241:$X$254,MATCH($B494,'Patient Registration'!$C$225:$C$238,0))*'Patient Registration'!S$141</f>
        <v>17.47079394395994</v>
      </c>
      <c r="II494" s="259">
        <f>('Muni-Level Population'!X1012/INDEX('Muni-Level Population'!X$1159:X$1172,MATCH('Addressable Market'!$B494,'Muni-Level Population'!$F$1159:$F$1172,0)))*INDEX('Patient Registration'!$X$241:$X$254,MATCH($B494,'Patient Registration'!$C$225:$C$238,0))*'Patient Registration'!T$141</f>
        <v>17.40092781371261</v>
      </c>
      <c r="IJ494" s="259">
        <f>('Muni-Level Population'!Y1012/INDEX('Muni-Level Population'!Y$1159:Y$1172,MATCH('Addressable Market'!$B494,'Muni-Level Population'!$F$1159:$F$1172,0)))*INDEX('Patient Registration'!$X$241:$X$254,MATCH($B494,'Patient Registration'!$C$225:$C$238,0))*'Patient Registration'!U$141</f>
        <v>17.329025704263088</v>
      </c>
      <c r="IK494" s="259">
        <f>('Muni-Level Population'!Z1012/INDEX('Muni-Level Population'!Z$1159:Z$1172,MATCH('Addressable Market'!$B494,'Muni-Level Population'!$F$1159:$F$1172,0)))*INDEX('Patient Registration'!$X$241:$X$254,MATCH($B494,'Patient Registration'!$C$225:$C$238,0))*'Patient Registration'!V$141</f>
        <v>17.25742007708952</v>
      </c>
      <c r="IL494" s="259">
        <f>('Muni-Level Population'!AA1012/INDEX('Muni-Level Population'!AA$1159:AA$1172,MATCH('Addressable Market'!$B494,'Muni-Level Population'!$F$1159:$F$1172,0)))*INDEX('Patient Registration'!$X$241:$X$254,MATCH($B494,'Patient Registration'!$C$225:$C$238,0))*'Patient Registration'!W$141</f>
        <v>17.192997845336233</v>
      </c>
      <c r="IM494" s="259">
        <f>('Muni-Level Population'!AB1012/INDEX('Muni-Level Population'!AB$1159:AB$1172,MATCH('Addressable Market'!$B494,'Muni-Level Population'!$F$1159:$F$1172,0)))*INDEX('Patient Registration'!$X$241:$X$254,MATCH($B494,'Patient Registration'!$C$225:$C$238,0))*'Patient Registration'!X$141</f>
        <v>17.121953126633819</v>
      </c>
      <c r="IN494" s="259">
        <f>('Muni-Level Population'!AC1012/INDEX('Muni-Level Population'!AC$1159:AC$1172,MATCH('Addressable Market'!$B494,'Muni-Level Population'!$F$1159:$F$1172,0)))*INDEX('Patient Registration'!$X$241:$X$254,MATCH($B494,'Patient Registration'!$C$225:$C$238,0))*'Patient Registration'!Y$141</f>
        <v>17.053479118895652</v>
      </c>
      <c r="IO494" s="259">
        <f>('Muni-Level Population'!AD1012/INDEX('Muni-Level Population'!AD$1159:AD$1172,MATCH('Addressable Market'!$B494,'Muni-Level Population'!$F$1159:$F$1172,0)))*INDEX('Patient Registration'!$X$241:$X$254,MATCH($B494,'Patient Registration'!$C$225:$C$238,0))*'Patient Registration'!Z$141</f>
        <v>16.983009715598353</v>
      </c>
      <c r="IP494" s="259">
        <f>('Muni-Level Population'!AE1012/INDEX('Muni-Level Population'!AE$1159:AE$1172,MATCH('Addressable Market'!$B494,'Muni-Level Population'!$F$1159:$F$1172,0)))*INDEX('Patient Registration'!$X$241:$X$254,MATCH($B494,'Patient Registration'!$C$225:$C$238,0))*'Patient Registration'!AA$141</f>
        <v>16.915090211873224</v>
      </c>
      <c r="IQ494" s="259">
        <f>('Muni-Level Population'!AF1012/INDEX('Muni-Level Population'!AF$1159:AF$1172,MATCH('Addressable Market'!$B494,'Muni-Level Population'!$F$1159:$F$1172,0)))*INDEX('Patient Registration'!$X$241:$X$254,MATCH($B494,'Patient Registration'!$C$225:$C$238,0))*'Patient Registration'!AB$141</f>
        <v>16.845191477568665</v>
      </c>
      <c r="IR494" s="259">
        <f>('Muni-Level Population'!AG1012/INDEX('Muni-Level Population'!AG$1159:AG$1172,MATCH('Addressable Market'!$B494,'Muni-Level Population'!$F$1159:$F$1172,0)))*INDEX('Patient Registration'!$X$241:$X$254,MATCH($B494,'Patient Registration'!$C$225:$C$238,0))*'Patient Registration'!AC$141</f>
        <v>16.775580986722346</v>
      </c>
      <c r="IS494" s="259">
        <f>('Muni-Level Population'!AH1012/INDEX('Muni-Level Population'!AH$1159:AH$1172,MATCH('Addressable Market'!$B494,'Muni-Level Population'!$F$1159:$F$1172,0)))*INDEX('Patient Registration'!$X$241:$X$254,MATCH($B494,'Patient Registration'!$C$225:$C$238,0))*'Patient Registration'!AD$141</f>
        <v>16.708489325129563</v>
      </c>
      <c r="IT494" s="259">
        <f>('Muni-Level Population'!AI1012/INDEX('Muni-Level Population'!AI$1159:AI$1172,MATCH('Addressable Market'!$B494,'Muni-Level Population'!$F$1159:$F$1172,0)))*INDEX('Patient Registration'!$X$241:$X$254,MATCH($B494,'Patient Registration'!$C$225:$C$238,0))*'Patient Registration'!AE$141</f>
        <v>16.639442566205076</v>
      </c>
      <c r="IU494" s="259">
        <f>('Muni-Level Population'!AJ1012/INDEX('Muni-Level Population'!AJ$1159:AJ$1172,MATCH('Addressable Market'!$B494,'Muni-Level Population'!$F$1159:$F$1172,0)))*INDEX('Patient Registration'!$X$241:$X$254,MATCH($B494,'Patient Registration'!$C$225:$C$238,0))*'Patient Registration'!AF$141</f>
        <v>16.572894244003884</v>
      </c>
      <c r="IV494" s="259">
        <f>('Muni-Level Population'!AK1012/INDEX('Muni-Level Population'!AK$1159:AK$1172,MATCH('Addressable Market'!$B494,'Muni-Level Population'!$F$1159:$F$1172,0)))*INDEX('Patient Registration'!$X$241:$X$254,MATCH($B494,'Patient Registration'!$C$225:$C$238,0))*'Patient Registration'!AG$141</f>
        <v>16.504406663815949</v>
      </c>
      <c r="IW494" s="259">
        <f>('Muni-Level Population'!AL1012/INDEX('Muni-Level Population'!AL$1159:AL$1172,MATCH('Addressable Market'!$B494,'Muni-Level Population'!$F$1159:$F$1172,0)))*INDEX('Patient Registration'!$X$241:$X$254,MATCH($B494,'Patient Registration'!$C$225:$C$238,0))*'Patient Registration'!AH$141</f>
        <v>16.436201523263662</v>
      </c>
      <c r="IX494" s="259">
        <f>('Muni-Level Population'!AM1012/INDEX('Muni-Level Population'!AM$1159:AM$1172,MATCH('Addressable Market'!$B494,'Muni-Level Population'!$F$1159:$F$1172,0)))*INDEX('Patient Registration'!$X$241:$X$254,MATCH($B494,'Patient Registration'!$C$225:$C$238,0))*'Patient Registration'!AI$141</f>
        <v>16.3748386767064</v>
      </c>
      <c r="IY494" s="259">
        <f>('Muni-Level Population'!AN1012/INDEX('Muni-Level Population'!AN$1159:AN$1172,MATCH('Addressable Market'!$B494,'Muni-Level Population'!$F$1159:$F$1172,0)))*INDEX('Patient Registration'!$X$241:$X$254,MATCH($B494,'Patient Registration'!$C$225:$C$238,0))*'Patient Registration'!AJ$141</f>
        <v>16.307167877109269</v>
      </c>
      <c r="IZ494" s="259">
        <f>('Muni-Level Population'!AO1012/INDEX('Muni-Level Population'!AO$1159:AO$1172,MATCH('Addressable Market'!$B494,'Muni-Level Population'!$F$1159:$F$1172,0)))*INDEX('Patient Registration'!$X$241:$X$254,MATCH($B494,'Patient Registration'!$C$225:$C$238,0))*'Patient Registration'!AK$141</f>
        <v>16.241945739794247</v>
      </c>
      <c r="JA494" s="259">
        <f>('Muni-Level Population'!AP1012/INDEX('Muni-Level Population'!AP$1159:AP$1172,MATCH('Addressable Market'!$B494,'Muni-Level Population'!$F$1159:$F$1172,0)))*INDEX('Patient Registration'!$X$241:$X$254,MATCH($B494,'Patient Registration'!$C$225:$C$238,0))*'Patient Registration'!AL$141</f>
        <v>16.174823004954849</v>
      </c>
      <c r="JB494" s="259">
        <f>('Muni-Level Population'!AQ1012/INDEX('Muni-Level Population'!AQ$1159:AQ$1172,MATCH('Addressable Market'!$B494,'Muni-Level Population'!$F$1159:$F$1172,0)))*INDEX('Patient Registration'!$X$241:$X$254,MATCH($B494,'Patient Registration'!$C$225:$C$238,0))*'Patient Registration'!AM$141</f>
        <v>16.110129106403033</v>
      </c>
      <c r="JC494" s="259">
        <f>('Muni-Level Population'!AR1012/INDEX('Muni-Level Population'!AR$1159:AR$1172,MATCH('Addressable Market'!$B494,'Muni-Level Population'!$F$1159:$F$1172,0)))*INDEX('Patient Registration'!$X$241:$X$254,MATCH($B494,'Patient Registration'!$C$225:$C$238,0))*'Patient Registration'!AN$141</f>
        <v>16.043550009243948</v>
      </c>
      <c r="JD494" s="259">
        <f>('Muni-Level Population'!AS1012/INDEX('Muni-Level Population'!AS$1159:AS$1172,MATCH('Addressable Market'!$B494,'Muni-Level Population'!$F$1159:$F$1172,0)))*INDEX('Patient Registration'!$X$241:$X$254,MATCH($B494,'Patient Registration'!$C$225:$C$238,0))*'Patient Registration'!AO$141</f>
        <v>15.977245501810989</v>
      </c>
      <c r="JE494" s="259">
        <f>('Muni-Level Population'!AT1012/INDEX('Muni-Level Population'!AT$1159:AT$1172,MATCH('Addressable Market'!$B494,'Muni-Level Population'!$F$1159:$F$1172,0)))*INDEX('Patient Registration'!$X$241:$X$254,MATCH($B494,'Patient Registration'!$C$225:$C$238,0))*'Patient Registration'!AP$141</f>
        <v>15.913340231546789</v>
      </c>
      <c r="JF494" s="259">
        <f>('Muni-Level Population'!AU1012/INDEX('Muni-Level Population'!AU$1159:AU$1172,MATCH('Addressable Market'!$B494,'Muni-Level Population'!$F$1159:$F$1172,0)))*INDEX('Patient Registration'!$X$241:$X$254,MATCH($B494,'Patient Registration'!$C$225:$C$238,0))*'Patient Registration'!AQ$141</f>
        <v>15.847572752204368</v>
      </c>
      <c r="JG494" s="259">
        <f>('Muni-Level Population'!AV1012/INDEX('Muni-Level Population'!AV$1159:AV$1172,MATCH('Addressable Market'!$B494,'Muni-Level Population'!$F$1159:$F$1172,0)))*INDEX('Patient Registration'!$X$241:$X$254,MATCH($B494,'Patient Registration'!$C$225:$C$238,0))*'Patient Registration'!AR$141</f>
        <v>15.784185083134682</v>
      </c>
      <c r="JH494" s="259">
        <f>('Muni-Level Population'!AW1012/INDEX('Muni-Level Population'!AW$1159:AW$1172,MATCH('Addressable Market'!$B494,'Muni-Level Population'!$F$1159:$F$1172,0)))*INDEX('Patient Registration'!$X$241:$X$254,MATCH($B494,'Patient Registration'!$C$225:$C$238,0))*'Patient Registration'!AS$141</f>
        <v>15.718950293651501</v>
      </c>
      <c r="JI494" s="259">
        <f>('Muni-Level Population'!AX1012/INDEX('Muni-Level Population'!AX$1159:AX$1172,MATCH('Addressable Market'!$B494,'Muni-Level Population'!$F$1159:$F$1172,0)))*INDEX('Patient Registration'!$X$241:$X$254,MATCH($B494,'Patient Registration'!$C$225:$C$238,0))*'Patient Registration'!AT$141</f>
        <v>15.653984564067843</v>
      </c>
      <c r="JJ494" s="259">
        <f>('Muni-Level Population'!AY1012/INDEX('Muni-Level Population'!AY$1159:AY$1172,MATCH('Addressable Market'!$B494,'Muni-Level Population'!$F$1159:$F$1172,0)))*INDEX('Patient Registration'!$X$241:$X$254,MATCH($B494,'Patient Registration'!$C$225:$C$238,0))*'Patient Registration'!AU$141</f>
        <v>15.593452773144437</v>
      </c>
      <c r="JK494" s="259">
        <f>('Muni-Level Population'!AZ1012/INDEX('Muni-Level Population'!AZ$1159:AZ$1172,MATCH('Addressable Market'!$B494,'Muni-Level Population'!$F$1159:$F$1172,0)))*INDEX('Patient Registration'!$X$241:$X$254,MATCH($B494,'Patient Registration'!$C$225:$C$238,0))*'Patient Registration'!AV$141</f>
        <v>15.529004664409733</v>
      </c>
      <c r="JL494" s="259">
        <f>('Muni-Level Population'!BA1012/INDEX('Muni-Level Population'!BA$1159:BA$1172,MATCH('Addressable Market'!$B494,'Muni-Level Population'!$F$1159:$F$1172,0)))*INDEX('Patient Registration'!$X$241:$X$254,MATCH($B494,'Patient Registration'!$C$225:$C$238,0))*'Patient Registration'!AW$141</f>
        <v>15.46688863769884</v>
      </c>
      <c r="JM494" s="259">
        <f>('Muni-Level Population'!BB1012/INDEX('Muni-Level Population'!BB$1159:BB$1172,MATCH('Addressable Market'!$B494,'Muni-Level Population'!$F$1159:$F$1172,0)))*INDEX('Patient Registration'!$X$241:$X$254,MATCH($B494,'Patient Registration'!$C$225:$C$238,0))*'Patient Registration'!AX$141</f>
        <v>15.402962560140482</v>
      </c>
      <c r="JN494" s="259">
        <f>('Muni-Level Population'!BC1012/INDEX('Muni-Level Population'!BC$1159:BC$1172,MATCH('Addressable Market'!$B494,'Muni-Level Population'!$F$1159:$F$1172,0)))*INDEX('Patient Registration'!$X$241:$X$254,MATCH($B494,'Patient Registration'!$C$225:$C$238,0))*'Patient Registration'!AY$141</f>
        <v>15.341349680022006</v>
      </c>
      <c r="JO494" s="259">
        <f>('Muni-Level Population'!BD1012/INDEX('Muni-Level Population'!BD$1159:BD$1172,MATCH('Addressable Market'!$B494,'Muni-Level Population'!$F$1159:$F$1172,0)))*INDEX('Patient Registration'!$X$241:$X$254,MATCH($B494,'Patient Registration'!$C$225:$C$238,0))*'Patient Registration'!AZ$141</f>
        <v>15.277941416148515</v>
      </c>
      <c r="JP494" s="259">
        <f>('Muni-Level Population'!BE1012/INDEX('Muni-Level Population'!BE$1159:BE$1172,MATCH('Addressable Market'!$B494,'Muni-Level Population'!$F$1159:$F$1172,0)))*INDEX('Patient Registration'!$X$241:$X$254,MATCH($B494,'Patient Registration'!$C$225:$C$238,0))*'Patient Registration'!BA$141</f>
        <v>15.214794698112339</v>
      </c>
      <c r="JQ494" s="259">
        <f>('Muni-Level Population'!BF1012/INDEX('Muni-Level Population'!BF$1159:BF$1172,MATCH('Addressable Market'!$B494,'Muni-Level Population'!$F$1159:$F$1172,0)))*INDEX('Patient Registration'!$X$241:$X$254,MATCH($B494,'Patient Registration'!$C$225:$C$238,0))*'Patient Registration'!BB$141</f>
        <v>15.153932983921141</v>
      </c>
      <c r="JR494" s="259">
        <f>('Muni-Level Population'!BG1012/INDEX('Muni-Level Population'!BG$1159:BG$1172,MATCH('Addressable Market'!$B494,'Muni-Level Population'!$F$1159:$F$1172,0)))*INDEX('Patient Registration'!$X$241:$X$254,MATCH($B494,'Patient Registration'!$C$225:$C$238,0))*'Patient Registration'!BC$141</f>
        <v>15.091297782904327</v>
      </c>
      <c r="JS494" s="259">
        <f>('Muni-Level Population'!BH1012/INDEX('Muni-Level Population'!BH$1159:BH$1172,MATCH('Addressable Market'!$B494,'Muni-Level Population'!$F$1159:$F$1172,0)))*INDEX('Patient Registration'!$X$241:$X$254,MATCH($B494,'Patient Registration'!$C$225:$C$238,0))*'Patient Registration'!BD$141</f>
        <v>15.030929081361627</v>
      </c>
      <c r="JT494" s="259">
        <f>('Muni-Level Population'!BI1012/INDEX('Muni-Level Population'!BI$1159:BI$1172,MATCH('Addressable Market'!$B494,'Muni-Level Population'!$F$1159:$F$1172,0)))*INDEX('Patient Registration'!$X$241:$X$254,MATCH($B494,'Patient Registration'!$C$225:$C$238,0))*'Patient Registration'!BE$141</f>
        <v>14.968801264531292</v>
      </c>
      <c r="JU494" s="259">
        <f>('Muni-Level Population'!BJ1012/INDEX('Muni-Level Population'!BJ$1159:BJ$1172,MATCH('Addressable Market'!$B494,'Muni-Level Population'!$F$1159:$F$1172,0)))*INDEX('Patient Registration'!$X$241:$X$254,MATCH($B494,'Patient Registration'!$C$225:$C$238,0))*'Patient Registration'!BF$141</f>
        <v>14.906929725527494</v>
      </c>
      <c r="JV494" s="259">
        <f>('Muni-Level Population'!BK1012/INDEX('Muni-Level Population'!BK$1159:BK$1172,MATCH('Addressable Market'!$B494,'Muni-Level Population'!$F$1159:$F$1172,0)))*INDEX('Patient Registration'!$X$241:$X$254,MATCH($B494,'Patient Registration'!$C$225:$C$238,0))*'Patient Registration'!BG$141</f>
        <v>14.851265153924075</v>
      </c>
      <c r="JW494" s="259">
        <f>('Muni-Level Population'!BL1012/INDEX('Muni-Level Population'!BL$1159:BL$1172,MATCH('Addressable Market'!$B494,'Muni-Level Population'!$F$1159:$F$1172,0)))*INDEX('Patient Registration'!$X$241:$X$254,MATCH($B494,'Patient Registration'!$C$225:$C$238,0))*'Patient Registration'!BH$141</f>
        <v>14.789878459991227</v>
      </c>
      <c r="JX494" s="259">
        <f>('Muni-Level Population'!BM1012/INDEX('Muni-Level Population'!BM$1159:BM$1172,MATCH('Addressable Market'!$B494,'Muni-Level Population'!$F$1159:$F$1172,0)))*INDEX('Patient Registration'!$X$241:$X$254,MATCH($B494,'Patient Registration'!$C$225:$C$238,0))*'Patient Registration'!BI$141</f>
        <v>14.730713099963658</v>
      </c>
      <c r="JY494" s="259">
        <f>('Muni-Level Population'!BN1012/INDEX('Muni-Level Population'!BN$1159:BN$1172,MATCH('Addressable Market'!$B494,'Muni-Level Population'!$F$1159:$F$1172,0)))*INDEX('Patient Registration'!$X$241:$X$254,MATCH($B494,'Patient Registration'!$C$225:$C$238,0))*'Patient Registration'!BJ$141</f>
        <v>14.669823702349651</v>
      </c>
      <c r="JZ494" s="259">
        <f>('Muni-Level Population'!BO1012/INDEX('Muni-Level Population'!BO$1159:BO$1172,MATCH('Addressable Market'!$B494,'Muni-Level Population'!$F$1159:$F$1172,0)))*INDEX('Patient Registration'!$X$241:$X$254,MATCH($B494,'Patient Registration'!$C$225:$C$238,0))*'Patient Registration'!BK$141</f>
        <v>14.611137648525251</v>
      </c>
      <c r="KA494" s="259">
        <f>('Muni-Level Population'!BP1012/INDEX('Muni-Level Population'!BP$1159:BP$1172,MATCH('Addressable Market'!$B494,'Muni-Level Population'!$F$1159:$F$1172,0)))*INDEX('Patient Registration'!$X$241:$X$254,MATCH($B494,'Patient Registration'!$C$225:$C$238,0))*'Patient Registration'!BL$141</f>
        <v>14.550741528912873</v>
      </c>
      <c r="KB494" s="259">
        <f>('Muni-Level Population'!BQ1012/INDEX('Muni-Level Population'!BQ$1159:BQ$1172,MATCH('Addressable Market'!$B494,'Muni-Level Population'!$F$1159:$F$1172,0)))*INDEX('Patient Registration'!$X$241:$X$254,MATCH($B494,'Patient Registration'!$C$225:$C$238,0))*'Patient Registration'!BM$141</f>
        <v>14.49059456200157</v>
      </c>
      <c r="KC494" s="259">
        <f>('Muni-Level Population'!BR1012/INDEX('Muni-Level Population'!BR$1159:BR$1172,MATCH('Addressable Market'!$B494,'Muni-Level Population'!$F$1159:$F$1172,0)))*INDEX('Patient Registration'!$X$241:$X$254,MATCH($B494,'Patient Registration'!$C$225:$C$238,0))*'Patient Registration'!BN$141</f>
        <v>14.432624080720975</v>
      </c>
      <c r="KD494" s="259">
        <f>('Muni-Level Population'!BS1012/INDEX('Muni-Level Population'!BS$1159:BS$1172,MATCH('Addressable Market'!$B494,'Muni-Level Population'!$F$1159:$F$1172,0)))*INDEX('Patient Registration'!$X$241:$X$254,MATCH($B494,'Patient Registration'!$C$225:$C$238,0))*'Patient Registration'!BO$141</f>
        <v>14.372964392523889</v>
      </c>
      <c r="KE494" s="259">
        <f>('Muni-Level Population'!BT1012/INDEX('Muni-Level Population'!BT$1159:BT$1172,MATCH('Addressable Market'!$B494,'Muni-Level Population'!$F$1159:$F$1172,0)))*INDEX('Patient Registration'!$X$241:$X$254,MATCH($B494,'Patient Registration'!$C$225:$C$238,0))*'Patient Registration'!BP$141</f>
        <v>14.315463562107073</v>
      </c>
      <c r="KF494" s="259">
        <f>('Muni-Level Population'!BU1012/INDEX('Muni-Level Population'!BU$1159:BU$1172,MATCH('Addressable Market'!$B494,'Muni-Level Population'!$F$1159:$F$1172,0)))*INDEX('Patient Registration'!$X$241:$X$254,MATCH($B494,'Patient Registration'!$C$225:$C$238,0))*'Patient Registration'!BQ$141</f>
        <v>14.256287214984935</v>
      </c>
      <c r="KG494" s="259">
        <f>('Muni-Level Population'!BV1012/INDEX('Muni-Level Population'!BV$1159:BV$1172,MATCH('Addressable Market'!$B494,'Muni-Level Population'!$F$1159:$F$1172,0)))*INDEX('Patient Registration'!$X$241:$X$254,MATCH($B494,'Patient Registration'!$C$225:$C$238,0))*'Patient Registration'!BR$141</f>
        <v>14.197355001361069</v>
      </c>
      <c r="KH494" s="259">
        <f>('Muni-Level Population'!BW1012/INDEX('Muni-Level Population'!BW$1159:BW$1172,MATCH('Addressable Market'!$B494,'Muni-Level Population'!$F$1159:$F$1172,0)))*INDEX('Patient Registration'!$X$241:$X$254,MATCH($B494,'Patient Registration'!$C$225:$C$238,0))*'Patient Registration'!BS$141</f>
        <v>14.144334907415091</v>
      </c>
      <c r="KI494" s="259">
        <f>('Muni-Level Population'!BX1012/INDEX('Muni-Level Population'!BX$1159:BX$1172,MATCH('Addressable Market'!$B494,'Muni-Level Population'!$F$1159:$F$1172,0)))*INDEX('Patient Registration'!$X$241:$X$254,MATCH($B494,'Patient Registration'!$C$225:$C$238,0))*'Patient Registration'!BT$141</f>
        <v>14.085864562887021</v>
      </c>
      <c r="KJ494" s="259">
        <f>('Muni-Level Population'!BY1012/INDEX('Muni-Level Population'!BY$1159:BY$1172,MATCH('Addressable Market'!$B494,'Muni-Level Population'!$F$1159:$F$1172,0)))*INDEX('Patient Registration'!$X$241:$X$254,MATCH($B494,'Patient Registration'!$C$225:$C$238,0))*'Patient Registration'!BU$141</f>
        <v>14.029510050088469</v>
      </c>
      <c r="KK494" s="259">
        <f>('Muni-Level Population'!BZ1012/INDEX('Muni-Level Population'!BZ$1159:BZ$1172,MATCH('Addressable Market'!$B494,'Muni-Level Population'!$F$1159:$F$1172,0)))*INDEX('Patient Registration'!$X$241:$X$254,MATCH($B494,'Patient Registration'!$C$225:$C$238,0))*'Patient Registration'!BV$141</f>
        <v>13.971513435246615</v>
      </c>
      <c r="KL494" s="259">
        <f>('Muni-Level Population'!CA1012/INDEX('Muni-Level Population'!CA$1159:CA$1172,MATCH('Addressable Market'!$B494,'Muni-Level Population'!$F$1159:$F$1172,0)))*INDEX('Patient Registration'!$X$241:$X$254,MATCH($B494,'Patient Registration'!$C$225:$C$238,0))*'Patient Registration'!BW$141</f>
        <v>13.91561551426113</v>
      </c>
      <c r="KM494" s="259">
        <f>('Muni-Level Population'!CB1012/INDEX('Muni-Level Population'!CB$1159:CB$1172,MATCH('Addressable Market'!$B494,'Muni-Level Population'!$F$1159:$F$1172,0)))*INDEX('Patient Registration'!$X$241:$X$254,MATCH($B494,'Patient Registration'!$C$225:$C$238,0))*'Patient Registration'!BX$141</f>
        <v>13.858088800596549</v>
      </c>
      <c r="KN494" s="259">
        <f>('Muni-Level Population'!CC1012/INDEX('Muni-Level Population'!CC$1159:CC$1172,MATCH('Addressable Market'!$B494,'Muni-Level Population'!$F$1159:$F$1172,0)))*INDEX('Patient Registration'!$X$241:$X$254,MATCH($B494,'Patient Registration'!$C$225:$C$238,0))*'Patient Registration'!BY$141</f>
        <v>13.800799431859689</v>
      </c>
      <c r="KO494" s="259">
        <f>('Muni-Level Population'!CD1012/INDEX('Muni-Level Population'!CD$1159:CD$1172,MATCH('Addressable Market'!$B494,'Muni-Level Population'!$F$1159:$F$1172,0)))*INDEX('Patient Registration'!$X$241:$X$254,MATCH($B494,'Patient Registration'!$C$225:$C$238,0))*'Patient Registration'!BZ$141</f>
        <v>13.74558317121064</v>
      </c>
      <c r="KP494" s="259">
        <f>('Muni-Level Population'!CE1012/INDEX('Muni-Level Population'!CE$1159:CE$1172,MATCH('Addressable Market'!$B494,'Muni-Level Population'!$F$1159:$F$1172,0)))*INDEX('Patient Registration'!$X$241:$X$254,MATCH($B494,'Patient Registration'!$C$225:$C$238,0))*'Patient Registration'!CA$141</f>
        <v>13.688757987756984</v>
      </c>
      <c r="KQ494" s="259">
        <f>('Muni-Level Population'!CF1012/INDEX('Muni-Level Population'!CF$1159:CF$1172,MATCH('Addressable Market'!$B494,'Muni-Level Population'!$F$1159:$F$1172,0)))*INDEX('Patient Registration'!$X$241:$X$254,MATCH($B494,'Patient Registration'!$C$225:$C$238,0))*'Patient Registration'!CB$141</f>
        <v>13.633989119678882</v>
      </c>
      <c r="KR494" s="48"/>
      <c r="KS494" s="48"/>
      <c r="OF494" s="48"/>
      <c r="OG494" s="48"/>
      <c r="OH494" s="48"/>
      <c r="OI494" s="48"/>
      <c r="OJ494" s="48"/>
      <c r="OK494" s="48"/>
      <c r="OL494" s="48"/>
      <c r="OM494" s="48"/>
    </row>
    <row r="495" spans="1:403" x14ac:dyDescent="0.35">
      <c r="A495" s="2" t="s">
        <v>362</v>
      </c>
      <c r="B495" s="2" t="str">
        <f>'Muni-Level Population'!F1013</f>
        <v>Grand isle</v>
      </c>
      <c r="D495" s="2" t="str">
        <f>'Muni-Level Population'!E1013</f>
        <v>Isle La Motte</v>
      </c>
      <c r="F495" s="48" cm="1">
        <f t="array" ref="F495">INDEX($HR495:$KQ495,,MATCH(F$4,$HR$5:$KQ$5,0))</f>
        <v>4.0438017895986089</v>
      </c>
      <c r="G495" s="48" cm="1">
        <f t="array" ref="G495">INDEX($HR495:$KQ495,,MATCH(G$4,$HR$5:$KQ$5,0))</f>
        <v>4.153990315177956</v>
      </c>
      <c r="H495" s="48" cm="1">
        <f t="array" ref="H495">INDEX($HR495:$KQ495,,MATCH(H$4,$HR$5:$KQ$5,0))</f>
        <v>3.9161821356694015</v>
      </c>
      <c r="I495" s="48" cm="1">
        <f t="array" ref="I495">INDEX($HR495:$KQ495,,MATCH(I$4,$HR$5:$KQ$5,0))</f>
        <v>3.7319475705117839</v>
      </c>
      <c r="J495" s="48" cm="1">
        <f t="array" ref="J495">INDEX($HR495:$KQ495,,MATCH(J$4,$HR$5:$KQ$5,0))</f>
        <v>3.5558727289233372</v>
      </c>
      <c r="K495" s="48" cm="1">
        <f t="array" ref="K495">INDEX($HR495:$KQ495,,MATCH(K$4,$HR$5:$KQ$5,0))</f>
        <v>3.388516990835178</v>
      </c>
      <c r="L495" s="48" cm="1">
        <f t="array" ref="L495">INDEX($HR495:$KQ495,,MATCH(L$4,$HR$5:$KQ$5,0))</f>
        <v>3.2290043835878031</v>
      </c>
      <c r="M495" s="48"/>
      <c r="N495" s="48"/>
      <c r="O495" s="48"/>
      <c r="R495" s="6">
        <f t="shared" si="662"/>
        <v>0</v>
      </c>
      <c r="S495" s="6">
        <f t="shared" si="663"/>
        <v>0</v>
      </c>
      <c r="T495" s="6">
        <f t="shared" si="664"/>
        <v>0</v>
      </c>
      <c r="U495" s="6">
        <f t="shared" si="665"/>
        <v>0</v>
      </c>
      <c r="V495" s="6">
        <f t="shared" si="666"/>
        <v>0</v>
      </c>
      <c r="W495" s="6">
        <f t="shared" si="667"/>
        <v>0</v>
      </c>
      <c r="X495" s="6">
        <f t="shared" si="668"/>
        <v>0</v>
      </c>
      <c r="Y495" s="6"/>
      <c r="Z495" s="6"/>
      <c r="AC495" s="6">
        <f t="shared" si="669"/>
        <v>0</v>
      </c>
      <c r="AD495" s="6">
        <f t="shared" si="670"/>
        <v>0</v>
      </c>
      <c r="AE495" s="6">
        <f t="shared" si="671"/>
        <v>0</v>
      </c>
      <c r="AF495" s="6">
        <f t="shared" si="672"/>
        <v>0</v>
      </c>
      <c r="AG495" s="6">
        <f t="shared" si="673"/>
        <v>0</v>
      </c>
      <c r="AH495" s="6">
        <f t="shared" si="674"/>
        <v>0</v>
      </c>
      <c r="AI495" s="6">
        <f t="shared" si="675"/>
        <v>0</v>
      </c>
      <c r="AJ495" s="6"/>
      <c r="AK495" s="6"/>
      <c r="AN495" s="6">
        <f t="shared" si="676"/>
        <v>0</v>
      </c>
      <c r="AO495" s="6">
        <f t="shared" si="677"/>
        <v>0</v>
      </c>
      <c r="AP495" s="6">
        <f t="shared" si="678"/>
        <v>0</v>
      </c>
      <c r="AQ495" s="6">
        <f t="shared" si="679"/>
        <v>0</v>
      </c>
      <c r="AR495" s="6">
        <f t="shared" si="680"/>
        <v>0</v>
      </c>
      <c r="AS495" s="6">
        <f t="shared" si="681"/>
        <v>0</v>
      </c>
      <c r="AT495" s="6">
        <f t="shared" si="682"/>
        <v>0</v>
      </c>
      <c r="AU495" s="6"/>
      <c r="AV495" s="6"/>
      <c r="AY495" s="6">
        <f t="shared" si="683"/>
        <v>0</v>
      </c>
      <c r="AZ495" s="6">
        <f t="shared" si="684"/>
        <v>0</v>
      </c>
      <c r="BA495" s="6">
        <f t="shared" si="685"/>
        <v>0</v>
      </c>
      <c r="BB495" s="6">
        <f t="shared" si="686"/>
        <v>0</v>
      </c>
      <c r="BC495" s="6">
        <f t="shared" si="687"/>
        <v>0</v>
      </c>
      <c r="BD495" s="6">
        <f t="shared" si="688"/>
        <v>0</v>
      </c>
      <c r="BE495" s="6">
        <f t="shared" si="689"/>
        <v>0</v>
      </c>
      <c r="BF495" s="6"/>
      <c r="BG495" s="6"/>
      <c r="BJ495" s="6">
        <f t="shared" si="690"/>
        <v>0</v>
      </c>
      <c r="BK495" s="6">
        <f t="shared" si="691"/>
        <v>0</v>
      </c>
      <c r="BL495" s="6">
        <f t="shared" si="692"/>
        <v>0</v>
      </c>
      <c r="BM495" s="6">
        <f t="shared" si="693"/>
        <v>0</v>
      </c>
      <c r="BN495" s="6">
        <f t="shared" si="694"/>
        <v>0</v>
      </c>
      <c r="BO495" s="6">
        <f t="shared" si="695"/>
        <v>0</v>
      </c>
      <c r="BP495" s="6">
        <f t="shared" si="696"/>
        <v>0</v>
      </c>
      <c r="BQ495" s="6"/>
      <c r="BR495" s="6"/>
      <c r="BU495" s="6">
        <f t="shared" si="697"/>
        <v>0</v>
      </c>
      <c r="BV495" s="6">
        <f t="shared" si="698"/>
        <v>0</v>
      </c>
      <c r="BW495" s="6">
        <f t="shared" si="699"/>
        <v>0</v>
      </c>
      <c r="BX495" s="6">
        <f t="shared" si="700"/>
        <v>0</v>
      </c>
      <c r="BY495" s="6">
        <f t="shared" si="701"/>
        <v>0</v>
      </c>
      <c r="BZ495" s="6">
        <f t="shared" si="702"/>
        <v>0</v>
      </c>
      <c r="CA495" s="6">
        <f t="shared" si="703"/>
        <v>0</v>
      </c>
      <c r="CB495" s="6"/>
      <c r="CC495" s="6"/>
      <c r="CF495" s="6">
        <f t="shared" si="704"/>
        <v>0</v>
      </c>
      <c r="CG495" s="6">
        <f t="shared" si="705"/>
        <v>0</v>
      </c>
      <c r="CH495" s="6">
        <f t="shared" si="706"/>
        <v>0</v>
      </c>
      <c r="CI495" s="6">
        <f t="shared" si="707"/>
        <v>0</v>
      </c>
      <c r="CJ495" s="6">
        <f t="shared" si="708"/>
        <v>0</v>
      </c>
      <c r="CK495" s="6">
        <f t="shared" si="709"/>
        <v>0</v>
      </c>
      <c r="CL495" s="6">
        <f t="shared" si="710"/>
        <v>0</v>
      </c>
      <c r="CM495" s="6"/>
      <c r="CN495" s="6"/>
      <c r="CQ495" s="6">
        <f t="shared" si="711"/>
        <v>0</v>
      </c>
      <c r="CR495" s="6">
        <f t="shared" si="712"/>
        <v>0</v>
      </c>
      <c r="CS495" s="6">
        <f t="shared" si="713"/>
        <v>0</v>
      </c>
      <c r="CT495" s="6">
        <f t="shared" si="714"/>
        <v>0</v>
      </c>
      <c r="CU495" s="6">
        <f t="shared" si="715"/>
        <v>0</v>
      </c>
      <c r="CV495" s="6">
        <f t="shared" si="716"/>
        <v>0</v>
      </c>
      <c r="CW495" s="6">
        <f t="shared" si="717"/>
        <v>0</v>
      </c>
      <c r="CX495" s="6"/>
      <c r="CY495" s="6"/>
      <c r="DB495" s="6">
        <f t="shared" si="718"/>
        <v>0</v>
      </c>
      <c r="DC495" s="6">
        <f t="shared" si="719"/>
        <v>0</v>
      </c>
      <c r="DD495" s="6">
        <f t="shared" si="720"/>
        <v>0</v>
      </c>
      <c r="DE495" s="6">
        <f t="shared" si="721"/>
        <v>0</v>
      </c>
      <c r="DF495" s="6">
        <f t="shared" si="722"/>
        <v>0</v>
      </c>
      <c r="DG495" s="6">
        <f t="shared" si="723"/>
        <v>0</v>
      </c>
      <c r="DH495" s="6">
        <f t="shared" si="724"/>
        <v>0</v>
      </c>
      <c r="DI495" s="6"/>
      <c r="DJ495" s="6"/>
      <c r="DM495" s="6">
        <f t="shared" si="725"/>
        <v>0</v>
      </c>
      <c r="DN495" s="6">
        <f t="shared" si="726"/>
        <v>0</v>
      </c>
      <c r="DO495" s="6">
        <f t="shared" si="727"/>
        <v>0</v>
      </c>
      <c r="DP495" s="6">
        <f t="shared" si="728"/>
        <v>0</v>
      </c>
      <c r="DQ495" s="6">
        <f t="shared" si="729"/>
        <v>0</v>
      </c>
      <c r="DR495" s="6">
        <f t="shared" si="730"/>
        <v>0</v>
      </c>
      <c r="DS495" s="6">
        <f t="shared" si="731"/>
        <v>0</v>
      </c>
      <c r="DT495" s="6"/>
      <c r="DU495" s="48"/>
      <c r="DV495" s="48"/>
      <c r="DW495" s="48"/>
      <c r="HJ495" s="48"/>
      <c r="HK495" s="48"/>
      <c r="HL495" s="48"/>
      <c r="HM495" s="48"/>
      <c r="HN495" s="48"/>
      <c r="HO495" s="48"/>
      <c r="HP495" s="48"/>
      <c r="HQ495" s="48"/>
      <c r="HR495" s="259">
        <f>('Muni-Level Population'!G1013/INDEX('Muni-Level Population'!G$1159:G$1172,MATCH('Addressable Market'!$B495,'Muni-Level Population'!$F$1159:$F$1172,0)))*INDEX('Patient Registration'!V$241:V$254,MATCH($B495,'Patient Registration'!$C$225:$C$238,0))*'Patient Registration'!C$141</f>
        <v>4.0438017895986089</v>
      </c>
      <c r="HS495" s="259">
        <f>('Muni-Level Population'!H1013/INDEX('Muni-Level Population'!H$1159:H$1172,MATCH('Addressable Market'!$B495,'Muni-Level Population'!$F$1159:$F$1172,0)))*INDEX('Patient Registration'!W$241:W$254,MATCH($B495,'Patient Registration'!$C$225:$C$238,0))*'Patient Registration'!D$141</f>
        <v>3.8285966027961282</v>
      </c>
      <c r="HT495" s="259">
        <f>('Muni-Level Population'!I1013/INDEX('Muni-Level Population'!I$1159:I$1172,MATCH('Addressable Market'!$B495,'Muni-Level Population'!$F$1159:$F$1172,0)))*INDEX('Patient Registration'!$X$241:$X$254,MATCH($B495,'Patient Registration'!$C$225:$C$238,0))*'Patient Registration'!E$141</f>
        <v>3.8189111322126372</v>
      </c>
      <c r="HU495" s="259">
        <f>('Muni-Level Population'!J1013/INDEX('Muni-Level Population'!J$1159:J$1172,MATCH('Addressable Market'!$B495,'Muni-Level Population'!$F$1159:$F$1172,0)))*INDEX('Patient Registration'!$X$241:$X$254,MATCH($B495,'Patient Registration'!$C$225:$C$238,0))*'Patient Registration'!F$141</f>
        <v>3.8825968033625688</v>
      </c>
      <c r="HV495" s="259">
        <f>('Muni-Level Population'!K1013/INDEX('Muni-Level Population'!K$1159:K$1172,MATCH('Addressable Market'!$B495,'Muni-Level Population'!$F$1159:$F$1172,0)))*INDEX('Patient Registration'!$X$241:$X$254,MATCH($B495,'Patient Registration'!$C$225:$C$238,0))*'Patient Registration'!G$141</f>
        <v>3.8650011016050336</v>
      </c>
      <c r="HW495" s="259">
        <f>('Muni-Level Population'!L1013/INDEX('Muni-Level Population'!L$1159:L$1172,MATCH('Addressable Market'!$B495,'Muni-Level Population'!$F$1159:$F$1172,0)))*INDEX('Patient Registration'!$X$241:$X$254,MATCH($B495,'Patient Registration'!$C$225:$C$238,0))*'Patient Registration'!H$141</f>
        <v>4.0125834143786152</v>
      </c>
      <c r="HX495" s="259">
        <f>('Muni-Level Population'!M1013/INDEX('Muni-Level Population'!M$1159:M$1172,MATCH('Addressable Market'!$B495,'Muni-Level Population'!$F$1159:$F$1172,0)))*INDEX('Patient Registration'!$X$241:$X$254,MATCH($B495,'Patient Registration'!$C$225:$C$238,0))*'Patient Registration'!I$141</f>
        <v>4.0163965133278268</v>
      </c>
      <c r="HY495" s="259">
        <f>('Muni-Level Population'!N1013/INDEX('Muni-Level Population'!N$1159:N$1172,MATCH('Addressable Market'!$B495,'Muni-Level Population'!$F$1159:$F$1172,0)))*INDEX('Patient Registration'!$X$241:$X$254,MATCH($B495,'Patient Registration'!$C$225:$C$238,0))*'Patient Registration'!J$141</f>
        <v>4.0715755390052335</v>
      </c>
      <c r="HZ495" s="259">
        <f>('Muni-Level Population'!O1013/INDEX('Muni-Level Population'!O$1159:O$1172,MATCH('Addressable Market'!$B495,'Muni-Level Population'!$F$1159:$F$1172,0)))*INDEX('Patient Registration'!$X$241:$X$254,MATCH($B495,'Patient Registration'!$C$225:$C$238,0))*'Patient Registration'!K$141</f>
        <v>4.1601167714710989</v>
      </c>
      <c r="IA495" s="259">
        <f>('Muni-Level Population'!P1013/INDEX('Muni-Level Population'!P$1159:P$1172,MATCH('Addressable Market'!$B495,'Muni-Level Population'!$F$1159:$F$1172,0)))*INDEX('Patient Registration'!$X$241:$X$254,MATCH($B495,'Patient Registration'!$C$225:$C$238,0))*'Patient Registration'!L$141</f>
        <v>4.1536691761509239</v>
      </c>
      <c r="IB495" s="259">
        <f>('Muni-Level Population'!Q1013/INDEX('Muni-Level Population'!Q$1159:Q$1172,MATCH('Addressable Market'!$B495,'Muni-Level Population'!$F$1159:$F$1172,0)))*INDEX('Patient Registration'!$X$241:$X$254,MATCH($B495,'Patient Registration'!$C$225:$C$238,0))*'Patient Registration'!M$141</f>
        <v>4.063286684165595</v>
      </c>
      <c r="IC495" s="259">
        <f>('Muni-Level Population'!R1013/INDEX('Muni-Level Population'!R$1159:R$1172,MATCH('Addressable Market'!$B495,'Muni-Level Population'!$F$1159:$F$1172,0)))*INDEX('Patient Registration'!$X$241:$X$254,MATCH($B495,'Patient Registration'!$C$225:$C$238,0))*'Patient Registration'!N$141</f>
        <v>4.1510332025007557</v>
      </c>
      <c r="ID495" s="259">
        <f>('Muni-Level Population'!S1013/INDEX('Muni-Level Population'!S$1159:S$1172,MATCH('Addressable Market'!$B495,'Muni-Level Population'!$F$1159:$F$1172,0)))*INDEX('Patient Registration'!$X$241:$X$254,MATCH($B495,'Patient Registration'!$C$225:$C$238,0))*'Patient Registration'!O$141</f>
        <v>4.153990315177956</v>
      </c>
      <c r="IE495" s="259">
        <f>('Muni-Level Population'!T1013/INDEX('Muni-Level Population'!T$1159:T$1172,MATCH('Addressable Market'!$B495,'Muni-Level Population'!$F$1159:$F$1172,0)))*INDEX('Patient Registration'!$X$241:$X$254,MATCH($B495,'Patient Registration'!$C$225:$C$238,0))*'Patient Registration'!P$141</f>
        <v>4.1800880962489657</v>
      </c>
      <c r="IF495" s="259">
        <f>('Muni-Level Population'!U1013/INDEX('Muni-Level Population'!U$1159:U$1172,MATCH('Addressable Market'!$B495,'Muni-Level Population'!$F$1159:$F$1172,0)))*INDEX('Patient Registration'!$X$241:$X$254,MATCH($B495,'Patient Registration'!$C$225:$C$238,0))*'Patient Registration'!Q$141</f>
        <v>4.0759785306912715</v>
      </c>
      <c r="IG495" s="259">
        <f>('Muni-Level Population'!V1013/INDEX('Muni-Level Population'!V$1159:V$1172,MATCH('Addressable Market'!$B495,'Muni-Level Population'!$F$1159:$F$1172,0)))*INDEX('Patient Registration'!$X$241:$X$254,MATCH($B495,'Patient Registration'!$C$225:$C$238,0))*'Patient Registration'!R$141</f>
        <v>4.0598718896275683</v>
      </c>
      <c r="IH495" s="259">
        <f>('Muni-Level Population'!W1013/INDEX('Muni-Level Population'!W$1159:W$1172,MATCH('Addressable Market'!$B495,'Muni-Level Population'!$F$1159:$F$1172,0)))*INDEX('Patient Registration'!$X$241:$X$254,MATCH($B495,'Patient Registration'!$C$225:$C$238,0))*'Patient Registration'!S$141</f>
        <v>4.043294909052026</v>
      </c>
      <c r="II495" s="259">
        <f>('Muni-Level Population'!X1013/INDEX('Muni-Level Population'!X$1159:X$1172,MATCH('Addressable Market'!$B495,'Muni-Level Population'!$F$1159:$F$1172,0)))*INDEX('Patient Registration'!$X$241:$X$254,MATCH($B495,'Patient Registration'!$C$225:$C$238,0))*'Patient Registration'!T$141</f>
        <v>4.0273168170569855</v>
      </c>
      <c r="IJ495" s="259">
        <f>('Muni-Level Population'!Y1013/INDEX('Muni-Level Population'!Y$1159:Y$1172,MATCH('Addressable Market'!$B495,'Muni-Level Population'!$F$1159:$F$1172,0)))*INDEX('Patient Registration'!$X$241:$X$254,MATCH($B495,'Patient Registration'!$C$225:$C$238,0))*'Patient Registration'!U$141</f>
        <v>4.0108721426574387</v>
      </c>
      <c r="IK495" s="259">
        <f>('Muni-Level Population'!Z1013/INDEX('Muni-Level Population'!Z$1159:Z$1172,MATCH('Addressable Market'!$B495,'Muni-Level Population'!$F$1159:$F$1172,0)))*INDEX('Patient Registration'!$X$241:$X$254,MATCH($B495,'Patient Registration'!$C$225:$C$238,0))*'Patient Registration'!V$141</f>
        <v>3.9944943031015092</v>
      </c>
      <c r="IL495" s="259">
        <f>('Muni-Level Population'!AA1013/INDEX('Muni-Level Population'!AA$1159:AA$1172,MATCH('Addressable Market'!$B495,'Muni-Level Population'!$F$1159:$F$1172,0)))*INDEX('Patient Registration'!$X$241:$X$254,MATCH($B495,'Patient Registration'!$C$225:$C$238,0))*'Patient Registration'!W$141</f>
        <v>3.9797586371598568</v>
      </c>
      <c r="IM495" s="259">
        <f>('Muni-Level Population'!AB1013/INDEX('Muni-Level Population'!AB$1159:AB$1172,MATCH('Addressable Market'!$B495,'Muni-Level Population'!$F$1159:$F$1172,0)))*INDEX('Patient Registration'!$X$241:$X$254,MATCH($B495,'Patient Registration'!$C$225:$C$238,0))*'Patient Registration'!X$141</f>
        <v>3.9635072544664434</v>
      </c>
      <c r="IN495" s="259">
        <f>('Muni-Level Population'!AC1013/INDEX('Muni-Level Population'!AC$1159:AC$1172,MATCH('Addressable Market'!$B495,'Muni-Level Population'!$F$1159:$F$1172,0)))*INDEX('Patient Registration'!$X$241:$X$254,MATCH($B495,'Patient Registration'!$C$225:$C$238,0))*'Patient Registration'!Y$141</f>
        <v>3.9478430049294877</v>
      </c>
      <c r="IO495" s="259">
        <f>('Muni-Level Population'!AD1013/INDEX('Muni-Level Population'!AD$1159:AD$1172,MATCH('Addressable Market'!$B495,'Muni-Level Population'!$F$1159:$F$1172,0)))*INDEX('Patient Registration'!$X$241:$X$254,MATCH($B495,'Patient Registration'!$C$225:$C$238,0))*'Patient Registration'!Z$141</f>
        <v>3.9317213455223041</v>
      </c>
      <c r="IP495" s="259">
        <f>('Muni-Level Population'!AE1013/INDEX('Muni-Level Population'!AE$1159:AE$1172,MATCH('Addressable Market'!$B495,'Muni-Level Population'!$F$1159:$F$1172,0)))*INDEX('Patient Registration'!$X$241:$X$254,MATCH($B495,'Patient Registration'!$C$225:$C$238,0))*'Patient Registration'!AA$141</f>
        <v>3.9161821356694015</v>
      </c>
      <c r="IQ495" s="259">
        <f>('Muni-Level Population'!AF1013/INDEX('Muni-Level Population'!AF$1159:AF$1172,MATCH('Addressable Market'!$B495,'Muni-Level Population'!$F$1159:$F$1172,0)))*INDEX('Patient Registration'!$X$241:$X$254,MATCH($B495,'Patient Registration'!$C$225:$C$238,0))*'Patient Registration'!AB$141</f>
        <v>3.9001891703665841</v>
      </c>
      <c r="IR495" s="259">
        <f>('Muni-Level Population'!AG1013/INDEX('Muni-Level Population'!AG$1159:AG$1172,MATCH('Addressable Market'!$B495,'Muni-Level Population'!$F$1159:$F$1172,0)))*INDEX('Patient Registration'!$X$241:$X$254,MATCH($B495,'Patient Registration'!$C$225:$C$238,0))*'Patient Registration'!AC$141</f>
        <v>3.8842612151691358</v>
      </c>
      <c r="IS495" s="259">
        <f>('Muni-Level Population'!AH1013/INDEX('Muni-Level Population'!AH$1159:AH$1172,MATCH('Addressable Market'!$B495,'Muni-Level Population'!$F$1159:$F$1172,0)))*INDEX('Patient Registration'!$X$241:$X$254,MATCH($B495,'Patient Registration'!$C$225:$C$238,0))*'Patient Registration'!AD$141</f>
        <v>3.8689087158592326</v>
      </c>
      <c r="IT495" s="259">
        <f>('Muni-Level Population'!AI1013/INDEX('Muni-Level Population'!AI$1159:AI$1172,MATCH('Addressable Market'!$B495,'Muni-Level Population'!$F$1159:$F$1172,0)))*INDEX('Patient Registration'!$X$241:$X$254,MATCH($B495,'Patient Registration'!$C$225:$C$238,0))*'Patient Registration'!AE$141</f>
        <v>3.85310791785425</v>
      </c>
      <c r="IU495" s="259">
        <f>('Muni-Level Population'!AJ1013/INDEX('Muni-Level Population'!AJ$1159:AJ$1172,MATCH('Addressable Market'!$B495,'Muni-Level Population'!$F$1159:$F$1172,0)))*INDEX('Patient Registration'!$X$241:$X$254,MATCH($B495,'Patient Registration'!$C$225:$C$238,0))*'Patient Registration'!AF$141</f>
        <v>3.8378779847016946</v>
      </c>
      <c r="IV495" s="259">
        <f>('Muni-Level Population'!AK1013/INDEX('Muni-Level Population'!AK$1159:AK$1172,MATCH('Addressable Market'!$B495,'Muni-Level Population'!$F$1159:$F$1172,0)))*INDEX('Patient Registration'!$X$241:$X$254,MATCH($B495,'Patient Registration'!$C$225:$C$238,0))*'Patient Registration'!AG$141</f>
        <v>3.8222033349000188</v>
      </c>
      <c r="IW495" s="259">
        <f>('Muni-Level Population'!AL1013/INDEX('Muni-Level Population'!AL$1159:AL$1172,MATCH('Addressable Market'!$B495,'Muni-Level Population'!$F$1159:$F$1172,0)))*INDEX('Patient Registration'!$X$241:$X$254,MATCH($B495,'Patient Registration'!$C$225:$C$238,0))*'Patient Registration'!AH$141</f>
        <v>3.8065924090732213</v>
      </c>
      <c r="IX495" s="259">
        <f>('Muni-Level Population'!AM1013/INDEX('Muni-Level Population'!AM$1159:AM$1172,MATCH('Addressable Market'!$B495,'Muni-Level Population'!$F$1159:$F$1172,0)))*INDEX('Patient Registration'!$X$241:$X$254,MATCH($B495,'Patient Registration'!$C$225:$C$238,0))*'Patient Registration'!AI$141</f>
        <v>3.7925467759137517</v>
      </c>
      <c r="IY495" s="259">
        <f>('Muni-Level Population'!AN1013/INDEX('Muni-Level Population'!AN$1159:AN$1172,MATCH('Addressable Market'!$B495,'Muni-Level Population'!$F$1159:$F$1172,0)))*INDEX('Patient Registration'!$X$241:$X$254,MATCH($B495,'Patient Registration'!$C$225:$C$238,0))*'Patient Registration'!AJ$141</f>
        <v>3.7770564206584942</v>
      </c>
      <c r="IZ495" s="259">
        <f>('Muni-Level Population'!AO1013/INDEX('Muni-Level Population'!AO$1159:AO$1172,MATCH('Addressable Market'!$B495,'Muni-Level Population'!$F$1159:$F$1172,0)))*INDEX('Patient Registration'!$X$241:$X$254,MATCH($B495,'Patient Registration'!$C$225:$C$238,0))*'Patient Registration'!AK$141</f>
        <v>3.7621257215246948</v>
      </c>
      <c r="JA495" s="259">
        <f>('Muni-Level Population'!AP1013/INDEX('Muni-Level Population'!AP$1159:AP$1172,MATCH('Addressable Market'!$B495,'Muni-Level Population'!$F$1159:$F$1172,0)))*INDEX('Patient Registration'!$X$241:$X$254,MATCH($B495,'Patient Registration'!$C$225:$C$238,0))*'Patient Registration'!AL$141</f>
        <v>3.746759050839076</v>
      </c>
      <c r="JB495" s="259">
        <f>('Muni-Level Population'!AQ1013/INDEX('Muni-Level Population'!AQ$1159:AQ$1172,MATCH('Addressable Market'!$B495,'Muni-Level Population'!$F$1159:$F$1172,0)))*INDEX('Patient Registration'!$X$241:$X$254,MATCH($B495,'Patient Registration'!$C$225:$C$238,0))*'Patient Registration'!AM$141</f>
        <v>3.7319475705117839</v>
      </c>
      <c r="JC495" s="259">
        <f>('Muni-Level Population'!AR1013/INDEX('Muni-Level Population'!AR$1159:AR$1172,MATCH('Addressable Market'!$B495,'Muni-Level Population'!$F$1159:$F$1172,0)))*INDEX('Patient Registration'!$X$241:$X$254,MATCH($B495,'Patient Registration'!$C$225:$C$238,0))*'Patient Registration'!AN$141</f>
        <v>3.7167036027402056</v>
      </c>
      <c r="JD495" s="259">
        <f>('Muni-Level Population'!AS1013/INDEX('Muni-Level Population'!AS$1159:AS$1172,MATCH('Addressable Market'!$B495,'Muni-Level Population'!$F$1159:$F$1172,0)))*INDEX('Patient Registration'!$X$241:$X$254,MATCH($B495,'Patient Registration'!$C$225:$C$238,0))*'Patient Registration'!AO$141</f>
        <v>3.7015216184656285</v>
      </c>
      <c r="JE495" s="259">
        <f>('Muni-Level Population'!AT1013/INDEX('Muni-Level Population'!AT$1159:AT$1172,MATCH('Addressable Market'!$B495,'Muni-Level Population'!$F$1159:$F$1172,0)))*INDEX('Patient Registration'!$X$241:$X$254,MATCH($B495,'Patient Registration'!$C$225:$C$238,0))*'Patient Registration'!AP$141</f>
        <v>3.6868881561921696</v>
      </c>
      <c r="JF495" s="259">
        <f>('Muni-Level Population'!AU1013/INDEX('Muni-Level Population'!AU$1159:AU$1172,MATCH('Addressable Market'!$B495,'Muni-Level Population'!$F$1159:$F$1172,0)))*INDEX('Patient Registration'!$X$241:$X$254,MATCH($B495,'Patient Registration'!$C$225:$C$238,0))*'Patient Registration'!AQ$141</f>
        <v>3.6718274089001324</v>
      </c>
      <c r="JG495" s="259">
        <f>('Muni-Level Population'!AV1013/INDEX('Muni-Level Population'!AV$1159:AV$1172,MATCH('Addressable Market'!$B495,'Muni-Level Population'!$F$1159:$F$1172,0)))*INDEX('Patient Registration'!$X$241:$X$254,MATCH($B495,'Patient Registration'!$C$225:$C$238,0))*'Patient Registration'!AR$141</f>
        <v>3.6573108061432524</v>
      </c>
      <c r="JH495" s="259">
        <f>('Muni-Level Population'!AW1013/INDEX('Muni-Level Population'!AW$1159:AW$1172,MATCH('Addressable Market'!$B495,'Muni-Level Population'!$F$1159:$F$1172,0)))*INDEX('Patient Registration'!$X$241:$X$254,MATCH($B495,'Patient Registration'!$C$225:$C$238,0))*'Patient Registration'!AS$141</f>
        <v>3.6423703334486497</v>
      </c>
      <c r="JI495" s="259">
        <f>('Muni-Level Population'!AX1013/INDEX('Muni-Level Population'!AX$1159:AX$1172,MATCH('Addressable Market'!$B495,'Muni-Level Population'!$F$1159:$F$1172,0)))*INDEX('Patient Registration'!$X$241:$X$254,MATCH($B495,'Patient Registration'!$C$225:$C$238,0))*'Patient Registration'!AT$141</f>
        <v>3.627490617525428</v>
      </c>
      <c r="JJ495" s="259">
        <f>('Muni-Level Population'!AY1013/INDEX('Muni-Level Population'!AY$1159:AY$1172,MATCH('Addressable Market'!$B495,'Muni-Level Population'!$F$1159:$F$1172,0)))*INDEX('Patient Registration'!$X$241:$X$254,MATCH($B495,'Patient Registration'!$C$225:$C$238,0))*'Patient Registration'!AU$141</f>
        <v>3.6136256692253625</v>
      </c>
      <c r="JK495" s="259">
        <f>('Muni-Level Population'!AZ1013/INDEX('Muni-Level Population'!AZ$1159:AZ$1172,MATCH('Addressable Market'!$B495,'Muni-Level Population'!$F$1159:$F$1172,0)))*INDEX('Patient Registration'!$X$241:$X$254,MATCH($B495,'Patient Registration'!$C$225:$C$238,0))*'Patient Registration'!AV$141</f>
        <v>3.5988628502206175</v>
      </c>
      <c r="JL495" s="259">
        <f>('Muni-Level Population'!BA1013/INDEX('Muni-Level Population'!BA$1159:BA$1172,MATCH('Addressable Market'!$B495,'Muni-Level Population'!$F$1159:$F$1172,0)))*INDEX('Patient Registration'!$X$241:$X$254,MATCH($B495,'Patient Registration'!$C$225:$C$238,0))*'Patient Registration'!AW$141</f>
        <v>3.584633418418989</v>
      </c>
      <c r="JM495" s="259">
        <f>('Muni-Level Population'!BB1013/INDEX('Muni-Level Population'!BB$1159:BB$1172,MATCH('Addressable Market'!$B495,'Muni-Level Population'!$F$1159:$F$1172,0)))*INDEX('Patient Registration'!$X$241:$X$254,MATCH($B495,'Patient Registration'!$C$225:$C$238,0))*'Patient Registration'!AX$141</f>
        <v>3.5699885087786738</v>
      </c>
      <c r="JN495" s="259">
        <f>('Muni-Level Population'!BC1013/INDEX('Muni-Level Population'!BC$1159:BC$1172,MATCH('Addressable Market'!$B495,'Muni-Level Population'!$F$1159:$F$1172,0)))*INDEX('Patient Registration'!$X$241:$X$254,MATCH($B495,'Patient Registration'!$C$225:$C$238,0))*'Patient Registration'!AY$141</f>
        <v>3.5558727289233372</v>
      </c>
      <c r="JO495" s="259">
        <f>('Muni-Level Population'!BD1013/INDEX('Muni-Level Population'!BD$1159:BD$1172,MATCH('Addressable Market'!$B495,'Muni-Level Population'!$F$1159:$F$1172,0)))*INDEX('Patient Registration'!$X$241:$X$254,MATCH($B495,'Patient Registration'!$C$225:$C$238,0))*'Patient Registration'!AZ$141</f>
        <v>3.5413447924684744</v>
      </c>
      <c r="JP495" s="259">
        <f>('Muni-Level Population'!BE1013/INDEX('Muni-Level Population'!BE$1159:BE$1172,MATCH('Addressable Market'!$B495,'Muni-Level Population'!$F$1159:$F$1172,0)))*INDEX('Patient Registration'!$X$241:$X$254,MATCH($B495,'Patient Registration'!$C$225:$C$238,0))*'Patient Registration'!BA$141</f>
        <v>3.5268759449957718</v>
      </c>
      <c r="JQ495" s="259">
        <f>('Muni-Level Population'!BF1013/INDEX('Muni-Level Population'!BF$1159:BF$1172,MATCH('Addressable Market'!$B495,'Muni-Level Population'!$F$1159:$F$1172,0)))*INDEX('Patient Registration'!$X$241:$X$254,MATCH($B495,'Patient Registration'!$C$225:$C$238,0))*'Patient Registration'!BB$141</f>
        <v>3.512929870080733</v>
      </c>
      <c r="JR495" s="259">
        <f>('Muni-Level Population'!BG1013/INDEX('Muni-Level Population'!BG$1159:BG$1172,MATCH('Addressable Market'!$B495,'Muni-Level Population'!$F$1159:$F$1172,0)))*INDEX('Patient Registration'!$X$241:$X$254,MATCH($B495,'Patient Registration'!$C$225:$C$238,0))*'Patient Registration'!BC$141</f>
        <v>3.4985765977807222</v>
      </c>
      <c r="JS495" s="259">
        <f>('Muni-Level Population'!BH1013/INDEX('Muni-Level Population'!BH$1159:BH$1172,MATCH('Addressable Market'!$B495,'Muni-Level Population'!$F$1159:$F$1172,0)))*INDEX('Patient Registration'!$X$241:$X$254,MATCH($B495,'Patient Registration'!$C$225:$C$238,0))*'Patient Registration'!BD$141</f>
        <v>3.4847419248313583</v>
      </c>
      <c r="JT495" s="259">
        <f>('Muni-Level Population'!BI1013/INDEX('Muni-Level Population'!BI$1159:BI$1172,MATCH('Addressable Market'!$B495,'Muni-Level Population'!$F$1159:$F$1172,0)))*INDEX('Patient Registration'!$X$241:$X$254,MATCH($B495,'Patient Registration'!$C$225:$C$238,0))*'Patient Registration'!BE$141</f>
        <v>3.4705033099124427</v>
      </c>
      <c r="JU495" s="259">
        <f>('Muni-Level Population'!BJ1013/INDEX('Muni-Level Population'!BJ$1159:BJ$1172,MATCH('Addressable Market'!$B495,'Muni-Level Population'!$F$1159:$F$1172,0)))*INDEX('Patient Registration'!$X$241:$X$254,MATCH($B495,'Patient Registration'!$C$225:$C$238,0))*'Patient Registration'!BF$141</f>
        <v>3.4563226140921666</v>
      </c>
      <c r="JV495" s="259">
        <f>('Muni-Level Population'!BK1013/INDEX('Muni-Level Population'!BK$1159:BK$1172,MATCH('Addressable Market'!$B495,'Muni-Level Population'!$F$1159:$F$1172,0)))*INDEX('Patient Registration'!$X$241:$X$254,MATCH($B495,'Patient Registration'!$C$225:$C$238,0))*'Patient Registration'!BG$141</f>
        <v>3.4435638315322517</v>
      </c>
      <c r="JW495" s="259">
        <f>('Muni-Level Population'!BL1013/INDEX('Muni-Level Population'!BL$1159:BL$1172,MATCH('Addressable Market'!$B495,'Muni-Level Population'!$F$1159:$F$1172,0)))*INDEX('Patient Registration'!$X$241:$X$254,MATCH($B495,'Patient Registration'!$C$225:$C$238,0))*'Patient Registration'!BH$141</f>
        <v>3.429492722524643</v>
      </c>
      <c r="JX495" s="259">
        <f>('Muni-Level Population'!BM1013/INDEX('Muni-Level Population'!BM$1159:BM$1172,MATCH('Addressable Market'!$B495,'Muni-Level Population'!$F$1159:$F$1172,0)))*INDEX('Patient Registration'!$X$241:$X$254,MATCH($B495,'Patient Registration'!$C$225:$C$238,0))*'Patient Registration'!BI$141</f>
        <v>3.4159300243511157</v>
      </c>
      <c r="JY495" s="259">
        <f>('Muni-Level Population'!BN1013/INDEX('Muni-Level Population'!BN$1159:BN$1172,MATCH('Addressable Market'!$B495,'Muni-Level Population'!$F$1159:$F$1172,0)))*INDEX('Patient Registration'!$X$241:$X$254,MATCH($B495,'Patient Registration'!$C$225:$C$238,0))*'Patient Registration'!BJ$141</f>
        <v>3.4019713317992042</v>
      </c>
      <c r="JZ495" s="259">
        <f>('Muni-Level Population'!BO1013/INDEX('Muni-Level Population'!BO$1159:BO$1172,MATCH('Addressable Market'!$B495,'Muni-Level Population'!$F$1159:$F$1172,0)))*INDEX('Patient Registration'!$X$241:$X$254,MATCH($B495,'Patient Registration'!$C$225:$C$238,0))*'Patient Registration'!BK$141</f>
        <v>3.388516990835178</v>
      </c>
      <c r="KA495" s="259">
        <f>('Muni-Level Population'!BP1013/INDEX('Muni-Level Population'!BP$1159:BP$1172,MATCH('Addressable Market'!$B495,'Muni-Level Population'!$F$1159:$F$1172,0)))*INDEX('Patient Registration'!$X$241:$X$254,MATCH($B495,'Patient Registration'!$C$225:$C$238,0))*'Patient Registration'!BL$141</f>
        <v>3.3746698218363136</v>
      </c>
      <c r="KB495" s="259">
        <f>('Muni-Level Population'!BQ1013/INDEX('Muni-Level Population'!BQ$1159:BQ$1172,MATCH('Addressable Market'!$B495,'Muni-Level Population'!$F$1159:$F$1172,0)))*INDEX('Patient Registration'!$X$241:$X$254,MATCH($B495,'Patient Registration'!$C$225:$C$238,0))*'Patient Registration'!BM$141</f>
        <v>3.3608789888109305</v>
      </c>
      <c r="KC495" s="259">
        <f>('Muni-Level Population'!BR1013/INDEX('Muni-Level Population'!BR$1159:BR$1172,MATCH('Addressable Market'!$B495,'Muni-Level Population'!$F$1159:$F$1172,0)))*INDEX('Patient Registration'!$X$241:$X$254,MATCH($B495,'Patient Registration'!$C$225:$C$238,0))*'Patient Registration'!BN$141</f>
        <v>3.3475864460825768</v>
      </c>
      <c r="KD495" s="259">
        <f>('Muni-Level Population'!BS1013/INDEX('Muni-Level Population'!BS$1159:BS$1172,MATCH('Addressable Market'!$B495,'Muni-Level Population'!$F$1159:$F$1172,0)))*INDEX('Patient Registration'!$X$241:$X$254,MATCH($B495,'Patient Registration'!$C$225:$C$238,0))*'Patient Registration'!BO$141</f>
        <v>3.3339058032296398</v>
      </c>
      <c r="KE495" s="259">
        <f>('Muni-Level Population'!BT1013/INDEX('Muni-Level Population'!BT$1159:BT$1172,MATCH('Addressable Market'!$B495,'Muni-Level Population'!$F$1159:$F$1172,0)))*INDEX('Patient Registration'!$X$241:$X$254,MATCH($B495,'Patient Registration'!$C$225:$C$238,0))*'Patient Registration'!BP$141</f>
        <v>3.320719471750015</v>
      </c>
      <c r="KF495" s="259">
        <f>('Muni-Level Population'!BU1013/INDEX('Muni-Level Population'!BU$1159:BU$1172,MATCH('Addressable Market'!$B495,'Muni-Level Population'!$F$1159:$F$1172,0)))*INDEX('Patient Registration'!$X$241:$X$254,MATCH($B495,'Patient Registration'!$C$225:$C$238,0))*'Patient Registration'!BQ$141</f>
        <v>3.3071481437132597</v>
      </c>
      <c r="KG495" s="259">
        <f>('Muni-Level Population'!BV1013/INDEX('Muni-Level Population'!BV$1159:BV$1172,MATCH('Addressable Market'!$B495,'Muni-Level Population'!$F$1159:$F$1172,0)))*INDEX('Patient Registration'!$X$241:$X$254,MATCH($B495,'Patient Registration'!$C$225:$C$238,0))*'Patient Registration'!BR$141</f>
        <v>3.2936320358575855</v>
      </c>
      <c r="KH495" s="259">
        <f>('Muni-Level Population'!BW1013/INDEX('Muni-Level Population'!BW$1159:BW$1172,MATCH('Addressable Market'!$B495,'Muni-Level Population'!$F$1159:$F$1172,0)))*INDEX('Patient Registration'!$X$241:$X$254,MATCH($B495,'Patient Registration'!$C$225:$C$238,0))*'Patient Registration'!BS$141</f>
        <v>3.281471215530674</v>
      </c>
      <c r="KI495" s="259">
        <f>('Muni-Level Population'!BX1013/INDEX('Muni-Level Population'!BX$1159:BX$1172,MATCH('Addressable Market'!$B495,'Muni-Level Population'!$F$1159:$F$1172,0)))*INDEX('Patient Registration'!$X$241:$X$254,MATCH($B495,'Patient Registration'!$C$225:$C$238,0))*'Patient Registration'!BT$141</f>
        <v>3.2680595877253249</v>
      </c>
      <c r="KJ495" s="259">
        <f>('Muni-Level Population'!BY1013/INDEX('Muni-Level Population'!BY$1159:BY$1172,MATCH('Addressable Market'!$B495,'Muni-Level Population'!$F$1159:$F$1172,0)))*INDEX('Patient Registration'!$X$241:$X$254,MATCH($B495,'Patient Registration'!$C$225:$C$238,0))*'Patient Registration'!BU$141</f>
        <v>3.2551325571545284</v>
      </c>
      <c r="KK495" s="259">
        <f>('Muni-Level Population'!BZ1013/INDEX('Muni-Level Population'!BZ$1159:BZ$1172,MATCH('Addressable Market'!$B495,'Muni-Level Population'!$F$1159:$F$1172,0)))*INDEX('Patient Registration'!$X$241:$X$254,MATCH($B495,'Patient Registration'!$C$225:$C$238,0))*'Patient Registration'!BV$141</f>
        <v>3.2418281068672297</v>
      </c>
      <c r="KL495" s="259">
        <f>('Muni-Level Population'!CA1013/INDEX('Muni-Level Population'!CA$1159:CA$1172,MATCH('Addressable Market'!$B495,'Muni-Level Population'!$F$1159:$F$1172,0)))*INDEX('Patient Registration'!$X$241:$X$254,MATCH($B495,'Patient Registration'!$C$225:$C$238,0))*'Patient Registration'!BW$141</f>
        <v>3.2290043835878031</v>
      </c>
      <c r="KM495" s="259">
        <f>('Muni-Level Population'!CB1013/INDEX('Muni-Level Population'!CB$1159:CB$1172,MATCH('Addressable Market'!$B495,'Muni-Level Population'!$F$1159:$F$1172,0)))*INDEX('Patient Registration'!$X$241:$X$254,MATCH($B495,'Patient Registration'!$C$225:$C$238,0))*'Patient Registration'!BX$141</f>
        <v>3.2158062592124614</v>
      </c>
      <c r="KN495" s="259">
        <f>('Muni-Level Population'!CC1013/INDEX('Muni-Level Population'!CC$1159:CC$1172,MATCH('Addressable Market'!$B495,'Muni-Level Population'!$F$1159:$F$1172,0)))*INDEX('Patient Registration'!$X$241:$X$254,MATCH($B495,'Patient Registration'!$C$225:$C$238,0))*'Patient Registration'!BY$141</f>
        <v>3.2026618451092514</v>
      </c>
      <c r="KO495" s="259">
        <f>('Muni-Level Population'!CD1013/INDEX('Muni-Level Population'!CD$1159:CD$1172,MATCH('Addressable Market'!$B495,'Muni-Level Population'!$F$1159:$F$1172,0)))*INDEX('Patient Registration'!$X$241:$X$254,MATCH($B495,'Patient Registration'!$C$225:$C$238,0))*'Patient Registration'!BZ$141</f>
        <v>3.1899923789904112</v>
      </c>
      <c r="KP495" s="259">
        <f>('Muni-Level Population'!CE1013/INDEX('Muni-Level Population'!CE$1159:CE$1172,MATCH('Addressable Market'!$B495,'Muni-Level Population'!$F$1159:$F$1172,0)))*INDEX('Patient Registration'!$X$241:$X$254,MATCH($B495,'Patient Registration'!$C$225:$C$238,0))*'Patient Registration'!CA$141</f>
        <v>3.1769530190935473</v>
      </c>
      <c r="KQ495" s="259">
        <f>('Muni-Level Population'!CF1013/INDEX('Muni-Level Population'!CF$1159:CF$1172,MATCH('Addressable Market'!$B495,'Muni-Level Population'!$F$1159:$F$1172,0)))*INDEX('Patient Registration'!$X$241:$X$254,MATCH($B495,'Patient Registration'!$C$225:$C$238,0))*'Patient Registration'!CB$141</f>
        <v>3.1643848135658397</v>
      </c>
      <c r="KR495" s="48"/>
      <c r="KS495" s="48"/>
      <c r="OF495" s="48"/>
      <c r="OG495" s="48"/>
      <c r="OH495" s="48"/>
      <c r="OI495" s="48"/>
      <c r="OJ495" s="48"/>
      <c r="OK495" s="48"/>
      <c r="OL495" s="48"/>
      <c r="OM495" s="48"/>
    </row>
    <row r="496" spans="1:403" x14ac:dyDescent="0.35">
      <c r="A496" s="2" t="s">
        <v>362</v>
      </c>
      <c r="B496" s="2" t="str">
        <f>'Muni-Level Population'!F1014</f>
        <v>Grand isle</v>
      </c>
      <c r="D496" s="2" t="str">
        <f>'Muni-Level Population'!E1014</f>
        <v>North Hero</v>
      </c>
      <c r="F496" s="48" cm="1">
        <f t="array" ref="F496">INDEX($HR496:$KQ496,,MATCH(F$4,$HR$5:$KQ$5,0))</f>
        <v>6.6117109951309665</v>
      </c>
      <c r="G496" s="48" cm="1">
        <f t="array" ref="G496">INDEX($HR496:$KQ496,,MATCH(G$4,$HR$5:$KQ$5,0))</f>
        <v>6.7792481636911921</v>
      </c>
      <c r="H496" s="48" cm="1">
        <f t="array" ref="H496">INDEX($HR496:$KQ496,,MATCH(H$4,$HR$5:$KQ$5,0))</f>
        <v>6.3793755528168141</v>
      </c>
      <c r="I496" s="48" cm="1">
        <f t="array" ref="I496">INDEX($HR496:$KQ496,,MATCH(I$4,$HR$5:$KQ$5,0))</f>
        <v>6.0681616943662791</v>
      </c>
      <c r="J496" s="48" cm="1">
        <f t="array" ref="J496">INDEX($HR496:$KQ496,,MATCH(J$4,$HR$5:$KQ$5,0))</f>
        <v>5.7713709525650803</v>
      </c>
      <c r="K496" s="48" cm="1">
        <f t="array" ref="K496">INDEX($HR496:$KQ496,,MATCH(K$4,$HR$5:$KQ$5,0))</f>
        <v>5.4898778650099347</v>
      </c>
      <c r="L496" s="48" cm="1">
        <f t="array" ref="L496">INDEX($HR496:$KQ496,,MATCH(L$4,$HR$5:$KQ$5,0))</f>
        <v>5.2221421738324318</v>
      </c>
      <c r="M496" s="48"/>
      <c r="N496" s="48"/>
      <c r="O496" s="48"/>
      <c r="R496" s="6">
        <f t="shared" si="662"/>
        <v>0</v>
      </c>
      <c r="S496" s="6">
        <f t="shared" si="663"/>
        <v>0</v>
      </c>
      <c r="T496" s="6">
        <f t="shared" si="664"/>
        <v>0</v>
      </c>
      <c r="U496" s="6">
        <f t="shared" si="665"/>
        <v>0</v>
      </c>
      <c r="V496" s="6">
        <f t="shared" si="666"/>
        <v>0</v>
      </c>
      <c r="W496" s="6">
        <f t="shared" si="667"/>
        <v>0</v>
      </c>
      <c r="X496" s="6">
        <f t="shared" si="668"/>
        <v>0</v>
      </c>
      <c r="Y496" s="6"/>
      <c r="Z496" s="6"/>
      <c r="AC496" s="6">
        <f t="shared" si="669"/>
        <v>0</v>
      </c>
      <c r="AD496" s="6">
        <f t="shared" si="670"/>
        <v>0</v>
      </c>
      <c r="AE496" s="6">
        <f t="shared" si="671"/>
        <v>0</v>
      </c>
      <c r="AF496" s="6">
        <f t="shared" si="672"/>
        <v>0</v>
      </c>
      <c r="AG496" s="6">
        <f t="shared" si="673"/>
        <v>0</v>
      </c>
      <c r="AH496" s="6">
        <f t="shared" si="674"/>
        <v>0</v>
      </c>
      <c r="AI496" s="6">
        <f t="shared" si="675"/>
        <v>0</v>
      </c>
      <c r="AJ496" s="6"/>
      <c r="AK496" s="6"/>
      <c r="AN496" s="6">
        <f t="shared" si="676"/>
        <v>0</v>
      </c>
      <c r="AO496" s="6">
        <f t="shared" si="677"/>
        <v>0</v>
      </c>
      <c r="AP496" s="6">
        <f t="shared" si="678"/>
        <v>0</v>
      </c>
      <c r="AQ496" s="6">
        <f t="shared" si="679"/>
        <v>0</v>
      </c>
      <c r="AR496" s="6">
        <f t="shared" si="680"/>
        <v>0</v>
      </c>
      <c r="AS496" s="6">
        <f t="shared" si="681"/>
        <v>0</v>
      </c>
      <c r="AT496" s="6">
        <f t="shared" si="682"/>
        <v>0</v>
      </c>
      <c r="AU496" s="6"/>
      <c r="AV496" s="6"/>
      <c r="AY496" s="6">
        <f t="shared" si="683"/>
        <v>0</v>
      </c>
      <c r="AZ496" s="6">
        <f t="shared" si="684"/>
        <v>0</v>
      </c>
      <c r="BA496" s="6">
        <f t="shared" si="685"/>
        <v>0</v>
      </c>
      <c r="BB496" s="6">
        <f t="shared" si="686"/>
        <v>0</v>
      </c>
      <c r="BC496" s="6">
        <f t="shared" si="687"/>
        <v>0</v>
      </c>
      <c r="BD496" s="6">
        <f t="shared" si="688"/>
        <v>0</v>
      </c>
      <c r="BE496" s="6">
        <f t="shared" si="689"/>
        <v>0</v>
      </c>
      <c r="BF496" s="6"/>
      <c r="BG496" s="6"/>
      <c r="BJ496" s="6">
        <f t="shared" si="690"/>
        <v>0</v>
      </c>
      <c r="BK496" s="6">
        <f t="shared" si="691"/>
        <v>0</v>
      </c>
      <c r="BL496" s="6">
        <f t="shared" si="692"/>
        <v>0</v>
      </c>
      <c r="BM496" s="6">
        <f t="shared" si="693"/>
        <v>0</v>
      </c>
      <c r="BN496" s="6">
        <f t="shared" si="694"/>
        <v>0</v>
      </c>
      <c r="BO496" s="6">
        <f t="shared" si="695"/>
        <v>0</v>
      </c>
      <c r="BP496" s="6">
        <f t="shared" si="696"/>
        <v>0</v>
      </c>
      <c r="BQ496" s="6"/>
      <c r="BR496" s="6"/>
      <c r="BU496" s="6">
        <f t="shared" si="697"/>
        <v>0</v>
      </c>
      <c r="BV496" s="6">
        <f t="shared" si="698"/>
        <v>0</v>
      </c>
      <c r="BW496" s="6">
        <f t="shared" si="699"/>
        <v>0</v>
      </c>
      <c r="BX496" s="6">
        <f t="shared" si="700"/>
        <v>0</v>
      </c>
      <c r="BY496" s="6">
        <f t="shared" si="701"/>
        <v>0</v>
      </c>
      <c r="BZ496" s="6">
        <f t="shared" si="702"/>
        <v>0</v>
      </c>
      <c r="CA496" s="6">
        <f t="shared" si="703"/>
        <v>0</v>
      </c>
      <c r="CB496" s="6"/>
      <c r="CC496" s="6"/>
      <c r="CF496" s="6">
        <f t="shared" si="704"/>
        <v>0</v>
      </c>
      <c r="CG496" s="6">
        <f t="shared" si="705"/>
        <v>0</v>
      </c>
      <c r="CH496" s="6">
        <f t="shared" si="706"/>
        <v>0</v>
      </c>
      <c r="CI496" s="6">
        <f t="shared" si="707"/>
        <v>0</v>
      </c>
      <c r="CJ496" s="6">
        <f t="shared" si="708"/>
        <v>0</v>
      </c>
      <c r="CK496" s="6">
        <f t="shared" si="709"/>
        <v>0</v>
      </c>
      <c r="CL496" s="6">
        <f t="shared" si="710"/>
        <v>0</v>
      </c>
      <c r="CM496" s="6"/>
      <c r="CN496" s="6"/>
      <c r="CQ496" s="6">
        <f t="shared" si="711"/>
        <v>0</v>
      </c>
      <c r="CR496" s="6">
        <f t="shared" si="712"/>
        <v>0</v>
      </c>
      <c r="CS496" s="6">
        <f t="shared" si="713"/>
        <v>0</v>
      </c>
      <c r="CT496" s="6">
        <f t="shared" si="714"/>
        <v>0</v>
      </c>
      <c r="CU496" s="6">
        <f t="shared" si="715"/>
        <v>0</v>
      </c>
      <c r="CV496" s="6">
        <f t="shared" si="716"/>
        <v>0</v>
      </c>
      <c r="CW496" s="6">
        <f t="shared" si="717"/>
        <v>0</v>
      </c>
      <c r="CX496" s="6"/>
      <c r="CY496" s="6"/>
      <c r="DB496" s="6">
        <f t="shared" si="718"/>
        <v>0</v>
      </c>
      <c r="DC496" s="6">
        <f t="shared" si="719"/>
        <v>0</v>
      </c>
      <c r="DD496" s="6">
        <f t="shared" si="720"/>
        <v>0</v>
      </c>
      <c r="DE496" s="6">
        <f t="shared" si="721"/>
        <v>0</v>
      </c>
      <c r="DF496" s="6">
        <f t="shared" si="722"/>
        <v>0</v>
      </c>
      <c r="DG496" s="6">
        <f t="shared" si="723"/>
        <v>0</v>
      </c>
      <c r="DH496" s="6">
        <f t="shared" si="724"/>
        <v>0</v>
      </c>
      <c r="DI496" s="6"/>
      <c r="DJ496" s="6"/>
      <c r="DM496" s="6">
        <f t="shared" si="725"/>
        <v>0</v>
      </c>
      <c r="DN496" s="6">
        <f t="shared" si="726"/>
        <v>0</v>
      </c>
      <c r="DO496" s="6">
        <f t="shared" si="727"/>
        <v>0</v>
      </c>
      <c r="DP496" s="6">
        <f t="shared" si="728"/>
        <v>0</v>
      </c>
      <c r="DQ496" s="6">
        <f t="shared" si="729"/>
        <v>0</v>
      </c>
      <c r="DR496" s="6">
        <f t="shared" si="730"/>
        <v>0</v>
      </c>
      <c r="DS496" s="6">
        <f t="shared" si="731"/>
        <v>0</v>
      </c>
      <c r="DT496" s="6"/>
      <c r="DU496" s="48"/>
      <c r="DV496" s="48"/>
      <c r="DW496" s="48"/>
      <c r="HJ496" s="48"/>
      <c r="HK496" s="48"/>
      <c r="HL496" s="48"/>
      <c r="HM496" s="48"/>
      <c r="HN496" s="48"/>
      <c r="HO496" s="48"/>
      <c r="HP496" s="48"/>
      <c r="HQ496" s="48"/>
      <c r="HR496" s="259">
        <f>('Muni-Level Population'!G1014/INDEX('Muni-Level Population'!G$1159:G$1172,MATCH('Addressable Market'!$B496,'Muni-Level Population'!$F$1159:$F$1172,0)))*INDEX('Patient Registration'!V$241:V$254,MATCH($B496,'Patient Registration'!$C$225:$C$238,0))*'Patient Registration'!C$141</f>
        <v>6.6117109951309665</v>
      </c>
      <c r="HS496" s="259">
        <f>('Muni-Level Population'!H1014/INDEX('Muni-Level Population'!H$1159:H$1172,MATCH('Addressable Market'!$B496,'Muni-Level Population'!$F$1159:$F$1172,0)))*INDEX('Patient Registration'!W$241:W$254,MATCH($B496,'Patient Registration'!$C$225:$C$238,0))*'Patient Registration'!D$141</f>
        <v>6.2588523930929689</v>
      </c>
      <c r="HT496" s="259">
        <f>('Muni-Level Population'!I1014/INDEX('Muni-Level Population'!I$1159:I$1172,MATCH('Addressable Market'!$B496,'Muni-Level Population'!$F$1159:$F$1172,0)))*INDEX('Patient Registration'!$X$241:$X$254,MATCH($B496,'Patient Registration'!$C$225:$C$238,0))*'Patient Registration'!E$141</f>
        <v>6.2420292945789155</v>
      </c>
      <c r="HU496" s="259">
        <f>('Muni-Level Population'!J1014/INDEX('Muni-Level Population'!J$1159:J$1172,MATCH('Addressable Market'!$B496,'Muni-Level Population'!$F$1159:$F$1172,0)))*INDEX('Patient Registration'!$X$241:$X$254,MATCH($B496,'Patient Registration'!$C$225:$C$238,0))*'Patient Registration'!F$141</f>
        <v>6.3451510366876578</v>
      </c>
      <c r="HV496" s="259">
        <f>('Muni-Level Population'!K1014/INDEX('Muni-Level Population'!K$1159:K$1172,MATCH('Addressable Market'!$B496,'Muni-Level Population'!$F$1159:$F$1172,0)))*INDEX('Patient Registration'!$X$241:$X$254,MATCH($B496,'Patient Registration'!$C$225:$C$238,0))*'Patient Registration'!G$141</f>
        <v>6.315395411834464</v>
      </c>
      <c r="HW496" s="259">
        <f>('Muni-Level Population'!L1014/INDEX('Muni-Level Population'!L$1159:L$1172,MATCH('Addressable Market'!$B496,'Muni-Level Population'!$F$1159:$F$1172,0)))*INDEX('Patient Registration'!$X$241:$X$254,MATCH($B496,'Patient Registration'!$C$225:$C$238,0))*'Patient Registration'!H$141</f>
        <v>6.5555407284814411</v>
      </c>
      <c r="HX496" s="259">
        <f>('Muni-Level Population'!M1014/INDEX('Muni-Level Population'!M$1159:M$1172,MATCH('Addressable Market'!$B496,'Muni-Level Population'!$F$1159:$F$1172,0)))*INDEX('Patient Registration'!$X$241:$X$254,MATCH($B496,'Patient Registration'!$C$225:$C$238,0))*'Patient Registration'!I$141</f>
        <v>6.5607333062152708</v>
      </c>
      <c r="HY496" s="259">
        <f>('Muni-Level Population'!N1014/INDEX('Muni-Level Population'!N$1159:N$1172,MATCH('Addressable Market'!$B496,'Muni-Level Population'!$F$1159:$F$1172,0)))*INDEX('Patient Registration'!$X$241:$X$254,MATCH($B496,'Patient Registration'!$C$225:$C$238,0))*'Patient Registration'!J$141</f>
        <v>6.6498172136504561</v>
      </c>
      <c r="HZ496" s="259">
        <f>('Muni-Level Population'!O1014/INDEX('Muni-Level Population'!O$1159:O$1172,MATCH('Addressable Market'!$B496,'Muni-Level Population'!$F$1159:$F$1172,0)))*INDEX('Patient Registration'!$X$241:$X$254,MATCH($B496,'Patient Registration'!$C$225:$C$238,0))*'Patient Registration'!K$141</f>
        <v>6.7934568879818329</v>
      </c>
      <c r="IA496" s="259">
        <f>('Muni-Level Population'!P1014/INDEX('Muni-Level Population'!P$1159:P$1172,MATCH('Addressable Market'!$B496,'Muni-Level Population'!$F$1159:$F$1172,0)))*INDEX('Patient Registration'!$X$241:$X$254,MATCH($B496,'Patient Registration'!$C$225:$C$238,0))*'Patient Registration'!L$141</f>
        <v>6.7818583399880055</v>
      </c>
      <c r="IB496" s="259">
        <f>('Muni-Level Population'!Q1014/INDEX('Muni-Level Population'!Q$1159:Q$1172,MATCH('Addressable Market'!$B496,'Muni-Level Population'!$F$1159:$F$1172,0)))*INDEX('Patient Registration'!$X$241:$X$254,MATCH($B496,'Patient Registration'!$C$225:$C$238,0))*'Patient Registration'!M$141</f>
        <v>6.6332756017083669</v>
      </c>
      <c r="IC496" s="259">
        <f>('Muni-Level Population'!R1014/INDEX('Muni-Level Population'!R$1159:R$1172,MATCH('Addressable Market'!$B496,'Muni-Level Population'!$F$1159:$F$1172,0)))*INDEX('Patient Registration'!$X$241:$X$254,MATCH($B496,'Patient Registration'!$C$225:$C$238,0))*'Patient Registration'!N$141</f>
        <v>6.7754538906134849</v>
      </c>
      <c r="ID496" s="259">
        <f>('Muni-Level Population'!S1014/INDEX('Muni-Level Population'!S$1159:S$1172,MATCH('Addressable Market'!$B496,'Muni-Level Population'!$F$1159:$F$1172,0)))*INDEX('Patient Registration'!$X$241:$X$254,MATCH($B496,'Patient Registration'!$C$225:$C$238,0))*'Patient Registration'!O$141</f>
        <v>6.7792481636911921</v>
      </c>
      <c r="IE496" s="259">
        <f>('Muni-Level Population'!T1014/INDEX('Muni-Level Population'!T$1159:T$1172,MATCH('Addressable Market'!$B496,'Muni-Level Population'!$F$1159:$F$1172,0)))*INDEX('Patient Registration'!$X$241:$X$254,MATCH($B496,'Patient Registration'!$C$225:$C$238,0))*'Patient Registration'!P$141</f>
        <v>6.8207667662610136</v>
      </c>
      <c r="IF496" s="259">
        <f>('Muni-Level Population'!U1014/INDEX('Muni-Level Population'!U$1159:U$1172,MATCH('Addressable Market'!$B496,'Muni-Level Population'!$F$1159:$F$1172,0)))*INDEX('Patient Registration'!$X$241:$X$254,MATCH($B496,'Patient Registration'!$C$225:$C$238,0))*'Patient Registration'!Q$141</f>
        <v>6.6498433704157858</v>
      </c>
      <c r="IG496" s="259">
        <f>('Muni-Level Population'!V1014/INDEX('Muni-Level Population'!V$1159:V$1172,MATCH('Addressable Market'!$B496,'Muni-Level Population'!$F$1159:$F$1172,0)))*INDEX('Patient Registration'!$X$241:$X$254,MATCH($B496,'Patient Registration'!$C$225:$C$238,0))*'Patient Registration'!R$141</f>
        <v>6.6225595479021262</v>
      </c>
      <c r="IH496" s="259">
        <f>('Muni-Level Population'!W1014/INDEX('Muni-Level Population'!W$1159:W$1172,MATCH('Addressable Market'!$B496,'Muni-Level Population'!$F$1159:$F$1172,0)))*INDEX('Patient Registration'!$X$241:$X$254,MATCH($B496,'Patient Registration'!$C$225:$C$238,0))*'Patient Registration'!S$141</f>
        <v>6.5944841228029265</v>
      </c>
      <c r="II496" s="259">
        <f>('Muni-Level Population'!X1014/INDEX('Muni-Level Population'!X$1159:X$1172,MATCH('Addressable Market'!$B496,'Muni-Level Population'!$F$1159:$F$1172,0)))*INDEX('Patient Registration'!$X$241:$X$254,MATCH($B496,'Patient Registration'!$C$225:$C$238,0))*'Patient Registration'!T$141</f>
        <v>6.5674279373759852</v>
      </c>
      <c r="IJ496" s="259">
        <f>('Muni-Level Population'!Y1014/INDEX('Muni-Level Population'!Y$1159:Y$1172,MATCH('Addressable Market'!$B496,'Muni-Level Population'!$F$1159:$F$1172,0)))*INDEX('Patient Registration'!$X$241:$X$254,MATCH($B496,'Patient Registration'!$C$225:$C$238,0))*'Patient Registration'!U$141</f>
        <v>6.5395867512758139</v>
      </c>
      <c r="IK496" s="259">
        <f>('Muni-Level Population'!Z1014/INDEX('Muni-Level Population'!Z$1159:Z$1172,MATCH('Addressable Market'!$B496,'Muni-Level Population'!$F$1159:$F$1172,0)))*INDEX('Patient Registration'!$X$241:$X$254,MATCH($B496,'Patient Registration'!$C$225:$C$238,0))*'Patient Registration'!V$141</f>
        <v>6.5118638526596762</v>
      </c>
      <c r="IL496" s="259">
        <f>('Muni-Level Population'!AA1014/INDEX('Muni-Level Population'!AA$1159:AA$1172,MATCH('Addressable Market'!$B496,'Muni-Level Population'!$F$1159:$F$1172,0)))*INDEX('Patient Registration'!$X$241:$X$254,MATCH($B496,'Patient Registration'!$C$225:$C$238,0))*'Patient Registration'!W$141</f>
        <v>6.4869250666114668</v>
      </c>
      <c r="IM496" s="259">
        <f>('Muni-Level Population'!AB1014/INDEX('Muni-Level Population'!AB$1159:AB$1172,MATCH('Addressable Market'!$B496,'Muni-Level Population'!$F$1159:$F$1172,0)))*INDEX('Patient Registration'!$X$241:$X$254,MATCH($B496,'Patient Registration'!$C$225:$C$238,0))*'Patient Registration'!X$141</f>
        <v>6.4594259053663654</v>
      </c>
      <c r="IN496" s="259">
        <f>('Muni-Level Population'!AC1014/INDEX('Muni-Level Population'!AC$1159:AC$1172,MATCH('Addressable Market'!$B496,'Muni-Level Population'!$F$1159:$F$1172,0)))*INDEX('Patient Registration'!$X$241:$X$254,MATCH($B496,'Patient Registration'!$C$225:$C$238,0))*'Patient Registration'!Y$141</f>
        <v>6.4329250570644811</v>
      </c>
      <c r="IO496" s="259">
        <f>('Muni-Level Population'!AD1014/INDEX('Muni-Level Population'!AD$1159:AD$1172,MATCH('Addressable Market'!$B496,'Muni-Level Population'!$F$1159:$F$1172,0)))*INDEX('Patient Registration'!$X$241:$X$254,MATCH($B496,'Patient Registration'!$C$225:$C$238,0))*'Patient Registration'!Z$141</f>
        <v>6.4056553140494241</v>
      </c>
      <c r="IP496" s="259">
        <f>('Muni-Level Population'!AE1014/INDEX('Muni-Level Population'!AE$1159:AE$1172,MATCH('Addressable Market'!$B496,'Muni-Level Population'!$F$1159:$F$1172,0)))*INDEX('Patient Registration'!$X$241:$X$254,MATCH($B496,'Patient Registration'!$C$225:$C$238,0))*'Patient Registration'!AA$141</f>
        <v>6.3793755528168141</v>
      </c>
      <c r="IQ496" s="259">
        <f>('Muni-Level Population'!AF1014/INDEX('Muni-Level Population'!AF$1159:AF$1172,MATCH('Addressable Market'!$B496,'Muni-Level Population'!$F$1159:$F$1172,0)))*INDEX('Patient Registration'!$X$241:$X$254,MATCH($B496,'Patient Registration'!$C$225:$C$238,0))*'Patient Registration'!AB$141</f>
        <v>6.3523333089141261</v>
      </c>
      <c r="IR496" s="259">
        <f>('Muni-Level Population'!AG1014/INDEX('Muni-Level Population'!AG$1159:AG$1172,MATCH('Addressable Market'!$B496,'Muni-Level Population'!$F$1159:$F$1172,0)))*INDEX('Patient Registration'!$X$241:$X$254,MATCH($B496,'Patient Registration'!$C$225:$C$238,0))*'Patient Registration'!AC$141</f>
        <v>6.3254059490165151</v>
      </c>
      <c r="IS496" s="259">
        <f>('Muni-Level Population'!AH1014/INDEX('Muni-Level Population'!AH$1159:AH$1172,MATCH('Addressable Market'!$B496,'Muni-Level Population'!$F$1159:$F$1172,0)))*INDEX('Patient Registration'!$X$241:$X$254,MATCH($B496,'Patient Registration'!$C$225:$C$238,0))*'Patient Registration'!AD$141</f>
        <v>6.2994561375494733</v>
      </c>
      <c r="IT496" s="259">
        <f>('Muni-Level Population'!AI1014/INDEX('Muni-Level Population'!AI$1159:AI$1172,MATCH('Addressable Market'!$B496,'Muni-Level Population'!$F$1159:$F$1172,0)))*INDEX('Patient Registration'!$X$241:$X$254,MATCH($B496,'Patient Registration'!$C$225:$C$238,0))*'Patient Registration'!AE$141</f>
        <v>6.2727534127789797</v>
      </c>
      <c r="IU496" s="259">
        <f>('Muni-Level Population'!AJ1014/INDEX('Muni-Level Population'!AJ$1159:AJ$1172,MATCH('Addressable Market'!$B496,'Muni-Level Population'!$F$1159:$F$1172,0)))*INDEX('Patient Registration'!$X$241:$X$254,MATCH($B496,'Patient Registration'!$C$225:$C$238,0))*'Patient Registration'!AF$141</f>
        <v>6.2470200790373873</v>
      </c>
      <c r="IV496" s="259">
        <f>('Muni-Level Population'!AK1014/INDEX('Muni-Level Population'!AK$1159:AK$1172,MATCH('Addressable Market'!$B496,'Muni-Level Population'!$F$1159:$F$1172,0)))*INDEX('Patient Registration'!$X$241:$X$254,MATCH($B496,'Patient Registration'!$C$225:$C$238,0))*'Patient Registration'!AG$141</f>
        <v>6.2205401104195603</v>
      </c>
      <c r="IW496" s="259">
        <f>('Muni-Level Population'!AL1014/INDEX('Muni-Level Population'!AL$1159:AL$1172,MATCH('Addressable Market'!$B496,'Muni-Level Population'!$F$1159:$F$1172,0)))*INDEX('Patient Registration'!$X$241:$X$254,MATCH($B496,'Patient Registration'!$C$225:$C$238,0))*'Patient Registration'!AH$141</f>
        <v>6.1941726307258325</v>
      </c>
      <c r="IX496" s="259">
        <f>('Muni-Level Population'!AM1014/INDEX('Muni-Level Population'!AM$1159:AM$1172,MATCH('Addressable Market'!$B496,'Muni-Level Population'!$F$1159:$F$1172,0)))*INDEX('Patient Registration'!$X$241:$X$254,MATCH($B496,'Patient Registration'!$C$225:$C$238,0))*'Patient Registration'!AI$141</f>
        <v>6.1704531306576325</v>
      </c>
      <c r="IY496" s="259">
        <f>('Muni-Level Population'!AN1014/INDEX('Muni-Level Population'!AN$1159:AN$1172,MATCH('Addressable Market'!$B496,'Muni-Level Population'!$F$1159:$F$1172,0)))*INDEX('Patient Registration'!$X$241:$X$254,MATCH($B496,'Patient Registration'!$C$225:$C$238,0))*'Patient Registration'!AJ$141</f>
        <v>6.1442984207472957</v>
      </c>
      <c r="IZ496" s="259">
        <f>('Muni-Level Population'!AO1014/INDEX('Muni-Level Population'!AO$1159:AO$1172,MATCH('Addressable Market'!$B496,'Muni-Level Population'!$F$1159:$F$1172,0)))*INDEX('Patient Registration'!$X$241:$X$254,MATCH($B496,'Patient Registration'!$C$225:$C$238,0))*'Patient Registration'!AK$141</f>
        <v>6.119093201357769</v>
      </c>
      <c r="JA496" s="259">
        <f>('Muni-Level Population'!AP1014/INDEX('Muni-Level Population'!AP$1159:AP$1172,MATCH('Addressable Market'!$B496,'Muni-Level Population'!$F$1159:$F$1172,0)))*INDEX('Patient Registration'!$X$241:$X$254,MATCH($B496,'Patient Registration'!$C$225:$C$238,0))*'Patient Registration'!AL$141</f>
        <v>6.0931566639171049</v>
      </c>
      <c r="JB496" s="259">
        <f>('Muni-Level Population'!AQ1014/INDEX('Muni-Level Population'!AQ$1159:AQ$1172,MATCH('Addressable Market'!$B496,'Muni-Level Population'!$F$1159:$F$1172,0)))*INDEX('Patient Registration'!$X$241:$X$254,MATCH($B496,'Patient Registration'!$C$225:$C$238,0))*'Patient Registration'!AM$141</f>
        <v>6.0681616943662791</v>
      </c>
      <c r="JC496" s="259">
        <f>('Muni-Level Population'!AR1014/INDEX('Muni-Level Population'!AR$1159:AR$1172,MATCH('Addressable Market'!$B496,'Muni-Level Population'!$F$1159:$F$1172,0)))*INDEX('Patient Registration'!$X$241:$X$254,MATCH($B496,'Patient Registration'!$C$225:$C$238,0))*'Patient Registration'!AN$141</f>
        <v>6.0424415046544082</v>
      </c>
      <c r="JD496" s="259">
        <f>('Muni-Level Population'!AS1014/INDEX('Muni-Level Population'!AS$1159:AS$1172,MATCH('Addressable Market'!$B496,'Muni-Level Population'!$F$1159:$F$1172,0)))*INDEX('Patient Registration'!$X$241:$X$254,MATCH($B496,'Patient Registration'!$C$225:$C$238,0))*'Patient Registration'!AO$141</f>
        <v>6.016830567764015</v>
      </c>
      <c r="JE496" s="259">
        <f>('Muni-Level Population'!AT1014/INDEX('Muni-Level Population'!AT$1159:AT$1172,MATCH('Addressable Market'!$B496,'Muni-Level Population'!$F$1159:$F$1172,0)))*INDEX('Patient Registration'!$X$241:$X$254,MATCH($B496,'Patient Registration'!$C$225:$C$238,0))*'Patient Registration'!AP$141</f>
        <v>5.9921493750764654</v>
      </c>
      <c r="JF496" s="259">
        <f>('Muni-Level Population'!AU1014/INDEX('Muni-Level Population'!AU$1159:AU$1172,MATCH('Addressable Market'!$B496,'Muni-Level Population'!$F$1159:$F$1172,0)))*INDEX('Patient Registration'!$X$241:$X$254,MATCH($B496,'Patient Registration'!$C$225:$C$238,0))*'Patient Registration'!AQ$141</f>
        <v>5.966752062766318</v>
      </c>
      <c r="JG496" s="259">
        <f>('Muni-Level Population'!AV1014/INDEX('Muni-Level Population'!AV$1159:AV$1172,MATCH('Addressable Market'!$B496,'Muni-Level Population'!$F$1159:$F$1172,0)))*INDEX('Patient Registration'!$X$241:$X$254,MATCH($B496,'Patient Registration'!$C$225:$C$238,0))*'Patient Registration'!AR$141</f>
        <v>5.9422767372385108</v>
      </c>
      <c r="JH496" s="259">
        <f>('Muni-Level Population'!AW1014/INDEX('Muni-Level Population'!AW$1159:AW$1172,MATCH('Addressable Market'!$B496,'Muni-Level Population'!$F$1159:$F$1172,0)))*INDEX('Patient Registration'!$X$241:$X$254,MATCH($B496,'Patient Registration'!$C$225:$C$238,0))*'Patient Registration'!AS$141</f>
        <v>5.9170912629289196</v>
      </c>
      <c r="JI496" s="259">
        <f>('Muni-Level Population'!AX1014/INDEX('Muni-Level Population'!AX$1159:AX$1172,MATCH('Addressable Market'!$B496,'Muni-Level Population'!$F$1159:$F$1172,0)))*INDEX('Patient Registration'!$X$241:$X$254,MATCH($B496,'Patient Registration'!$C$225:$C$238,0))*'Patient Registration'!AT$141</f>
        <v>5.8920127641331002</v>
      </c>
      <c r="JJ496" s="259">
        <f>('Muni-Level Population'!AY1014/INDEX('Muni-Level Population'!AY$1159:AY$1172,MATCH('Addressable Market'!$B496,'Muni-Level Population'!$F$1159:$F$1172,0)))*INDEX('Patient Registration'!$X$241:$X$254,MATCH($B496,'Patient Registration'!$C$225:$C$238,0))*'Patient Registration'!AU$141</f>
        <v>5.8686486750814506</v>
      </c>
      <c r="JK496" s="259">
        <f>('Muni-Level Population'!AZ1014/INDEX('Muni-Level Population'!AZ$1159:AZ$1172,MATCH('Addressable Market'!$B496,'Muni-Level Population'!$F$1159:$F$1172,0)))*INDEX('Patient Registration'!$X$241:$X$254,MATCH($B496,'Patient Registration'!$C$225:$C$238,0))*'Patient Registration'!AV$141</f>
        <v>5.8437759331821404</v>
      </c>
      <c r="JL496" s="259">
        <f>('Muni-Level Population'!BA1014/INDEX('Muni-Level Population'!BA$1159:BA$1172,MATCH('Addressable Market'!$B496,'Muni-Level Population'!$F$1159:$F$1172,0)))*INDEX('Patient Registration'!$X$241:$X$254,MATCH($B496,'Patient Registration'!$C$225:$C$238,0))*'Patient Registration'!AW$141</f>
        <v>5.8198061292673415</v>
      </c>
      <c r="JM496" s="259">
        <f>('Muni-Level Population'!BB1014/INDEX('Muni-Level Population'!BB$1159:BB$1172,MATCH('Addressable Market'!$B496,'Muni-Level Population'!$F$1159:$F$1172,0)))*INDEX('Patient Registration'!$X$241:$X$254,MATCH($B496,'Patient Registration'!$C$225:$C$238,0))*'Patient Registration'!AX$141</f>
        <v>5.7951408385046426</v>
      </c>
      <c r="JN496" s="259">
        <f>('Muni-Level Population'!BC1014/INDEX('Muni-Level Population'!BC$1159:BC$1172,MATCH('Addressable Market'!$B496,'Muni-Level Population'!$F$1159:$F$1172,0)))*INDEX('Patient Registration'!$X$241:$X$254,MATCH($B496,'Patient Registration'!$C$225:$C$238,0))*'Patient Registration'!AY$141</f>
        <v>5.7713709525650803</v>
      </c>
      <c r="JO496" s="259">
        <f>('Muni-Level Population'!BD1014/INDEX('Muni-Level Population'!BD$1159:BD$1172,MATCH('Addressable Market'!$B496,'Muni-Level Population'!$F$1159:$F$1172,0)))*INDEX('Patient Registration'!$X$241:$X$254,MATCH($B496,'Patient Registration'!$C$225:$C$238,0))*'Patient Registration'!AZ$141</f>
        <v>5.7469113781551062</v>
      </c>
      <c r="JP496" s="259">
        <f>('Muni-Level Population'!BE1014/INDEX('Muni-Level Population'!BE$1159:BE$1172,MATCH('Addressable Market'!$B496,'Muni-Level Population'!$F$1159:$F$1172,0)))*INDEX('Patient Registration'!$X$241:$X$254,MATCH($B496,'Patient Registration'!$C$225:$C$238,0))*'Patient Registration'!BA$141</f>
        <v>5.7225556879673203</v>
      </c>
      <c r="JQ496" s="259">
        <f>('Muni-Level Population'!BF1014/INDEX('Muni-Level Population'!BF$1159:BF$1172,MATCH('Addressable Market'!$B496,'Muni-Level Population'!$F$1159:$F$1172,0)))*INDEX('Patient Registration'!$X$241:$X$254,MATCH($B496,'Patient Registration'!$C$225:$C$238,0))*'Patient Registration'!BB$141</f>
        <v>5.6990841601375912</v>
      </c>
      <c r="JR496" s="259">
        <f>('Muni-Level Population'!BG1014/INDEX('Muni-Level Population'!BG$1159:BG$1172,MATCH('Addressable Market'!$B496,'Muni-Level Population'!$F$1159:$F$1172,0)))*INDEX('Patient Registration'!$X$241:$X$254,MATCH($B496,'Patient Registration'!$C$225:$C$238,0))*'Patient Registration'!BC$141</f>
        <v>5.6749315973954522</v>
      </c>
      <c r="JS496" s="259">
        <f>('Muni-Level Population'!BH1014/INDEX('Muni-Level Population'!BH$1159:BH$1172,MATCH('Addressable Market'!$B496,'Muni-Level Population'!$F$1159:$F$1172,0)))*INDEX('Patient Registration'!$X$241:$X$254,MATCH($B496,'Patient Registration'!$C$225:$C$238,0))*'Patient Registration'!BD$141</f>
        <v>5.6516558209124108</v>
      </c>
      <c r="JT496" s="259">
        <f>('Muni-Level Population'!BI1014/INDEX('Muni-Level Population'!BI$1159:BI$1172,MATCH('Addressable Market'!$B496,'Muni-Level Population'!$F$1159:$F$1172,0)))*INDEX('Patient Registration'!$X$241:$X$254,MATCH($B496,'Patient Registration'!$C$225:$C$238,0))*'Patient Registration'!BE$141</f>
        <v>5.6277046871044965</v>
      </c>
      <c r="JU496" s="259">
        <f>('Muni-Level Population'!BJ1014/INDEX('Muni-Level Population'!BJ$1159:BJ$1172,MATCH('Addressable Market'!$B496,'Muni-Level Population'!$F$1159:$F$1172,0)))*INDEX('Patient Registration'!$X$241:$X$254,MATCH($B496,'Patient Registration'!$C$225:$C$238,0))*'Patient Registration'!BF$141</f>
        <v>5.6038552724694615</v>
      </c>
      <c r="JV496" s="259">
        <f>('Muni-Level Population'!BK1014/INDEX('Muni-Level Population'!BK$1159:BK$1172,MATCH('Addressable Market'!$B496,'Muni-Level Population'!$F$1159:$F$1172,0)))*INDEX('Patient Registration'!$X$241:$X$254,MATCH($B496,'Patient Registration'!$C$225:$C$238,0))*'Patient Registration'!BG$141</f>
        <v>5.5824009351934931</v>
      </c>
      <c r="JW496" s="259">
        <f>('Muni-Level Population'!BL1014/INDEX('Muni-Level Population'!BL$1159:BL$1172,MATCH('Addressable Market'!$B496,'Muni-Level Population'!$F$1159:$F$1172,0)))*INDEX('Patient Registration'!$X$241:$X$254,MATCH($B496,'Patient Registration'!$C$225:$C$238,0))*'Patient Registration'!BH$141</f>
        <v>5.5587439200396211</v>
      </c>
      <c r="JX496" s="259">
        <f>('Muni-Level Population'!BM1014/INDEX('Muni-Level Population'!BM$1159:BM$1172,MATCH('Addressable Market'!$B496,'Muni-Level Population'!$F$1159:$F$1172,0)))*INDEX('Patient Registration'!$X$241:$X$254,MATCH($B496,'Patient Registration'!$C$225:$C$238,0))*'Patient Registration'!BI$141</f>
        <v>5.5359456965858822</v>
      </c>
      <c r="JY496" s="259">
        <f>('Muni-Level Population'!BN1014/INDEX('Muni-Level Population'!BN$1159:BN$1172,MATCH('Addressable Market'!$B496,'Muni-Level Population'!$F$1159:$F$1172,0)))*INDEX('Patient Registration'!$X$241:$X$254,MATCH($B496,'Patient Registration'!$C$225:$C$238,0))*'Patient Registration'!BJ$141</f>
        <v>5.5124859668905097</v>
      </c>
      <c r="JZ496" s="259">
        <f>('Muni-Level Population'!BO1014/INDEX('Muni-Level Population'!BO$1159:BO$1172,MATCH('Addressable Market'!$B496,'Muni-Level Population'!$F$1159:$F$1172,0)))*INDEX('Patient Registration'!$X$241:$X$254,MATCH($B496,'Patient Registration'!$C$225:$C$238,0))*'Patient Registration'!BK$141</f>
        <v>5.4898778650099347</v>
      </c>
      <c r="KA496" s="259">
        <f>('Muni-Level Population'!BP1014/INDEX('Muni-Level Population'!BP$1159:BP$1172,MATCH('Addressable Market'!$B496,'Muni-Level Population'!$F$1159:$F$1172,0)))*INDEX('Patient Registration'!$X$241:$X$254,MATCH($B496,'Patient Registration'!$C$225:$C$238,0))*'Patient Registration'!BL$141</f>
        <v>5.4666137712664691</v>
      </c>
      <c r="KB496" s="259">
        <f>('Muni-Level Population'!BQ1014/INDEX('Muni-Level Population'!BQ$1159:BQ$1172,MATCH('Addressable Market'!$B496,'Muni-Level Population'!$F$1159:$F$1172,0)))*INDEX('Patient Registration'!$X$241:$X$254,MATCH($B496,'Patient Registration'!$C$225:$C$238,0))*'Patient Registration'!BM$141</f>
        <v>5.4434484713690212</v>
      </c>
      <c r="KC496" s="259">
        <f>('Muni-Level Population'!BR1014/INDEX('Muni-Level Population'!BR$1159:BR$1172,MATCH('Addressable Market'!$B496,'Muni-Level Population'!$F$1159:$F$1172,0)))*INDEX('Patient Registration'!$X$241:$X$254,MATCH($B496,'Patient Registration'!$C$225:$C$238,0))*'Patient Registration'!BN$141</f>
        <v>5.421124107908744</v>
      </c>
      <c r="KD496" s="259">
        <f>('Muni-Level Population'!BS1014/INDEX('Muni-Level Population'!BS$1159:BS$1172,MATCH('Addressable Market'!$B496,'Muni-Level Population'!$F$1159:$F$1172,0)))*INDEX('Patient Registration'!$X$241:$X$254,MATCH($B496,'Patient Registration'!$C$225:$C$238,0))*'Patient Registration'!BO$141</f>
        <v>5.3981519823145039</v>
      </c>
      <c r="KE496" s="259">
        <f>('Muni-Level Population'!BT1014/INDEX('Muni-Level Population'!BT$1159:BT$1172,MATCH('Addressable Market'!$B496,'Muni-Level Population'!$F$1159:$F$1172,0)))*INDEX('Patient Registration'!$X$241:$X$254,MATCH($B496,'Patient Registration'!$C$225:$C$238,0))*'Patient Registration'!BP$141</f>
        <v>5.3760137786105382</v>
      </c>
      <c r="KF496" s="259">
        <f>('Muni-Level Population'!BU1014/INDEX('Muni-Level Population'!BU$1159:BU$1172,MATCH('Addressable Market'!$B496,'Muni-Level Population'!$F$1159:$F$1172,0)))*INDEX('Patient Registration'!$X$241:$X$254,MATCH($B496,'Patient Registration'!$C$225:$C$238,0))*'Patient Registration'!BQ$141</f>
        <v>5.3532332122953727</v>
      </c>
      <c r="KG496" s="259">
        <f>('Muni-Level Population'!BV1014/INDEX('Muni-Level Population'!BV$1159:BV$1172,MATCH('Addressable Market'!$B496,'Muni-Level Population'!$F$1159:$F$1172,0)))*INDEX('Patient Registration'!$X$241:$X$254,MATCH($B496,'Patient Registration'!$C$225:$C$238,0))*'Patient Registration'!BR$141</f>
        <v>5.3305493811960467</v>
      </c>
      <c r="KH496" s="259">
        <f>('Muni-Level Population'!BW1014/INDEX('Muni-Level Population'!BW$1159:BW$1172,MATCH('Addressable Market'!$B496,'Muni-Level Population'!$F$1159:$F$1172,0)))*INDEX('Patient Registration'!$X$241:$X$254,MATCH($B496,'Patient Registration'!$C$225:$C$238,0))*'Patient Registration'!BS$141</f>
        <v>5.3101435629411222</v>
      </c>
      <c r="KI496" s="259">
        <f>('Muni-Level Population'!BX1014/INDEX('Muni-Level Population'!BX$1159:BX$1172,MATCH('Addressable Market'!$B496,'Muni-Level Population'!$F$1159:$F$1172,0)))*INDEX('Patient Registration'!$X$241:$X$254,MATCH($B496,'Patient Registration'!$C$225:$C$238,0))*'Patient Registration'!BT$141</f>
        <v>5.2876427044657817</v>
      </c>
      <c r="KJ496" s="259">
        <f>('Muni-Level Population'!BY1014/INDEX('Muni-Level Population'!BY$1159:BY$1172,MATCH('Addressable Market'!$B496,'Muni-Level Population'!$F$1159:$F$1172,0)))*INDEX('Patient Registration'!$X$241:$X$254,MATCH($B496,'Patient Registration'!$C$225:$C$238,0))*'Patient Registration'!BU$141</f>
        <v>5.2659586553141668</v>
      </c>
      <c r="KK496" s="259">
        <f>('Muni-Level Population'!BZ1014/INDEX('Muni-Level Population'!BZ$1159:BZ$1172,MATCH('Addressable Market'!$B496,'Muni-Level Population'!$F$1159:$F$1172,0)))*INDEX('Patient Registration'!$X$241:$X$254,MATCH($B496,'Patient Registration'!$C$225:$C$238,0))*'Patient Registration'!BV$141</f>
        <v>5.2436454162956325</v>
      </c>
      <c r="KL496" s="259">
        <f>('Muni-Level Population'!CA1014/INDEX('Muni-Level Population'!CA$1159:CA$1172,MATCH('Addressable Market'!$B496,'Muni-Level Population'!$F$1159:$F$1172,0)))*INDEX('Patient Registration'!$X$241:$X$254,MATCH($B496,'Patient Registration'!$C$225:$C$238,0))*'Patient Registration'!BW$141</f>
        <v>5.2221421738324318</v>
      </c>
      <c r="KM496" s="259">
        <f>('Muni-Level Population'!CB1014/INDEX('Muni-Level Population'!CB$1159:CB$1172,MATCH('Addressable Market'!$B496,'Muni-Level Population'!$F$1159:$F$1172,0)))*INDEX('Patient Registration'!$X$241:$X$254,MATCH($B496,'Patient Registration'!$C$225:$C$238,0))*'Patient Registration'!BX$141</f>
        <v>5.2000149858333629</v>
      </c>
      <c r="KN496" s="259">
        <f>('Muni-Level Population'!CC1014/INDEX('Muni-Level Population'!CC$1159:CC$1172,MATCH('Addressable Market'!$B496,'Muni-Level Population'!$F$1159:$F$1172,0)))*INDEX('Patient Registration'!$X$241:$X$254,MATCH($B496,'Patient Registration'!$C$225:$C$238,0))*'Patient Registration'!BY$141</f>
        <v>5.1779817514983231</v>
      </c>
      <c r="KO496" s="259">
        <f>('Muni-Level Population'!CD1014/INDEX('Muni-Level Population'!CD$1159:CD$1172,MATCH('Addressable Market'!$B496,'Muni-Level Population'!$F$1159:$F$1172,0)))*INDEX('Patient Registration'!$X$241:$X$254,MATCH($B496,'Patient Registration'!$C$225:$C$238,0))*'Patient Registration'!BZ$141</f>
        <v>5.1567483463299446</v>
      </c>
      <c r="KP496" s="259">
        <f>('Muni-Level Population'!CE1014/INDEX('Muni-Level Population'!CE$1159:CE$1172,MATCH('Addressable Market'!$B496,'Muni-Level Population'!$F$1159:$F$1172,0)))*INDEX('Patient Registration'!$X$241:$X$254,MATCH($B496,'Patient Registration'!$C$225:$C$238,0))*'Patient Registration'!CA$141</f>
        <v>5.1348988223447662</v>
      </c>
      <c r="KQ496" s="259">
        <f>('Muni-Level Population'!CF1014/INDEX('Muni-Level Population'!CF$1159:CF$1172,MATCH('Addressable Market'!$B496,'Muni-Level Population'!$F$1159:$F$1172,0)))*INDEX('Patient Registration'!$X$241:$X$254,MATCH($B496,'Patient Registration'!$C$225:$C$238,0))*'Patient Registration'!CB$141</f>
        <v>5.1138424567536696</v>
      </c>
      <c r="KR496" s="48"/>
      <c r="KS496" s="48"/>
      <c r="OF496" s="48"/>
      <c r="OG496" s="48"/>
      <c r="OH496" s="48"/>
      <c r="OI496" s="48"/>
      <c r="OJ496" s="48"/>
      <c r="OK496" s="48"/>
      <c r="OL496" s="48"/>
      <c r="OM496" s="48"/>
    </row>
    <row r="497" spans="1:403" x14ac:dyDescent="0.35">
      <c r="A497" s="2" t="s">
        <v>362</v>
      </c>
      <c r="B497" s="2" t="str">
        <f>'Muni-Level Population'!F1015</f>
        <v>Grand isle</v>
      </c>
      <c r="D497" s="2" t="str">
        <f>'Muni-Level Population'!E1015</f>
        <v>South Hero</v>
      </c>
      <c r="F497" s="48" cm="1">
        <f t="array" ref="F497">INDEX($HR497:$KQ497,,MATCH(F$4,$HR$5:$KQ$5,0))</f>
        <v>13.915938019261786</v>
      </c>
      <c r="G497" s="48" cm="1">
        <f t="array" ref="G497">INDEX($HR497:$KQ497,,MATCH(G$4,$HR$5:$KQ$5,0))</f>
        <v>14.286845303646727</v>
      </c>
      <c r="H497" s="48" cm="1">
        <f t="array" ref="H497">INDEX($HR497:$KQ497,,MATCH(H$4,$HR$5:$KQ$5,0))</f>
        <v>13.461223602589344</v>
      </c>
      <c r="I497" s="48" cm="1">
        <f t="array" ref="I497">INDEX($HR497:$KQ497,,MATCH(I$4,$HR$5:$KQ$5,0))</f>
        <v>12.820663509501037</v>
      </c>
      <c r="J497" s="48" cm="1">
        <f t="array" ref="J497">INDEX($HR497:$KQ497,,MATCH(J$4,$HR$5:$KQ$5,0))</f>
        <v>12.208893419936404</v>
      </c>
      <c r="K497" s="48" cm="1">
        <f t="array" ref="K497">INDEX($HR497:$KQ497,,MATCH(K$4,$HR$5:$KQ$5,0))</f>
        <v>11.627812037016373</v>
      </c>
      <c r="L497" s="48" cm="1">
        <f t="array" ref="L497">INDEX($HR497:$KQ497,,MATCH(L$4,$HR$5:$KQ$5,0))</f>
        <v>11.074333983486875</v>
      </c>
      <c r="M497" s="48"/>
      <c r="N497" s="48"/>
      <c r="O497" s="48"/>
      <c r="R497" s="6">
        <f t="shared" si="662"/>
        <v>0</v>
      </c>
      <c r="S497" s="6">
        <f t="shared" si="663"/>
        <v>0</v>
      </c>
      <c r="T497" s="6">
        <f t="shared" si="664"/>
        <v>0</v>
      </c>
      <c r="U497" s="6">
        <f t="shared" si="665"/>
        <v>0</v>
      </c>
      <c r="V497" s="6">
        <f t="shared" si="666"/>
        <v>0</v>
      </c>
      <c r="W497" s="6">
        <f t="shared" si="667"/>
        <v>0</v>
      </c>
      <c r="X497" s="6">
        <f t="shared" si="668"/>
        <v>0</v>
      </c>
      <c r="Y497" s="6"/>
      <c r="Z497" s="6"/>
      <c r="AC497" s="6">
        <f t="shared" si="669"/>
        <v>0</v>
      </c>
      <c r="AD497" s="6">
        <f t="shared" si="670"/>
        <v>0</v>
      </c>
      <c r="AE497" s="6">
        <f t="shared" si="671"/>
        <v>0</v>
      </c>
      <c r="AF497" s="6">
        <f t="shared" si="672"/>
        <v>0</v>
      </c>
      <c r="AG497" s="6">
        <f t="shared" si="673"/>
        <v>0</v>
      </c>
      <c r="AH497" s="6">
        <f t="shared" si="674"/>
        <v>0</v>
      </c>
      <c r="AI497" s="6">
        <f t="shared" si="675"/>
        <v>0</v>
      </c>
      <c r="AJ497" s="6"/>
      <c r="AK497" s="6"/>
      <c r="AN497" s="6">
        <f t="shared" si="676"/>
        <v>0</v>
      </c>
      <c r="AO497" s="6">
        <f t="shared" si="677"/>
        <v>0</v>
      </c>
      <c r="AP497" s="6">
        <f t="shared" si="678"/>
        <v>0</v>
      </c>
      <c r="AQ497" s="6">
        <f t="shared" si="679"/>
        <v>0</v>
      </c>
      <c r="AR497" s="6">
        <f t="shared" si="680"/>
        <v>0</v>
      </c>
      <c r="AS497" s="6">
        <f t="shared" si="681"/>
        <v>0</v>
      </c>
      <c r="AT497" s="6">
        <f t="shared" si="682"/>
        <v>0</v>
      </c>
      <c r="AU497" s="6"/>
      <c r="AV497" s="6"/>
      <c r="AY497" s="6">
        <f t="shared" si="683"/>
        <v>0</v>
      </c>
      <c r="AZ497" s="6">
        <f t="shared" si="684"/>
        <v>0</v>
      </c>
      <c r="BA497" s="6">
        <f t="shared" si="685"/>
        <v>0</v>
      </c>
      <c r="BB497" s="6">
        <f t="shared" si="686"/>
        <v>0</v>
      </c>
      <c r="BC497" s="6">
        <f t="shared" si="687"/>
        <v>0</v>
      </c>
      <c r="BD497" s="6">
        <f t="shared" si="688"/>
        <v>0</v>
      </c>
      <c r="BE497" s="6">
        <f t="shared" si="689"/>
        <v>0</v>
      </c>
      <c r="BF497" s="6"/>
      <c r="BG497" s="6"/>
      <c r="BJ497" s="6">
        <f t="shared" si="690"/>
        <v>0</v>
      </c>
      <c r="BK497" s="6">
        <f t="shared" si="691"/>
        <v>0</v>
      </c>
      <c r="BL497" s="6">
        <f t="shared" si="692"/>
        <v>0</v>
      </c>
      <c r="BM497" s="6">
        <f t="shared" si="693"/>
        <v>0</v>
      </c>
      <c r="BN497" s="6">
        <f t="shared" si="694"/>
        <v>0</v>
      </c>
      <c r="BO497" s="6">
        <f t="shared" si="695"/>
        <v>0</v>
      </c>
      <c r="BP497" s="6">
        <f t="shared" si="696"/>
        <v>0</v>
      </c>
      <c r="BQ497" s="6"/>
      <c r="BR497" s="6"/>
      <c r="BU497" s="6">
        <f t="shared" si="697"/>
        <v>0</v>
      </c>
      <c r="BV497" s="6">
        <f t="shared" si="698"/>
        <v>0</v>
      </c>
      <c r="BW497" s="6">
        <f t="shared" si="699"/>
        <v>0</v>
      </c>
      <c r="BX497" s="6">
        <f t="shared" si="700"/>
        <v>0</v>
      </c>
      <c r="BY497" s="6">
        <f t="shared" si="701"/>
        <v>0</v>
      </c>
      <c r="BZ497" s="6">
        <f t="shared" si="702"/>
        <v>0</v>
      </c>
      <c r="CA497" s="6">
        <f t="shared" si="703"/>
        <v>0</v>
      </c>
      <c r="CB497" s="6"/>
      <c r="CC497" s="6"/>
      <c r="CF497" s="6">
        <f t="shared" si="704"/>
        <v>0</v>
      </c>
      <c r="CG497" s="6">
        <f t="shared" si="705"/>
        <v>0</v>
      </c>
      <c r="CH497" s="6">
        <f t="shared" si="706"/>
        <v>0</v>
      </c>
      <c r="CI497" s="6">
        <f t="shared" si="707"/>
        <v>0</v>
      </c>
      <c r="CJ497" s="6">
        <f t="shared" si="708"/>
        <v>0</v>
      </c>
      <c r="CK497" s="6">
        <f t="shared" si="709"/>
        <v>0</v>
      </c>
      <c r="CL497" s="6">
        <f t="shared" si="710"/>
        <v>0</v>
      </c>
      <c r="CM497" s="6"/>
      <c r="CN497" s="6"/>
      <c r="CQ497" s="6">
        <f t="shared" si="711"/>
        <v>0</v>
      </c>
      <c r="CR497" s="6">
        <f t="shared" si="712"/>
        <v>0</v>
      </c>
      <c r="CS497" s="6">
        <f t="shared" si="713"/>
        <v>0</v>
      </c>
      <c r="CT497" s="6">
        <f t="shared" si="714"/>
        <v>0</v>
      </c>
      <c r="CU497" s="6">
        <f t="shared" si="715"/>
        <v>0</v>
      </c>
      <c r="CV497" s="6">
        <f t="shared" si="716"/>
        <v>0</v>
      </c>
      <c r="CW497" s="6">
        <f t="shared" si="717"/>
        <v>0</v>
      </c>
      <c r="CX497" s="6"/>
      <c r="CY497" s="6"/>
      <c r="DB497" s="6">
        <f t="shared" si="718"/>
        <v>0</v>
      </c>
      <c r="DC497" s="6">
        <f t="shared" si="719"/>
        <v>0</v>
      </c>
      <c r="DD497" s="6">
        <f t="shared" si="720"/>
        <v>0</v>
      </c>
      <c r="DE497" s="6">
        <f t="shared" si="721"/>
        <v>0</v>
      </c>
      <c r="DF497" s="6">
        <f t="shared" si="722"/>
        <v>0</v>
      </c>
      <c r="DG497" s="6">
        <f t="shared" si="723"/>
        <v>0</v>
      </c>
      <c r="DH497" s="6">
        <f t="shared" si="724"/>
        <v>0</v>
      </c>
      <c r="DI497" s="6"/>
      <c r="DJ497" s="6"/>
      <c r="DM497" s="6">
        <f t="shared" si="725"/>
        <v>0</v>
      </c>
      <c r="DN497" s="6">
        <f t="shared" si="726"/>
        <v>0</v>
      </c>
      <c r="DO497" s="6">
        <f t="shared" si="727"/>
        <v>0</v>
      </c>
      <c r="DP497" s="6">
        <f t="shared" si="728"/>
        <v>0</v>
      </c>
      <c r="DQ497" s="6">
        <f t="shared" si="729"/>
        <v>0</v>
      </c>
      <c r="DR497" s="6">
        <f t="shared" si="730"/>
        <v>0</v>
      </c>
      <c r="DS497" s="6">
        <f t="shared" si="731"/>
        <v>0</v>
      </c>
      <c r="DT497" s="6"/>
      <c r="DU497" s="48"/>
      <c r="DV497" s="48"/>
      <c r="DW497" s="48"/>
      <c r="HJ497" s="48"/>
      <c r="HK497" s="48"/>
      <c r="HL497" s="48"/>
      <c r="HM497" s="48"/>
      <c r="HN497" s="48"/>
      <c r="HO497" s="48"/>
      <c r="HP497" s="48"/>
      <c r="HQ497" s="48"/>
      <c r="HR497" s="259">
        <f>('Muni-Level Population'!G1015/INDEX('Muni-Level Population'!G$1159:G$1172,MATCH('Addressable Market'!$B497,'Muni-Level Population'!$F$1159:$F$1172,0)))*INDEX('Patient Registration'!V$241:V$254,MATCH($B497,'Patient Registration'!$C$225:$C$238,0))*'Patient Registration'!C$141</f>
        <v>13.915938019261786</v>
      </c>
      <c r="HS497" s="259">
        <f>('Muni-Level Population'!H1015/INDEX('Muni-Level Population'!H$1159:H$1172,MATCH('Addressable Market'!$B497,'Muni-Level Population'!$F$1159:$F$1172,0)))*INDEX('Patient Registration'!W$241:W$254,MATCH($B497,'Patient Registration'!$C$225:$C$238,0))*'Patient Registration'!D$141</f>
        <v>13.174700534571315</v>
      </c>
      <c r="HT497" s="259">
        <f>('Muni-Level Population'!I1015/INDEX('Muni-Level Population'!I$1159:I$1172,MATCH('Addressable Market'!$B497,'Muni-Level Population'!$F$1159:$F$1172,0)))*INDEX('Patient Registration'!$X$241:$X$254,MATCH($B497,'Patient Registration'!$C$225:$C$238,0))*'Patient Registration'!E$141</f>
        <v>13.140722093231657</v>
      </c>
      <c r="HU497" s="259">
        <f>('Muni-Level Population'!J1015/INDEX('Muni-Level Population'!J$1159:J$1172,MATCH('Addressable Market'!$B497,'Muni-Level Population'!$F$1159:$F$1172,0)))*INDEX('Patient Registration'!$X$241:$X$254,MATCH($B497,'Patient Registration'!$C$225:$C$238,0))*'Patient Registration'!F$141</f>
        <v>13.359223541935046</v>
      </c>
      <c r="HV497" s="259">
        <f>('Muni-Level Population'!K1015/INDEX('Muni-Level Population'!K$1159:K$1172,MATCH('Addressable Market'!$B497,'Muni-Level Population'!$F$1159:$F$1172,0)))*INDEX('Patient Registration'!$X$241:$X$254,MATCH($B497,'Patient Registration'!$C$225:$C$238,0))*'Patient Registration'!G$141</f>
        <v>13.298024198849909</v>
      </c>
      <c r="HW497" s="259">
        <f>('Muni-Level Population'!L1015/INDEX('Muni-Level Population'!L$1159:L$1172,MATCH('Addressable Market'!$B497,'Muni-Level Population'!$F$1159:$F$1172,0)))*INDEX('Patient Registration'!$X$241:$X$254,MATCH($B497,'Patient Registration'!$C$225:$C$238,0))*'Patient Registration'!H$141</f>
        <v>13.805141169243068</v>
      </c>
      <c r="HX497" s="259">
        <f>('Muni-Level Population'!M1015/INDEX('Muni-Level Population'!M$1159:M$1172,MATCH('Addressable Market'!$B497,'Muni-Level Population'!$F$1159:$F$1172,0)))*INDEX('Patient Registration'!$X$241:$X$254,MATCH($B497,'Patient Registration'!$C$225:$C$238,0))*'Patient Registration'!I$141</f>
        <v>13.817579399723455</v>
      </c>
      <c r="HY497" s="259">
        <f>('Muni-Level Population'!N1015/INDEX('Muni-Level Population'!N$1159:N$1172,MATCH('Addressable Market'!$B497,'Muni-Level Population'!$F$1159:$F$1172,0)))*INDEX('Patient Registration'!$X$241:$X$254,MATCH($B497,'Patient Registration'!$C$225:$C$238,0))*'Patient Registration'!J$141</f>
        <v>14.00672208724089</v>
      </c>
      <c r="HZ497" s="259">
        <f>('Muni-Level Population'!O1015/INDEX('Muni-Level Population'!O$1159:O$1172,MATCH('Addressable Market'!$B497,'Muni-Level Population'!$F$1159:$F$1172,0)))*INDEX('Patient Registration'!$X$241:$X$254,MATCH($B497,'Patient Registration'!$C$225:$C$238,0))*'Patient Registration'!K$141</f>
        <v>14.310679263242243</v>
      </c>
      <c r="IA497" s="259">
        <f>('Muni-Level Population'!P1015/INDEX('Muni-Level Population'!P$1159:P$1172,MATCH('Addressable Market'!$B497,'Muni-Level Population'!$F$1159:$F$1172,0)))*INDEX('Patient Registration'!$X$241:$X$254,MATCH($B497,'Patient Registration'!$C$225:$C$238,0))*'Patient Registration'!L$141</f>
        <v>14.287797745136203</v>
      </c>
      <c r="IB497" s="259">
        <f>('Muni-Level Population'!Q1015/INDEX('Muni-Level Population'!Q$1159:Q$1172,MATCH('Addressable Market'!$B497,'Muni-Level Population'!$F$1159:$F$1172,0)))*INDEX('Patient Registration'!$X$241:$X$254,MATCH($B497,'Patient Registration'!$C$225:$C$238,0))*'Patient Registration'!M$141</f>
        <v>13.976235953554577</v>
      </c>
      <c r="IC497" s="259">
        <f>('Muni-Level Population'!R1015/INDEX('Muni-Level Population'!R$1159:R$1172,MATCH('Addressable Market'!$B497,'Muni-Level Population'!$F$1159:$F$1172,0)))*INDEX('Patient Registration'!$X$241:$X$254,MATCH($B497,'Patient Registration'!$C$225:$C$238,0))*'Patient Registration'!N$141</f>
        <v>14.277351957017466</v>
      </c>
      <c r="ID497" s="259">
        <f>('Muni-Level Population'!S1015/INDEX('Muni-Level Population'!S$1159:S$1172,MATCH('Addressable Market'!$B497,'Muni-Level Population'!$F$1159:$F$1172,0)))*INDEX('Patient Registration'!$X$241:$X$254,MATCH($B497,'Patient Registration'!$C$225:$C$238,0))*'Patient Registration'!O$141</f>
        <v>14.286845303646727</v>
      </c>
      <c r="IE497" s="259">
        <f>('Muni-Level Population'!T1015/INDEX('Muni-Level Population'!T$1159:T$1172,MATCH('Addressable Market'!$B497,'Muni-Level Population'!$F$1159:$F$1172,0)))*INDEX('Patient Registration'!$X$241:$X$254,MATCH($B497,'Patient Registration'!$C$225:$C$238,0))*'Patient Registration'!P$141</f>
        <v>14.375899666740294</v>
      </c>
      <c r="IF497" s="259">
        <f>('Muni-Level Population'!U1015/INDEX('Muni-Level Population'!U$1159:U$1172,MATCH('Addressable Market'!$B497,'Muni-Level Population'!$F$1159:$F$1172,0)))*INDEX('Patient Registration'!$X$241:$X$254,MATCH($B497,'Patient Registration'!$C$225:$C$238,0))*'Patient Registration'!Q$141</f>
        <v>14.017166765570686</v>
      </c>
      <c r="IG497" s="259">
        <f>('Muni-Level Population'!V1015/INDEX('Muni-Level Population'!V$1159:V$1172,MATCH('Addressable Market'!$B497,'Muni-Level Population'!$F$1159:$F$1172,0)))*INDEX('Patient Registration'!$X$241:$X$254,MATCH($B497,'Patient Registration'!$C$225:$C$238,0))*'Patient Registration'!R$141</f>
        <v>13.961116110702164</v>
      </c>
      <c r="IH497" s="259">
        <f>('Muni-Level Population'!W1015/INDEX('Muni-Level Population'!W$1159:W$1172,MATCH('Addressable Market'!$B497,'Muni-Level Population'!$F$1159:$F$1172,0)))*INDEX('Patient Registration'!$X$241:$X$254,MATCH($B497,'Patient Registration'!$C$225:$C$238,0))*'Patient Registration'!S$141</f>
        <v>13.903432053269841</v>
      </c>
      <c r="II497" s="259">
        <f>('Muni-Level Population'!X1015/INDEX('Muni-Level Population'!X$1159:X$1172,MATCH('Addressable Market'!$B497,'Muni-Level Population'!$F$1159:$F$1172,0)))*INDEX('Patient Registration'!$X$241:$X$254,MATCH($B497,'Patient Registration'!$C$225:$C$238,0))*'Patient Registration'!T$141</f>
        <v>13.847835230527298</v>
      </c>
      <c r="IJ497" s="259">
        <f>('Muni-Level Population'!Y1015/INDEX('Muni-Level Population'!Y$1159:Y$1172,MATCH('Addressable Market'!$B497,'Muni-Level Population'!$F$1159:$F$1172,0)))*INDEX('Patient Registration'!$X$241:$X$254,MATCH($B497,'Patient Registration'!$C$225:$C$238,0))*'Patient Registration'!U$141</f>
        <v>13.790618235755929</v>
      </c>
      <c r="IK497" s="259">
        <f>('Muni-Level Population'!Z1015/INDEX('Muni-Level Population'!Z$1159:Z$1172,MATCH('Addressable Market'!$B497,'Muni-Level Population'!$F$1159:$F$1172,0)))*INDEX('Patient Registration'!$X$241:$X$254,MATCH($B497,'Patient Registration'!$C$225:$C$238,0))*'Patient Registration'!V$141</f>
        <v>13.733637153419219</v>
      </c>
      <c r="IL497" s="259">
        <f>('Muni-Level Population'!AA1015/INDEX('Muni-Level Population'!AA$1159:AA$1172,MATCH('Addressable Market'!$B497,'Muni-Level Population'!$F$1159:$F$1172,0)))*INDEX('Patient Registration'!$X$241:$X$254,MATCH($B497,'Patient Registration'!$C$225:$C$238,0))*'Patient Registration'!W$141</f>
        <v>13.682372334175405</v>
      </c>
      <c r="IM497" s="259">
        <f>('Muni-Level Population'!AB1015/INDEX('Muni-Level Population'!AB$1159:AB$1172,MATCH('Addressable Market'!$B497,'Muni-Level Population'!$F$1159:$F$1172,0)))*INDEX('Patient Registration'!$X$241:$X$254,MATCH($B497,'Patient Registration'!$C$225:$C$238,0))*'Patient Registration'!X$141</f>
        <v>13.625837569758804</v>
      </c>
      <c r="IN497" s="259">
        <f>('Muni-Level Population'!AC1015/INDEX('Muni-Level Population'!AC$1159:AC$1172,MATCH('Addressable Market'!$B497,'Muni-Level Population'!$F$1159:$F$1172,0)))*INDEX('Patient Registration'!$X$241:$X$254,MATCH($B497,'Patient Registration'!$C$225:$C$238,0))*'Patient Registration'!Y$141</f>
        <v>13.571348466261526</v>
      </c>
      <c r="IO497" s="259">
        <f>('Muni-Level Population'!AD1015/INDEX('Muni-Level Population'!AD$1159:AD$1172,MATCH('Addressable Market'!$B497,'Muni-Level Population'!$F$1159:$F$1172,0)))*INDEX('Patient Registration'!$X$241:$X$254,MATCH($B497,'Patient Registration'!$C$225:$C$238,0))*'Patient Registration'!Z$141</f>
        <v>13.515271483761907</v>
      </c>
      <c r="IP497" s="259">
        <f>('Muni-Level Population'!AE1015/INDEX('Muni-Level Population'!AE$1159:AE$1172,MATCH('Addressable Market'!$B497,'Muni-Level Population'!$F$1159:$F$1172,0)))*INDEX('Patient Registration'!$X$241:$X$254,MATCH($B497,'Patient Registration'!$C$225:$C$238,0))*'Patient Registration'!AA$141</f>
        <v>13.461223602589344</v>
      </c>
      <c r="IQ497" s="259">
        <f>('Muni-Level Population'!AF1015/INDEX('Muni-Level Population'!AF$1159:AF$1172,MATCH('Addressable Market'!$B497,'Muni-Level Population'!$F$1159:$F$1172,0)))*INDEX('Patient Registration'!$X$241:$X$254,MATCH($B497,'Patient Registration'!$C$225:$C$238,0))*'Patient Registration'!AB$141</f>
        <v>13.405600705151858</v>
      </c>
      <c r="IR497" s="259">
        <f>('Muni-Level Population'!AG1015/INDEX('Muni-Level Population'!AG$1159:AG$1172,MATCH('Addressable Market'!$B497,'Muni-Level Population'!$F$1159:$F$1172,0)))*INDEX('Patient Registration'!$X$241:$X$254,MATCH($B497,'Patient Registration'!$C$225:$C$238,0))*'Patient Registration'!AC$141</f>
        <v>13.350207165048523</v>
      </c>
      <c r="IS497" s="259">
        <f>('Muni-Level Population'!AH1015/INDEX('Muni-Level Population'!AH$1159:AH$1172,MATCH('Addressable Market'!$B497,'Muni-Level Population'!$F$1159:$F$1172,0)))*INDEX('Patient Registration'!$X$241:$X$254,MATCH($B497,'Patient Registration'!$C$225:$C$238,0))*'Patient Registration'!AD$141</f>
        <v>13.296818003645445</v>
      </c>
      <c r="IT497" s="259">
        <f>('Muni-Level Population'!AI1015/INDEX('Muni-Level Population'!AI$1159:AI$1172,MATCH('Addressable Market'!$B497,'Muni-Level Population'!$F$1159:$F$1172,0)))*INDEX('Patient Registration'!$X$241:$X$254,MATCH($B497,'Patient Registration'!$C$225:$C$238,0))*'Patient Registration'!AE$141</f>
        <v>13.241873029211959</v>
      </c>
      <c r="IU497" s="259">
        <f>('Muni-Level Population'!AJ1015/INDEX('Muni-Level Population'!AJ$1159:AJ$1172,MATCH('Addressable Market'!$B497,'Muni-Level Population'!$F$1159:$F$1172,0)))*INDEX('Patient Registration'!$X$241:$X$254,MATCH($B497,'Patient Registration'!$C$225:$C$238,0))*'Patient Registration'!AF$141</f>
        <v>13.188916207144485</v>
      </c>
      <c r="IV497" s="259">
        <f>('Muni-Level Population'!AK1015/INDEX('Muni-Level Population'!AK$1159:AK$1172,MATCH('Addressable Market'!$B497,'Muni-Level Population'!$F$1159:$F$1172,0)))*INDEX('Patient Registration'!$X$241:$X$254,MATCH($B497,'Patient Registration'!$C$225:$C$238,0))*'Patient Registration'!AG$141</f>
        <v>13.134416175692873</v>
      </c>
      <c r="IW497" s="259">
        <f>('Muni-Level Population'!AL1015/INDEX('Muni-Level Population'!AL$1159:AL$1172,MATCH('Addressable Market'!$B497,'Muni-Level Population'!$F$1159:$F$1172,0)))*INDEX('Patient Registration'!$X$241:$X$254,MATCH($B497,'Patient Registration'!$C$225:$C$238,0))*'Patient Registration'!AH$141</f>
        <v>13.080140883832664</v>
      </c>
      <c r="IX497" s="259">
        <f>('Muni-Level Population'!AM1015/INDEX('Muni-Level Population'!AM$1159:AM$1172,MATCH('Addressable Market'!$B497,'Muni-Level Population'!$F$1159:$F$1172,0)))*INDEX('Patient Registration'!$X$241:$X$254,MATCH($B497,'Patient Registration'!$C$225:$C$238,0))*'Patient Registration'!AI$141</f>
        <v>13.031310439163246</v>
      </c>
      <c r="IY497" s="259">
        <f>('Muni-Level Population'!AN1015/INDEX('Muni-Level Population'!AN$1159:AN$1172,MATCH('Addressable Market'!$B497,'Muni-Level Population'!$F$1159:$F$1172,0)))*INDEX('Patient Registration'!$X$241:$X$254,MATCH($B497,'Patient Registration'!$C$225:$C$238,0))*'Patient Registration'!AJ$141</f>
        <v>12.977460327112535</v>
      </c>
      <c r="IZ497" s="259">
        <f>('Muni-Level Population'!AO1015/INDEX('Muni-Level Population'!AO$1159:AO$1172,MATCH('Addressable Market'!$B497,'Muni-Level Population'!$F$1159:$F$1172,0)))*INDEX('Patient Registration'!$X$241:$X$254,MATCH($B497,'Patient Registration'!$C$225:$C$238,0))*'Patient Registration'!AK$141</f>
        <v>12.925558761860183</v>
      </c>
      <c r="JA497" s="259">
        <f>('Muni-Level Population'!AP1015/INDEX('Muni-Level Population'!AP$1159:AP$1172,MATCH('Addressable Market'!$B497,'Muni-Level Population'!$F$1159:$F$1172,0)))*INDEX('Patient Registration'!$X$241:$X$254,MATCH($B497,'Patient Registration'!$C$225:$C$238,0))*'Patient Registration'!AL$141</f>
        <v>12.87214475007222</v>
      </c>
      <c r="JB497" s="259">
        <f>('Muni-Level Population'!AQ1015/INDEX('Muni-Level Population'!AQ$1159:AQ$1172,MATCH('Addressable Market'!$B497,'Muni-Level Population'!$F$1159:$F$1172,0)))*INDEX('Patient Registration'!$X$241:$X$254,MATCH($B497,'Patient Registration'!$C$225:$C$238,0))*'Patient Registration'!AM$141</f>
        <v>12.820663509501037</v>
      </c>
      <c r="JC497" s="259">
        <f>('Muni-Level Population'!AR1015/INDEX('Muni-Level Population'!AR$1159:AR$1172,MATCH('Addressable Market'!$B497,'Muni-Level Population'!$F$1159:$F$1172,0)))*INDEX('Patient Registration'!$X$241:$X$254,MATCH($B497,'Patient Registration'!$C$225:$C$238,0))*'Patient Registration'!AN$141</f>
        <v>12.767682075613372</v>
      </c>
      <c r="JD497" s="259">
        <f>('Muni-Level Population'!AS1015/INDEX('Muni-Level Population'!AS$1159:AS$1172,MATCH('Addressable Market'!$B497,'Muni-Level Population'!$F$1159:$F$1172,0)))*INDEX('Patient Registration'!$X$241:$X$254,MATCH($B497,'Patient Registration'!$C$225:$C$238,0))*'Patient Registration'!AO$141</f>
        <v>12.714919135613226</v>
      </c>
      <c r="JE497" s="259">
        <f>('Muni-Level Population'!AT1015/INDEX('Muni-Level Population'!AT$1159:AT$1172,MATCH('Addressable Market'!$B497,'Muni-Level Population'!$F$1159:$F$1172,0)))*INDEX('Patient Registration'!$X$241:$X$254,MATCH($B497,'Patient Registration'!$C$225:$C$238,0))*'Patient Registration'!AP$141</f>
        <v>12.664065414733383</v>
      </c>
      <c r="JF497" s="259">
        <f>('Muni-Level Population'!AU1015/INDEX('Muni-Level Population'!AU$1159:AU$1172,MATCH('Addressable Market'!$B497,'Muni-Level Population'!$F$1159:$F$1172,0)))*INDEX('Patient Registration'!$X$241:$X$254,MATCH($B497,'Patient Registration'!$C$225:$C$238,0))*'Patient Registration'!AQ$141</f>
        <v>12.611729793769962</v>
      </c>
      <c r="JG497" s="259">
        <f>('Muni-Level Population'!AV1015/INDEX('Muni-Level Population'!AV$1159:AV$1172,MATCH('Addressable Market'!$B497,'Muni-Level Population'!$F$1159:$F$1172,0)))*INDEX('Patient Registration'!$X$241:$X$254,MATCH($B497,'Patient Registration'!$C$225:$C$238,0))*'Patient Registration'!AR$141</f>
        <v>12.561287933880763</v>
      </c>
      <c r="JH497" s="259">
        <f>('Muni-Level Population'!AW1015/INDEX('Muni-Level Population'!AW$1159:AW$1172,MATCH('Addressable Market'!$B497,'Muni-Level Population'!$F$1159:$F$1172,0)))*INDEX('Patient Registration'!$X$241:$X$254,MATCH($B497,'Patient Registration'!$C$225:$C$238,0))*'Patient Registration'!AS$141</f>
        <v>12.509376180273675</v>
      </c>
      <c r="JI497" s="259">
        <f>('Muni-Level Population'!AX1015/INDEX('Muni-Level Population'!AX$1159:AX$1172,MATCH('Addressable Market'!$B497,'Muni-Level Population'!$F$1159:$F$1172,0)))*INDEX('Patient Registration'!$X$241:$X$254,MATCH($B497,'Patient Registration'!$C$225:$C$238,0))*'Patient Registration'!AT$141</f>
        <v>12.457678520790093</v>
      </c>
      <c r="JJ497" s="259">
        <f>('Muni-Level Population'!AY1015/INDEX('Muni-Level Population'!AY$1159:AY$1172,MATCH('Addressable Market'!$B497,'Muni-Level Population'!$F$1159:$F$1172,0)))*INDEX('Patient Registration'!$X$241:$X$254,MATCH($B497,'Patient Registration'!$C$225:$C$238,0))*'Patient Registration'!AU$141</f>
        <v>12.409509234922799</v>
      </c>
      <c r="JK497" s="259">
        <f>('Muni-Level Population'!AZ1015/INDEX('Muni-Level Population'!AZ$1159:AZ$1172,MATCH('Addressable Market'!$B497,'Muni-Level Population'!$F$1159:$F$1172,0)))*INDEX('Patient Registration'!$X$241:$X$254,MATCH($B497,'Patient Registration'!$C$225:$C$238,0))*'Patient Registration'!AV$141</f>
        <v>12.358223452645211</v>
      </c>
      <c r="JL497" s="259">
        <f>('Muni-Level Population'!BA1015/INDEX('Muni-Level Population'!BA$1159:BA$1172,MATCH('Addressable Market'!$B497,'Muni-Level Population'!$F$1159:$F$1172,0)))*INDEX('Patient Registration'!$X$241:$X$254,MATCH($B497,'Patient Registration'!$C$225:$C$238,0))*'Patient Registration'!AW$141</f>
        <v>12.308793453867215</v>
      </c>
      <c r="JM497" s="259">
        <f>('Muni-Level Population'!BB1015/INDEX('Muni-Level Population'!BB$1159:BB$1172,MATCH('Addressable Market'!$B497,'Muni-Level Population'!$F$1159:$F$1172,0)))*INDEX('Patient Registration'!$X$241:$X$254,MATCH($B497,'Patient Registration'!$C$225:$C$238,0))*'Patient Registration'!AX$141</f>
        <v>12.257923058434079</v>
      </c>
      <c r="JN497" s="259">
        <f>('Muni-Level Population'!BC1015/INDEX('Muni-Level Population'!BC$1159:BC$1172,MATCH('Addressable Market'!$B497,'Muni-Level Population'!$F$1159:$F$1172,0)))*INDEX('Patient Registration'!$X$241:$X$254,MATCH($B497,'Patient Registration'!$C$225:$C$238,0))*'Patient Registration'!AY$141</f>
        <v>12.208893419936404</v>
      </c>
      <c r="JO497" s="259">
        <f>('Muni-Level Population'!BD1015/INDEX('Muni-Level Population'!BD$1159:BD$1172,MATCH('Addressable Market'!$B497,'Muni-Level Population'!$F$1159:$F$1172,0)))*INDEX('Patient Registration'!$X$241:$X$254,MATCH($B497,'Patient Registration'!$C$225:$C$238,0))*'Patient Registration'!AZ$141</f>
        <v>12.158435055722933</v>
      </c>
      <c r="JP497" s="259">
        <f>('Muni-Level Population'!BE1015/INDEX('Muni-Level Population'!BE$1159:BE$1172,MATCH('Addressable Market'!$B497,'Muni-Level Population'!$F$1159:$F$1172,0)))*INDEX('Patient Registration'!$X$241:$X$254,MATCH($B497,'Patient Registration'!$C$225:$C$238,0))*'Patient Registration'!BA$141</f>
        <v>12.108184807111678</v>
      </c>
      <c r="JQ497" s="259">
        <f>('Muni-Level Population'!BF1015/INDEX('Muni-Level Population'!BF$1159:BF$1172,MATCH('Addressable Market'!$B497,'Muni-Level Population'!$F$1159:$F$1172,0)))*INDEX('Patient Registration'!$X$241:$X$254,MATCH($B497,'Patient Registration'!$C$225:$C$238,0))*'Patient Registration'!BB$141</f>
        <v>12.059752881622028</v>
      </c>
      <c r="JR497" s="259">
        <f>('Muni-Level Population'!BG1015/INDEX('Muni-Level Population'!BG$1159:BG$1172,MATCH('Addressable Market'!$B497,'Muni-Level Population'!$F$1159:$F$1172,0)))*INDEX('Patient Registration'!$X$241:$X$254,MATCH($B497,'Patient Registration'!$C$225:$C$238,0))*'Patient Registration'!BC$141</f>
        <v>12.009909654316449</v>
      </c>
      <c r="JS497" s="259">
        <f>('Muni-Level Population'!BH1015/INDEX('Muni-Level Population'!BH$1159:BH$1172,MATCH('Addressable Market'!$B497,'Muni-Level Population'!$F$1159:$F$1172,0)))*INDEX('Patient Registration'!$X$241:$X$254,MATCH($B497,'Patient Registration'!$C$225:$C$238,0))*'Patient Registration'!BD$141</f>
        <v>11.961870026079588</v>
      </c>
      <c r="JT497" s="259">
        <f>('Muni-Level Population'!BI1015/INDEX('Muni-Level Population'!BI$1159:BI$1172,MATCH('Addressable Market'!$B497,'Muni-Level Population'!$F$1159:$F$1172,0)))*INDEX('Patient Registration'!$X$241:$X$254,MATCH($B497,'Patient Registration'!$C$225:$C$238,0))*'Patient Registration'!BE$141</f>
        <v>11.912430531805978</v>
      </c>
      <c r="JU497" s="259">
        <f>('Muni-Level Population'!BJ1015/INDEX('Muni-Level Population'!BJ$1159:BJ$1172,MATCH('Addressable Market'!$B497,'Muni-Level Population'!$F$1159:$F$1172,0)))*INDEX('Patient Registration'!$X$241:$X$254,MATCH($B497,'Patient Registration'!$C$225:$C$238,0))*'Patient Registration'!BF$141</f>
        <v>11.863194961660669</v>
      </c>
      <c r="JV497" s="259">
        <f>('Muni-Level Population'!BK1015/INDEX('Muni-Level Population'!BK$1159:BK$1172,MATCH('Addressable Market'!$B497,'Muni-Level Population'!$F$1159:$F$1172,0)))*INDEX('Patient Registration'!$X$241:$X$254,MATCH($B497,'Patient Registration'!$C$225:$C$238,0))*'Patient Registration'!BG$141</f>
        <v>11.818898703346997</v>
      </c>
      <c r="JW497" s="259">
        <f>('Muni-Level Population'!BL1015/INDEX('Muni-Level Population'!BL$1159:BL$1172,MATCH('Addressable Market'!$B497,'Muni-Level Population'!$F$1159:$F$1172,0)))*INDEX('Patient Registration'!$X$241:$X$254,MATCH($B497,'Patient Registration'!$C$225:$C$238,0))*'Patient Registration'!BH$141</f>
        <v>11.770048931926985</v>
      </c>
      <c r="JX497" s="259">
        <f>('Muni-Level Population'!BM1015/INDEX('Muni-Level Population'!BM$1159:BM$1172,MATCH('Addressable Market'!$B497,'Muni-Level Population'!$F$1159:$F$1172,0)))*INDEX('Patient Registration'!$X$241:$X$254,MATCH($B497,'Patient Registration'!$C$225:$C$238,0))*'Patient Registration'!BI$141</f>
        <v>11.722966820983284</v>
      </c>
      <c r="JY497" s="259">
        <f>('Muni-Level Population'!BN1015/INDEX('Muni-Level Population'!BN$1159:BN$1172,MATCH('Addressable Market'!$B497,'Muni-Level Population'!$F$1159:$F$1172,0)))*INDEX('Patient Registration'!$X$241:$X$254,MATCH($B497,'Patient Registration'!$C$225:$C$238,0))*'Patient Registration'!BJ$141</f>
        <v>11.674512756207577</v>
      </c>
      <c r="JZ497" s="259">
        <f>('Muni-Level Population'!BO1015/INDEX('Muni-Level Population'!BO$1159:BO$1172,MATCH('Addressable Market'!$B497,'Muni-Level Population'!$F$1159:$F$1172,0)))*INDEX('Patient Registration'!$X$241:$X$254,MATCH($B497,'Patient Registration'!$C$225:$C$238,0))*'Patient Registration'!BK$141</f>
        <v>11.627812037016373</v>
      </c>
      <c r="KA497" s="259">
        <f>('Muni-Level Population'!BP1015/INDEX('Muni-Level Population'!BP$1159:BP$1172,MATCH('Addressable Market'!$B497,'Muni-Level Population'!$F$1159:$F$1172,0)))*INDEX('Patient Registration'!$X$241:$X$254,MATCH($B497,'Patient Registration'!$C$225:$C$238,0))*'Patient Registration'!BL$141</f>
        <v>11.579750481715774</v>
      </c>
      <c r="KB497" s="259">
        <f>('Muni-Level Population'!BQ1015/INDEX('Muni-Level Population'!BQ$1159:BQ$1172,MATCH('Addressable Market'!$B497,'Muni-Level Population'!$F$1159:$F$1172,0)))*INDEX('Patient Registration'!$X$241:$X$254,MATCH($B497,'Patient Registration'!$C$225:$C$238,0))*'Patient Registration'!BM$141</f>
        <v>11.531887181448472</v>
      </c>
      <c r="KC497" s="259">
        <f>('Muni-Level Population'!BR1015/INDEX('Muni-Level Population'!BR$1159:BR$1172,MATCH('Addressable Market'!$B497,'Muni-Level Population'!$F$1159:$F$1172,0)))*INDEX('Patient Registration'!$X$241:$X$254,MATCH($B497,'Patient Registration'!$C$225:$C$238,0))*'Patient Registration'!BN$141</f>
        <v>11.48575585547572</v>
      </c>
      <c r="KD497" s="259">
        <f>('Muni-Level Population'!BS1015/INDEX('Muni-Level Population'!BS$1159:BS$1172,MATCH('Addressable Market'!$B497,'Muni-Level Population'!$F$1159:$F$1172,0)))*INDEX('Patient Registration'!$X$241:$X$254,MATCH($B497,'Patient Registration'!$C$225:$C$238,0))*'Patient Registration'!BO$141</f>
        <v>11.438280291352756</v>
      </c>
      <c r="KE497" s="259">
        <f>('Muni-Level Population'!BT1015/INDEX('Muni-Level Population'!BT$1159:BT$1172,MATCH('Addressable Market'!$B497,'Muni-Level Population'!$F$1159:$F$1172,0)))*INDEX('Patient Registration'!$X$241:$X$254,MATCH($B497,'Patient Registration'!$C$225:$C$238,0))*'Patient Registration'!BP$141</f>
        <v>11.39252267486536</v>
      </c>
      <c r="KF497" s="259">
        <f>('Muni-Level Population'!BU1015/INDEX('Muni-Level Population'!BU$1159:BU$1172,MATCH('Addressable Market'!$B497,'Muni-Level Population'!$F$1159:$F$1172,0)))*INDEX('Patient Registration'!$X$241:$X$254,MATCH($B497,'Patient Registration'!$C$225:$C$238,0))*'Patient Registration'!BQ$141</f>
        <v>11.345431713902194</v>
      </c>
      <c r="KG497" s="259">
        <f>('Muni-Level Population'!BV1015/INDEX('Muni-Level Population'!BV$1159:BV$1172,MATCH('Addressable Market'!$B497,'Muni-Level Population'!$F$1159:$F$1172,0)))*INDEX('Patient Registration'!$X$241:$X$254,MATCH($B497,'Patient Registration'!$C$225:$C$238,0))*'Patient Registration'!BR$141</f>
        <v>11.298535014441272</v>
      </c>
      <c r="KH497" s="259">
        <f>('Muni-Level Population'!BW1015/INDEX('Muni-Level Population'!BW$1159:BW$1172,MATCH('Addressable Market'!$B497,'Muni-Level Population'!$F$1159:$F$1172,0)))*INDEX('Patient Registration'!$X$241:$X$254,MATCH($B497,'Patient Registration'!$C$225:$C$238,0))*'Patient Registration'!BS$141</f>
        <v>11.256343012214707</v>
      </c>
      <c r="KI497" s="259">
        <f>('Muni-Level Population'!BX1015/INDEX('Muni-Level Population'!BX$1159:BX$1172,MATCH('Addressable Market'!$B497,'Muni-Level Population'!$F$1159:$F$1172,0)))*INDEX('Patient Registration'!$X$241:$X$254,MATCH($B497,'Patient Registration'!$C$225:$C$238,0))*'Patient Registration'!BT$141</f>
        <v>11.209813830649527</v>
      </c>
      <c r="KJ497" s="259">
        <f>('Muni-Level Population'!BY1015/INDEX('Muni-Level Population'!BY$1159:BY$1172,MATCH('Addressable Market'!$B497,'Muni-Level Population'!$F$1159:$F$1172,0)))*INDEX('Patient Registration'!$X$241:$X$254,MATCH($B497,'Patient Registration'!$C$225:$C$238,0))*'Patient Registration'!BU$141</f>
        <v>11.164968360414276</v>
      </c>
      <c r="KK497" s="259">
        <f>('Muni-Level Population'!BZ1015/INDEX('Muni-Level Population'!BZ$1159:BZ$1172,MATCH('Addressable Market'!$B497,'Muni-Level Population'!$F$1159:$F$1172,0)))*INDEX('Patient Registration'!$X$241:$X$254,MATCH($B497,'Patient Registration'!$C$225:$C$238,0))*'Patient Registration'!BV$141</f>
        <v>11.118816134691755</v>
      </c>
      <c r="KL497" s="259">
        <f>('Muni-Level Population'!CA1015/INDEX('Muni-Level Population'!CA$1159:CA$1172,MATCH('Addressable Market'!$B497,'Muni-Level Population'!$F$1159:$F$1172,0)))*INDEX('Patient Registration'!$X$241:$X$254,MATCH($B497,'Patient Registration'!$C$225:$C$238,0))*'Patient Registration'!BW$141</f>
        <v>11.074333983486875</v>
      </c>
      <c r="KM497" s="259">
        <f>('Muni-Level Population'!CB1015/INDEX('Muni-Level Population'!CB$1159:CB$1172,MATCH('Addressable Market'!$B497,'Muni-Level Population'!$F$1159:$F$1172,0)))*INDEX('Patient Registration'!$X$241:$X$254,MATCH($B497,'Patient Registration'!$C$225:$C$238,0))*'Patient Registration'!BX$141</f>
        <v>11.028555667443161</v>
      </c>
      <c r="KN497" s="259">
        <f>('Muni-Level Population'!CC1015/INDEX('Muni-Level Population'!CC$1159:CC$1172,MATCH('Addressable Market'!$B497,'Muni-Level Population'!$F$1159:$F$1172,0)))*INDEX('Patient Registration'!$X$241:$X$254,MATCH($B497,'Patient Registration'!$C$225:$C$238,0))*'Patient Registration'!BY$141</f>
        <v>10.982966211558766</v>
      </c>
      <c r="KO497" s="259">
        <f>('Muni-Level Population'!CD1015/INDEX('Muni-Level Population'!CD$1159:CD$1172,MATCH('Addressable Market'!$B497,'Muni-Level Population'!$F$1159:$F$1172,0)))*INDEX('Patient Registration'!$X$241:$X$254,MATCH($B497,'Patient Registration'!$C$225:$C$238,0))*'Patient Registration'!BZ$141</f>
        <v>10.939026471269692</v>
      </c>
      <c r="KP497" s="259">
        <f>('Muni-Level Population'!CE1015/INDEX('Muni-Level Population'!CE$1159:CE$1172,MATCH('Addressable Market'!$B497,'Muni-Level Population'!$F$1159:$F$1172,0)))*INDEX('Patient Registration'!$X$241:$X$254,MATCH($B497,'Patient Registration'!$C$225:$C$238,0))*'Patient Registration'!CA$141</f>
        <v>10.89380637719222</v>
      </c>
      <c r="KQ497" s="259">
        <f>('Muni-Level Population'!CF1015/INDEX('Muni-Level Population'!CF$1159:CF$1172,MATCH('Addressable Market'!$B497,'Muni-Level Population'!$F$1159:$F$1172,0)))*INDEX('Patient Registration'!$X$241:$X$254,MATCH($B497,'Patient Registration'!$C$225:$C$238,0))*'Patient Registration'!CB$141</f>
        <v>10.850222636523116</v>
      </c>
      <c r="KR497" s="48"/>
      <c r="KS497" s="48"/>
      <c r="OF497" s="48"/>
      <c r="OG497" s="48"/>
      <c r="OH497" s="48"/>
      <c r="OI497" s="48"/>
      <c r="OJ497" s="48"/>
      <c r="OK497" s="48"/>
      <c r="OL497" s="48"/>
      <c r="OM497" s="48"/>
    </row>
    <row r="498" spans="1:403" x14ac:dyDescent="0.35">
      <c r="A498" s="2" t="s">
        <v>362</v>
      </c>
      <c r="B498" s="2" t="str">
        <f>'Muni-Level Population'!F1016</f>
        <v>Lamoille</v>
      </c>
      <c r="D498" s="2" t="str">
        <f>'Muni-Level Population'!E1016</f>
        <v>Belvidere</v>
      </c>
      <c r="F498" s="48" cm="1">
        <f t="array" ref="F498">INDEX($HR498:$KQ498,,MATCH(F$4,$HR$5:$KQ$5,0))</f>
        <v>2.1861103151306032</v>
      </c>
      <c r="G498" s="48" cm="1">
        <f t="array" ref="G498">INDEX($HR498:$KQ498,,MATCH(G$4,$HR$5:$KQ$5,0))</f>
        <v>2.2556043941877855</v>
      </c>
      <c r="H498" s="48" cm="1">
        <f t="array" ref="H498">INDEX($HR498:$KQ498,,MATCH(H$4,$HR$5:$KQ$5,0))</f>
        <v>2.1249199732089799</v>
      </c>
      <c r="I498" s="48" cm="1">
        <f t="array" ref="I498">INDEX($HR498:$KQ498,,MATCH(I$4,$HR$5:$KQ$5,0))</f>
        <v>2.0234804952168619</v>
      </c>
      <c r="J498" s="48" cm="1">
        <f t="array" ref="J498">INDEX($HR498:$KQ498,,MATCH(J$4,$HR$5:$KQ$5,0))</f>
        <v>1.9266117046358717</v>
      </c>
      <c r="K498" s="48" cm="1">
        <f t="array" ref="K498">INDEX($HR498:$KQ498,,MATCH(K$4,$HR$5:$KQ$5,0))</f>
        <v>1.8346135478358301</v>
      </c>
      <c r="L498" s="48" cm="1">
        <f t="array" ref="L498">INDEX($HR498:$KQ498,,MATCH(L$4,$HR$5:$KQ$5,0))</f>
        <v>1.7469967667303072</v>
      </c>
      <c r="M498" s="48"/>
      <c r="N498" s="48"/>
      <c r="O498" s="48"/>
      <c r="R498" s="6">
        <f t="shared" si="662"/>
        <v>0</v>
      </c>
      <c r="S498" s="6">
        <f t="shared" si="663"/>
        <v>0</v>
      </c>
      <c r="T498" s="6">
        <f t="shared" si="664"/>
        <v>0</v>
      </c>
      <c r="U498" s="6">
        <f t="shared" si="665"/>
        <v>0</v>
      </c>
      <c r="V498" s="6">
        <f t="shared" si="666"/>
        <v>0</v>
      </c>
      <c r="W498" s="6">
        <f t="shared" si="667"/>
        <v>0</v>
      </c>
      <c r="X498" s="6">
        <f t="shared" si="668"/>
        <v>0</v>
      </c>
      <c r="Y498" s="6"/>
      <c r="Z498" s="6"/>
      <c r="AC498" s="6">
        <f t="shared" si="669"/>
        <v>0</v>
      </c>
      <c r="AD498" s="6">
        <f t="shared" si="670"/>
        <v>0</v>
      </c>
      <c r="AE498" s="6">
        <f t="shared" si="671"/>
        <v>0</v>
      </c>
      <c r="AF498" s="6">
        <f t="shared" si="672"/>
        <v>0</v>
      </c>
      <c r="AG498" s="6">
        <f t="shared" si="673"/>
        <v>0</v>
      </c>
      <c r="AH498" s="6">
        <f t="shared" si="674"/>
        <v>0</v>
      </c>
      <c r="AI498" s="6">
        <f t="shared" si="675"/>
        <v>0</v>
      </c>
      <c r="AJ498" s="6"/>
      <c r="AK498" s="6"/>
      <c r="AN498" s="6">
        <f t="shared" si="676"/>
        <v>0</v>
      </c>
      <c r="AO498" s="6">
        <f t="shared" si="677"/>
        <v>0</v>
      </c>
      <c r="AP498" s="6">
        <f t="shared" si="678"/>
        <v>0</v>
      </c>
      <c r="AQ498" s="6">
        <f t="shared" si="679"/>
        <v>0</v>
      </c>
      <c r="AR498" s="6">
        <f t="shared" si="680"/>
        <v>0</v>
      </c>
      <c r="AS498" s="6">
        <f t="shared" si="681"/>
        <v>0</v>
      </c>
      <c r="AT498" s="6">
        <f t="shared" si="682"/>
        <v>0</v>
      </c>
      <c r="AU498" s="6"/>
      <c r="AV498" s="6"/>
      <c r="AY498" s="6">
        <f t="shared" si="683"/>
        <v>0</v>
      </c>
      <c r="AZ498" s="6">
        <f t="shared" si="684"/>
        <v>0</v>
      </c>
      <c r="BA498" s="6">
        <f t="shared" si="685"/>
        <v>0</v>
      </c>
      <c r="BB498" s="6">
        <f t="shared" si="686"/>
        <v>0</v>
      </c>
      <c r="BC498" s="6">
        <f t="shared" si="687"/>
        <v>0</v>
      </c>
      <c r="BD498" s="6">
        <f t="shared" si="688"/>
        <v>0</v>
      </c>
      <c r="BE498" s="6">
        <f t="shared" si="689"/>
        <v>0</v>
      </c>
      <c r="BF498" s="6"/>
      <c r="BG498" s="6"/>
      <c r="BJ498" s="6">
        <f t="shared" si="690"/>
        <v>0</v>
      </c>
      <c r="BK498" s="6">
        <f t="shared" si="691"/>
        <v>0</v>
      </c>
      <c r="BL498" s="6">
        <f t="shared" si="692"/>
        <v>0</v>
      </c>
      <c r="BM498" s="6">
        <f t="shared" si="693"/>
        <v>0</v>
      </c>
      <c r="BN498" s="6">
        <f t="shared" si="694"/>
        <v>0</v>
      </c>
      <c r="BO498" s="6">
        <f t="shared" si="695"/>
        <v>0</v>
      </c>
      <c r="BP498" s="6">
        <f t="shared" si="696"/>
        <v>0</v>
      </c>
      <c r="BQ498" s="6"/>
      <c r="BR498" s="6"/>
      <c r="BU498" s="6">
        <f t="shared" si="697"/>
        <v>0</v>
      </c>
      <c r="BV498" s="6">
        <f t="shared" si="698"/>
        <v>0</v>
      </c>
      <c r="BW498" s="6">
        <f t="shared" si="699"/>
        <v>0</v>
      </c>
      <c r="BX498" s="6">
        <f t="shared" si="700"/>
        <v>0</v>
      </c>
      <c r="BY498" s="6">
        <f t="shared" si="701"/>
        <v>0</v>
      </c>
      <c r="BZ498" s="6">
        <f t="shared" si="702"/>
        <v>0</v>
      </c>
      <c r="CA498" s="6">
        <f t="shared" si="703"/>
        <v>0</v>
      </c>
      <c r="CB498" s="6"/>
      <c r="CC498" s="6"/>
      <c r="CF498" s="6">
        <f t="shared" si="704"/>
        <v>0</v>
      </c>
      <c r="CG498" s="6">
        <f t="shared" si="705"/>
        <v>0</v>
      </c>
      <c r="CH498" s="6">
        <f t="shared" si="706"/>
        <v>0</v>
      </c>
      <c r="CI498" s="6">
        <f t="shared" si="707"/>
        <v>0</v>
      </c>
      <c r="CJ498" s="6">
        <f t="shared" si="708"/>
        <v>0</v>
      </c>
      <c r="CK498" s="6">
        <f t="shared" si="709"/>
        <v>0</v>
      </c>
      <c r="CL498" s="6">
        <f t="shared" si="710"/>
        <v>0</v>
      </c>
      <c r="CM498" s="6"/>
      <c r="CN498" s="6"/>
      <c r="CQ498" s="6">
        <f t="shared" si="711"/>
        <v>0</v>
      </c>
      <c r="CR498" s="6">
        <f t="shared" si="712"/>
        <v>0</v>
      </c>
      <c r="CS498" s="6">
        <f t="shared" si="713"/>
        <v>0</v>
      </c>
      <c r="CT498" s="6">
        <f t="shared" si="714"/>
        <v>0</v>
      </c>
      <c r="CU498" s="6">
        <f t="shared" si="715"/>
        <v>0</v>
      </c>
      <c r="CV498" s="6">
        <f t="shared" si="716"/>
        <v>0</v>
      </c>
      <c r="CW498" s="6">
        <f t="shared" si="717"/>
        <v>0</v>
      </c>
      <c r="CX498" s="6"/>
      <c r="CY498" s="6"/>
      <c r="DB498" s="6">
        <f t="shared" si="718"/>
        <v>0</v>
      </c>
      <c r="DC498" s="6">
        <f t="shared" si="719"/>
        <v>0</v>
      </c>
      <c r="DD498" s="6">
        <f t="shared" si="720"/>
        <v>0</v>
      </c>
      <c r="DE498" s="6">
        <f t="shared" si="721"/>
        <v>0</v>
      </c>
      <c r="DF498" s="6">
        <f t="shared" si="722"/>
        <v>0</v>
      </c>
      <c r="DG498" s="6">
        <f t="shared" si="723"/>
        <v>0</v>
      </c>
      <c r="DH498" s="6">
        <f t="shared" si="724"/>
        <v>0</v>
      </c>
      <c r="DI498" s="6"/>
      <c r="DJ498" s="6"/>
      <c r="DM498" s="6">
        <f t="shared" si="725"/>
        <v>0</v>
      </c>
      <c r="DN498" s="6">
        <f t="shared" si="726"/>
        <v>0</v>
      </c>
      <c r="DO498" s="6">
        <f t="shared" si="727"/>
        <v>0</v>
      </c>
      <c r="DP498" s="6">
        <f t="shared" si="728"/>
        <v>0</v>
      </c>
      <c r="DQ498" s="6">
        <f t="shared" si="729"/>
        <v>0</v>
      </c>
      <c r="DR498" s="6">
        <f t="shared" si="730"/>
        <v>0</v>
      </c>
      <c r="DS498" s="6">
        <f t="shared" si="731"/>
        <v>0</v>
      </c>
      <c r="DT498" s="6"/>
      <c r="DU498" s="48"/>
      <c r="DV498" s="48"/>
      <c r="DW498" s="48"/>
      <c r="HJ498" s="48"/>
      <c r="HK498" s="48"/>
      <c r="HL498" s="48"/>
      <c r="HM498" s="48"/>
      <c r="HN498" s="48"/>
      <c r="HO498" s="48"/>
      <c r="HP498" s="48"/>
      <c r="HQ498" s="48"/>
      <c r="HR498" s="259">
        <f>('Muni-Level Population'!G1016/INDEX('Muni-Level Population'!G$1159:G$1172,MATCH('Addressable Market'!$B498,'Muni-Level Population'!$F$1159:$F$1172,0)))*INDEX('Patient Registration'!V$241:V$254,MATCH($B498,'Patient Registration'!$C$225:$C$238,0))*'Patient Registration'!C$141</f>
        <v>2.1861103151306032</v>
      </c>
      <c r="HS498" s="259">
        <f>('Muni-Level Population'!H1016/INDEX('Muni-Level Population'!H$1159:H$1172,MATCH('Addressable Market'!$B498,'Muni-Level Population'!$F$1159:$F$1172,0)))*INDEX('Patient Registration'!W$241:W$254,MATCH($B498,'Patient Registration'!$C$225:$C$238,0))*'Patient Registration'!D$141</f>
        <v>2.1519105983626465</v>
      </c>
      <c r="HT498" s="259">
        <f>('Muni-Level Population'!I1016/INDEX('Muni-Level Population'!I$1159:I$1172,MATCH('Addressable Market'!$B498,'Muni-Level Population'!$F$1159:$F$1172,0)))*INDEX('Patient Registration'!$X$241:$X$254,MATCH($B498,'Patient Registration'!$C$225:$C$238,0))*'Patient Registration'!E$141</f>
        <v>2.0749228192501747</v>
      </c>
      <c r="HU498" s="259">
        <f>('Muni-Level Population'!J1016/INDEX('Muni-Level Population'!J$1159:J$1172,MATCH('Addressable Market'!$B498,'Muni-Level Population'!$F$1159:$F$1172,0)))*INDEX('Patient Registration'!$X$241:$X$254,MATCH($B498,'Patient Registration'!$C$225:$C$238,0))*'Patient Registration'!F$141</f>
        <v>2.1093974115791312</v>
      </c>
      <c r="HV498" s="259">
        <f>('Muni-Level Population'!K1016/INDEX('Muni-Level Population'!K$1159:K$1172,MATCH('Addressable Market'!$B498,'Muni-Level Population'!$F$1159:$F$1172,0)))*INDEX('Patient Registration'!$X$241:$X$254,MATCH($B498,'Patient Registration'!$C$225:$C$238,0))*'Patient Registration'!G$141</f>
        <v>2.0997065082953905</v>
      </c>
      <c r="HW498" s="259">
        <f>('Muni-Level Population'!L1016/INDEX('Muni-Level Population'!L$1159:L$1172,MATCH('Addressable Market'!$B498,'Muni-Level Population'!$F$1159:$F$1172,0)))*INDEX('Patient Registration'!$X$241:$X$254,MATCH($B498,'Patient Registration'!$C$225:$C$238,0))*'Patient Registration'!H$141</f>
        <v>2.1797505117109832</v>
      </c>
      <c r="HX498" s="259">
        <f>('Muni-Level Population'!M1016/INDEX('Muni-Level Population'!M$1159:M$1172,MATCH('Addressable Market'!$B498,'Muni-Level Population'!$F$1159:$F$1172,0)))*INDEX('Patient Registration'!$X$241:$X$254,MATCH($B498,'Patient Registration'!$C$225:$C$238,0))*'Patient Registration'!I$141</f>
        <v>2.1816856431346037</v>
      </c>
      <c r="HY498" s="259">
        <f>('Muni-Level Population'!N1016/INDEX('Muni-Level Population'!N$1159:N$1172,MATCH('Addressable Market'!$B498,'Muni-Level Population'!$F$1159:$F$1172,0)))*INDEX('Patient Registration'!$X$241:$X$254,MATCH($B498,'Patient Registration'!$C$225:$C$238,0))*'Patient Registration'!J$141</f>
        <v>2.21152054123151</v>
      </c>
      <c r="HZ498" s="259">
        <f>('Muni-Level Population'!O1016/INDEX('Muni-Level Population'!O$1159:O$1172,MATCH('Addressable Market'!$B498,'Muni-Level Population'!$F$1159:$F$1172,0)))*INDEX('Patient Registration'!$X$241:$X$254,MATCH($B498,'Patient Registration'!$C$225:$C$238,0))*'Patient Registration'!K$141</f>
        <v>2.2594853193638187</v>
      </c>
      <c r="IA498" s="259">
        <f>('Muni-Level Population'!P1016/INDEX('Muni-Level Population'!P$1159:P$1172,MATCH('Addressable Market'!$B498,'Muni-Level Population'!$F$1159:$F$1172,0)))*INDEX('Patient Registration'!$X$241:$X$254,MATCH($B498,'Patient Registration'!$C$225:$C$238,0))*'Patient Registration'!L$141</f>
        <v>2.2558427157758456</v>
      </c>
      <c r="IB498" s="259">
        <f>('Muni-Level Population'!Q1016/INDEX('Muni-Level Population'!Q$1159:Q$1172,MATCH('Addressable Market'!$B498,'Muni-Level Population'!$F$1159:$F$1172,0)))*INDEX('Patient Registration'!$X$241:$X$254,MATCH($B498,'Patient Registration'!$C$225:$C$238,0))*'Patient Registration'!M$141</f>
        <v>2.2066231555297584</v>
      </c>
      <c r="IC498" s="259">
        <f>('Muni-Level Population'!R1016/INDEX('Muni-Level Population'!R$1159:R$1172,MATCH('Addressable Market'!$B498,'Muni-Level Population'!$F$1159:$F$1172,0)))*INDEX('Patient Registration'!$X$241:$X$254,MATCH($B498,'Patient Registration'!$C$225:$C$238,0))*'Patient Registration'!N$141</f>
        <v>2.2541345963724631</v>
      </c>
      <c r="ID498" s="259">
        <f>('Muni-Level Population'!S1016/INDEX('Muni-Level Population'!S$1159:S$1172,MATCH('Addressable Market'!$B498,'Muni-Level Population'!$F$1159:$F$1172,0)))*INDEX('Patient Registration'!$X$241:$X$254,MATCH($B498,'Patient Registration'!$C$225:$C$238,0))*'Patient Registration'!O$141</f>
        <v>2.2556043941877855</v>
      </c>
      <c r="IE498" s="259">
        <f>('Muni-Level Population'!T1016/INDEX('Muni-Level Population'!T$1159:T$1172,MATCH('Addressable Market'!$B498,'Muni-Level Population'!$F$1159:$F$1172,0)))*INDEX('Patient Registration'!$X$241:$X$254,MATCH($B498,'Patient Registration'!$C$225:$C$238,0))*'Patient Registration'!P$141</f>
        <v>2.2696340583534012</v>
      </c>
      <c r="IF498" s="259">
        <f>('Muni-Level Population'!U1016/INDEX('Muni-Level Population'!U$1159:U$1172,MATCH('Addressable Market'!$B498,'Muni-Level Population'!$F$1159:$F$1172,0)))*INDEX('Patient Registration'!$X$241:$X$254,MATCH($B498,'Patient Registration'!$C$225:$C$238,0))*'Patient Registration'!Q$141</f>
        <v>2.2129686262508526</v>
      </c>
      <c r="IG498" s="259">
        <f>('Muni-Level Population'!V1016/INDEX('Muni-Level Population'!V$1159:V$1172,MATCH('Addressable Market'!$B498,'Muni-Level Population'!$F$1159:$F$1172,0)))*INDEX('Patient Registration'!$X$241:$X$254,MATCH($B498,'Patient Registration'!$C$225:$C$238,0))*'Patient Registration'!R$141</f>
        <v>2.2040911215778203</v>
      </c>
      <c r="IH498" s="259">
        <f>('Muni-Level Population'!W1016/INDEX('Muni-Level Population'!W$1159:W$1172,MATCH('Addressable Market'!$B498,'Muni-Level Population'!$F$1159:$F$1172,0)))*INDEX('Patient Registration'!$X$241:$X$254,MATCH($B498,'Patient Registration'!$C$225:$C$238,0))*'Patient Registration'!S$141</f>
        <v>2.1949549966143329</v>
      </c>
      <c r="II498" s="259">
        <f>('Muni-Level Population'!X1016/INDEX('Muni-Level Population'!X$1159:X$1172,MATCH('Addressable Market'!$B498,'Muni-Level Population'!$F$1159:$F$1172,0)))*INDEX('Patient Registration'!$X$241:$X$254,MATCH($B498,'Patient Registration'!$C$225:$C$238,0))*'Patient Registration'!T$141</f>
        <v>2.1861495335382122</v>
      </c>
      <c r="IJ498" s="259">
        <f>('Muni-Level Population'!Y1016/INDEX('Muni-Level Population'!Y$1159:Y$1172,MATCH('Addressable Market'!$B498,'Muni-Level Population'!$F$1159:$F$1172,0)))*INDEX('Patient Registration'!$X$241:$X$254,MATCH($B498,'Patient Registration'!$C$225:$C$238,0))*'Patient Registration'!U$141</f>
        <v>2.1770875503569633</v>
      </c>
      <c r="IK498" s="259">
        <f>('Muni-Level Population'!Z1016/INDEX('Muni-Level Population'!Z$1159:Z$1172,MATCH('Addressable Market'!$B498,'Muni-Level Population'!$F$1159:$F$1172,0)))*INDEX('Patient Registration'!$X$241:$X$254,MATCH($B498,'Patient Registration'!$C$225:$C$238,0))*'Patient Registration'!V$141</f>
        <v>2.1680630160106995</v>
      </c>
      <c r="IL498" s="259">
        <f>('Muni-Level Population'!AA1016/INDEX('Muni-Level Population'!AA$1159:AA$1172,MATCH('Addressable Market'!$B498,'Muni-Level Population'!$F$1159:$F$1172,0)))*INDEX('Patient Registration'!$X$241:$X$254,MATCH($B498,'Patient Registration'!$C$225:$C$238,0))*'Patient Registration'!W$141</f>
        <v>2.1599438836501048</v>
      </c>
      <c r="IM498" s="259">
        <f>('Muni-Level Population'!AB1016/INDEX('Muni-Level Population'!AB$1159:AB$1172,MATCH('Addressable Market'!$B498,'Muni-Level Population'!$F$1159:$F$1172,0)))*INDEX('Patient Registration'!$X$241:$X$254,MATCH($B498,'Patient Registration'!$C$225:$C$238,0))*'Patient Registration'!X$141</f>
        <v>2.1509901979151222</v>
      </c>
      <c r="IN498" s="259">
        <f>('Muni-Level Population'!AC1016/INDEX('Muni-Level Population'!AC$1159:AC$1172,MATCH('Addressable Market'!$B498,'Muni-Level Population'!$F$1159:$F$1172,0)))*INDEX('Patient Registration'!$X$241:$X$254,MATCH($B498,'Patient Registration'!$C$225:$C$238,0))*'Patient Registration'!Y$141</f>
        <v>2.1423605745086118</v>
      </c>
      <c r="IO498" s="259">
        <f>('Muni-Level Population'!AD1016/INDEX('Muni-Level Population'!AD$1159:AD$1172,MATCH('Addressable Market'!$B498,'Muni-Level Population'!$F$1159:$F$1172,0)))*INDEX('Patient Registration'!$X$241:$X$254,MATCH($B498,'Patient Registration'!$C$225:$C$238,0))*'Patient Registration'!Z$141</f>
        <v>2.1334795570623259</v>
      </c>
      <c r="IP498" s="259">
        <f>('Muni-Level Population'!AE1016/INDEX('Muni-Level Population'!AE$1159:AE$1172,MATCH('Addressable Market'!$B498,'Muni-Level Population'!$F$1159:$F$1172,0)))*INDEX('Patient Registration'!$X$241:$X$254,MATCH($B498,'Patient Registration'!$C$225:$C$238,0))*'Patient Registration'!AA$141</f>
        <v>2.1249199732089799</v>
      </c>
      <c r="IQ498" s="259">
        <f>('Muni-Level Population'!AF1016/INDEX('Muni-Level Population'!AF$1159:AF$1172,MATCH('Addressable Market'!$B498,'Muni-Level Population'!$F$1159:$F$1172,0)))*INDEX('Patient Registration'!$X$241:$X$254,MATCH($B498,'Patient Registration'!$C$225:$C$238,0))*'Patient Registration'!AB$141</f>
        <v>2.1161110370710547</v>
      </c>
      <c r="IR498" s="259">
        <f>('Muni-Level Population'!AG1016/INDEX('Muni-Level Population'!AG$1159:AG$1172,MATCH('Addressable Market'!$B498,'Muni-Level Population'!$F$1159:$F$1172,0)))*INDEX('Patient Registration'!$X$241:$X$254,MATCH($B498,'Patient Registration'!$C$225:$C$238,0))*'Patient Registration'!AC$141</f>
        <v>2.1073385089777847</v>
      </c>
      <c r="IS498" s="259">
        <f>('Muni-Level Population'!AH1016/INDEX('Muni-Level Population'!AH$1159:AH$1172,MATCH('Addressable Market'!$B498,'Muni-Level Population'!$F$1159:$F$1172,0)))*INDEX('Patient Registration'!$X$241:$X$254,MATCH($B498,'Patient Registration'!$C$225:$C$238,0))*'Patient Registration'!AD$141</f>
        <v>2.0988834899005306</v>
      </c>
      <c r="IT498" s="259">
        <f>('Muni-Level Population'!AI1016/INDEX('Muni-Level Population'!AI$1159:AI$1172,MATCH('Addressable Market'!$B498,'Muni-Level Population'!$F$1159:$F$1172,0)))*INDEX('Patient Registration'!$X$241:$X$254,MATCH($B498,'Patient Registration'!$C$225:$C$238,0))*'Patient Registration'!AE$141</f>
        <v>2.090182166719627</v>
      </c>
      <c r="IU498" s="259">
        <f>('Muni-Level Population'!AJ1016/INDEX('Muni-Level Population'!AJ$1159:AJ$1172,MATCH('Addressable Market'!$B498,'Muni-Level Population'!$F$1159:$F$1172,0)))*INDEX('Patient Registration'!$X$241:$X$254,MATCH($B498,'Patient Registration'!$C$225:$C$238,0))*'Patient Registration'!AF$141</f>
        <v>2.0817957767115134</v>
      </c>
      <c r="IV498" s="259">
        <f>('Muni-Level Population'!AK1016/INDEX('Muni-Level Population'!AK$1159:AK$1172,MATCH('Addressable Market'!$B498,'Muni-Level Population'!$F$1159:$F$1172,0)))*INDEX('Patient Registration'!$X$241:$X$254,MATCH($B498,'Patient Registration'!$C$225:$C$238,0))*'Patient Registration'!AG$141</f>
        <v>2.0731650831915895</v>
      </c>
      <c r="IW498" s="259">
        <f>('Muni-Level Population'!AL1016/INDEX('Muni-Level Population'!AL$1159:AL$1172,MATCH('Addressable Market'!$B498,'Muni-Level Population'!$F$1159:$F$1172,0)))*INDEX('Patient Registration'!$X$241:$X$254,MATCH($B498,'Patient Registration'!$C$225:$C$238,0))*'Patient Registration'!AH$141</f>
        <v>2.0645700644590295</v>
      </c>
      <c r="IX498" s="259">
        <f>('Muni-Level Population'!AM1016/INDEX('Muni-Level Population'!AM$1159:AM$1172,MATCH('Addressable Market'!$B498,'Muni-Level Population'!$F$1159:$F$1172,0)))*INDEX('Patient Registration'!$X$241:$X$254,MATCH($B498,'Patient Registration'!$C$225:$C$238,0))*'Patient Registration'!AI$141</f>
        <v>2.056837362876125</v>
      </c>
      <c r="IY498" s="259">
        <f>('Muni-Level Population'!AN1016/INDEX('Muni-Level Population'!AN$1159:AN$1172,MATCH('Addressable Market'!$B498,'Muni-Level Population'!$F$1159:$F$1172,0)))*INDEX('Patient Registration'!$X$241:$X$254,MATCH($B498,'Patient Registration'!$C$225:$C$238,0))*'Patient Registration'!AJ$141</f>
        <v>2.0483098363200396</v>
      </c>
      <c r="IZ498" s="259">
        <f>('Muni-Level Population'!AO1016/INDEX('Muni-Level Population'!AO$1159:AO$1172,MATCH('Addressable Market'!$B498,'Muni-Level Population'!$F$1159:$F$1172,0)))*INDEX('Patient Registration'!$X$241:$X$254,MATCH($B498,'Patient Registration'!$C$225:$C$238,0))*'Patient Registration'!AK$141</f>
        <v>2.0400909557561895</v>
      </c>
      <c r="JA498" s="259">
        <f>('Muni-Level Population'!AP1016/INDEX('Muni-Level Population'!AP$1159:AP$1172,MATCH('Addressable Market'!$B498,'Muni-Level Population'!$F$1159:$F$1172,0)))*INDEX('Patient Registration'!$X$241:$X$254,MATCH($B498,'Patient Registration'!$C$225:$C$238,0))*'Patient Registration'!AL$141</f>
        <v>2.0316326546376708</v>
      </c>
      <c r="JB498" s="259">
        <f>('Muni-Level Population'!AQ1016/INDEX('Muni-Level Population'!AQ$1159:AQ$1172,MATCH('Addressable Market'!$B498,'Muni-Level Population'!$F$1159:$F$1172,0)))*INDEX('Patient Registration'!$X$241:$X$254,MATCH($B498,'Patient Registration'!$C$225:$C$238,0))*'Patient Registration'!AM$141</f>
        <v>2.0234804952168619</v>
      </c>
      <c r="JC498" s="259">
        <f>('Muni-Level Population'!AR1016/INDEX('Muni-Level Population'!AR$1159:AR$1172,MATCH('Addressable Market'!$B498,'Muni-Level Population'!$F$1159:$F$1172,0)))*INDEX('Patient Registration'!$X$241:$X$254,MATCH($B498,'Patient Registration'!$C$225:$C$238,0))*'Patient Registration'!AN$141</f>
        <v>2.0150908601551687</v>
      </c>
      <c r="JD498" s="259">
        <f>('Muni-Level Population'!AS1016/INDEX('Muni-Level Population'!AS$1159:AS$1172,MATCH('Addressable Market'!$B498,'Muni-Level Population'!$F$1159:$F$1172,0)))*INDEX('Patient Registration'!$X$241:$X$254,MATCH($B498,'Patient Registration'!$C$225:$C$238,0))*'Patient Registration'!AO$141</f>
        <v>2.0067359080254974</v>
      </c>
      <c r="JE498" s="259">
        <f>('Muni-Level Population'!AT1016/INDEX('Muni-Level Population'!AT$1159:AT$1172,MATCH('Addressable Market'!$B498,'Muni-Level Population'!$F$1159:$F$1172,0)))*INDEX('Patient Registration'!$X$241:$X$254,MATCH($B498,'Patient Registration'!$C$225:$C$238,0))*'Patient Registration'!AP$141</f>
        <v>1.9986833588165402</v>
      </c>
      <c r="JF498" s="259">
        <f>('Muni-Level Population'!AU1016/INDEX('Muni-Level Population'!AU$1159:AU$1172,MATCH('Addressable Market'!$B498,'Muni-Level Population'!$F$1159:$F$1172,0)))*INDEX('Patient Registration'!$X$241:$X$254,MATCH($B498,'Patient Registration'!$C$225:$C$238,0))*'Patient Registration'!AQ$141</f>
        <v>1.9903962375610087</v>
      </c>
      <c r="JG498" s="259">
        <f>('Muni-Level Population'!AV1016/INDEX('Muni-Level Population'!AV$1159:AV$1172,MATCH('Addressable Market'!$B498,'Muni-Level Population'!$F$1159:$F$1172,0)))*INDEX('Patient Registration'!$X$241:$X$254,MATCH($B498,'Patient Registration'!$C$225:$C$238,0))*'Patient Registration'!AR$141</f>
        <v>1.9824090653403204</v>
      </c>
      <c r="JH498" s="259">
        <f>('Muni-Level Population'!AW1016/INDEX('Muni-Level Population'!AW$1159:AW$1172,MATCH('Addressable Market'!$B498,'Muni-Level Population'!$F$1159:$F$1172,0)))*INDEX('Patient Registration'!$X$241:$X$254,MATCH($B498,'Patient Registration'!$C$225:$C$238,0))*'Patient Registration'!AS$141</f>
        <v>1.9741892267628389</v>
      </c>
      <c r="JI498" s="259">
        <f>('Muni-Level Population'!AX1016/INDEX('Muni-Level Population'!AX$1159:AX$1172,MATCH('Addressable Market'!$B498,'Muni-Level Population'!$F$1159:$F$1172,0)))*INDEX('Patient Registration'!$X$241:$X$254,MATCH($B498,'Patient Registration'!$C$225:$C$238,0))*'Patient Registration'!AT$141</f>
        <v>1.966003372346725</v>
      </c>
      <c r="JJ498" s="259">
        <f>('Muni-Level Population'!AY1016/INDEX('Muni-Level Population'!AY$1159:AY$1172,MATCH('Addressable Market'!$B498,'Muni-Level Population'!$F$1159:$F$1172,0)))*INDEX('Patient Registration'!$X$241:$X$254,MATCH($B498,'Patient Registration'!$C$225:$C$238,0))*'Patient Registration'!AU$141</f>
        <v>1.9583762797588682</v>
      </c>
      <c r="JK498" s="259">
        <f>('Muni-Level Population'!AZ1016/INDEX('Muni-Level Population'!AZ$1159:AZ$1172,MATCH('Addressable Market'!$B498,'Muni-Level Population'!$F$1159:$F$1172,0)))*INDEX('Patient Registration'!$X$241:$X$254,MATCH($B498,'Patient Registration'!$C$225:$C$238,0))*'Patient Registration'!AV$141</f>
        <v>1.950255804305719</v>
      </c>
      <c r="JL498" s="259">
        <f>('Muni-Level Population'!BA1016/INDEX('Muni-Level Population'!BA$1159:BA$1172,MATCH('Addressable Market'!$B498,'Muni-Level Population'!$F$1159:$F$1172,0)))*INDEX('Patient Registration'!$X$241:$X$254,MATCH($B498,'Patient Registration'!$C$225:$C$238,0))*'Patient Registration'!AW$141</f>
        <v>1.9424292491509816</v>
      </c>
      <c r="JM498" s="259">
        <f>('Muni-Level Population'!BB1016/INDEX('Muni-Level Population'!BB$1159:BB$1172,MATCH('Addressable Market'!$B498,'Muni-Level Population'!$F$1159:$F$1172,0)))*INDEX('Patient Registration'!$X$241:$X$254,MATCH($B498,'Patient Registration'!$C$225:$C$238,0))*'Patient Registration'!AX$141</f>
        <v>1.9343747094346579</v>
      </c>
      <c r="JN498" s="259">
        <f>('Muni-Level Population'!BC1016/INDEX('Muni-Level Population'!BC$1159:BC$1172,MATCH('Addressable Market'!$B498,'Muni-Level Population'!$F$1159:$F$1172,0)))*INDEX('Patient Registration'!$X$241:$X$254,MATCH($B498,'Patient Registration'!$C$225:$C$238,0))*'Patient Registration'!AY$141</f>
        <v>1.9266117046358717</v>
      </c>
      <c r="JO498" s="259">
        <f>('Muni-Level Population'!BD1016/INDEX('Muni-Level Population'!BD$1159:BD$1172,MATCH('Addressable Market'!$B498,'Muni-Level Population'!$F$1159:$F$1172,0)))*INDEX('Patient Registration'!$X$241:$X$254,MATCH($B498,'Patient Registration'!$C$225:$C$238,0))*'Patient Registration'!AZ$141</f>
        <v>1.9186225676644029</v>
      </c>
      <c r="JP498" s="259">
        <f>('Muni-Level Population'!BE1016/INDEX('Muni-Level Population'!BE$1159:BE$1172,MATCH('Addressable Market'!$B498,'Muni-Level Population'!$F$1159:$F$1172,0)))*INDEX('Patient Registration'!$X$241:$X$254,MATCH($B498,'Patient Registration'!$C$225:$C$238,0))*'Patient Registration'!BA$141</f>
        <v>1.9106664652664784</v>
      </c>
      <c r="JQ498" s="259">
        <f>('Muni-Level Population'!BF1016/INDEX('Muni-Level Population'!BF$1159:BF$1172,MATCH('Addressable Market'!$B498,'Muni-Level Population'!$F$1159:$F$1172,0)))*INDEX('Patient Registration'!$X$241:$X$254,MATCH($B498,'Patient Registration'!$C$225:$C$238,0))*'Patient Registration'!BB$141</f>
        <v>1.9029983365550096</v>
      </c>
      <c r="JR498" s="259">
        <f>('Muni-Level Population'!BG1016/INDEX('Muni-Level Population'!BG$1159:BG$1172,MATCH('Addressable Market'!$B498,'Muni-Level Population'!$F$1159:$F$1172,0)))*INDEX('Patient Registration'!$X$241:$X$254,MATCH($B498,'Patient Registration'!$C$225:$C$238,0))*'Patient Registration'!BC$141</f>
        <v>1.8951068411240275</v>
      </c>
      <c r="JS498" s="259">
        <f>('Muni-Level Population'!BH1016/INDEX('Muni-Level Population'!BH$1159:BH$1172,MATCH('Addressable Market'!$B498,'Muni-Level Population'!$F$1159:$F$1172,0)))*INDEX('Patient Registration'!$X$241:$X$254,MATCH($B498,'Patient Registration'!$C$225:$C$238,0))*'Patient Registration'!BD$141</f>
        <v>1.887500982032307</v>
      </c>
      <c r="JT498" s="259">
        <f>('Muni-Level Population'!BI1016/INDEX('Muni-Level Population'!BI$1159:BI$1172,MATCH('Addressable Market'!$B498,'Muni-Level Population'!$F$1159:$F$1172,0)))*INDEX('Patient Registration'!$X$241:$X$254,MATCH($B498,'Patient Registration'!$C$225:$C$238,0))*'Patient Registration'!BE$141</f>
        <v>1.8796735712399215</v>
      </c>
      <c r="JU498" s="259">
        <f>('Muni-Level Population'!BJ1016/INDEX('Muni-Level Population'!BJ$1159:BJ$1172,MATCH('Addressable Market'!$B498,'Muni-Level Population'!$F$1159:$F$1172,0)))*INDEX('Patient Registration'!$X$241:$X$254,MATCH($B498,'Patient Registration'!$C$225:$C$238,0))*'Patient Registration'!BF$141</f>
        <v>1.8718785292233233</v>
      </c>
      <c r="JV498" s="259">
        <f>('Muni-Level Population'!BK1016/INDEX('Muni-Level Population'!BK$1159:BK$1172,MATCH('Addressable Market'!$B498,'Muni-Level Population'!$F$1159:$F$1172,0)))*INDEX('Patient Registration'!$X$241:$X$254,MATCH($B498,'Patient Registration'!$C$225:$C$238,0))*'Patient Registration'!BG$141</f>
        <v>1.8648655569019947</v>
      </c>
      <c r="JW498" s="259">
        <f>('Muni-Level Population'!BL1016/INDEX('Muni-Level Population'!BL$1159:BL$1172,MATCH('Addressable Market'!$B498,'Muni-Level Population'!$F$1159:$F$1172,0)))*INDEX('Patient Registration'!$X$241:$X$254,MATCH($B498,'Patient Registration'!$C$225:$C$238,0))*'Patient Registration'!BH$141</f>
        <v>1.8571317522414106</v>
      </c>
      <c r="JX498" s="259">
        <f>('Muni-Level Population'!BM1016/INDEX('Muni-Level Population'!BM$1159:BM$1172,MATCH('Addressable Market'!$B498,'Muni-Level Population'!$F$1159:$F$1172,0)))*INDEX('Patient Registration'!$X$241:$X$254,MATCH($B498,'Patient Registration'!$C$225:$C$238,0))*'Patient Registration'!BI$141</f>
        <v>1.8496778789294996</v>
      </c>
      <c r="JY498" s="259">
        <f>('Muni-Level Population'!BN1016/INDEX('Muni-Level Population'!BN$1159:BN$1172,MATCH('Addressable Market'!$B498,'Muni-Level Population'!$F$1159:$F$1172,0)))*INDEX('Patient Registration'!$X$241:$X$254,MATCH($B498,'Patient Registration'!$C$225:$C$238,0))*'Patient Registration'!BJ$141</f>
        <v>1.8420068838948411</v>
      </c>
      <c r="JZ498" s="259">
        <f>('Muni-Level Population'!BO1016/INDEX('Muni-Level Population'!BO$1159:BO$1172,MATCH('Addressable Market'!$B498,'Muni-Level Population'!$F$1159:$F$1172,0)))*INDEX('Patient Registration'!$X$241:$X$254,MATCH($B498,'Patient Registration'!$C$225:$C$238,0))*'Patient Registration'!BK$141</f>
        <v>1.8346135478358301</v>
      </c>
      <c r="KA498" s="259">
        <f>('Muni-Level Population'!BP1016/INDEX('Muni-Level Population'!BP$1159:BP$1172,MATCH('Addressable Market'!$B498,'Muni-Level Population'!$F$1159:$F$1172,0)))*INDEX('Patient Registration'!$X$241:$X$254,MATCH($B498,'Patient Registration'!$C$225:$C$238,0))*'Patient Registration'!BL$141</f>
        <v>1.8270048545270952</v>
      </c>
      <c r="KB498" s="259">
        <f>('Muni-Level Population'!BQ1016/INDEX('Muni-Level Population'!BQ$1159:BQ$1172,MATCH('Addressable Market'!$B498,'Muni-Level Population'!$F$1159:$F$1172,0)))*INDEX('Patient Registration'!$X$241:$X$254,MATCH($B498,'Patient Registration'!$C$225:$C$238,0))*'Patient Registration'!BM$141</f>
        <v>1.8194276294164593</v>
      </c>
      <c r="KC498" s="259">
        <f>('Muni-Level Population'!BR1016/INDEX('Muni-Level Population'!BR$1159:BR$1172,MATCH('Addressable Market'!$B498,'Muni-Level Population'!$F$1159:$F$1172,0)))*INDEX('Patient Registration'!$X$241:$X$254,MATCH($B498,'Patient Registration'!$C$225:$C$238,0))*'Patient Registration'!BN$141</f>
        <v>1.8121246707774017</v>
      </c>
      <c r="KD498" s="259">
        <f>('Muni-Level Population'!BS1016/INDEX('Muni-Level Population'!BS$1159:BS$1172,MATCH('Addressable Market'!$B498,'Muni-Level Population'!$F$1159:$F$1172,0)))*INDEX('Patient Registration'!$X$241:$X$254,MATCH($B498,'Patient Registration'!$C$225:$C$238,0))*'Patient Registration'!BO$141</f>
        <v>1.8046089890826771</v>
      </c>
      <c r="KE498" s="259">
        <f>('Muni-Level Population'!BT1016/INDEX('Muni-Level Population'!BT$1159:BT$1172,MATCH('Addressable Market'!$B498,'Muni-Level Population'!$F$1159:$F$1172,0)))*INDEX('Patient Registration'!$X$241:$X$254,MATCH($B498,'Patient Registration'!$C$225:$C$238,0))*'Patient Registration'!BP$141</f>
        <v>1.7973653472616662</v>
      </c>
      <c r="KF498" s="259">
        <f>('Muni-Level Population'!BU1016/INDEX('Muni-Level Population'!BU$1159:BU$1172,MATCH('Addressable Market'!$B498,'Muni-Level Population'!$F$1159:$F$1172,0)))*INDEX('Patient Registration'!$X$241:$X$254,MATCH($B498,'Patient Registration'!$C$225:$C$238,0))*'Patient Registration'!BQ$141</f>
        <v>1.7899107112504979</v>
      </c>
      <c r="KG498" s="259">
        <f>('Muni-Level Population'!BV1016/INDEX('Muni-Level Population'!BV$1159:BV$1172,MATCH('Addressable Market'!$B498,'Muni-Level Population'!$F$1159:$F$1172,0)))*INDEX('Patient Registration'!$X$241:$X$254,MATCH($B498,'Patient Registration'!$C$225:$C$238,0))*'Patient Registration'!BR$141</f>
        <v>1.7824869089914999</v>
      </c>
      <c r="KH498" s="259">
        <f>('Muni-Level Population'!BW1016/INDEX('Muni-Level Population'!BW$1159:BW$1172,MATCH('Addressable Market'!$B498,'Muni-Level Population'!$F$1159:$F$1172,0)))*INDEX('Patient Registration'!$X$241:$X$254,MATCH($B498,'Patient Registration'!$C$225:$C$238,0))*'Patient Registration'!BS$141</f>
        <v>1.7758079358352623</v>
      </c>
      <c r="KI498" s="259">
        <f>('Muni-Level Population'!BX1016/INDEX('Muni-Level Population'!BX$1159:BX$1172,MATCH('Addressable Market'!$B498,'Muni-Level Population'!$F$1159:$F$1172,0)))*INDEX('Patient Registration'!$X$241:$X$254,MATCH($B498,'Patient Registration'!$C$225:$C$238,0))*'Patient Registration'!BT$141</f>
        <v>1.7684424667547418</v>
      </c>
      <c r="KJ498" s="259">
        <f>('Muni-Level Population'!BY1016/INDEX('Muni-Level Population'!BY$1159:BY$1172,MATCH('Addressable Market'!$B498,'Muni-Level Population'!$F$1159:$F$1172,0)))*INDEX('Patient Registration'!$X$241:$X$254,MATCH($B498,'Patient Registration'!$C$225:$C$238,0))*'Patient Registration'!BU$141</f>
        <v>1.7613436029024645</v>
      </c>
      <c r="KK498" s="259">
        <f>('Muni-Level Population'!BZ1016/INDEX('Muni-Level Population'!BZ$1159:BZ$1172,MATCH('Addressable Market'!$B498,'Muni-Level Population'!$F$1159:$F$1172,0)))*INDEX('Patient Registration'!$X$241:$X$254,MATCH($B498,'Patient Registration'!$C$225:$C$238,0))*'Patient Registration'!BV$141</f>
        <v>1.7540379645421207</v>
      </c>
      <c r="KL498" s="259">
        <f>('Muni-Level Population'!CA1016/INDEX('Muni-Level Population'!CA$1159:CA$1172,MATCH('Addressable Market'!$B498,'Muni-Level Population'!$F$1159:$F$1172,0)))*INDEX('Patient Registration'!$X$241:$X$254,MATCH($B498,'Patient Registration'!$C$225:$C$238,0))*'Patient Registration'!BW$141</f>
        <v>1.7469967667303072</v>
      </c>
      <c r="KM498" s="259">
        <f>('Muni-Level Population'!CB1016/INDEX('Muni-Level Population'!CB$1159:CB$1172,MATCH('Addressable Market'!$B498,'Muni-Level Population'!$F$1159:$F$1172,0)))*INDEX('Patient Registration'!$X$241:$X$254,MATCH($B498,'Patient Registration'!$C$225:$C$238,0))*'Patient Registration'!BX$141</f>
        <v>1.7397504751146922</v>
      </c>
      <c r="KN498" s="259">
        <f>('Muni-Level Population'!CC1016/INDEX('Muni-Level Population'!CC$1159:CC$1172,MATCH('Addressable Market'!$B498,'Muni-Level Population'!$F$1159:$F$1172,0)))*INDEX('Patient Registration'!$X$241:$X$254,MATCH($B498,'Patient Registration'!$C$225:$C$238,0))*'Patient Registration'!BY$141</f>
        <v>1.7325341590931507</v>
      </c>
      <c r="KO498" s="259">
        <f>('Muni-Level Population'!CD1016/INDEX('Muni-Level Population'!CD$1159:CD$1172,MATCH('Addressable Market'!$B498,'Muni-Level Population'!$F$1159:$F$1172,0)))*INDEX('Patient Registration'!$X$241:$X$254,MATCH($B498,'Patient Registration'!$C$225:$C$238,0))*'Patient Registration'!BZ$141</f>
        <v>1.7255790519071419</v>
      </c>
      <c r="KP498" s="259">
        <f>('Muni-Level Population'!CE1016/INDEX('Muni-Level Population'!CE$1159:CE$1172,MATCH('Addressable Market'!$B498,'Muni-Level Population'!$F$1159:$F$1172,0)))*INDEX('Patient Registration'!$X$241:$X$254,MATCH($B498,'Patient Registration'!$C$225:$C$238,0))*'Patient Registration'!CA$141</f>
        <v>1.718421360044635</v>
      </c>
      <c r="KQ498" s="259">
        <f>('Muni-Level Population'!CF1016/INDEX('Muni-Level Population'!CF$1159:CF$1172,MATCH('Addressable Market'!$B498,'Muni-Level Population'!$F$1159:$F$1172,0)))*INDEX('Patient Registration'!$X$241:$X$254,MATCH($B498,'Patient Registration'!$C$225:$C$238,0))*'Patient Registration'!CB$141</f>
        <v>1.7115227559594388</v>
      </c>
      <c r="KR498" s="48"/>
      <c r="KS498" s="48"/>
      <c r="OF498" s="48"/>
      <c r="OG498" s="48"/>
      <c r="OH498" s="48"/>
      <c r="OI498" s="48"/>
      <c r="OJ498" s="48"/>
      <c r="OK498" s="48"/>
      <c r="OL498" s="48"/>
      <c r="OM498" s="48"/>
    </row>
    <row r="499" spans="1:403" x14ac:dyDescent="0.35">
      <c r="A499" s="2" t="s">
        <v>362</v>
      </c>
      <c r="B499" s="2" t="str">
        <f>'Muni-Level Population'!F1017</f>
        <v>Lamoille</v>
      </c>
      <c r="D499" s="2" t="str">
        <f>'Muni-Level Population'!E1017</f>
        <v>Cambridge</v>
      </c>
      <c r="F499" s="48" cm="1">
        <f t="array" ref="F499">INDEX($HR499:$KQ499,,MATCH(F$4,$HR$5:$KQ$5,0))</f>
        <v>22.350800256170213</v>
      </c>
      <c r="G499" s="48" cm="1">
        <f t="array" ref="G499">INDEX($HR499:$KQ499,,MATCH(G$4,$HR$5:$KQ$5,0))</f>
        <v>23.044197131664763</v>
      </c>
      <c r="H499" s="48" cm="1">
        <f t="array" ref="H499">INDEX($HR499:$KQ499,,MATCH(H$4,$HR$5:$KQ$5,0))</f>
        <v>21.69325270885119</v>
      </c>
      <c r="I499" s="48" cm="1">
        <f t="array" ref="I499">INDEX($HR499:$KQ499,,MATCH(I$4,$HR$5:$KQ$5,0))</f>
        <v>20.6428763955204</v>
      </c>
      <c r="J499" s="48" cm="1">
        <f t="array" ref="J499">INDEX($HR499:$KQ499,,MATCH(J$4,$HR$5:$KQ$5,0))</f>
        <v>19.640798660174461</v>
      </c>
      <c r="K499" s="48" cm="1">
        <f t="array" ref="K499">INDEX($HR499:$KQ499,,MATCH(K$4,$HR$5:$KQ$5,0))</f>
        <v>18.690008569071125</v>
      </c>
      <c r="L499" s="48" cm="1">
        <f t="array" ref="L499">INDEX($HR499:$KQ499,,MATCH(L$4,$HR$5:$KQ$5,0))</f>
        <v>17.785340005240133</v>
      </c>
      <c r="M499" s="48"/>
      <c r="N499" s="48"/>
      <c r="O499" s="48"/>
      <c r="R499" s="6">
        <f t="shared" si="662"/>
        <v>0</v>
      </c>
      <c r="S499" s="6">
        <f t="shared" si="663"/>
        <v>0</v>
      </c>
      <c r="T499" s="6">
        <f t="shared" si="664"/>
        <v>0</v>
      </c>
      <c r="U499" s="6">
        <f t="shared" si="665"/>
        <v>0</v>
      </c>
      <c r="V499" s="6">
        <f t="shared" si="666"/>
        <v>0</v>
      </c>
      <c r="W499" s="6">
        <f t="shared" si="667"/>
        <v>0</v>
      </c>
      <c r="X499" s="6">
        <f t="shared" si="668"/>
        <v>0</v>
      </c>
      <c r="Y499" s="6"/>
      <c r="Z499" s="6"/>
      <c r="AC499" s="6">
        <f t="shared" si="669"/>
        <v>0</v>
      </c>
      <c r="AD499" s="6">
        <f t="shared" si="670"/>
        <v>0</v>
      </c>
      <c r="AE499" s="6">
        <f t="shared" si="671"/>
        <v>0</v>
      </c>
      <c r="AF499" s="6">
        <f t="shared" si="672"/>
        <v>0</v>
      </c>
      <c r="AG499" s="6">
        <f t="shared" si="673"/>
        <v>0</v>
      </c>
      <c r="AH499" s="6">
        <f t="shared" si="674"/>
        <v>0</v>
      </c>
      <c r="AI499" s="6">
        <f t="shared" si="675"/>
        <v>0</v>
      </c>
      <c r="AJ499" s="6"/>
      <c r="AK499" s="6"/>
      <c r="AN499" s="6">
        <f t="shared" si="676"/>
        <v>0</v>
      </c>
      <c r="AO499" s="6">
        <f t="shared" si="677"/>
        <v>0</v>
      </c>
      <c r="AP499" s="6">
        <f t="shared" si="678"/>
        <v>0</v>
      </c>
      <c r="AQ499" s="6">
        <f t="shared" si="679"/>
        <v>0</v>
      </c>
      <c r="AR499" s="6">
        <f t="shared" si="680"/>
        <v>0</v>
      </c>
      <c r="AS499" s="6">
        <f t="shared" si="681"/>
        <v>0</v>
      </c>
      <c r="AT499" s="6">
        <f t="shared" si="682"/>
        <v>0</v>
      </c>
      <c r="AU499" s="6"/>
      <c r="AV499" s="6"/>
      <c r="AY499" s="6">
        <f t="shared" si="683"/>
        <v>0</v>
      </c>
      <c r="AZ499" s="6">
        <f t="shared" si="684"/>
        <v>0</v>
      </c>
      <c r="BA499" s="6">
        <f t="shared" si="685"/>
        <v>0</v>
      </c>
      <c r="BB499" s="6">
        <f t="shared" si="686"/>
        <v>0</v>
      </c>
      <c r="BC499" s="6">
        <f t="shared" si="687"/>
        <v>0</v>
      </c>
      <c r="BD499" s="6">
        <f t="shared" si="688"/>
        <v>0</v>
      </c>
      <c r="BE499" s="6">
        <f t="shared" si="689"/>
        <v>0</v>
      </c>
      <c r="BF499" s="6"/>
      <c r="BG499" s="6"/>
      <c r="BJ499" s="6">
        <f t="shared" si="690"/>
        <v>0</v>
      </c>
      <c r="BK499" s="6">
        <f t="shared" si="691"/>
        <v>0</v>
      </c>
      <c r="BL499" s="6">
        <f t="shared" si="692"/>
        <v>0</v>
      </c>
      <c r="BM499" s="6">
        <f t="shared" si="693"/>
        <v>0</v>
      </c>
      <c r="BN499" s="6">
        <f t="shared" si="694"/>
        <v>0</v>
      </c>
      <c r="BO499" s="6">
        <f t="shared" si="695"/>
        <v>0</v>
      </c>
      <c r="BP499" s="6">
        <f t="shared" si="696"/>
        <v>0</v>
      </c>
      <c r="BQ499" s="6"/>
      <c r="BR499" s="6"/>
      <c r="BU499" s="6">
        <f t="shared" si="697"/>
        <v>0</v>
      </c>
      <c r="BV499" s="6">
        <f t="shared" si="698"/>
        <v>0</v>
      </c>
      <c r="BW499" s="6">
        <f t="shared" si="699"/>
        <v>0</v>
      </c>
      <c r="BX499" s="6">
        <f t="shared" si="700"/>
        <v>0</v>
      </c>
      <c r="BY499" s="6">
        <f t="shared" si="701"/>
        <v>0</v>
      </c>
      <c r="BZ499" s="6">
        <f t="shared" si="702"/>
        <v>0</v>
      </c>
      <c r="CA499" s="6">
        <f t="shared" si="703"/>
        <v>0</v>
      </c>
      <c r="CB499" s="6"/>
      <c r="CC499" s="6"/>
      <c r="CF499" s="6">
        <f t="shared" si="704"/>
        <v>0</v>
      </c>
      <c r="CG499" s="6">
        <f t="shared" si="705"/>
        <v>0</v>
      </c>
      <c r="CH499" s="6">
        <f t="shared" si="706"/>
        <v>0</v>
      </c>
      <c r="CI499" s="6">
        <f t="shared" si="707"/>
        <v>0</v>
      </c>
      <c r="CJ499" s="6">
        <f t="shared" si="708"/>
        <v>0</v>
      </c>
      <c r="CK499" s="6">
        <f t="shared" si="709"/>
        <v>0</v>
      </c>
      <c r="CL499" s="6">
        <f t="shared" si="710"/>
        <v>0</v>
      </c>
      <c r="CM499" s="6"/>
      <c r="CN499" s="6"/>
      <c r="CQ499" s="6">
        <f t="shared" si="711"/>
        <v>0</v>
      </c>
      <c r="CR499" s="6">
        <f t="shared" si="712"/>
        <v>0</v>
      </c>
      <c r="CS499" s="6">
        <f t="shared" si="713"/>
        <v>0</v>
      </c>
      <c r="CT499" s="6">
        <f t="shared" si="714"/>
        <v>0</v>
      </c>
      <c r="CU499" s="6">
        <f t="shared" si="715"/>
        <v>0</v>
      </c>
      <c r="CV499" s="6">
        <f t="shared" si="716"/>
        <v>0</v>
      </c>
      <c r="CW499" s="6">
        <f t="shared" si="717"/>
        <v>0</v>
      </c>
      <c r="CX499" s="6"/>
      <c r="CY499" s="6"/>
      <c r="DB499" s="6">
        <f t="shared" si="718"/>
        <v>0</v>
      </c>
      <c r="DC499" s="6">
        <f t="shared" si="719"/>
        <v>0</v>
      </c>
      <c r="DD499" s="6">
        <f t="shared" si="720"/>
        <v>0</v>
      </c>
      <c r="DE499" s="6">
        <f t="shared" si="721"/>
        <v>0</v>
      </c>
      <c r="DF499" s="6">
        <f t="shared" si="722"/>
        <v>0</v>
      </c>
      <c r="DG499" s="6">
        <f t="shared" si="723"/>
        <v>0</v>
      </c>
      <c r="DH499" s="6">
        <f t="shared" si="724"/>
        <v>0</v>
      </c>
      <c r="DI499" s="6"/>
      <c r="DJ499" s="6"/>
      <c r="DM499" s="6">
        <f t="shared" si="725"/>
        <v>0</v>
      </c>
      <c r="DN499" s="6">
        <f t="shared" si="726"/>
        <v>0</v>
      </c>
      <c r="DO499" s="6">
        <f t="shared" si="727"/>
        <v>0</v>
      </c>
      <c r="DP499" s="6">
        <f t="shared" si="728"/>
        <v>0</v>
      </c>
      <c r="DQ499" s="6">
        <f t="shared" si="729"/>
        <v>0</v>
      </c>
      <c r="DR499" s="6">
        <f t="shared" si="730"/>
        <v>0</v>
      </c>
      <c r="DS499" s="6">
        <f t="shared" si="731"/>
        <v>0</v>
      </c>
      <c r="DT499" s="6"/>
      <c r="DU499" s="48"/>
      <c r="DV499" s="48"/>
      <c r="DW499" s="48"/>
      <c r="HJ499" s="48"/>
      <c r="HK499" s="48"/>
      <c r="HL499" s="48"/>
      <c r="HM499" s="48"/>
      <c r="HN499" s="48"/>
      <c r="HO499" s="48"/>
      <c r="HP499" s="48"/>
      <c r="HQ499" s="48"/>
      <c r="HR499" s="259">
        <f>('Muni-Level Population'!G1017/INDEX('Muni-Level Population'!G$1159:G$1172,MATCH('Addressable Market'!$B499,'Muni-Level Population'!$F$1159:$F$1172,0)))*INDEX('Patient Registration'!V$241:V$254,MATCH($B499,'Patient Registration'!$C$225:$C$238,0))*'Patient Registration'!C$141</f>
        <v>22.350800256170213</v>
      </c>
      <c r="HS499" s="259">
        <f>('Muni-Level Population'!H1017/INDEX('Muni-Level Population'!H$1159:H$1172,MATCH('Addressable Market'!$B499,'Muni-Level Population'!$F$1159:$F$1172,0)))*INDEX('Patient Registration'!W$241:W$254,MATCH($B499,'Patient Registration'!$C$225:$C$238,0))*'Patient Registration'!D$141</f>
        <v>21.999743687610589</v>
      </c>
      <c r="HT499" s="259">
        <f>('Muni-Level Population'!I1017/INDEX('Muni-Level Population'!I$1159:I$1172,MATCH('Addressable Market'!$B499,'Muni-Level Population'!$F$1159:$F$1172,0)))*INDEX('Patient Registration'!$X$241:$X$254,MATCH($B499,'Patient Registration'!$C$225:$C$238,0))*'Patient Registration'!E$141</f>
        <v>21.211324055672971</v>
      </c>
      <c r="HU499" s="259">
        <f>('Muni-Level Population'!J1017/INDEX('Muni-Level Population'!J$1159:J$1172,MATCH('Addressable Market'!$B499,'Muni-Level Population'!$F$1159:$F$1172,0)))*INDEX('Patient Registration'!$X$241:$X$254,MATCH($B499,'Patient Registration'!$C$225:$C$238,0))*'Patient Registration'!F$141</f>
        <v>21.562425217195898</v>
      </c>
      <c r="HV499" s="259">
        <f>('Muni-Level Population'!K1017/INDEX('Muni-Level Population'!K$1159:K$1172,MATCH('Addressable Market'!$B499,'Muni-Level Population'!$F$1159:$F$1172,0)))*INDEX('Patient Registration'!$X$241:$X$254,MATCH($B499,'Patient Registration'!$C$225:$C$238,0))*'Patient Registration'!G$141</f>
        <v>21.462005975794174</v>
      </c>
      <c r="HW499" s="259">
        <f>('Muni-Level Population'!L1017/INDEX('Muni-Level Population'!L$1159:L$1172,MATCH('Addressable Market'!$B499,'Muni-Level Population'!$F$1159:$F$1172,0)))*INDEX('Patient Registration'!$X$241:$X$254,MATCH($B499,'Patient Registration'!$C$225:$C$238,0))*'Patient Registration'!H$141</f>
        <v>22.278808066033076</v>
      </c>
      <c r="HX499" s="259">
        <f>('Muni-Level Population'!M1017/INDEX('Muni-Level Population'!M$1159:M$1172,MATCH('Addressable Market'!$B499,'Muni-Level Population'!$F$1159:$F$1172,0)))*INDEX('Patient Registration'!$X$241:$X$254,MATCH($B499,'Patient Registration'!$C$225:$C$238,0))*'Patient Registration'!I$141</f>
        <v>22.297180051039543</v>
      </c>
      <c r="HY499" s="259">
        <f>('Muni-Level Population'!N1017/INDEX('Muni-Level Population'!N$1159:N$1172,MATCH('Addressable Market'!$B499,'Muni-Level Population'!$F$1159:$F$1172,0)))*INDEX('Patient Registration'!$X$241:$X$254,MATCH($B499,'Patient Registration'!$C$225:$C$238,0))*'Patient Registration'!J$141</f>
        <v>22.600673976561577</v>
      </c>
      <c r="HZ499" s="259">
        <f>('Muni-Level Population'!O1017/INDEX('Muni-Level Population'!O$1159:O$1172,MATCH('Addressable Market'!$B499,'Muni-Level Population'!$F$1159:$F$1172,0)))*INDEX('Patient Registration'!$X$241:$X$254,MATCH($B499,'Patient Registration'!$C$225:$C$238,0))*'Patient Registration'!K$141</f>
        <v>23.089539221762283</v>
      </c>
      <c r="IA499" s="259">
        <f>('Muni-Level Population'!P1017/INDEX('Muni-Level Population'!P$1159:P$1172,MATCH('Addressable Market'!$B499,'Muni-Level Population'!$F$1159:$F$1172,0)))*INDEX('Patient Registration'!$X$241:$X$254,MATCH($B499,'Patient Registration'!$C$225:$C$238,0))*'Patient Registration'!L$141</f>
        <v>23.050868039817423</v>
      </c>
      <c r="IB499" s="259">
        <f>('Muni-Level Population'!Q1017/INDEX('Muni-Level Population'!Q$1159:Q$1172,MATCH('Addressable Market'!$B499,'Muni-Level Population'!$F$1159:$F$1172,0)))*INDEX('Patient Registration'!$X$241:$X$254,MATCH($B499,'Patient Registration'!$C$225:$C$238,0))*'Patient Registration'!M$141</f>
        <v>22.546559804948117</v>
      </c>
      <c r="IC499" s="259">
        <f>('Muni-Level Population'!R1017/INDEX('Muni-Level Population'!R$1159:R$1172,MATCH('Addressable Market'!$B499,'Muni-Level Population'!$F$1159:$F$1172,0)))*INDEX('Patient Registration'!$X$241:$X$254,MATCH($B499,'Patient Registration'!$C$225:$C$238,0))*'Patient Registration'!N$141</f>
        <v>23.030574321974356</v>
      </c>
      <c r="ID499" s="259">
        <f>('Muni-Level Population'!S1017/INDEX('Muni-Level Population'!S$1159:S$1172,MATCH('Addressable Market'!$B499,'Muni-Level Population'!$F$1159:$F$1172,0)))*INDEX('Patient Registration'!$X$241:$X$254,MATCH($B499,'Patient Registration'!$C$225:$C$238,0))*'Patient Registration'!O$141</f>
        <v>23.044197131664763</v>
      </c>
      <c r="IE499" s="259">
        <f>('Muni-Level Population'!T1017/INDEX('Muni-Level Population'!T$1159:T$1172,MATCH('Addressable Market'!$B499,'Muni-Level Population'!$F$1159:$F$1172,0)))*INDEX('Patient Registration'!$X$241:$X$254,MATCH($B499,'Patient Registration'!$C$225:$C$238,0))*'Patient Registration'!P$141</f>
        <v>23.186082730465966</v>
      </c>
      <c r="IF499" s="259">
        <f>('Muni-Level Population'!U1017/INDEX('Muni-Level Population'!U$1159:U$1172,MATCH('Addressable Market'!$B499,'Muni-Level Population'!$F$1159:$F$1172,0)))*INDEX('Patient Registration'!$X$241:$X$254,MATCH($B499,'Patient Registration'!$C$225:$C$238,0))*'Patient Registration'!Q$141</f>
        <v>22.605792212075816</v>
      </c>
      <c r="IG499" s="259">
        <f>('Muni-Level Population'!V1017/INDEX('Muni-Level Population'!V$1159:V$1172,MATCH('Addressable Market'!$B499,'Muni-Level Population'!$F$1159:$F$1172,0)))*INDEX('Patient Registration'!$X$241:$X$254,MATCH($B499,'Patient Registration'!$C$225:$C$238,0))*'Patient Registration'!R$141</f>
        <v>22.513751367369746</v>
      </c>
      <c r="IH499" s="259">
        <f>('Muni-Level Population'!W1017/INDEX('Muni-Level Population'!W$1159:W$1172,MATCH('Addressable Market'!$B499,'Muni-Level Population'!$F$1159:$F$1172,0)))*INDEX('Patient Registration'!$X$241:$X$254,MATCH($B499,'Patient Registration'!$C$225:$C$238,0))*'Patient Registration'!S$141</f>
        <v>22.419037107534262</v>
      </c>
      <c r="II499" s="259">
        <f>('Muni-Level Population'!X1017/INDEX('Muni-Level Population'!X$1159:X$1172,MATCH('Addressable Market'!$B499,'Muni-Level Population'!$F$1159:$F$1172,0)))*INDEX('Patient Registration'!$X$241:$X$254,MATCH($B499,'Patient Registration'!$C$225:$C$238,0))*'Patient Registration'!T$141</f>
        <v>22.327758448434547</v>
      </c>
      <c r="IJ499" s="259">
        <f>('Muni-Level Population'!Y1017/INDEX('Muni-Level Population'!Y$1159:Y$1172,MATCH('Addressable Market'!$B499,'Muni-Level Population'!$F$1159:$F$1172,0)))*INDEX('Patient Registration'!$X$241:$X$254,MATCH($B499,'Patient Registration'!$C$225:$C$238,0))*'Patient Registration'!U$141</f>
        <v>22.233828500829318</v>
      </c>
      <c r="IK499" s="259">
        <f>('Muni-Level Population'!Z1017/INDEX('Muni-Level Population'!Z$1159:Z$1172,MATCH('Addressable Market'!$B499,'Muni-Level Population'!$F$1159:$F$1172,0)))*INDEX('Patient Registration'!$X$241:$X$254,MATCH($B499,'Patient Registration'!$C$225:$C$238,0))*'Patient Registration'!V$141</f>
        <v>22.140294636778158</v>
      </c>
      <c r="IL499" s="259">
        <f>('Muni-Level Population'!AA1017/INDEX('Muni-Level Population'!AA$1159:AA$1172,MATCH('Addressable Market'!$B499,'Muni-Level Population'!$F$1159:$F$1172,0)))*INDEX('Patient Registration'!$X$241:$X$254,MATCH($B499,'Patient Registration'!$C$225:$C$238,0))*'Patient Registration'!W$141</f>
        <v>22.056151484850211</v>
      </c>
      <c r="IM499" s="259">
        <f>('Muni-Level Population'!AB1017/INDEX('Muni-Level Population'!AB$1159:AB$1172,MATCH('Addressable Market'!$B499,'Muni-Level Population'!$F$1159:$F$1172,0)))*INDEX('Patient Registration'!$X$241:$X$254,MATCH($B499,'Patient Registration'!$C$225:$C$238,0))*'Patient Registration'!X$141</f>
        <v>21.963366832239959</v>
      </c>
      <c r="IN499" s="259">
        <f>('Muni-Level Population'!AC1017/INDEX('Muni-Level Population'!AC$1159:AC$1172,MATCH('Addressable Market'!$B499,'Muni-Level Population'!$F$1159:$F$1172,0)))*INDEX('Patient Registration'!$X$241:$X$254,MATCH($B499,'Patient Registration'!$C$225:$C$238,0))*'Patient Registration'!Y$141</f>
        <v>21.87394775948194</v>
      </c>
      <c r="IO499" s="259">
        <f>('Muni-Level Population'!AD1017/INDEX('Muni-Level Population'!AD$1159:AD$1172,MATCH('Addressable Market'!$B499,'Muni-Level Population'!$F$1159:$F$1172,0)))*INDEX('Patient Registration'!$X$241:$X$254,MATCH($B499,'Patient Registration'!$C$225:$C$238,0))*'Patient Registration'!Z$141</f>
        <v>21.781931383585764</v>
      </c>
      <c r="IP499" s="259">
        <f>('Muni-Level Population'!AE1017/INDEX('Muni-Level Population'!AE$1159:AE$1172,MATCH('Addressable Market'!$B499,'Muni-Level Population'!$F$1159:$F$1172,0)))*INDEX('Patient Registration'!$X$241:$X$254,MATCH($B499,'Patient Registration'!$C$225:$C$238,0))*'Patient Registration'!AA$141</f>
        <v>21.69325270885119</v>
      </c>
      <c r="IQ499" s="259">
        <f>('Muni-Level Population'!AF1017/INDEX('Muni-Level Population'!AF$1159:AF$1172,MATCH('Addressable Market'!$B499,'Muni-Level Population'!$F$1159:$F$1172,0)))*INDEX('Patient Registration'!$X$241:$X$254,MATCH($B499,'Patient Registration'!$C$225:$C$238,0))*'Patient Registration'!AB$141</f>
        <v>21.601998225621848</v>
      </c>
      <c r="IR499" s="259">
        <f>('Muni-Level Population'!AG1017/INDEX('Muni-Level Population'!AG$1159:AG$1172,MATCH('Addressable Market'!$B499,'Muni-Level Population'!$F$1159:$F$1172,0)))*INDEX('Patient Registration'!$X$241:$X$254,MATCH($B499,'Patient Registration'!$C$225:$C$238,0))*'Patient Registration'!AC$141</f>
        <v>21.511128504296941</v>
      </c>
      <c r="IS499" s="259">
        <f>('Muni-Level Population'!AH1017/INDEX('Muni-Level Population'!AH$1159:AH$1172,MATCH('Addressable Market'!$B499,'Muni-Level Population'!$F$1159:$F$1172,0)))*INDEX('Patient Registration'!$X$241:$X$254,MATCH($B499,'Patient Registration'!$C$225:$C$238,0))*'Patient Registration'!AD$141</f>
        <v>21.423554875401795</v>
      </c>
      <c r="IT499" s="259">
        <f>('Muni-Level Population'!AI1017/INDEX('Muni-Level Population'!AI$1159:AI$1172,MATCH('Addressable Market'!$B499,'Muni-Level Population'!$F$1159:$F$1172,0)))*INDEX('Patient Registration'!$X$241:$X$254,MATCH($B499,'Patient Registration'!$C$225:$C$238,0))*'Patient Registration'!AE$141</f>
        <v>21.333437519097277</v>
      </c>
      <c r="IU499" s="259">
        <f>('Muni-Level Population'!AJ1017/INDEX('Muni-Level Population'!AJ$1159:AJ$1172,MATCH('Addressable Market'!$B499,'Muni-Level Population'!$F$1159:$F$1172,0)))*INDEX('Patient Registration'!$X$241:$X$254,MATCH($B499,'Patient Registration'!$C$225:$C$238,0))*'Patient Registration'!AF$141</f>
        <v>21.246588954279222</v>
      </c>
      <c r="IV499" s="259">
        <f>('Muni-Level Population'!AK1017/INDEX('Muni-Level Population'!AK$1159:AK$1172,MATCH('Addressable Market'!$B499,'Muni-Level Population'!$F$1159:$F$1172,0)))*INDEX('Patient Registration'!$X$241:$X$254,MATCH($B499,'Patient Registration'!$C$225:$C$238,0))*'Patient Registration'!AG$141</f>
        <v>21.157217711896482</v>
      </c>
      <c r="IW499" s="259">
        <f>('Muni-Level Population'!AL1017/INDEX('Muni-Level Population'!AL$1159:AL$1172,MATCH('Addressable Market'!$B499,'Muni-Level Population'!$F$1159:$F$1172,0)))*INDEX('Patient Registration'!$X$241:$X$254,MATCH($B499,'Patient Registration'!$C$225:$C$238,0))*'Patient Registration'!AH$141</f>
        <v>21.068223263302102</v>
      </c>
      <c r="IX499" s="259">
        <f>('Muni-Level Population'!AM1017/INDEX('Muni-Level Population'!AM$1159:AM$1172,MATCH('Addressable Market'!$B499,'Muni-Level Population'!$F$1159:$F$1172,0)))*INDEX('Patient Registration'!$X$241:$X$254,MATCH($B499,'Patient Registration'!$C$225:$C$238,0))*'Patient Registration'!AI$141</f>
        <v>20.988163716875466</v>
      </c>
      <c r="IY499" s="259">
        <f>('Muni-Level Population'!AN1017/INDEX('Muni-Level Population'!AN$1159:AN$1172,MATCH('Addressable Market'!$B499,'Muni-Level Population'!$F$1159:$F$1172,0)))*INDEX('Patient Registration'!$X$241:$X$254,MATCH($B499,'Patient Registration'!$C$225:$C$238,0))*'Patient Registration'!AJ$141</f>
        <v>20.899881993411324</v>
      </c>
      <c r="IZ499" s="259">
        <f>('Muni-Level Population'!AO1017/INDEX('Muni-Level Population'!AO$1159:AO$1172,MATCH('Addressable Market'!$B499,'Muni-Level Population'!$F$1159:$F$1172,0)))*INDEX('Patient Registration'!$X$241:$X$254,MATCH($B499,'Patient Registration'!$C$225:$C$238,0))*'Patient Registration'!AK$141</f>
        <v>20.814802452723985</v>
      </c>
      <c r="JA499" s="259">
        <f>('Muni-Level Population'!AP1017/INDEX('Muni-Level Population'!AP$1159:AP$1172,MATCH('Addressable Market'!$B499,'Muni-Level Population'!$F$1159:$F$1172,0)))*INDEX('Patient Registration'!$X$241:$X$254,MATCH($B499,'Patient Registration'!$C$225:$C$238,0))*'Patient Registration'!AL$141</f>
        <v>20.727251592861283</v>
      </c>
      <c r="JB499" s="259">
        <f>('Muni-Level Population'!AQ1017/INDEX('Muni-Level Population'!AQ$1159:AQ$1172,MATCH('Addressable Market'!$B499,'Muni-Level Population'!$F$1159:$F$1172,0)))*INDEX('Patient Registration'!$X$241:$X$254,MATCH($B499,'Patient Registration'!$C$225:$C$238,0))*'Patient Registration'!AM$141</f>
        <v>20.6428763955204</v>
      </c>
      <c r="JC499" s="259">
        <f>('Muni-Level Population'!AR1017/INDEX('Muni-Level Population'!AR$1159:AR$1172,MATCH('Addressable Market'!$B499,'Muni-Level Population'!$F$1159:$F$1172,0)))*INDEX('Patient Registration'!$X$241:$X$254,MATCH($B499,'Patient Registration'!$C$225:$C$238,0))*'Patient Registration'!AN$141</f>
        <v>20.556050327772954</v>
      </c>
      <c r="JD499" s="259">
        <f>('Muni-Level Population'!AS1017/INDEX('Muni-Level Population'!AS$1159:AS$1172,MATCH('Addressable Market'!$B499,'Muni-Level Population'!$F$1159:$F$1172,0)))*INDEX('Patient Registration'!$X$241:$X$254,MATCH($B499,'Patient Registration'!$C$225:$C$238,0))*'Patient Registration'!AO$141</f>
        <v>20.469590286489158</v>
      </c>
      <c r="JE499" s="259">
        <f>('Muni-Level Population'!AT1017/INDEX('Muni-Level Population'!AT$1159:AT$1172,MATCH('Addressable Market'!$B499,'Muni-Level Population'!$F$1159:$F$1172,0)))*INDEX('Patient Registration'!$X$241:$X$254,MATCH($B499,'Patient Registration'!$C$225:$C$238,0))*'Patient Registration'!AP$141</f>
        <v>20.386266326327384</v>
      </c>
      <c r="JF499" s="259">
        <f>('Muni-Level Population'!AU1017/INDEX('Muni-Level Population'!AU$1159:AU$1172,MATCH('Addressable Market'!$B499,'Muni-Level Population'!$F$1159:$F$1172,0)))*INDEX('Patient Registration'!$X$241:$X$254,MATCH($B499,'Patient Registration'!$C$225:$C$238,0))*'Patient Registration'!AQ$141</f>
        <v>20.300522015940132</v>
      </c>
      <c r="JG499" s="259">
        <f>('Muni-Level Population'!AV1017/INDEX('Muni-Level Population'!AV$1159:AV$1172,MATCH('Addressable Market'!$B499,'Muni-Level Population'!$F$1159:$F$1172,0)))*INDEX('Patient Registration'!$X$241:$X$254,MATCH($B499,'Patient Registration'!$C$225:$C$238,0))*'Patient Registration'!AR$141</f>
        <v>20.217887815854901</v>
      </c>
      <c r="JH499" s="259">
        <f>('Muni-Level Population'!AW1017/INDEX('Muni-Level Population'!AW$1159:AW$1172,MATCH('Addressable Market'!$B499,'Muni-Level Population'!$F$1159:$F$1172,0)))*INDEX('Patient Registration'!$X$241:$X$254,MATCH($B499,'Patient Registration'!$C$225:$C$238,0))*'Patient Registration'!AS$141</f>
        <v>20.132853291261213</v>
      </c>
      <c r="JI499" s="259">
        <f>('Muni-Level Population'!AX1017/INDEX('Muni-Level Population'!AX$1159:AX$1172,MATCH('Addressable Market'!$B499,'Muni-Level Population'!$F$1159:$F$1172,0)))*INDEX('Patient Registration'!$X$241:$X$254,MATCH($B499,'Patient Registration'!$C$225:$C$238,0))*'Patient Registration'!AT$141</f>
        <v>20.048177215060015</v>
      </c>
      <c r="JJ499" s="259">
        <f>('Muni-Level Population'!AY1017/INDEX('Muni-Level Population'!AY$1159:AY$1172,MATCH('Addressable Market'!$B499,'Muni-Level Population'!$F$1159:$F$1172,0)))*INDEX('Patient Registration'!$X$241:$X$254,MATCH($B499,'Patient Registration'!$C$225:$C$238,0))*'Patient Registration'!AU$141</f>
        <v>19.96928727423197</v>
      </c>
      <c r="JK499" s="259">
        <f>('Muni-Level Population'!AZ1017/INDEX('Muni-Level Population'!AZ$1159:AZ$1172,MATCH('Addressable Market'!$B499,'Muni-Level Population'!$F$1159:$F$1172,0)))*INDEX('Patient Registration'!$X$241:$X$254,MATCH($B499,'Patient Registration'!$C$225:$C$238,0))*'Patient Registration'!AV$141</f>
        <v>19.885300667892739</v>
      </c>
      <c r="JL499" s="259">
        <f>('Muni-Level Population'!BA1017/INDEX('Muni-Level Population'!BA$1159:BA$1172,MATCH('Addressable Market'!$B499,'Muni-Level Population'!$F$1159:$F$1172,0)))*INDEX('Patient Registration'!$X$241:$X$254,MATCH($B499,'Patient Registration'!$C$225:$C$238,0))*'Patient Registration'!AW$141</f>
        <v>19.80436039282694</v>
      </c>
      <c r="JM499" s="259">
        <f>('Muni-Level Population'!BB1017/INDEX('Muni-Level Population'!BB$1159:BB$1172,MATCH('Addressable Market'!$B499,'Muni-Level Population'!$F$1159:$F$1172,0)))*INDEX('Patient Registration'!$X$241:$X$254,MATCH($B499,'Patient Registration'!$C$225:$C$238,0))*'Patient Registration'!AX$141</f>
        <v>19.721068973328553</v>
      </c>
      <c r="JN499" s="259">
        <f>('Muni-Level Population'!BC1017/INDEX('Muni-Level Population'!BC$1159:BC$1172,MATCH('Addressable Market'!$B499,'Muni-Level Population'!$F$1159:$F$1172,0)))*INDEX('Patient Registration'!$X$241:$X$254,MATCH($B499,'Patient Registration'!$C$225:$C$238,0))*'Patient Registration'!AY$141</f>
        <v>19.640798660174461</v>
      </c>
      <c r="JO499" s="259">
        <f>('Muni-Level Population'!BD1017/INDEX('Muni-Level Population'!BD$1159:BD$1172,MATCH('Addressable Market'!$B499,'Muni-Level Population'!$F$1159:$F$1172,0)))*INDEX('Patient Registration'!$X$241:$X$254,MATCH($B499,'Patient Registration'!$C$225:$C$238,0))*'Patient Registration'!AZ$141</f>
        <v>19.558196653953328</v>
      </c>
      <c r="JP499" s="259">
        <f>('Muni-Level Population'!BE1017/INDEX('Muni-Level Population'!BE$1159:BE$1172,MATCH('Addressable Market'!$B499,'Muni-Level Population'!$F$1159:$F$1172,0)))*INDEX('Patient Registration'!$X$241:$X$254,MATCH($B499,'Patient Registration'!$C$225:$C$238,0))*'Patient Registration'!BA$141</f>
        <v>19.475942808154471</v>
      </c>
      <c r="JQ499" s="259">
        <f>('Muni-Level Population'!BF1017/INDEX('Muni-Level Population'!BF$1159:BF$1172,MATCH('Addressable Market'!$B499,'Muni-Level Population'!$F$1159:$F$1172,0)))*INDEX('Patient Registration'!$X$241:$X$254,MATCH($B499,'Patient Registration'!$C$225:$C$238,0))*'Patient Registration'!BB$141</f>
        <v>19.39667242045676</v>
      </c>
      <c r="JR499" s="259">
        <f>('Muni-Level Population'!BG1017/INDEX('Muni-Level Population'!BG$1159:BG$1172,MATCH('Addressable Market'!$B499,'Muni-Level Population'!$F$1159:$F$1172,0)))*INDEX('Patient Registration'!$X$241:$X$254,MATCH($B499,'Patient Registration'!$C$225:$C$238,0))*'Patient Registration'!BC$141</f>
        <v>19.315099371303049</v>
      </c>
      <c r="JS499" s="259">
        <f>('Muni-Level Population'!BH1017/INDEX('Muni-Level Population'!BH$1159:BH$1172,MATCH('Addressable Market'!$B499,'Muni-Level Population'!$F$1159:$F$1172,0)))*INDEX('Patient Registration'!$X$241:$X$254,MATCH($B499,'Patient Registration'!$C$225:$C$238,0))*'Patient Registration'!BD$141</f>
        <v>19.236485077772066</v>
      </c>
      <c r="JT499" s="259">
        <f>('Muni-Level Population'!BI1017/INDEX('Muni-Level Population'!BI$1159:BI$1172,MATCH('Addressable Market'!$B499,'Muni-Level Population'!$F$1159:$F$1172,0)))*INDEX('Patient Registration'!$X$241:$X$254,MATCH($B499,'Patient Registration'!$C$225:$C$238,0))*'Patient Registration'!BE$141</f>
        <v>19.155587171829758</v>
      </c>
      <c r="JU499" s="259">
        <f>('Muni-Level Population'!BJ1017/INDEX('Muni-Level Population'!BJ$1159:BJ$1172,MATCH('Addressable Market'!$B499,'Muni-Level Population'!$F$1159:$F$1172,0)))*INDEX('Patient Registration'!$X$241:$X$254,MATCH($B499,'Patient Registration'!$C$225:$C$238,0))*'Patient Registration'!BF$141</f>
        <v>19.075030220022072</v>
      </c>
      <c r="JV499" s="259">
        <f>('Muni-Level Population'!BK1017/INDEX('Muni-Level Population'!BK$1159:BK$1172,MATCH('Addressable Market'!$B499,'Muni-Level Population'!$F$1159:$F$1172,0)))*INDEX('Patient Registration'!$X$241:$X$254,MATCH($B499,'Patient Registration'!$C$225:$C$238,0))*'Patient Registration'!BG$141</f>
        <v>19.002560960265104</v>
      </c>
      <c r="JW499" s="259">
        <f>('Muni-Level Population'!BL1017/INDEX('Muni-Level Population'!BL$1159:BL$1172,MATCH('Addressable Market'!$B499,'Muni-Level Population'!$F$1159:$F$1172,0)))*INDEX('Patient Registration'!$X$241:$X$254,MATCH($B499,'Patient Registration'!$C$225:$C$238,0))*'Patient Registration'!BH$141</f>
        <v>18.922648943126998</v>
      </c>
      <c r="JX499" s="259">
        <f>('Muni-Level Population'!BM1017/INDEX('Muni-Level Population'!BM$1159:BM$1172,MATCH('Addressable Market'!$B499,'Muni-Level Population'!$F$1159:$F$1172,0)))*INDEX('Patient Registration'!$X$241:$X$254,MATCH($B499,'Patient Registration'!$C$225:$C$238,0))*'Patient Registration'!BI$141</f>
        <v>18.845635412122498</v>
      </c>
      <c r="JY499" s="259">
        <f>('Muni-Level Population'!BN1017/INDEX('Muni-Level Population'!BN$1159:BN$1172,MATCH('Addressable Market'!$B499,'Muni-Level Population'!$F$1159:$F$1172,0)))*INDEX('Patient Registration'!$X$241:$X$254,MATCH($B499,'Patient Registration'!$C$225:$C$238,0))*'Patient Registration'!BJ$141</f>
        <v>18.766384745776755</v>
      </c>
      <c r="JZ499" s="259">
        <f>('Muni-Level Population'!BO1017/INDEX('Muni-Level Population'!BO$1159:BO$1172,MATCH('Addressable Market'!$B499,'Muni-Level Population'!$F$1159:$F$1172,0)))*INDEX('Patient Registration'!$X$241:$X$254,MATCH($B499,'Patient Registration'!$C$225:$C$238,0))*'Patient Registration'!BK$141</f>
        <v>18.690008569071125</v>
      </c>
      <c r="KA499" s="259">
        <f>('Muni-Level Population'!BP1017/INDEX('Muni-Level Population'!BP$1159:BP$1172,MATCH('Addressable Market'!$B499,'Muni-Level Population'!$F$1159:$F$1172,0)))*INDEX('Patient Registration'!$X$241:$X$254,MATCH($B499,'Patient Registration'!$C$225:$C$238,0))*'Patient Registration'!BL$141</f>
        <v>18.611413762384519</v>
      </c>
      <c r="KB499" s="259">
        <f>('Muni-Level Population'!BQ1017/INDEX('Muni-Level Population'!BQ$1159:BQ$1172,MATCH('Addressable Market'!$B499,'Muni-Level Population'!$F$1159:$F$1172,0)))*INDEX('Patient Registration'!$X$241:$X$254,MATCH($B499,'Patient Registration'!$C$225:$C$238,0))*'Patient Registration'!BM$141</f>
        <v>18.533150171754894</v>
      </c>
      <c r="KC499" s="259">
        <f>('Muni-Level Population'!BR1017/INDEX('Muni-Level Population'!BR$1159:BR$1172,MATCH('Addressable Market'!$B499,'Muni-Level Population'!$F$1159:$F$1172,0)))*INDEX('Patient Registration'!$X$241:$X$254,MATCH($B499,'Patient Registration'!$C$225:$C$238,0))*'Patient Registration'!BN$141</f>
        <v>18.457725255860208</v>
      </c>
      <c r="KD499" s="259">
        <f>('Muni-Level Population'!BS1017/INDEX('Muni-Level Population'!BS$1159:BS$1172,MATCH('Addressable Market'!$B499,'Muni-Level Population'!$F$1159:$F$1172,0)))*INDEX('Patient Registration'!$X$241:$X$254,MATCH($B499,'Patient Registration'!$C$225:$C$238,0))*'Patient Registration'!BO$141</f>
        <v>18.380109329728498</v>
      </c>
      <c r="KE499" s="259">
        <f>('Muni-Level Population'!BT1017/INDEX('Muni-Level Population'!BT$1159:BT$1172,MATCH('Addressable Market'!$B499,'Muni-Level Population'!$F$1159:$F$1172,0)))*INDEX('Patient Registration'!$X$241:$X$254,MATCH($B499,'Patient Registration'!$C$225:$C$238,0))*'Patient Registration'!BP$141</f>
        <v>18.305308578709894</v>
      </c>
      <c r="KF499" s="259">
        <f>('Muni-Level Population'!BU1017/INDEX('Muni-Level Population'!BU$1159:BU$1172,MATCH('Addressable Market'!$B499,'Muni-Level Population'!$F$1159:$F$1172,0)))*INDEX('Patient Registration'!$X$241:$X$254,MATCH($B499,'Patient Registration'!$C$225:$C$238,0))*'Patient Registration'!BQ$141</f>
        <v>18.228334940148791</v>
      </c>
      <c r="KG499" s="259">
        <f>('Muni-Level Population'!BV1017/INDEX('Muni-Level Population'!BV$1159:BV$1172,MATCH('Addressable Market'!$B499,'Muni-Level Population'!$F$1159:$F$1172,0)))*INDEX('Patient Registration'!$X$241:$X$254,MATCH($B499,'Patient Registration'!$C$225:$C$238,0))*'Patient Registration'!BR$141</f>
        <v>18.15168566381281</v>
      </c>
      <c r="KH499" s="259">
        <f>('Muni-Level Population'!BW1017/INDEX('Muni-Level Population'!BW$1159:BW$1172,MATCH('Addressable Market'!$B499,'Muni-Level Population'!$F$1159:$F$1172,0)))*INDEX('Patient Registration'!$X$241:$X$254,MATCH($B499,'Patient Registration'!$C$225:$C$238,0))*'Patient Registration'!BS$141</f>
        <v>18.082731714938454</v>
      </c>
      <c r="KI499" s="259">
        <f>('Muni-Level Population'!BX1017/INDEX('Muni-Level Population'!BX$1159:BX$1172,MATCH('Addressable Market'!$B499,'Muni-Level Population'!$F$1159:$F$1172,0)))*INDEX('Patient Registration'!$X$241:$X$254,MATCH($B499,'Patient Registration'!$C$225:$C$238,0))*'Patient Registration'!BT$141</f>
        <v>18.006695989663584</v>
      </c>
      <c r="KJ499" s="259">
        <f>('Muni-Level Population'!BY1017/INDEX('Muni-Level Population'!BY$1159:BY$1172,MATCH('Addressable Market'!$B499,'Muni-Level Population'!$F$1159:$F$1172,0)))*INDEX('Patient Registration'!$X$241:$X$254,MATCH($B499,'Patient Registration'!$C$225:$C$238,0))*'Patient Registration'!BU$141</f>
        <v>17.933418104533924</v>
      </c>
      <c r="KK499" s="259">
        <f>('Muni-Level Population'!BZ1017/INDEX('Muni-Level Population'!BZ$1159:BZ$1172,MATCH('Addressable Market'!$B499,'Muni-Level Population'!$F$1159:$F$1172,0)))*INDEX('Patient Registration'!$X$241:$X$254,MATCH($B499,'Patient Registration'!$C$225:$C$238,0))*'Patient Registration'!BV$141</f>
        <v>17.858011548911549</v>
      </c>
      <c r="KL499" s="259">
        <f>('Muni-Level Population'!CA1017/INDEX('Muni-Level Population'!CA$1159:CA$1172,MATCH('Addressable Market'!$B499,'Muni-Level Population'!$F$1159:$F$1172,0)))*INDEX('Patient Registration'!$X$241:$X$254,MATCH($B499,'Patient Registration'!$C$225:$C$238,0))*'Patient Registration'!BW$141</f>
        <v>17.785340005240133</v>
      </c>
      <c r="KM499" s="259">
        <f>('Muni-Level Population'!CB1017/INDEX('Muni-Level Population'!CB$1159:CB$1172,MATCH('Addressable Market'!$B499,'Muni-Level Population'!$F$1159:$F$1172,0)))*INDEX('Patient Registration'!$X$241:$X$254,MATCH($B499,'Patient Registration'!$C$225:$C$238,0))*'Patient Registration'!BX$141</f>
        <v>17.710557396642713</v>
      </c>
      <c r="KN499" s="259">
        <f>('Muni-Level Population'!CC1017/INDEX('Muni-Level Population'!CC$1159:CC$1172,MATCH('Addressable Market'!$B499,'Muni-Level Population'!$F$1159:$F$1172,0)))*INDEX('Patient Registration'!$X$241:$X$254,MATCH($B499,'Patient Registration'!$C$225:$C$238,0))*'Patient Registration'!BY$141</f>
        <v>17.636089888381399</v>
      </c>
      <c r="KO499" s="259">
        <f>('Muni-Level Population'!CD1017/INDEX('Muni-Level Population'!CD$1159:CD$1172,MATCH('Addressable Market'!$B499,'Muni-Level Population'!$F$1159:$F$1172,0)))*INDEX('Patient Registration'!$X$241:$X$254,MATCH($B499,'Patient Registration'!$C$225:$C$238,0))*'Patient Registration'!BZ$141</f>
        <v>17.564323320763496</v>
      </c>
      <c r="KP499" s="259">
        <f>('Muni-Level Population'!CE1017/INDEX('Muni-Level Population'!CE$1159:CE$1172,MATCH('Addressable Market'!$B499,'Muni-Level Population'!$F$1159:$F$1172,0)))*INDEX('Patient Registration'!$X$241:$X$254,MATCH($B499,'Patient Registration'!$C$225:$C$238,0))*'Patient Registration'!CA$141</f>
        <v>17.490471965060031</v>
      </c>
      <c r="KQ499" s="259">
        <f>('Muni-Level Population'!CF1017/INDEX('Muni-Level Population'!CF$1159:CF$1172,MATCH('Addressable Market'!$B499,'Muni-Level Population'!$F$1159:$F$1172,0)))*INDEX('Patient Registration'!$X$241:$X$254,MATCH($B499,'Patient Registration'!$C$225:$C$238,0))*'Patient Registration'!CB$141</f>
        <v>17.419299194361241</v>
      </c>
      <c r="KR499" s="48"/>
      <c r="KS499" s="48"/>
      <c r="OF499" s="48"/>
      <c r="OG499" s="48"/>
      <c r="OH499" s="48"/>
      <c r="OI499" s="48"/>
      <c r="OJ499" s="48"/>
      <c r="OK499" s="48"/>
      <c r="OL499" s="48"/>
      <c r="OM499" s="48"/>
    </row>
    <row r="500" spans="1:403" x14ac:dyDescent="0.35">
      <c r="A500" s="2" t="s">
        <v>362</v>
      </c>
      <c r="B500" s="2" t="str">
        <f>'Muni-Level Population'!F1018</f>
        <v>Lamoille</v>
      </c>
      <c r="D500" s="2" t="str">
        <f>'Muni-Level Population'!E1018</f>
        <v>Eden</v>
      </c>
      <c r="F500" s="48" cm="1">
        <f t="array" ref="F500">INDEX($HR500:$KQ500,,MATCH(F$4,$HR$5:$KQ$5,0))</f>
        <v>8.4315170025156441</v>
      </c>
      <c r="G500" s="48" cm="1">
        <f t="array" ref="G500">INDEX($HR500:$KQ500,,MATCH(G$4,$HR$5:$KQ$5,0))</f>
        <v>8.708204029302097</v>
      </c>
      <c r="H500" s="48" cm="1">
        <f t="array" ref="H500">INDEX($HR500:$KQ500,,MATCH(H$4,$HR$5:$KQ$5,0))</f>
        <v>8.211675058973313</v>
      </c>
      <c r="I500" s="48" cm="1">
        <f t="array" ref="I500">INDEX($HR500:$KQ500,,MATCH(I$4,$HR$5:$KQ$5,0))</f>
        <v>7.8271464110736</v>
      </c>
      <c r="J500" s="48" cm="1">
        <f t="array" ref="J500">INDEX($HR500:$KQ500,,MATCH(J$4,$HR$5:$KQ$5,0))</f>
        <v>7.4594529091758002</v>
      </c>
      <c r="K500" s="48" cm="1">
        <f t="array" ref="K500">INDEX($HR500:$KQ500,,MATCH(K$4,$HR$5:$KQ$5,0))</f>
        <v>7.1097906632759127</v>
      </c>
      <c r="L500" s="48" cm="1">
        <f t="array" ref="L500">INDEX($HR500:$KQ500,,MATCH(L$4,$HR$5:$KQ$5,0))</f>
        <v>6.7763556296213583</v>
      </c>
      <c r="M500" s="48"/>
      <c r="N500" s="48"/>
      <c r="O500" s="48"/>
      <c r="R500" s="6">
        <f t="shared" si="662"/>
        <v>0</v>
      </c>
      <c r="S500" s="6">
        <f t="shared" si="663"/>
        <v>0</v>
      </c>
      <c r="T500" s="6">
        <f t="shared" si="664"/>
        <v>0</v>
      </c>
      <c r="U500" s="6">
        <f t="shared" si="665"/>
        <v>0</v>
      </c>
      <c r="V500" s="6">
        <f t="shared" si="666"/>
        <v>0</v>
      </c>
      <c r="W500" s="6">
        <f t="shared" si="667"/>
        <v>0</v>
      </c>
      <c r="X500" s="6">
        <f t="shared" si="668"/>
        <v>0</v>
      </c>
      <c r="Y500" s="6"/>
      <c r="Z500" s="6"/>
      <c r="AC500" s="6">
        <f t="shared" si="669"/>
        <v>0</v>
      </c>
      <c r="AD500" s="6">
        <f t="shared" si="670"/>
        <v>0</v>
      </c>
      <c r="AE500" s="6">
        <f t="shared" si="671"/>
        <v>0</v>
      </c>
      <c r="AF500" s="6">
        <f t="shared" si="672"/>
        <v>0</v>
      </c>
      <c r="AG500" s="6">
        <f t="shared" si="673"/>
        <v>0</v>
      </c>
      <c r="AH500" s="6">
        <f t="shared" si="674"/>
        <v>0</v>
      </c>
      <c r="AI500" s="6">
        <f t="shared" si="675"/>
        <v>0</v>
      </c>
      <c r="AJ500" s="6"/>
      <c r="AK500" s="6"/>
      <c r="AN500" s="6">
        <f t="shared" si="676"/>
        <v>0</v>
      </c>
      <c r="AO500" s="6">
        <f t="shared" si="677"/>
        <v>0</v>
      </c>
      <c r="AP500" s="6">
        <f t="shared" si="678"/>
        <v>0</v>
      </c>
      <c r="AQ500" s="6">
        <f t="shared" si="679"/>
        <v>0</v>
      </c>
      <c r="AR500" s="6">
        <f t="shared" si="680"/>
        <v>0</v>
      </c>
      <c r="AS500" s="6">
        <f t="shared" si="681"/>
        <v>0</v>
      </c>
      <c r="AT500" s="6">
        <f t="shared" si="682"/>
        <v>0</v>
      </c>
      <c r="AU500" s="6"/>
      <c r="AV500" s="6"/>
      <c r="AY500" s="6">
        <f t="shared" si="683"/>
        <v>0</v>
      </c>
      <c r="AZ500" s="6">
        <f t="shared" si="684"/>
        <v>0</v>
      </c>
      <c r="BA500" s="6">
        <f t="shared" si="685"/>
        <v>0</v>
      </c>
      <c r="BB500" s="6">
        <f t="shared" si="686"/>
        <v>0</v>
      </c>
      <c r="BC500" s="6">
        <f t="shared" si="687"/>
        <v>0</v>
      </c>
      <c r="BD500" s="6">
        <f t="shared" si="688"/>
        <v>0</v>
      </c>
      <c r="BE500" s="6">
        <f t="shared" si="689"/>
        <v>0</v>
      </c>
      <c r="BF500" s="6"/>
      <c r="BG500" s="6"/>
      <c r="BJ500" s="6">
        <f t="shared" si="690"/>
        <v>0</v>
      </c>
      <c r="BK500" s="6">
        <f t="shared" si="691"/>
        <v>0</v>
      </c>
      <c r="BL500" s="6">
        <f t="shared" si="692"/>
        <v>0</v>
      </c>
      <c r="BM500" s="6">
        <f t="shared" si="693"/>
        <v>0</v>
      </c>
      <c r="BN500" s="6">
        <f t="shared" si="694"/>
        <v>0</v>
      </c>
      <c r="BO500" s="6">
        <f t="shared" si="695"/>
        <v>0</v>
      </c>
      <c r="BP500" s="6">
        <f t="shared" si="696"/>
        <v>0</v>
      </c>
      <c r="BQ500" s="6"/>
      <c r="BR500" s="6"/>
      <c r="BU500" s="6">
        <f t="shared" si="697"/>
        <v>0</v>
      </c>
      <c r="BV500" s="6">
        <f t="shared" si="698"/>
        <v>0</v>
      </c>
      <c r="BW500" s="6">
        <f t="shared" si="699"/>
        <v>0</v>
      </c>
      <c r="BX500" s="6">
        <f t="shared" si="700"/>
        <v>0</v>
      </c>
      <c r="BY500" s="6">
        <f t="shared" si="701"/>
        <v>0</v>
      </c>
      <c r="BZ500" s="6">
        <f t="shared" si="702"/>
        <v>0</v>
      </c>
      <c r="CA500" s="6">
        <f t="shared" si="703"/>
        <v>0</v>
      </c>
      <c r="CB500" s="6"/>
      <c r="CC500" s="6"/>
      <c r="CF500" s="6">
        <f t="shared" si="704"/>
        <v>0</v>
      </c>
      <c r="CG500" s="6">
        <f t="shared" si="705"/>
        <v>0</v>
      </c>
      <c r="CH500" s="6">
        <f t="shared" si="706"/>
        <v>0</v>
      </c>
      <c r="CI500" s="6">
        <f t="shared" si="707"/>
        <v>0</v>
      </c>
      <c r="CJ500" s="6">
        <f t="shared" si="708"/>
        <v>0</v>
      </c>
      <c r="CK500" s="6">
        <f t="shared" si="709"/>
        <v>0</v>
      </c>
      <c r="CL500" s="6">
        <f t="shared" si="710"/>
        <v>0</v>
      </c>
      <c r="CM500" s="6"/>
      <c r="CN500" s="6"/>
      <c r="CQ500" s="6">
        <f t="shared" si="711"/>
        <v>0</v>
      </c>
      <c r="CR500" s="6">
        <f t="shared" si="712"/>
        <v>0</v>
      </c>
      <c r="CS500" s="6">
        <f t="shared" si="713"/>
        <v>0</v>
      </c>
      <c r="CT500" s="6">
        <f t="shared" si="714"/>
        <v>0</v>
      </c>
      <c r="CU500" s="6">
        <f t="shared" si="715"/>
        <v>0</v>
      </c>
      <c r="CV500" s="6">
        <f t="shared" si="716"/>
        <v>0</v>
      </c>
      <c r="CW500" s="6">
        <f t="shared" si="717"/>
        <v>0</v>
      </c>
      <c r="CX500" s="6"/>
      <c r="CY500" s="6"/>
      <c r="DB500" s="6">
        <f t="shared" si="718"/>
        <v>0</v>
      </c>
      <c r="DC500" s="6">
        <f t="shared" si="719"/>
        <v>0</v>
      </c>
      <c r="DD500" s="6">
        <f t="shared" si="720"/>
        <v>0</v>
      </c>
      <c r="DE500" s="6">
        <f t="shared" si="721"/>
        <v>0</v>
      </c>
      <c r="DF500" s="6">
        <f t="shared" si="722"/>
        <v>0</v>
      </c>
      <c r="DG500" s="6">
        <f t="shared" si="723"/>
        <v>0</v>
      </c>
      <c r="DH500" s="6">
        <f t="shared" si="724"/>
        <v>0</v>
      </c>
      <c r="DI500" s="6"/>
      <c r="DJ500" s="6"/>
      <c r="DM500" s="6">
        <f t="shared" si="725"/>
        <v>0</v>
      </c>
      <c r="DN500" s="6">
        <f t="shared" si="726"/>
        <v>0</v>
      </c>
      <c r="DO500" s="6">
        <f t="shared" si="727"/>
        <v>0</v>
      </c>
      <c r="DP500" s="6">
        <f t="shared" si="728"/>
        <v>0</v>
      </c>
      <c r="DQ500" s="6">
        <f t="shared" si="729"/>
        <v>0</v>
      </c>
      <c r="DR500" s="6">
        <f t="shared" si="730"/>
        <v>0</v>
      </c>
      <c r="DS500" s="6">
        <f t="shared" si="731"/>
        <v>0</v>
      </c>
      <c r="DT500" s="6"/>
      <c r="DU500" s="48"/>
      <c r="DV500" s="48"/>
      <c r="DW500" s="48"/>
      <c r="HJ500" s="48"/>
      <c r="HK500" s="48"/>
      <c r="HL500" s="48"/>
      <c r="HM500" s="48"/>
      <c r="HN500" s="48"/>
      <c r="HO500" s="48"/>
      <c r="HP500" s="48"/>
      <c r="HQ500" s="48"/>
      <c r="HR500" s="259">
        <f>('Muni-Level Population'!G1018/INDEX('Muni-Level Population'!G$1159:G$1172,MATCH('Addressable Market'!$B500,'Muni-Level Population'!$F$1159:$F$1172,0)))*INDEX('Patient Registration'!V$241:V$254,MATCH($B500,'Patient Registration'!$C$225:$C$238,0))*'Patient Registration'!C$141</f>
        <v>8.4315170025156441</v>
      </c>
      <c r="HS500" s="259">
        <f>('Muni-Level Population'!H1018/INDEX('Muni-Level Population'!H$1159:H$1172,MATCH('Addressable Market'!$B500,'Muni-Level Population'!$F$1159:$F$1172,0)))*INDEX('Patient Registration'!W$241:W$254,MATCH($B500,'Patient Registration'!$C$225:$C$238,0))*'Patient Registration'!D$141</f>
        <v>8.3003212213763753</v>
      </c>
      <c r="HT500" s="259">
        <f>('Muni-Level Population'!I1018/INDEX('Muni-Level Population'!I$1159:I$1172,MATCH('Addressable Market'!$B500,'Muni-Level Population'!$F$1159:$F$1172,0)))*INDEX('Patient Registration'!$X$241:$X$254,MATCH($B500,'Patient Registration'!$C$225:$C$238,0))*'Patient Registration'!E$141</f>
        <v>8.0040462212521248</v>
      </c>
      <c r="HU500" s="259">
        <f>('Muni-Level Population'!J1018/INDEX('Muni-Level Population'!J$1159:J$1172,MATCH('Addressable Market'!$B500,'Muni-Level Population'!$F$1159:$F$1172,0)))*INDEX('Patient Registration'!$X$241:$X$254,MATCH($B500,'Patient Registration'!$C$225:$C$238,0))*'Patient Registration'!F$141</f>
        <v>8.1377016434830214</v>
      </c>
      <c r="HV500" s="259">
        <f>('Muni-Level Population'!K1018/INDEX('Muni-Level Population'!K$1159:K$1172,MATCH('Addressable Market'!$B500,'Muni-Level Population'!$F$1159:$F$1172,0)))*INDEX('Patient Registration'!$X$241:$X$254,MATCH($B500,'Patient Registration'!$C$225:$C$238,0))*'Patient Registration'!G$141</f>
        <v>8.1010029578577019</v>
      </c>
      <c r="HW500" s="259">
        <f>('Muni-Level Population'!L1018/INDEX('Muni-Level Population'!L$1159:L$1172,MATCH('Addressable Market'!$B500,'Muni-Level Population'!$F$1159:$F$1172,0)))*INDEX('Patient Registration'!$X$241:$X$254,MATCH($B500,'Patient Registration'!$C$225:$C$238,0))*'Patient Registration'!H$141</f>
        <v>8.410514786332044</v>
      </c>
      <c r="HX500" s="259">
        <f>('Muni-Level Population'!M1018/INDEX('Muni-Level Population'!M$1159:M$1172,MATCH('Addressable Market'!$B500,'Muni-Level Population'!$F$1159:$F$1172,0)))*INDEX('Patient Registration'!$X$241:$X$254,MATCH($B500,'Patient Registration'!$C$225:$C$238,0))*'Patient Registration'!I$141</f>
        <v>8.4186932049095766</v>
      </c>
      <c r="HY500" s="259">
        <f>('Muni-Level Population'!N1018/INDEX('Muni-Level Population'!N$1159:N$1172,MATCH('Addressable Market'!$B500,'Muni-Level Population'!$F$1159:$F$1172,0)))*INDEX('Patient Registration'!$X$241:$X$254,MATCH($B500,'Patient Registration'!$C$225:$C$238,0))*'Patient Registration'!J$141</f>
        <v>8.5345405049331884</v>
      </c>
      <c r="HZ500" s="259">
        <f>('Muni-Level Population'!O1018/INDEX('Muni-Level Population'!O$1159:O$1172,MATCH('Addressable Market'!$B500,'Muni-Level Population'!$F$1159:$F$1172,0)))*INDEX('Patient Registration'!$X$241:$X$254,MATCH($B500,'Patient Registration'!$C$225:$C$238,0))*'Patient Registration'!K$141</f>
        <v>8.7203064308283871</v>
      </c>
      <c r="IA500" s="259">
        <f>('Muni-Level Population'!P1018/INDEX('Muni-Level Population'!P$1159:P$1172,MATCH('Addressable Market'!$B500,'Muni-Level Population'!$F$1159:$F$1172,0)))*INDEX('Patient Registration'!$X$241:$X$254,MATCH($B500,'Patient Registration'!$C$225:$C$238,0))*'Patient Registration'!L$141</f>
        <v>8.7069806074647467</v>
      </c>
      <c r="IB500" s="259">
        <f>('Muni-Level Population'!Q1018/INDEX('Muni-Level Population'!Q$1159:Q$1172,MATCH('Addressable Market'!$B500,'Muni-Level Population'!$F$1159:$F$1172,0)))*INDEX('Patient Registration'!$X$241:$X$254,MATCH($B500,'Patient Registration'!$C$225:$C$238,0))*'Patient Registration'!M$141</f>
        <v>8.5176979174973653</v>
      </c>
      <c r="IC500" s="259">
        <f>('Muni-Level Population'!R1018/INDEX('Muni-Level Population'!R$1159:R$1172,MATCH('Addressable Market'!$B500,'Muni-Level Population'!$F$1159:$F$1172,0)))*INDEX('Patient Registration'!$X$241:$X$254,MATCH($B500,'Patient Registration'!$C$225:$C$238,0))*'Patient Registration'!N$141</f>
        <v>8.7018245854564231</v>
      </c>
      <c r="ID500" s="259">
        <f>('Muni-Level Population'!S1018/INDEX('Muni-Level Population'!S$1159:S$1172,MATCH('Addressable Market'!$B500,'Muni-Level Population'!$F$1159:$F$1172,0)))*INDEX('Patient Registration'!$X$241:$X$254,MATCH($B500,'Patient Registration'!$C$225:$C$238,0))*'Patient Registration'!O$141</f>
        <v>8.708204029302097</v>
      </c>
      <c r="IE500" s="259">
        <f>('Muni-Level Population'!T1018/INDEX('Muni-Level Population'!T$1159:T$1172,MATCH('Addressable Market'!$B500,'Muni-Level Population'!$F$1159:$F$1172,0)))*INDEX('Patient Registration'!$X$241:$X$254,MATCH($B500,'Patient Registration'!$C$225:$C$238,0))*'Patient Registration'!P$141</f>
        <v>8.7631006574085344</v>
      </c>
      <c r="IF500" s="259">
        <f>('Muni-Level Population'!U1018/INDEX('Muni-Level Population'!U$1159:U$1172,MATCH('Addressable Market'!$B500,'Muni-Level Population'!$F$1159:$F$1172,0)))*INDEX('Patient Registration'!$X$241:$X$254,MATCH($B500,'Patient Registration'!$C$225:$C$238,0))*'Patient Registration'!Q$141</f>
        <v>8.5450272605060835</v>
      </c>
      <c r="IG500" s="259">
        <f>('Muni-Level Population'!V1018/INDEX('Muni-Level Population'!V$1159:V$1172,MATCH('Addressable Market'!$B500,'Muni-Level Population'!$F$1159:$F$1172,0)))*INDEX('Patient Registration'!$X$241:$X$254,MATCH($B500,'Patient Registration'!$C$225:$C$238,0))*'Patient Registration'!R$141</f>
        <v>8.5114342609618188</v>
      </c>
      <c r="IH500" s="259">
        <f>('Muni-Level Population'!W1018/INDEX('Muni-Level Population'!W$1159:W$1172,MATCH('Addressable Market'!$B500,'Muni-Level Population'!$F$1159:$F$1172,0)))*INDEX('Patient Registration'!$X$241:$X$254,MATCH($B500,'Patient Registration'!$C$225:$C$238,0))*'Patient Registration'!S$141</f>
        <v>8.4768586157539687</v>
      </c>
      <c r="II500" s="259">
        <f>('Muni-Level Population'!X1018/INDEX('Muni-Level Population'!X$1159:X$1172,MATCH('Addressable Market'!$B500,'Muni-Level Population'!$F$1159:$F$1172,0)))*INDEX('Patient Registration'!$X$241:$X$254,MATCH($B500,'Patient Registration'!$C$225:$C$238,0))*'Patient Registration'!T$141</f>
        <v>8.4435305003925905</v>
      </c>
      <c r="IJ500" s="259">
        <f>('Muni-Level Population'!Y1018/INDEX('Muni-Level Population'!Y$1159:Y$1172,MATCH('Addressable Market'!$B500,'Muni-Level Population'!$F$1159:$F$1172,0)))*INDEX('Patient Registration'!$X$241:$X$254,MATCH($B500,'Patient Registration'!$C$225:$C$238,0))*'Patient Registration'!U$141</f>
        <v>8.409227508392318</v>
      </c>
      <c r="IK500" s="259">
        <f>('Muni-Level Population'!Z1018/INDEX('Muni-Level Population'!Z$1159:Z$1172,MATCH('Addressable Market'!$B500,'Muni-Level Population'!$F$1159:$F$1172,0)))*INDEX('Patient Registration'!$X$241:$X$254,MATCH($B500,'Patient Registration'!$C$225:$C$238,0))*'Patient Registration'!V$141</f>
        <v>8.3750622686213791</v>
      </c>
      <c r="IL500" s="259">
        <f>('Muni-Level Population'!AA1018/INDEX('Muni-Level Population'!AA$1159:AA$1172,MATCH('Addressable Market'!$B500,'Muni-Level Population'!$F$1159:$F$1172,0)))*INDEX('Patient Registration'!$X$241:$X$254,MATCH($B500,'Patient Registration'!$C$225:$C$238,0))*'Patient Registration'!W$141</f>
        <v>8.3443212919722747</v>
      </c>
      <c r="IM500" s="259">
        <f>('Muni-Level Population'!AB1018/INDEX('Muni-Level Population'!AB$1159:AB$1172,MATCH('Addressable Market'!$B500,'Muni-Level Population'!$F$1159:$F$1172,0)))*INDEX('Patient Registration'!$X$241:$X$254,MATCH($B500,'Patient Registration'!$C$225:$C$238,0))*'Patient Registration'!X$141</f>
        <v>8.3104167284148218</v>
      </c>
      <c r="IN500" s="259">
        <f>('Muni-Level Population'!AC1018/INDEX('Muni-Level Population'!AC$1159:AC$1172,MATCH('Addressable Market'!$B500,'Muni-Level Population'!$F$1159:$F$1172,0)))*INDEX('Patient Registration'!$X$241:$X$254,MATCH($B500,'Patient Registration'!$C$225:$C$238,0))*'Patient Registration'!Y$141</f>
        <v>8.277735529929295</v>
      </c>
      <c r="IO500" s="259">
        <f>('Muni-Level Population'!AD1018/INDEX('Muni-Level Population'!AD$1159:AD$1172,MATCH('Addressable Market'!$B500,'Muni-Level Population'!$F$1159:$F$1172,0)))*INDEX('Patient Registration'!$X$241:$X$254,MATCH($B500,'Patient Registration'!$C$225:$C$238,0))*'Patient Registration'!Z$141</f>
        <v>8.2440984276114389</v>
      </c>
      <c r="IP500" s="259">
        <f>('Muni-Level Population'!AE1018/INDEX('Muni-Level Population'!AE$1159:AE$1172,MATCH('Addressable Market'!$B500,'Muni-Level Population'!$F$1159:$F$1172,0)))*INDEX('Patient Registration'!$X$241:$X$254,MATCH($B500,'Patient Registration'!$C$225:$C$238,0))*'Patient Registration'!AA$141</f>
        <v>8.211675058973313</v>
      </c>
      <c r="IQ500" s="259">
        <f>('Muni-Level Population'!AF1018/INDEX('Muni-Level Population'!AF$1159:AF$1172,MATCH('Addressable Market'!$B500,'Muni-Level Population'!$F$1159:$F$1172,0)))*INDEX('Patient Registration'!$X$241:$X$254,MATCH($B500,'Patient Registration'!$C$225:$C$238,0))*'Patient Registration'!AB$141</f>
        <v>8.1783033476739817</v>
      </c>
      <c r="IR500" s="259">
        <f>('Muni-Level Population'!AG1018/INDEX('Muni-Level Population'!AG$1159:AG$1172,MATCH('Addressable Market'!$B500,'Muni-Level Population'!$F$1159:$F$1172,0)))*INDEX('Patient Registration'!$X$241:$X$254,MATCH($B500,'Patient Registration'!$C$225:$C$238,0))*'Patient Registration'!AC$141</f>
        <v>8.1450657188153919</v>
      </c>
      <c r="IS500" s="259">
        <f>('Muni-Level Population'!AH1018/INDEX('Muni-Level Population'!AH$1159:AH$1172,MATCH('Addressable Market'!$B500,'Muni-Level Population'!$F$1159:$F$1172,0)))*INDEX('Patient Registration'!$X$241:$X$254,MATCH($B500,'Patient Registration'!$C$225:$C$238,0))*'Patient Registration'!AD$141</f>
        <v>8.1130274379371325</v>
      </c>
      <c r="IT500" s="259">
        <f>('Muni-Level Population'!AI1018/INDEX('Muni-Level Population'!AI$1159:AI$1172,MATCH('Addressable Market'!$B500,'Muni-Level Population'!$F$1159:$F$1172,0)))*INDEX('Patient Registration'!$X$241:$X$254,MATCH($B500,'Patient Registration'!$C$225:$C$238,0))*'Patient Registration'!AE$141</f>
        <v>8.0800521070562947</v>
      </c>
      <c r="IU500" s="259">
        <f>('Muni-Level Population'!AJ1018/INDEX('Muni-Level Population'!AJ$1159:AJ$1172,MATCH('Addressable Market'!$B500,'Muni-Level Population'!$F$1159:$F$1172,0)))*INDEX('Patient Registration'!$X$241:$X$254,MATCH($B500,'Patient Registration'!$C$225:$C$238,0))*'Patient Registration'!AF$141</f>
        <v>8.0482666780514549</v>
      </c>
      <c r="IV500" s="259">
        <f>('Muni-Level Population'!AK1018/INDEX('Muni-Level Population'!AK$1159:AK$1172,MATCH('Addressable Market'!$B500,'Muni-Level Population'!$F$1159:$F$1172,0)))*INDEX('Patient Registration'!$X$241:$X$254,MATCH($B500,'Patient Registration'!$C$225:$C$238,0))*'Patient Registration'!AG$141</f>
        <v>8.0155516135699774</v>
      </c>
      <c r="IW500" s="259">
        <f>('Muni-Level Population'!AL1018/INDEX('Muni-Level Population'!AL$1159:AL$1172,MATCH('Addressable Market'!$B500,'Muni-Level Population'!$F$1159:$F$1172,0)))*INDEX('Patient Registration'!$X$241:$X$254,MATCH($B500,'Patient Registration'!$C$225:$C$238,0))*'Patient Registration'!AH$141</f>
        <v>7.9829680419369966</v>
      </c>
      <c r="IX500" s="259">
        <f>('Muni-Level Population'!AM1018/INDEX('Muni-Level Population'!AM$1159:AM$1172,MATCH('Addressable Market'!$B500,'Muni-Level Population'!$F$1159:$F$1172,0)))*INDEX('Patient Registration'!$X$241:$X$254,MATCH($B500,'Patient Registration'!$C$225:$C$238,0))*'Patient Registration'!AI$141</f>
        <v>7.9536503085343488</v>
      </c>
      <c r="IY500" s="259">
        <f>('Muni-Level Population'!AN1018/INDEX('Muni-Level Population'!AN$1159:AN$1172,MATCH('Addressable Market'!$B500,'Muni-Level Population'!$F$1159:$F$1172,0)))*INDEX('Patient Registration'!$X$241:$X$254,MATCH($B500,'Patient Registration'!$C$225:$C$238,0))*'Patient Registration'!AJ$141</f>
        <v>7.9213155659151679</v>
      </c>
      <c r="IZ500" s="259">
        <f>('Muni-Level Population'!AO1018/INDEX('Muni-Level Population'!AO$1159:AO$1172,MATCH('Addressable Market'!$B500,'Muni-Level Population'!$F$1159:$F$1172,0)))*INDEX('Patient Registration'!$X$241:$X$254,MATCH($B500,'Patient Registration'!$C$225:$C$238,0))*'Patient Registration'!AK$141</f>
        <v>7.8901476546757623</v>
      </c>
      <c r="JA500" s="259">
        <f>('Muni-Level Population'!AP1018/INDEX('Muni-Level Population'!AP$1159:AP$1172,MATCH('Addressable Market'!$B500,'Muni-Level Population'!$F$1159:$F$1172,0)))*INDEX('Patient Registration'!$X$241:$X$254,MATCH($B500,'Patient Registration'!$C$225:$C$238,0))*'Patient Registration'!AL$141</f>
        <v>7.8580682147016301</v>
      </c>
      <c r="JB500" s="259">
        <f>('Muni-Level Population'!AQ1018/INDEX('Muni-Level Population'!AQ$1159:AQ$1172,MATCH('Addressable Market'!$B500,'Muni-Level Population'!$F$1159:$F$1172,0)))*INDEX('Patient Registration'!$X$241:$X$254,MATCH($B500,'Patient Registration'!$C$225:$C$238,0))*'Patient Registration'!AM$141</f>
        <v>7.8271464110736</v>
      </c>
      <c r="JC500" s="259">
        <f>('Muni-Level Population'!AR1018/INDEX('Muni-Level Population'!AR$1159:AR$1172,MATCH('Addressable Market'!$B500,'Muni-Level Population'!$F$1159:$F$1172,0)))*INDEX('Patient Registration'!$X$241:$X$254,MATCH($B500,'Patient Registration'!$C$225:$C$238,0))*'Patient Registration'!AN$141</f>
        <v>7.7953202945972535</v>
      </c>
      <c r="JD500" s="259">
        <f>('Muni-Level Population'!AS1018/INDEX('Muni-Level Population'!AS$1159:AS$1172,MATCH('Addressable Market'!$B500,'Muni-Level Population'!$F$1159:$F$1172,0)))*INDEX('Patient Registration'!$X$241:$X$254,MATCH($B500,'Patient Registration'!$C$225:$C$238,0))*'Patient Registration'!AO$141</f>
        <v>7.7636221625848707</v>
      </c>
      <c r="JE500" s="259">
        <f>('Muni-Level Population'!AT1018/INDEX('Muni-Level Population'!AT$1159:AT$1172,MATCH('Addressable Market'!$B500,'Muni-Level Population'!$F$1159:$F$1172,0)))*INDEX('Patient Registration'!$X$241:$X$254,MATCH($B500,'Patient Registration'!$C$225:$C$238,0))*'Patient Registration'!AP$141</f>
        <v>7.7330679331993748</v>
      </c>
      <c r="JF500" s="259">
        <f>('Muni-Level Population'!AU1018/INDEX('Muni-Level Population'!AU$1159:AU$1172,MATCH('Addressable Market'!$B500,'Muni-Level Population'!$F$1159:$F$1172,0)))*INDEX('Patient Registration'!$X$241:$X$254,MATCH($B500,'Patient Registration'!$C$225:$C$238,0))*'Patient Registration'!AQ$141</f>
        <v>7.7016201677957854</v>
      </c>
      <c r="JG500" s="259">
        <f>('Muni-Level Population'!AV1018/INDEX('Muni-Level Population'!AV$1159:AV$1172,MATCH('Addressable Market'!$B500,'Muni-Level Population'!$F$1159:$F$1172,0)))*INDEX('Patient Registration'!$X$241:$X$254,MATCH($B500,'Patient Registration'!$C$225:$C$238,0))*'Patient Registration'!AR$141</f>
        <v>7.6713072871714694</v>
      </c>
      <c r="JH500" s="259">
        <f>('Muni-Level Population'!AW1018/INDEX('Muni-Level Population'!AW$1159:AW$1172,MATCH('Addressable Market'!$B500,'Muni-Level Population'!$F$1159:$F$1172,0)))*INDEX('Patient Registration'!$X$241:$X$254,MATCH($B500,'Patient Registration'!$C$225:$C$238,0))*'Patient Registration'!AS$141</f>
        <v>7.6401079462791159</v>
      </c>
      <c r="JI500" s="259">
        <f>('Muni-Level Population'!AX1018/INDEX('Muni-Level Population'!AX$1159:AX$1172,MATCH('Addressable Market'!$B500,'Muni-Level Population'!$F$1159:$F$1172,0)))*INDEX('Patient Registration'!$X$241:$X$254,MATCH($B500,'Patient Registration'!$C$225:$C$238,0))*'Patient Registration'!AT$141</f>
        <v>7.6090341143167874</v>
      </c>
      <c r="JJ500" s="259">
        <f>('Muni-Level Population'!AY1018/INDEX('Muni-Level Population'!AY$1159:AY$1172,MATCH('Addressable Market'!$B500,'Muni-Level Population'!$F$1159:$F$1172,0)))*INDEX('Patient Registration'!$X$241:$X$254,MATCH($B500,'Patient Registration'!$C$225:$C$238,0))*'Patient Registration'!AU$141</f>
        <v>7.5800782305025001</v>
      </c>
      <c r="JK500" s="259">
        <f>('Muni-Level Population'!AZ1018/INDEX('Muni-Level Population'!AZ$1159:AZ$1172,MATCH('Addressable Market'!$B500,'Muni-Level Population'!$F$1159:$F$1172,0)))*INDEX('Patient Registration'!$X$241:$X$254,MATCH($B500,'Patient Registration'!$C$225:$C$238,0))*'Patient Registration'!AV$141</f>
        <v>7.549245911984392</v>
      </c>
      <c r="JL500" s="259">
        <f>('Muni-Level Population'!BA1018/INDEX('Muni-Level Population'!BA$1159:BA$1172,MATCH('Addressable Market'!$B500,'Muni-Level Population'!$F$1159:$F$1172,0)))*INDEX('Patient Registration'!$X$241:$X$254,MATCH($B500,'Patient Registration'!$C$225:$C$238,0))*'Patient Registration'!AW$141</f>
        <v>7.519526309732294</v>
      </c>
      <c r="JM500" s="259">
        <f>('Muni-Level Population'!BB1018/INDEX('Muni-Level Population'!BB$1159:BB$1172,MATCH('Addressable Market'!$B500,'Muni-Level Population'!$F$1159:$F$1172,0)))*INDEX('Patient Registration'!$X$241:$X$254,MATCH($B500,'Patient Registration'!$C$225:$C$238,0))*'Patient Registration'!AX$141</f>
        <v>7.4889376396483813</v>
      </c>
      <c r="JN500" s="259">
        <f>('Muni-Level Population'!BC1018/INDEX('Muni-Level Population'!BC$1159:BC$1172,MATCH('Addressable Market'!$B500,'Muni-Level Population'!$F$1159:$F$1172,0)))*INDEX('Patient Registration'!$X$241:$X$254,MATCH($B500,'Patient Registration'!$C$225:$C$238,0))*'Patient Registration'!AY$141</f>
        <v>7.4594529091758002</v>
      </c>
      <c r="JO500" s="259">
        <f>('Muni-Level Population'!BD1018/INDEX('Muni-Level Population'!BD$1159:BD$1172,MATCH('Addressable Market'!$B500,'Muni-Level Population'!$F$1159:$F$1172,0)))*INDEX('Patient Registration'!$X$241:$X$254,MATCH($B500,'Patient Registration'!$C$225:$C$238,0))*'Patient Registration'!AZ$141</f>
        <v>7.429105995925755</v>
      </c>
      <c r="JP500" s="259">
        <f>('Muni-Level Population'!BE1018/INDEX('Muni-Level Population'!BE$1159:BE$1172,MATCH('Addressable Market'!$B500,'Muni-Level Population'!$F$1159:$F$1172,0)))*INDEX('Patient Registration'!$X$241:$X$254,MATCH($B500,'Patient Registration'!$C$225:$C$238,0))*'Patient Registration'!BA$141</f>
        <v>7.3988812223517542</v>
      </c>
      <c r="JQ500" s="259">
        <f>('Muni-Level Population'!BF1018/INDEX('Muni-Level Population'!BF$1159:BF$1172,MATCH('Addressable Market'!$B500,'Muni-Level Population'!$F$1159:$F$1172,0)))*INDEX('Patient Registration'!$X$241:$X$254,MATCH($B500,'Patient Registration'!$C$225:$C$238,0))*'Patient Registration'!BB$141</f>
        <v>7.3697472797674379</v>
      </c>
      <c r="JR500" s="259">
        <f>('Muni-Level Population'!BG1018/INDEX('Muni-Level Population'!BG$1159:BG$1172,MATCH('Addressable Market'!$B500,'Muni-Level Population'!$F$1159:$F$1172,0)))*INDEX('Patient Registration'!$X$241:$X$254,MATCH($B500,'Patient Registration'!$C$225:$C$238,0))*'Patient Registration'!BC$141</f>
        <v>7.3397614370102797</v>
      </c>
      <c r="JS500" s="259">
        <f>('Muni-Level Population'!BH1018/INDEX('Muni-Level Population'!BH$1159:BH$1172,MATCH('Addressable Market'!$B500,'Muni-Level Population'!$F$1159:$F$1172,0)))*INDEX('Patient Registration'!$X$241:$X$254,MATCH($B500,'Patient Registration'!$C$225:$C$238,0))*'Patient Registration'!BD$141</f>
        <v>7.3108578179817254</v>
      </c>
      <c r="JT500" s="259">
        <f>('Muni-Level Population'!BI1018/INDEX('Muni-Level Population'!BI$1159:BI$1172,MATCH('Addressable Market'!$B500,'Muni-Level Population'!$F$1159:$F$1172,0)))*INDEX('Patient Registration'!$X$241:$X$254,MATCH($B500,'Patient Registration'!$C$225:$C$238,0))*'Patient Registration'!BE$141</f>
        <v>7.2811090499499889</v>
      </c>
      <c r="JU500" s="259">
        <f>('Muni-Level Population'!BJ1018/INDEX('Muni-Level Population'!BJ$1159:BJ$1172,MATCH('Addressable Market'!$B500,'Muni-Level Population'!$F$1159:$F$1172,0)))*INDEX('Patient Registration'!$X$241:$X$254,MATCH($B500,'Patient Registration'!$C$225:$C$238,0))*'Patient Registration'!BF$141</f>
        <v>7.2514800556896191</v>
      </c>
      <c r="JV500" s="259">
        <f>('Muni-Level Population'!BK1018/INDEX('Muni-Level Population'!BK$1159:BK$1172,MATCH('Addressable Market'!$B500,'Muni-Level Population'!$F$1159:$F$1172,0)))*INDEX('Patient Registration'!$X$241:$X$254,MATCH($B500,'Patient Registration'!$C$225:$C$238,0))*'Patient Registration'!BG$141</f>
        <v>7.2248209373220762</v>
      </c>
      <c r="JW500" s="259">
        <f>('Muni-Level Population'!BL1018/INDEX('Muni-Level Population'!BL$1159:BL$1172,MATCH('Addressable Market'!$B500,'Muni-Level Population'!$F$1159:$F$1172,0)))*INDEX('Patient Registration'!$X$241:$X$254,MATCH($B500,'Patient Registration'!$C$225:$C$238,0))*'Patient Registration'!BH$141</f>
        <v>7.1954185917759927</v>
      </c>
      <c r="JX500" s="259">
        <f>('Muni-Level Population'!BM1018/INDEX('Muni-Level Population'!BM$1159:BM$1172,MATCH('Addressable Market'!$B500,'Muni-Level Population'!$F$1159:$F$1172,0)))*INDEX('Patient Registration'!$X$241:$X$254,MATCH($B500,'Patient Registration'!$C$225:$C$238,0))*'Patient Registration'!BI$141</f>
        <v>7.167077449107631</v>
      </c>
      <c r="JY500" s="259">
        <f>('Muni-Level Population'!BN1018/INDEX('Muni-Level Population'!BN$1159:BN$1172,MATCH('Addressable Market'!$B500,'Muni-Level Population'!$F$1159:$F$1172,0)))*INDEX('Patient Registration'!$X$241:$X$254,MATCH($B500,'Patient Registration'!$C$225:$C$238,0))*'Patient Registration'!BJ$141</f>
        <v>7.1379076436328157</v>
      </c>
      <c r="JZ500" s="259">
        <f>('Muni-Level Population'!BO1018/INDEX('Muni-Level Population'!BO$1159:BO$1172,MATCH('Addressable Market'!$B500,'Muni-Level Population'!$F$1159:$F$1172,0)))*INDEX('Patient Registration'!$X$241:$X$254,MATCH($B500,'Patient Registration'!$C$225:$C$238,0))*'Patient Registration'!BK$141</f>
        <v>7.1097906632759127</v>
      </c>
      <c r="KA500" s="259">
        <f>('Muni-Level Population'!BP1018/INDEX('Muni-Level Population'!BP$1159:BP$1172,MATCH('Addressable Market'!$B500,'Muni-Level Population'!$F$1159:$F$1172,0)))*INDEX('Patient Registration'!$X$241:$X$254,MATCH($B500,'Patient Registration'!$C$225:$C$238,0))*'Patient Registration'!BL$141</f>
        <v>7.0808515899476374</v>
      </c>
      <c r="KB500" s="259">
        <f>('Muni-Level Population'!BQ1018/INDEX('Muni-Level Population'!BQ$1159:BQ$1172,MATCH('Addressable Market'!$B500,'Muni-Level Population'!$F$1159:$F$1172,0)))*INDEX('Patient Registration'!$X$241:$X$254,MATCH($B500,'Patient Registration'!$C$225:$C$238,0))*'Patient Registration'!BM$141</f>
        <v>7.052029085462225</v>
      </c>
      <c r="KC500" s="259">
        <f>('Muni-Level Population'!BR1018/INDEX('Muni-Level Population'!BR$1159:BR$1172,MATCH('Addressable Market'!$B500,'Muni-Level Population'!$F$1159:$F$1172,0)))*INDEX('Patient Registration'!$X$241:$X$254,MATCH($B500,'Patient Registration'!$C$225:$C$238,0))*'Patient Registration'!BN$141</f>
        <v>7.0242468934424975</v>
      </c>
      <c r="KD500" s="259">
        <f>('Muni-Level Population'!BS1018/INDEX('Muni-Level Population'!BS$1159:BS$1172,MATCH('Addressable Market'!$B500,'Muni-Level Population'!$F$1159:$F$1172,0)))*INDEX('Patient Registration'!$X$241:$X$254,MATCH($B500,'Patient Registration'!$C$225:$C$238,0))*'Patient Registration'!BO$141</f>
        <v>6.9956524201648049</v>
      </c>
      <c r="KE500" s="259">
        <f>('Muni-Level Population'!BT1018/INDEX('Muni-Level Population'!BT$1159:BT$1172,MATCH('Addressable Market'!$B500,'Muni-Level Population'!$F$1159:$F$1172,0)))*INDEX('Patient Registration'!$X$241:$X$254,MATCH($B500,'Patient Registration'!$C$225:$C$238,0))*'Patient Registration'!BP$141</f>
        <v>6.9680900435347413</v>
      </c>
      <c r="KF500" s="259">
        <f>('Muni-Level Population'!BU1018/INDEX('Muni-Level Population'!BU$1159:BU$1172,MATCH('Addressable Market'!$B500,'Muni-Level Population'!$F$1159:$F$1172,0)))*INDEX('Patient Registration'!$X$241:$X$254,MATCH($B500,'Patient Registration'!$C$225:$C$238,0))*'Patient Registration'!BQ$141</f>
        <v>6.939721827567686</v>
      </c>
      <c r="KG500" s="259">
        <f>('Muni-Level Population'!BV1018/INDEX('Muni-Level Population'!BV$1159:BV$1172,MATCH('Addressable Market'!$B500,'Muni-Level Population'!$F$1159:$F$1172,0)))*INDEX('Patient Registration'!$X$241:$X$254,MATCH($B500,'Patient Registration'!$C$225:$C$238,0))*'Patient Registration'!BR$141</f>
        <v>6.9114679193093176</v>
      </c>
      <c r="KH500" s="259">
        <f>('Muni-Level Population'!BW1018/INDEX('Muni-Level Population'!BW$1159:BW$1172,MATCH('Addressable Market'!$B500,'Muni-Level Population'!$F$1159:$F$1172,0)))*INDEX('Patient Registration'!$X$241:$X$254,MATCH($B500,'Patient Registration'!$C$225:$C$238,0))*'Patient Registration'!BS$141</f>
        <v>6.8860461333770946</v>
      </c>
      <c r="KI500" s="259">
        <f>('Muni-Level Population'!BX1018/INDEX('Muni-Level Population'!BX$1159:BX$1172,MATCH('Addressable Market'!$B500,'Muni-Level Population'!$F$1159:$F$1172,0)))*INDEX('Patient Registration'!$X$241:$X$254,MATCH($B500,'Patient Registration'!$C$225:$C$238,0))*'Patient Registration'!BT$141</f>
        <v>6.858008528637451</v>
      </c>
      <c r="KJ500" s="259">
        <f>('Muni-Level Population'!BY1018/INDEX('Muni-Level Population'!BY$1159:BY$1172,MATCH('Addressable Market'!$B500,'Muni-Level Population'!$F$1159:$F$1172,0)))*INDEX('Patient Registration'!$X$241:$X$254,MATCH($B500,'Patient Registration'!$C$225:$C$238,0))*'Patient Registration'!BU$141</f>
        <v>6.8309829560969586</v>
      </c>
      <c r="KK500" s="259">
        <f>('Muni-Level Population'!BZ1018/INDEX('Muni-Level Population'!BZ$1159:BZ$1172,MATCH('Addressable Market'!$B500,'Muni-Level Population'!$F$1159:$F$1172,0)))*INDEX('Patient Registration'!$X$241:$X$254,MATCH($B500,'Patient Registration'!$C$225:$C$238,0))*'Patient Registration'!BV$141</f>
        <v>6.8031672749731849</v>
      </c>
      <c r="KL500" s="259">
        <f>('Muni-Level Population'!CA1018/INDEX('Muni-Level Population'!CA$1159:CA$1172,MATCH('Addressable Market'!$B500,'Muni-Level Population'!$F$1159:$F$1172,0)))*INDEX('Patient Registration'!$X$241:$X$254,MATCH($B500,'Patient Registration'!$C$225:$C$238,0))*'Patient Registration'!BW$141</f>
        <v>6.7763556296213583</v>
      </c>
      <c r="KM500" s="259">
        <f>('Muni-Level Population'!CB1018/INDEX('Muni-Level Population'!CB$1159:CB$1172,MATCH('Addressable Market'!$B500,'Muni-Level Population'!$F$1159:$F$1172,0)))*INDEX('Patient Registration'!$X$241:$X$254,MATCH($B500,'Patient Registration'!$C$225:$C$238,0))*'Patient Registration'!BX$141</f>
        <v>6.7487601443682648</v>
      </c>
      <c r="KN500" s="259">
        <f>('Muni-Level Population'!CC1018/INDEX('Muni-Level Population'!CC$1159:CC$1172,MATCH('Addressable Market'!$B500,'Muni-Level Population'!$F$1159:$F$1172,0)))*INDEX('Patient Registration'!$X$241:$X$254,MATCH($B500,'Patient Registration'!$C$225:$C$238,0))*'Patient Registration'!BY$141</f>
        <v>6.721275904001109</v>
      </c>
      <c r="KO500" s="259">
        <f>('Muni-Level Population'!CD1018/INDEX('Muni-Level Population'!CD$1159:CD$1172,MATCH('Addressable Market'!$B500,'Muni-Level Population'!$F$1159:$F$1172,0)))*INDEX('Patient Registration'!$X$241:$X$254,MATCH($B500,'Patient Registration'!$C$225:$C$238,0))*'Patient Registration'!BZ$141</f>
        <v>6.6947837564686274</v>
      </c>
      <c r="KP500" s="259">
        <f>('Muni-Level Population'!CE1018/INDEX('Muni-Level Population'!CE$1159:CE$1172,MATCH('Addressable Market'!$B500,'Muni-Level Population'!$F$1159:$F$1172,0)))*INDEX('Patient Registration'!$X$241:$X$254,MATCH($B500,'Patient Registration'!$C$225:$C$238,0))*'Patient Registration'!CA$141</f>
        <v>6.6675171308796832</v>
      </c>
      <c r="KQ500" s="259">
        <f>('Muni-Level Population'!CF1018/INDEX('Muni-Level Population'!CF$1159:CF$1172,MATCH('Addressable Market'!$B500,'Muni-Level Population'!$F$1159:$F$1172,0)))*INDEX('Patient Registration'!$X$241:$X$254,MATCH($B500,'Patient Registration'!$C$225:$C$238,0))*'Patient Registration'!CB$141</f>
        <v>6.6412347564958667</v>
      </c>
      <c r="KR500" s="48"/>
      <c r="KS500" s="48"/>
      <c r="OF500" s="48"/>
      <c r="OG500" s="48"/>
      <c r="OH500" s="48"/>
      <c r="OI500" s="48"/>
      <c r="OJ500" s="48"/>
      <c r="OK500" s="48"/>
      <c r="OL500" s="48"/>
      <c r="OM500" s="48"/>
    </row>
    <row r="501" spans="1:403" x14ac:dyDescent="0.35">
      <c r="A501" s="2" t="s">
        <v>362</v>
      </c>
      <c r="B501" s="2" t="str">
        <f>'Muni-Level Population'!F1019</f>
        <v>Lamoille</v>
      </c>
      <c r="D501" s="2" t="str">
        <f>'Muni-Level Population'!E1019</f>
        <v>Elmore</v>
      </c>
      <c r="F501" s="48" cm="1">
        <f t="array" ref="F501">INDEX($HR501:$KQ501,,MATCH(F$4,$HR$5:$KQ$5,0))</f>
        <v>5.1770457909542262</v>
      </c>
      <c r="G501" s="48" cm="1">
        <f t="array" ref="G501">INDEX($HR501:$KQ501,,MATCH(G$4,$HR$5:$KQ$5,0))</f>
        <v>5.3304083942248663</v>
      </c>
      <c r="H501" s="48" cm="1">
        <f t="array" ref="H501">INDEX($HR501:$KQ501,,MATCH(H$4,$HR$5:$KQ$5,0))</f>
        <v>5.0112141376074906</v>
      </c>
      <c r="I501" s="48" cm="1">
        <f t="array" ref="I501">INDEX($HR501:$KQ501,,MATCH(I$4,$HR$5:$KQ$5,0))</f>
        <v>4.7623034777764008</v>
      </c>
      <c r="J501" s="48" cm="1">
        <f t="array" ref="J501">INDEX($HR501:$KQ501,,MATCH(J$4,$HR$5:$KQ$5,0))</f>
        <v>4.5252440785263781</v>
      </c>
      <c r="K501" s="48" cm="1">
        <f t="array" ref="K501">INDEX($HR501:$KQ501,,MATCH(K$4,$HR$5:$KQ$5,0))</f>
        <v>4.3006954286554011</v>
      </c>
      <c r="L501" s="48" cm="1">
        <f t="array" ref="L501">INDEX($HR501:$KQ501,,MATCH(L$4,$HR$5:$KQ$5,0))</f>
        <v>4.0873914851053508</v>
      </c>
      <c r="M501" s="48"/>
      <c r="N501" s="48"/>
      <c r="O501" s="48"/>
      <c r="R501" s="6">
        <f t="shared" si="662"/>
        <v>0</v>
      </c>
      <c r="S501" s="6">
        <f t="shared" si="663"/>
        <v>0</v>
      </c>
      <c r="T501" s="6">
        <f t="shared" si="664"/>
        <v>0</v>
      </c>
      <c r="U501" s="6">
        <f t="shared" si="665"/>
        <v>0</v>
      </c>
      <c r="V501" s="6">
        <f t="shared" si="666"/>
        <v>0</v>
      </c>
      <c r="W501" s="6">
        <f t="shared" si="667"/>
        <v>0</v>
      </c>
      <c r="X501" s="6">
        <f t="shared" si="668"/>
        <v>0</v>
      </c>
      <c r="Y501" s="6"/>
      <c r="Z501" s="6"/>
      <c r="AC501" s="6">
        <f t="shared" si="669"/>
        <v>0</v>
      </c>
      <c r="AD501" s="6">
        <f t="shared" si="670"/>
        <v>0</v>
      </c>
      <c r="AE501" s="6">
        <f t="shared" si="671"/>
        <v>0</v>
      </c>
      <c r="AF501" s="6">
        <f t="shared" si="672"/>
        <v>0</v>
      </c>
      <c r="AG501" s="6">
        <f t="shared" si="673"/>
        <v>0</v>
      </c>
      <c r="AH501" s="6">
        <f t="shared" si="674"/>
        <v>0</v>
      </c>
      <c r="AI501" s="6">
        <f t="shared" si="675"/>
        <v>0</v>
      </c>
      <c r="AJ501" s="6"/>
      <c r="AK501" s="6"/>
      <c r="AN501" s="6">
        <f t="shared" si="676"/>
        <v>0</v>
      </c>
      <c r="AO501" s="6">
        <f t="shared" si="677"/>
        <v>0</v>
      </c>
      <c r="AP501" s="6">
        <f t="shared" si="678"/>
        <v>0</v>
      </c>
      <c r="AQ501" s="6">
        <f t="shared" si="679"/>
        <v>0</v>
      </c>
      <c r="AR501" s="6">
        <f t="shared" si="680"/>
        <v>0</v>
      </c>
      <c r="AS501" s="6">
        <f t="shared" si="681"/>
        <v>0</v>
      </c>
      <c r="AT501" s="6">
        <f t="shared" si="682"/>
        <v>0</v>
      </c>
      <c r="AU501" s="6"/>
      <c r="AV501" s="6"/>
      <c r="AY501" s="6">
        <f t="shared" si="683"/>
        <v>0</v>
      </c>
      <c r="AZ501" s="6">
        <f t="shared" si="684"/>
        <v>0</v>
      </c>
      <c r="BA501" s="6">
        <f t="shared" si="685"/>
        <v>0</v>
      </c>
      <c r="BB501" s="6">
        <f t="shared" si="686"/>
        <v>0</v>
      </c>
      <c r="BC501" s="6">
        <f t="shared" si="687"/>
        <v>0</v>
      </c>
      <c r="BD501" s="6">
        <f t="shared" si="688"/>
        <v>0</v>
      </c>
      <c r="BE501" s="6">
        <f t="shared" si="689"/>
        <v>0</v>
      </c>
      <c r="BF501" s="6"/>
      <c r="BG501" s="6"/>
      <c r="BJ501" s="6">
        <f t="shared" si="690"/>
        <v>0</v>
      </c>
      <c r="BK501" s="6">
        <f t="shared" si="691"/>
        <v>0</v>
      </c>
      <c r="BL501" s="6">
        <f t="shared" si="692"/>
        <v>0</v>
      </c>
      <c r="BM501" s="6">
        <f t="shared" si="693"/>
        <v>0</v>
      </c>
      <c r="BN501" s="6">
        <f t="shared" si="694"/>
        <v>0</v>
      </c>
      <c r="BO501" s="6">
        <f t="shared" si="695"/>
        <v>0</v>
      </c>
      <c r="BP501" s="6">
        <f t="shared" si="696"/>
        <v>0</v>
      </c>
      <c r="BQ501" s="6"/>
      <c r="BR501" s="6"/>
      <c r="BU501" s="6">
        <f t="shared" si="697"/>
        <v>0</v>
      </c>
      <c r="BV501" s="6">
        <f t="shared" si="698"/>
        <v>0</v>
      </c>
      <c r="BW501" s="6">
        <f t="shared" si="699"/>
        <v>0</v>
      </c>
      <c r="BX501" s="6">
        <f t="shared" si="700"/>
        <v>0</v>
      </c>
      <c r="BY501" s="6">
        <f t="shared" si="701"/>
        <v>0</v>
      </c>
      <c r="BZ501" s="6">
        <f t="shared" si="702"/>
        <v>0</v>
      </c>
      <c r="CA501" s="6">
        <f t="shared" si="703"/>
        <v>0</v>
      </c>
      <c r="CB501" s="6"/>
      <c r="CC501" s="6"/>
      <c r="CF501" s="6">
        <f t="shared" si="704"/>
        <v>0</v>
      </c>
      <c r="CG501" s="6">
        <f t="shared" si="705"/>
        <v>0</v>
      </c>
      <c r="CH501" s="6">
        <f t="shared" si="706"/>
        <v>0</v>
      </c>
      <c r="CI501" s="6">
        <f t="shared" si="707"/>
        <v>0</v>
      </c>
      <c r="CJ501" s="6">
        <f t="shared" si="708"/>
        <v>0</v>
      </c>
      <c r="CK501" s="6">
        <f t="shared" si="709"/>
        <v>0</v>
      </c>
      <c r="CL501" s="6">
        <f t="shared" si="710"/>
        <v>0</v>
      </c>
      <c r="CM501" s="6"/>
      <c r="CN501" s="6"/>
      <c r="CQ501" s="6">
        <f t="shared" si="711"/>
        <v>0</v>
      </c>
      <c r="CR501" s="6">
        <f t="shared" si="712"/>
        <v>0</v>
      </c>
      <c r="CS501" s="6">
        <f t="shared" si="713"/>
        <v>0</v>
      </c>
      <c r="CT501" s="6">
        <f t="shared" si="714"/>
        <v>0</v>
      </c>
      <c r="CU501" s="6">
        <f t="shared" si="715"/>
        <v>0</v>
      </c>
      <c r="CV501" s="6">
        <f t="shared" si="716"/>
        <v>0</v>
      </c>
      <c r="CW501" s="6">
        <f t="shared" si="717"/>
        <v>0</v>
      </c>
      <c r="CX501" s="6"/>
      <c r="CY501" s="6"/>
      <c r="DB501" s="6">
        <f t="shared" si="718"/>
        <v>0</v>
      </c>
      <c r="DC501" s="6">
        <f t="shared" si="719"/>
        <v>0</v>
      </c>
      <c r="DD501" s="6">
        <f t="shared" si="720"/>
        <v>0</v>
      </c>
      <c r="DE501" s="6">
        <f t="shared" si="721"/>
        <v>0</v>
      </c>
      <c r="DF501" s="6">
        <f t="shared" si="722"/>
        <v>0</v>
      </c>
      <c r="DG501" s="6">
        <f t="shared" si="723"/>
        <v>0</v>
      </c>
      <c r="DH501" s="6">
        <f t="shared" si="724"/>
        <v>0</v>
      </c>
      <c r="DI501" s="6"/>
      <c r="DJ501" s="6"/>
      <c r="DM501" s="6">
        <f t="shared" si="725"/>
        <v>0</v>
      </c>
      <c r="DN501" s="6">
        <f t="shared" si="726"/>
        <v>0</v>
      </c>
      <c r="DO501" s="6">
        <f t="shared" si="727"/>
        <v>0</v>
      </c>
      <c r="DP501" s="6">
        <f t="shared" si="728"/>
        <v>0</v>
      </c>
      <c r="DQ501" s="6">
        <f t="shared" si="729"/>
        <v>0</v>
      </c>
      <c r="DR501" s="6">
        <f t="shared" si="730"/>
        <v>0</v>
      </c>
      <c r="DS501" s="6">
        <f t="shared" si="731"/>
        <v>0</v>
      </c>
      <c r="DT501" s="6"/>
      <c r="DU501" s="48"/>
      <c r="DV501" s="48"/>
      <c r="DW501" s="48"/>
      <c r="HJ501" s="48"/>
      <c r="HK501" s="48"/>
      <c r="HL501" s="48"/>
      <c r="HM501" s="48"/>
      <c r="HN501" s="48"/>
      <c r="HO501" s="48"/>
      <c r="HP501" s="48"/>
      <c r="HQ501" s="48"/>
      <c r="HR501" s="259">
        <f>('Muni-Level Population'!G1019/INDEX('Muni-Level Population'!G$1159:G$1172,MATCH('Addressable Market'!$B501,'Muni-Level Population'!$F$1159:$F$1172,0)))*INDEX('Patient Registration'!V$241:V$254,MATCH($B501,'Patient Registration'!$C$225:$C$238,0))*'Patient Registration'!C$141</f>
        <v>5.1770457909542262</v>
      </c>
      <c r="HS501" s="259">
        <f>('Muni-Level Population'!H1019/INDEX('Muni-Level Population'!H$1159:H$1172,MATCH('Addressable Market'!$B501,'Muni-Level Population'!$F$1159:$F$1172,0)))*INDEX('Patient Registration'!W$241:W$254,MATCH($B501,'Patient Registration'!$C$225:$C$238,0))*'Patient Registration'!D$141</f>
        <v>5.0951393558453875</v>
      </c>
      <c r="HT501" s="259">
        <f>('Muni-Level Population'!I1019/INDEX('Muni-Level Population'!I$1159:I$1172,MATCH('Addressable Market'!$B501,'Muni-Level Population'!$F$1159:$F$1172,0)))*INDEX('Patient Registration'!$X$241:$X$254,MATCH($B501,'Patient Registration'!$C$225:$C$238,0))*'Patient Registration'!E$141</f>
        <v>4.9119711903214087</v>
      </c>
      <c r="HU501" s="259">
        <f>('Muni-Level Population'!J1019/INDEX('Muni-Level Population'!J$1159:J$1172,MATCH('Addressable Market'!$B501,'Muni-Level Population'!$F$1159:$F$1172,0)))*INDEX('Patient Registration'!$X$241:$X$254,MATCH($B501,'Patient Registration'!$C$225:$C$238,0))*'Patient Registration'!F$141</f>
        <v>4.9927166177531914</v>
      </c>
      <c r="HV501" s="259">
        <f>('Muni-Level Population'!K1019/INDEX('Muni-Level Population'!K$1159:K$1172,MATCH('Addressable Market'!$B501,'Muni-Level Population'!$F$1159:$F$1172,0)))*INDEX('Patient Registration'!$X$241:$X$254,MATCH($B501,'Patient Registration'!$C$225:$C$238,0))*'Patient Registration'!G$141</f>
        <v>4.9688895609795161</v>
      </c>
      <c r="HW501" s="259">
        <f>('Muni-Level Population'!L1019/INDEX('Muni-Level Population'!L$1159:L$1172,MATCH('Addressable Market'!$B501,'Muni-Level Population'!$F$1159:$F$1172,0)))*INDEX('Patient Registration'!$X$241:$X$254,MATCH($B501,'Patient Registration'!$C$225:$C$238,0))*'Patient Registration'!H$141</f>
        <v>5.1574187476961688</v>
      </c>
      <c r="HX501" s="259">
        <f>('Muni-Level Population'!M1019/INDEX('Muni-Level Population'!M$1159:M$1172,MATCH('Addressable Market'!$B501,'Muni-Level Population'!$F$1159:$F$1172,0)))*INDEX('Patient Registration'!$X$241:$X$254,MATCH($B501,'Patient Registration'!$C$225:$C$238,0))*'Patient Registration'!I$141</f>
        <v>5.1610758453467689</v>
      </c>
      <c r="HY501" s="259">
        <f>('Muni-Level Population'!N1019/INDEX('Muni-Level Population'!N$1159:N$1172,MATCH('Addressable Market'!$B501,'Muni-Level Population'!$F$1159:$F$1172,0)))*INDEX('Patient Registration'!$X$241:$X$254,MATCH($B501,'Patient Registration'!$C$225:$C$238,0))*'Patient Registration'!J$141</f>
        <v>5.2307217431473578</v>
      </c>
      <c r="HZ501" s="259">
        <f>('Muni-Level Population'!O1019/INDEX('Muni-Level Population'!O$1159:O$1172,MATCH('Addressable Market'!$B501,'Muni-Level Population'!$F$1159:$F$1172,0)))*INDEX('Patient Registration'!$X$241:$X$254,MATCH($B501,'Patient Registration'!$C$225:$C$238,0))*'Patient Registration'!K$141</f>
        <v>5.3433094282713824</v>
      </c>
      <c r="IA501" s="259">
        <f>('Muni-Level Population'!P1019/INDEX('Muni-Level Population'!P$1159:P$1172,MATCH('Addressable Market'!$B501,'Muni-Level Population'!$F$1159:$F$1172,0)))*INDEX('Patient Registration'!$X$241:$X$254,MATCH($B501,'Patient Registration'!$C$225:$C$238,0))*'Patient Registration'!L$141</f>
        <v>5.3337468576114819</v>
      </c>
      <c r="IB501" s="259">
        <f>('Muni-Level Population'!Q1019/INDEX('Muni-Level Population'!Q$1159:Q$1172,MATCH('Addressable Market'!$B501,'Muni-Level Population'!$F$1159:$F$1172,0)))*INDEX('Patient Registration'!$X$241:$X$254,MATCH($B501,'Patient Registration'!$C$225:$C$238,0))*'Patient Registration'!M$141</f>
        <v>5.2164750481453854</v>
      </c>
      <c r="IC501" s="259">
        <f>('Muni-Level Population'!R1019/INDEX('Muni-Level Population'!R$1159:R$1172,MATCH('Addressable Market'!$B501,'Muni-Level Population'!$F$1159:$F$1172,0)))*INDEX('Patient Registration'!$X$241:$X$254,MATCH($B501,'Patient Registration'!$C$225:$C$238,0))*'Patient Registration'!N$141</f>
        <v>5.3278477767704198</v>
      </c>
      <c r="ID501" s="259">
        <f>('Muni-Level Population'!S1019/INDEX('Muni-Level Population'!S$1159:S$1172,MATCH('Addressable Market'!$B501,'Muni-Level Population'!$F$1159:$F$1172,0)))*INDEX('Patient Registration'!$X$241:$X$254,MATCH($B501,'Patient Registration'!$C$225:$C$238,0))*'Patient Registration'!O$141</f>
        <v>5.3304083942248663</v>
      </c>
      <c r="IE501" s="259">
        <f>('Muni-Level Population'!T1019/INDEX('Muni-Level Population'!T$1159:T$1172,MATCH('Addressable Market'!$B501,'Muni-Level Population'!$F$1159:$F$1172,0)))*INDEX('Patient Registration'!$X$241:$X$254,MATCH($B501,'Patient Registration'!$C$225:$C$238,0))*'Patient Registration'!P$141</f>
        <v>5.3626148744474627</v>
      </c>
      <c r="IF501" s="259">
        <f>('Muni-Level Population'!U1019/INDEX('Muni-Level Population'!U$1159:U$1172,MATCH('Addressable Market'!$B501,'Muni-Level Population'!$F$1159:$F$1172,0)))*INDEX('Patient Registration'!$X$241:$X$254,MATCH($B501,'Patient Registration'!$C$225:$C$238,0))*'Patient Registration'!Q$141</f>
        <v>5.2278046568778729</v>
      </c>
      <c r="IG501" s="259">
        <f>('Muni-Level Population'!V1019/INDEX('Muni-Level Population'!V$1159:V$1172,MATCH('Addressable Market'!$B501,'Muni-Level Population'!$F$1159:$F$1172,0)))*INDEX('Patient Registration'!$X$241:$X$254,MATCH($B501,'Patient Registration'!$C$225:$C$238,0))*'Patient Registration'!R$141</f>
        <v>5.2059446072472495</v>
      </c>
      <c r="IH501" s="259">
        <f>('Muni-Level Population'!W1019/INDEX('Muni-Level Population'!W$1159:W$1172,MATCH('Addressable Market'!$B501,'Muni-Level Population'!$F$1159:$F$1172,0)))*INDEX('Patient Registration'!$X$241:$X$254,MATCH($B501,'Patient Registration'!$C$225:$C$238,0))*'Patient Registration'!S$141</f>
        <v>5.1834529221475449</v>
      </c>
      <c r="II501" s="259">
        <f>('Muni-Level Population'!X1019/INDEX('Muni-Level Population'!X$1159:X$1172,MATCH('Addressable Market'!$B501,'Muni-Level Population'!$F$1159:$F$1172,0)))*INDEX('Patient Registration'!$X$241:$X$254,MATCH($B501,'Patient Registration'!$C$225:$C$238,0))*'Patient Registration'!T$141</f>
        <v>5.1617802707896017</v>
      </c>
      <c r="IJ501" s="259">
        <f>('Muni-Level Population'!Y1019/INDEX('Muni-Level Population'!Y$1159:Y$1172,MATCH('Addressable Market'!$B501,'Muni-Level Population'!$F$1159:$F$1172,0)))*INDEX('Patient Registration'!$X$241:$X$254,MATCH($B501,'Patient Registration'!$C$225:$C$238,0))*'Patient Registration'!U$141</f>
        <v>5.1394813861993018</v>
      </c>
      <c r="IK501" s="259">
        <f>('Muni-Level Population'!Z1019/INDEX('Muni-Level Population'!Z$1159:Z$1172,MATCH('Addressable Market'!$B501,'Muni-Level Population'!$F$1159:$F$1172,0)))*INDEX('Patient Registration'!$X$241:$X$254,MATCH($B501,'Patient Registration'!$C$225:$C$238,0))*'Patient Registration'!V$141</f>
        <v>5.1172798383894049</v>
      </c>
      <c r="IL501" s="259">
        <f>('Muni-Level Population'!AA1019/INDEX('Muni-Level Population'!AA$1159:AA$1172,MATCH('Addressable Market'!$B501,'Muni-Level Population'!$F$1159:$F$1172,0)))*INDEX('Patient Registration'!$X$241:$X$254,MATCH($B501,'Patient Registration'!$C$225:$C$238,0))*'Patient Registration'!W$141</f>
        <v>5.0973101317346217</v>
      </c>
      <c r="IM501" s="259">
        <f>('Muni-Level Population'!AB1019/INDEX('Muni-Level Population'!AB$1159:AB$1172,MATCH('Addressable Market'!$B501,'Muni-Level Population'!$F$1159:$F$1172,0)))*INDEX('Patient Registration'!$X$241:$X$254,MATCH($B501,'Patient Registration'!$C$225:$C$238,0))*'Patient Registration'!X$141</f>
        <v>5.0752926479272036</v>
      </c>
      <c r="IN501" s="259">
        <f>('Muni-Level Population'!AC1019/INDEX('Muni-Level Population'!AC$1159:AC$1172,MATCH('Addressable Market'!$B501,'Muni-Level Population'!$F$1159:$F$1172,0)))*INDEX('Patient Registration'!$X$241:$X$254,MATCH($B501,'Patient Registration'!$C$225:$C$238,0))*'Patient Registration'!Y$141</f>
        <v>5.0540769004591093</v>
      </c>
      <c r="IO501" s="259">
        <f>('Muni-Level Population'!AD1019/INDEX('Muni-Level Population'!AD$1159:AD$1172,MATCH('Addressable Market'!$B501,'Muni-Level Population'!$F$1159:$F$1172,0)))*INDEX('Patient Registration'!$X$241:$X$254,MATCH($B501,'Patient Registration'!$C$225:$C$238,0))*'Patient Registration'!Z$141</f>
        <v>5.0322480918760277</v>
      </c>
      <c r="IP501" s="259">
        <f>('Muni-Level Population'!AE1019/INDEX('Muni-Level Population'!AE$1159:AE$1172,MATCH('Addressable Market'!$B501,'Muni-Level Population'!$F$1159:$F$1172,0)))*INDEX('Patient Registration'!$X$241:$X$254,MATCH($B501,'Patient Registration'!$C$225:$C$238,0))*'Patient Registration'!AA$141</f>
        <v>5.0112141376074906</v>
      </c>
      <c r="IQ501" s="259">
        <f>('Muni-Level Population'!AF1019/INDEX('Muni-Level Population'!AF$1159:AF$1172,MATCH('Addressable Market'!$B501,'Muni-Level Population'!$F$1159:$F$1172,0)))*INDEX('Patient Registration'!$X$241:$X$254,MATCH($B501,'Patient Registration'!$C$225:$C$238,0))*'Patient Registration'!AB$141</f>
        <v>4.9895723634273006</v>
      </c>
      <c r="IR501" s="259">
        <f>('Muni-Level Population'!AG1019/INDEX('Muni-Level Population'!AG$1159:AG$1172,MATCH('Addressable Market'!$B501,'Muni-Level Population'!$F$1159:$F$1172,0)))*INDEX('Patient Registration'!$X$241:$X$254,MATCH($B501,'Patient Registration'!$C$225:$C$238,0))*'Patient Registration'!AC$141</f>
        <v>4.9680250153812642</v>
      </c>
      <c r="IS501" s="259">
        <f>('Muni-Level Population'!AH1019/INDEX('Muni-Level Population'!AH$1159:AH$1172,MATCH('Addressable Market'!$B501,'Muni-Level Population'!$F$1159:$F$1172,0)))*INDEX('Patient Registration'!$X$241:$X$254,MATCH($B501,'Patient Registration'!$C$225:$C$238,0))*'Patient Registration'!AD$141</f>
        <v>4.9472622555169856</v>
      </c>
      <c r="IT501" s="259">
        <f>('Muni-Level Population'!AI1019/INDEX('Muni-Level Population'!AI$1159:AI$1172,MATCH('Addressable Market'!$B501,'Muni-Level Population'!$F$1159:$F$1172,0)))*INDEX('Patient Registration'!$X$241:$X$254,MATCH($B501,'Patient Registration'!$C$225:$C$238,0))*'Patient Registration'!AE$141</f>
        <v>4.9258994947238461</v>
      </c>
      <c r="IU501" s="259">
        <f>('Muni-Level Population'!AJ1019/INDEX('Muni-Level Population'!AJ$1159:AJ$1172,MATCH('Addressable Market'!$B501,'Muni-Level Population'!$F$1159:$F$1172,0)))*INDEX('Patient Registration'!$X$241:$X$254,MATCH($B501,'Patient Registration'!$C$225:$C$238,0))*'Patient Registration'!AF$141</f>
        <v>4.9053145895695378</v>
      </c>
      <c r="IV501" s="259">
        <f>('Muni-Level Population'!AK1019/INDEX('Muni-Level Population'!AK$1159:AK$1172,MATCH('Addressable Market'!$B501,'Muni-Level Population'!$F$1159:$F$1172,0)))*INDEX('Patient Registration'!$X$241:$X$254,MATCH($B501,'Patient Registration'!$C$225:$C$238,0))*'Patient Registration'!AG$141</f>
        <v>4.8841348115215206</v>
      </c>
      <c r="IW501" s="259">
        <f>('Muni-Level Population'!AL1019/INDEX('Muni-Level Population'!AL$1159:AL$1172,MATCH('Addressable Market'!$B501,'Muni-Level Population'!$F$1159:$F$1172,0)))*INDEX('Patient Registration'!$X$241:$X$254,MATCH($B501,'Patient Registration'!$C$225:$C$238,0))*'Patient Registration'!AH$141</f>
        <v>4.8630474143782045</v>
      </c>
      <c r="IX501" s="259">
        <f>('Muni-Level Population'!AM1019/INDEX('Muni-Level Population'!AM$1159:AM$1172,MATCH('Addressable Market'!$B501,'Muni-Level Population'!$F$1159:$F$1172,0)))*INDEX('Patient Registration'!$X$241:$X$254,MATCH($B501,'Patient Registration'!$C$225:$C$238,0))*'Patient Registration'!AI$141</f>
        <v>4.8440797963305169</v>
      </c>
      <c r="IY501" s="259">
        <f>('Muni-Level Population'!AN1019/INDEX('Muni-Level Population'!AN$1159:AN$1172,MATCH('Addressable Market'!$B501,'Muni-Level Population'!$F$1159:$F$1172,0)))*INDEX('Patient Registration'!$X$241:$X$254,MATCH($B501,'Patient Registration'!$C$225:$C$238,0))*'Patient Registration'!AJ$141</f>
        <v>4.8231670929017971</v>
      </c>
      <c r="IZ501" s="259">
        <f>('Muni-Level Population'!AO1019/INDEX('Muni-Level Population'!AO$1159:AO$1172,MATCH('Addressable Market'!$B501,'Muni-Level Population'!$F$1159:$F$1172,0)))*INDEX('Patient Registration'!$X$241:$X$254,MATCH($B501,'Patient Registration'!$C$225:$C$238,0))*'Patient Registration'!AK$141</f>
        <v>4.80301583056377</v>
      </c>
      <c r="JA501" s="259">
        <f>('Muni-Level Population'!AP1019/INDEX('Muni-Level Population'!AP$1159:AP$1172,MATCH('Addressable Market'!$B501,'Muni-Level Population'!$F$1159:$F$1172,0)))*INDEX('Patient Registration'!$X$241:$X$254,MATCH($B501,'Patient Registration'!$C$225:$C$238,0))*'Patient Registration'!AL$141</f>
        <v>4.7822821990689679</v>
      </c>
      <c r="JB501" s="259">
        <f>('Muni-Level Population'!AQ1019/INDEX('Muni-Level Population'!AQ$1159:AQ$1172,MATCH('Addressable Market'!$B501,'Muni-Level Population'!$F$1159:$F$1172,0)))*INDEX('Patient Registration'!$X$241:$X$254,MATCH($B501,'Patient Registration'!$C$225:$C$238,0))*'Patient Registration'!AM$141</f>
        <v>4.7623034777764008</v>
      </c>
      <c r="JC501" s="259">
        <f>('Muni-Level Population'!AR1019/INDEX('Muni-Level Population'!AR$1159:AR$1172,MATCH('Addressable Market'!$B501,'Muni-Level Population'!$F$1159:$F$1172,0)))*INDEX('Patient Registration'!$X$241:$X$254,MATCH($B501,'Patient Registration'!$C$225:$C$238,0))*'Patient Registration'!AN$141</f>
        <v>4.7417473626592033</v>
      </c>
      <c r="JD501" s="259">
        <f>('Muni-Level Population'!AS1019/INDEX('Muni-Level Population'!AS$1159:AS$1172,MATCH('Addressable Market'!$B501,'Muni-Level Population'!$F$1159:$F$1172,0)))*INDEX('Patient Registration'!$X$241:$X$254,MATCH($B501,'Patient Registration'!$C$225:$C$238,0))*'Patient Registration'!AO$141</f>
        <v>4.7212808690726167</v>
      </c>
      <c r="JE501" s="259">
        <f>('Muni-Level Population'!AT1019/INDEX('Muni-Level Population'!AT$1159:AT$1172,MATCH('Addressable Market'!$B501,'Muni-Level Population'!$F$1159:$F$1172,0)))*INDEX('Patient Registration'!$X$241:$X$254,MATCH($B501,'Patient Registration'!$C$225:$C$238,0))*'Patient Registration'!AP$141</f>
        <v>4.701559543228627</v>
      </c>
      <c r="JF501" s="259">
        <f>('Muni-Level Population'!AU1019/INDEX('Muni-Level Population'!AU$1159:AU$1172,MATCH('Addressable Market'!$B501,'Muni-Level Population'!$F$1159:$F$1172,0)))*INDEX('Patient Registration'!$X$241:$X$254,MATCH($B501,'Patient Registration'!$C$225:$C$238,0))*'Patient Registration'!AQ$141</f>
        <v>4.6812682459916717</v>
      </c>
      <c r="JG501" s="259">
        <f>('Muni-Level Population'!AV1019/INDEX('Muni-Level Population'!AV$1159:AV$1172,MATCH('Addressable Market'!$B501,'Muni-Level Population'!$F$1159:$F$1172,0)))*INDEX('Patient Registration'!$X$241:$X$254,MATCH($B501,'Patient Registration'!$C$225:$C$238,0))*'Patient Registration'!AR$141</f>
        <v>4.6617157272963574</v>
      </c>
      <c r="JH501" s="259">
        <f>('Muni-Level Population'!AW1019/INDEX('Muni-Level Population'!AW$1159:AW$1172,MATCH('Addressable Market'!$B501,'Muni-Level Population'!$F$1159:$F$1172,0)))*INDEX('Patient Registration'!$X$241:$X$254,MATCH($B501,'Patient Registration'!$C$225:$C$238,0))*'Patient Registration'!AS$141</f>
        <v>4.641598105221914</v>
      </c>
      <c r="JI501" s="259">
        <f>('Muni-Level Population'!AX1019/INDEX('Muni-Level Population'!AX$1159:AX$1172,MATCH('Addressable Market'!$B501,'Muni-Level Population'!$F$1159:$F$1172,0)))*INDEX('Patient Registration'!$X$241:$X$254,MATCH($B501,'Patient Registration'!$C$225:$C$238,0))*'Patient Registration'!AT$141</f>
        <v>4.6215681656556802</v>
      </c>
      <c r="JJ501" s="259">
        <f>('Muni-Level Population'!AY1019/INDEX('Muni-Level Population'!AY$1159:AY$1172,MATCH('Addressable Market'!$B501,'Muni-Level Population'!$F$1159:$F$1172,0)))*INDEX('Patient Registration'!$X$241:$X$254,MATCH($B501,'Patient Registration'!$C$225:$C$238,0))*'Patient Registration'!AU$141</f>
        <v>4.6029095164421729</v>
      </c>
      <c r="JK501" s="259">
        <f>('Muni-Level Population'!AZ1019/INDEX('Muni-Level Population'!AZ$1159:AZ$1172,MATCH('Addressable Market'!$B501,'Muni-Level Population'!$F$1159:$F$1172,0)))*INDEX('Patient Registration'!$X$241:$X$254,MATCH($B501,'Patient Registration'!$C$225:$C$238,0))*'Patient Registration'!AV$141</f>
        <v>4.5830481853417524</v>
      </c>
      <c r="JL501" s="259">
        <f>('Muni-Level Population'!BA1019/INDEX('Muni-Level Population'!BA$1159:BA$1172,MATCH('Addressable Market'!$B501,'Muni-Level Population'!$F$1159:$F$1172,0)))*INDEX('Patient Registration'!$X$241:$X$254,MATCH($B501,'Patient Registration'!$C$225:$C$238,0))*'Patient Registration'!AW$141</f>
        <v>4.5639099530098202</v>
      </c>
      <c r="JM501" s="259">
        <f>('Muni-Level Population'!BB1019/INDEX('Muni-Level Population'!BB$1159:BB$1172,MATCH('Addressable Market'!$B501,'Muni-Level Population'!$F$1159:$F$1172,0)))*INDEX('Patient Registration'!$X$241:$X$254,MATCH($B501,'Patient Registration'!$C$225:$C$238,0))*'Patient Registration'!AX$141</f>
        <v>4.5442185649660853</v>
      </c>
      <c r="JN501" s="259">
        <f>('Muni-Level Population'!BC1019/INDEX('Muni-Level Population'!BC$1159:BC$1172,MATCH('Addressable Market'!$B501,'Muni-Level Population'!$F$1159:$F$1172,0)))*INDEX('Patient Registration'!$X$241:$X$254,MATCH($B501,'Patient Registration'!$C$225:$C$238,0))*'Patient Registration'!AY$141</f>
        <v>4.5252440785263781</v>
      </c>
      <c r="JO501" s="259">
        <f>('Muni-Level Population'!BD1019/INDEX('Muni-Level Population'!BD$1159:BD$1172,MATCH('Addressable Market'!$B501,'Muni-Level Population'!$F$1159:$F$1172,0)))*INDEX('Patient Registration'!$X$241:$X$254,MATCH($B501,'Patient Registration'!$C$225:$C$238,0))*'Patient Registration'!AZ$141</f>
        <v>4.5057211589007595</v>
      </c>
      <c r="JP501" s="259">
        <f>('Muni-Level Population'!BE1019/INDEX('Muni-Level Population'!BE$1159:BE$1172,MATCH('Addressable Market'!$B501,'Muni-Level Population'!$F$1159:$F$1172,0)))*INDEX('Patient Registration'!$X$241:$X$254,MATCH($B501,'Patient Registration'!$C$225:$C$238,0))*'Patient Registration'!BA$141</f>
        <v>4.4862832934354033</v>
      </c>
      <c r="JQ501" s="259">
        <f>('Muni-Level Population'!BF1019/INDEX('Muni-Level Population'!BF$1159:BF$1172,MATCH('Addressable Market'!$B501,'Muni-Level Population'!$F$1159:$F$1172,0)))*INDEX('Patient Registration'!$X$241:$X$254,MATCH($B501,'Patient Registration'!$C$225:$C$238,0))*'Patient Registration'!BB$141</f>
        <v>4.4675530848293636</v>
      </c>
      <c r="JR501" s="259">
        <f>('Muni-Level Population'!BG1019/INDEX('Muni-Level Population'!BG$1159:BG$1172,MATCH('Addressable Market'!$B501,'Muni-Level Population'!$F$1159:$F$1172,0)))*INDEX('Patient Registration'!$X$241:$X$254,MATCH($B501,'Patient Registration'!$C$225:$C$238,0))*'Patient Registration'!BC$141</f>
        <v>4.4482814883981217</v>
      </c>
      <c r="JS501" s="259">
        <f>('Muni-Level Population'!BH1019/INDEX('Muni-Level Population'!BH$1159:BH$1172,MATCH('Addressable Market'!$B501,'Muni-Level Population'!$F$1159:$F$1172,0)))*INDEX('Patient Registration'!$X$241:$X$254,MATCH($B501,'Patient Registration'!$C$225:$C$238,0))*'Patient Registration'!BD$141</f>
        <v>4.4297114859544022</v>
      </c>
      <c r="JT501" s="259">
        <f>('Muni-Level Population'!BI1019/INDEX('Muni-Level Population'!BI$1159:BI$1172,MATCH('Addressable Market'!$B501,'Muni-Level Population'!$F$1159:$F$1172,0)))*INDEX('Patient Registration'!$X$241:$X$254,MATCH($B501,'Patient Registration'!$C$225:$C$238,0))*'Patient Registration'!BE$141</f>
        <v>4.4106047164471267</v>
      </c>
      <c r="JU501" s="259">
        <f>('Muni-Level Population'!BJ1019/INDEX('Muni-Level Population'!BJ$1159:BJ$1172,MATCH('Addressable Market'!$B501,'Muni-Level Population'!$F$1159:$F$1172,0)))*INDEX('Patient Registration'!$X$241:$X$254,MATCH($B501,'Patient Registration'!$C$225:$C$238,0))*'Patient Registration'!BF$141</f>
        <v>4.3915811628754451</v>
      </c>
      <c r="JV501" s="259">
        <f>('Muni-Level Population'!BK1019/INDEX('Muni-Level Population'!BK$1159:BK$1172,MATCH('Addressable Market'!$B501,'Muni-Level Population'!$F$1159:$F$1172,0)))*INDEX('Patient Registration'!$X$241:$X$254,MATCH($B501,'Patient Registration'!$C$225:$C$238,0))*'Patient Registration'!BG$141</f>
        <v>4.3744698185264426</v>
      </c>
      <c r="JW501" s="259">
        <f>('Muni-Level Population'!BL1019/INDEX('Muni-Level Population'!BL$1159:BL$1172,MATCH('Addressable Market'!$B501,'Muni-Level Population'!$F$1159:$F$1172,0)))*INDEX('Patient Registration'!$X$241:$X$254,MATCH($B501,'Patient Registration'!$C$225:$C$238,0))*'Patient Registration'!BH$141</f>
        <v>4.3556036297835634</v>
      </c>
      <c r="JX501" s="259">
        <f>('Muni-Level Population'!BM1019/INDEX('Muni-Level Population'!BM$1159:BM$1172,MATCH('Addressable Market'!$B501,'Muni-Level Population'!$F$1159:$F$1172,0)))*INDEX('Patient Registration'!$X$241:$X$254,MATCH($B501,'Patient Registration'!$C$225:$C$238,0))*'Patient Registration'!BI$141</f>
        <v>4.3374242526760574</v>
      </c>
      <c r="JY501" s="259">
        <f>('Muni-Level Population'!BN1019/INDEX('Muni-Level Population'!BN$1159:BN$1172,MATCH('Addressable Market'!$B501,'Muni-Level Population'!$F$1159:$F$1172,0)))*INDEX('Patient Registration'!$X$241:$X$254,MATCH($B501,'Patient Registration'!$C$225:$C$238,0))*'Patient Registration'!BJ$141</f>
        <v>4.3187193756934459</v>
      </c>
      <c r="JZ501" s="259">
        <f>('Muni-Level Population'!BO1019/INDEX('Muni-Level Population'!BO$1159:BO$1172,MATCH('Addressable Market'!$B501,'Muni-Level Population'!$F$1159:$F$1172,0)))*INDEX('Patient Registration'!$X$241:$X$254,MATCH($B501,'Patient Registration'!$C$225:$C$238,0))*'Patient Registration'!BK$141</f>
        <v>4.3006954286554011</v>
      </c>
      <c r="KA501" s="259">
        <f>('Muni-Level Population'!BP1019/INDEX('Muni-Level Population'!BP$1159:BP$1172,MATCH('Addressable Market'!$B501,'Muni-Level Population'!$F$1159:$F$1172,0)))*INDEX('Patient Registration'!$X$241:$X$254,MATCH($B501,'Patient Registration'!$C$225:$C$238,0))*'Patient Registration'!BL$141</f>
        <v>4.2821504651778026</v>
      </c>
      <c r="KB501" s="259">
        <f>('Muni-Level Population'!BQ1019/INDEX('Muni-Level Population'!BQ$1159:BQ$1172,MATCH('Addressable Market'!$B501,'Muni-Level Population'!$F$1159:$F$1172,0)))*INDEX('Patient Registration'!$X$241:$X$254,MATCH($B501,'Patient Registration'!$C$225:$C$238,0))*'Patient Registration'!BM$141</f>
        <v>4.2636862373307833</v>
      </c>
      <c r="KC501" s="259">
        <f>('Muni-Level Population'!BR1019/INDEX('Muni-Level Population'!BR$1159:BR$1172,MATCH('Addressable Market'!$B501,'Muni-Level Population'!$F$1159:$F$1172,0)))*INDEX('Patient Registration'!$X$241:$X$254,MATCH($B501,'Patient Registration'!$C$225:$C$238,0))*'Patient Registration'!BN$141</f>
        <v>4.2458941651891529</v>
      </c>
      <c r="KD501" s="259">
        <f>('Muni-Level Population'!BS1019/INDEX('Muni-Level Population'!BS$1159:BS$1172,MATCH('Addressable Market'!$B501,'Muni-Level Population'!$F$1159:$F$1172,0)))*INDEX('Patient Registration'!$X$241:$X$254,MATCH($B501,'Patient Registration'!$C$225:$C$238,0))*'Patient Registration'!BO$141</f>
        <v>4.2275877653497282</v>
      </c>
      <c r="KE501" s="259">
        <f>('Muni-Level Population'!BT1019/INDEX('Muni-Level Population'!BT$1159:BT$1172,MATCH('Addressable Market'!$B501,'Muni-Level Population'!$F$1159:$F$1172,0)))*INDEX('Patient Registration'!$X$241:$X$254,MATCH($B501,'Patient Registration'!$C$225:$C$238,0))*'Patient Registration'!BP$141</f>
        <v>4.2099477668390497</v>
      </c>
      <c r="KF501" s="259">
        <f>('Muni-Level Population'!BU1019/INDEX('Muni-Level Population'!BU$1159:BU$1172,MATCH('Addressable Market'!$B501,'Muni-Level Population'!$F$1159:$F$1172,0)))*INDEX('Patient Registration'!$X$241:$X$254,MATCH($B501,'Patient Registration'!$C$225:$C$238,0))*'Patient Registration'!BQ$141</f>
        <v>4.1917978275469663</v>
      </c>
      <c r="KG501" s="259">
        <f>('Muni-Level Population'!BV1019/INDEX('Muni-Level Population'!BV$1159:BV$1172,MATCH('Addressable Market'!$B501,'Muni-Level Population'!$F$1159:$F$1172,0)))*INDEX('Patient Registration'!$X$241:$X$254,MATCH($B501,'Patient Registration'!$C$225:$C$238,0))*'Patient Registration'!BR$141</f>
        <v>4.1737268808154049</v>
      </c>
      <c r="KH501" s="259">
        <f>('Muni-Level Population'!BW1019/INDEX('Muni-Level Population'!BW$1159:BW$1172,MATCH('Addressable Market'!$B501,'Muni-Level Population'!$F$1159:$F$1172,0)))*INDEX('Patient Registration'!$X$241:$X$254,MATCH($B501,'Patient Registration'!$C$225:$C$238,0))*'Patient Registration'!BS$141</f>
        <v>4.1574723412853452</v>
      </c>
      <c r="KI501" s="259">
        <f>('Muni-Level Population'!BX1019/INDEX('Muni-Level Population'!BX$1159:BX$1172,MATCH('Addressable Market'!$B501,'Muni-Level Population'!$F$1159:$F$1172,0)))*INDEX('Patient Registration'!$X$241:$X$254,MATCH($B501,'Patient Registration'!$C$225:$C$238,0))*'Patient Registration'!BT$141</f>
        <v>4.1395507738070112</v>
      </c>
      <c r="KJ501" s="259">
        <f>('Muni-Level Population'!BY1019/INDEX('Muni-Level Population'!BY$1159:BY$1172,MATCH('Addressable Market'!$B501,'Muni-Level Population'!$F$1159:$F$1172,0)))*INDEX('Patient Registration'!$X$241:$X$254,MATCH($B501,'Patient Registration'!$C$225:$C$238,0))*'Patient Registration'!BU$141</f>
        <v>4.1222815772338581</v>
      </c>
      <c r="KK501" s="259">
        <f>('Muni-Level Population'!BZ1019/INDEX('Muni-Level Population'!BZ$1159:BZ$1172,MATCH('Addressable Market'!$B501,'Muni-Level Population'!$F$1159:$F$1172,0)))*INDEX('Patient Registration'!$X$241:$X$254,MATCH($B501,'Patient Registration'!$C$225:$C$238,0))*'Patient Registration'!BV$141</f>
        <v>4.1045131370185137</v>
      </c>
      <c r="KL501" s="259">
        <f>('Muni-Level Population'!CA1019/INDEX('Muni-Level Population'!CA$1159:CA$1172,MATCH('Addressable Market'!$B501,'Muni-Level Population'!$F$1159:$F$1172,0)))*INDEX('Patient Registration'!$X$241:$X$254,MATCH($B501,'Patient Registration'!$C$225:$C$238,0))*'Patient Registration'!BW$141</f>
        <v>4.0873914851053508</v>
      </c>
      <c r="KM501" s="259">
        <f>('Muni-Level Population'!CB1019/INDEX('Muni-Level Population'!CB$1159:CB$1172,MATCH('Addressable Market'!$B501,'Muni-Level Population'!$F$1159:$F$1172,0)))*INDEX('Patient Registration'!$X$241:$X$254,MATCH($B501,'Patient Registration'!$C$225:$C$238,0))*'Patient Registration'!BX$141</f>
        <v>4.0697748462133347</v>
      </c>
      <c r="KN501" s="259">
        <f>('Muni-Level Population'!CC1019/INDEX('Muni-Level Population'!CC$1159:CC$1172,MATCH('Addressable Market'!$B501,'Muni-Level Population'!$F$1159:$F$1172,0)))*INDEX('Patient Registration'!$X$241:$X$254,MATCH($B501,'Patient Registration'!$C$225:$C$238,0))*'Patient Registration'!BY$141</f>
        <v>4.0522348478703911</v>
      </c>
      <c r="KO501" s="259">
        <f>('Muni-Level Population'!CD1019/INDEX('Muni-Level Population'!CD$1159:CD$1172,MATCH('Addressable Market'!$B501,'Muni-Level Population'!$F$1159:$F$1172,0)))*INDEX('Patient Registration'!$X$241:$X$254,MATCH($B501,'Patient Registration'!$C$225:$C$238,0))*'Patient Registration'!BZ$141</f>
        <v>4.0353333096660657</v>
      </c>
      <c r="KP501" s="259">
        <f>('Muni-Level Population'!CE1019/INDEX('Muni-Level Population'!CE$1159:CE$1172,MATCH('Addressable Market'!$B501,'Muni-Level Population'!$F$1159:$F$1172,0)))*INDEX('Patient Registration'!$X$241:$X$254,MATCH($B501,'Patient Registration'!$C$225:$C$238,0))*'Patient Registration'!CA$141</f>
        <v>4.0179431349736312</v>
      </c>
      <c r="KQ501" s="259">
        <f>('Muni-Level Population'!CF1019/INDEX('Muni-Level Population'!CF$1159:CF$1172,MATCH('Addressable Market'!$B501,'Muni-Level Population'!$F$1159:$F$1172,0)))*INDEX('Patient Registration'!$X$241:$X$254,MATCH($B501,'Patient Registration'!$C$225:$C$238,0))*'Patient Registration'!CB$141</f>
        <v>4.0011859585258778</v>
      </c>
      <c r="KR501" s="48"/>
      <c r="KS501" s="48"/>
      <c r="OF501" s="48"/>
      <c r="OG501" s="48"/>
      <c r="OH501" s="48"/>
      <c r="OI501" s="48"/>
      <c r="OJ501" s="48"/>
      <c r="OK501" s="48"/>
      <c r="OL501" s="48"/>
      <c r="OM501" s="48"/>
    </row>
    <row r="502" spans="1:403" x14ac:dyDescent="0.35">
      <c r="A502" s="2" t="s">
        <v>362</v>
      </c>
      <c r="B502" s="2" t="str">
        <f>'Muni-Level Population'!F1020</f>
        <v>Lamoille</v>
      </c>
      <c r="D502" s="2" t="str">
        <f>'Muni-Level Population'!E1020</f>
        <v>Hyde Park</v>
      </c>
      <c r="F502" s="48" cm="1">
        <f t="array" ref="F502">INDEX($HR502:$KQ502,,MATCH(F$4,$HR$5:$KQ$5,0))</f>
        <v>17.822654165270205</v>
      </c>
      <c r="G502" s="48" cm="1">
        <f t="array" ref="G502">INDEX($HR502:$KQ502,,MATCH(G$4,$HR$5:$KQ$5,0))</f>
        <v>18.353437744746881</v>
      </c>
      <c r="H502" s="48" cm="1">
        <f t="array" ref="H502">INDEX($HR502:$KQ502,,MATCH(H$4,$HR$5:$KQ$5,0))</f>
        <v>17.257007268006834</v>
      </c>
      <c r="I502" s="48" cm="1">
        <f t="array" ref="I502">INDEX($HR502:$KQ502,,MATCH(I$4,$HR$5:$KQ$5,0))</f>
        <v>16.40227950989485</v>
      </c>
      <c r="J502" s="48" cm="1">
        <f t="array" ref="J502">INDEX($HR502:$KQ502,,MATCH(J$4,$HR$5:$KQ$5,0))</f>
        <v>15.588093520347844</v>
      </c>
      <c r="K502" s="48" cm="1">
        <f t="array" ref="K502">INDEX($HR502:$KQ502,,MATCH(K$4,$HR$5:$KQ$5,0))</f>
        <v>14.816732429859623</v>
      </c>
      <c r="L502" s="48" cm="1">
        <f t="array" ref="L502">INDEX($HR502:$KQ502,,MATCH(L$4,$HR$5:$KQ$5,0))</f>
        <v>14.083864670505138</v>
      </c>
      <c r="M502" s="48"/>
      <c r="N502" s="48"/>
      <c r="O502" s="48"/>
      <c r="R502" s="6">
        <f t="shared" si="662"/>
        <v>0</v>
      </c>
      <c r="S502" s="6">
        <f t="shared" si="663"/>
        <v>0</v>
      </c>
      <c r="T502" s="6">
        <f t="shared" si="664"/>
        <v>0</v>
      </c>
      <c r="U502" s="6">
        <f t="shared" si="665"/>
        <v>0</v>
      </c>
      <c r="V502" s="6">
        <f t="shared" si="666"/>
        <v>0</v>
      </c>
      <c r="W502" s="6">
        <f t="shared" si="667"/>
        <v>0</v>
      </c>
      <c r="X502" s="6">
        <f t="shared" si="668"/>
        <v>0</v>
      </c>
      <c r="Y502" s="6"/>
      <c r="Z502" s="6"/>
      <c r="AC502" s="6">
        <f t="shared" si="669"/>
        <v>0</v>
      </c>
      <c r="AD502" s="6">
        <f t="shared" si="670"/>
        <v>0</v>
      </c>
      <c r="AE502" s="6">
        <f t="shared" si="671"/>
        <v>0</v>
      </c>
      <c r="AF502" s="6">
        <f t="shared" si="672"/>
        <v>0</v>
      </c>
      <c r="AG502" s="6">
        <f t="shared" si="673"/>
        <v>0</v>
      </c>
      <c r="AH502" s="6">
        <f t="shared" si="674"/>
        <v>0</v>
      </c>
      <c r="AI502" s="6">
        <f t="shared" si="675"/>
        <v>0</v>
      </c>
      <c r="AJ502" s="6"/>
      <c r="AK502" s="6"/>
      <c r="AN502" s="6">
        <f t="shared" si="676"/>
        <v>0</v>
      </c>
      <c r="AO502" s="6">
        <f t="shared" si="677"/>
        <v>0</v>
      </c>
      <c r="AP502" s="6">
        <f t="shared" si="678"/>
        <v>0</v>
      </c>
      <c r="AQ502" s="6">
        <f t="shared" si="679"/>
        <v>0</v>
      </c>
      <c r="AR502" s="6">
        <f t="shared" si="680"/>
        <v>0</v>
      </c>
      <c r="AS502" s="6">
        <f t="shared" si="681"/>
        <v>0</v>
      </c>
      <c r="AT502" s="6">
        <f t="shared" si="682"/>
        <v>0</v>
      </c>
      <c r="AU502" s="6"/>
      <c r="AV502" s="6"/>
      <c r="AY502" s="6">
        <f t="shared" si="683"/>
        <v>0</v>
      </c>
      <c r="AZ502" s="6">
        <f t="shared" si="684"/>
        <v>0</v>
      </c>
      <c r="BA502" s="6">
        <f t="shared" si="685"/>
        <v>0</v>
      </c>
      <c r="BB502" s="6">
        <f t="shared" si="686"/>
        <v>0</v>
      </c>
      <c r="BC502" s="6">
        <f t="shared" si="687"/>
        <v>0</v>
      </c>
      <c r="BD502" s="6">
        <f t="shared" si="688"/>
        <v>0</v>
      </c>
      <c r="BE502" s="6">
        <f t="shared" si="689"/>
        <v>0</v>
      </c>
      <c r="BF502" s="6"/>
      <c r="BG502" s="6"/>
      <c r="BJ502" s="6">
        <f t="shared" si="690"/>
        <v>0</v>
      </c>
      <c r="BK502" s="6">
        <f t="shared" si="691"/>
        <v>0</v>
      </c>
      <c r="BL502" s="6">
        <f t="shared" si="692"/>
        <v>0</v>
      </c>
      <c r="BM502" s="6">
        <f t="shared" si="693"/>
        <v>0</v>
      </c>
      <c r="BN502" s="6">
        <f t="shared" si="694"/>
        <v>0</v>
      </c>
      <c r="BO502" s="6">
        <f t="shared" si="695"/>
        <v>0</v>
      </c>
      <c r="BP502" s="6">
        <f t="shared" si="696"/>
        <v>0</v>
      </c>
      <c r="BQ502" s="6"/>
      <c r="BR502" s="6"/>
      <c r="BU502" s="6">
        <f t="shared" si="697"/>
        <v>0</v>
      </c>
      <c r="BV502" s="6">
        <f t="shared" si="698"/>
        <v>0</v>
      </c>
      <c r="BW502" s="6">
        <f t="shared" si="699"/>
        <v>0</v>
      </c>
      <c r="BX502" s="6">
        <f t="shared" si="700"/>
        <v>0</v>
      </c>
      <c r="BY502" s="6">
        <f t="shared" si="701"/>
        <v>0</v>
      </c>
      <c r="BZ502" s="6">
        <f t="shared" si="702"/>
        <v>0</v>
      </c>
      <c r="CA502" s="6">
        <f t="shared" si="703"/>
        <v>0</v>
      </c>
      <c r="CB502" s="6"/>
      <c r="CC502" s="6"/>
      <c r="CF502" s="6">
        <f t="shared" si="704"/>
        <v>0</v>
      </c>
      <c r="CG502" s="6">
        <f t="shared" si="705"/>
        <v>0</v>
      </c>
      <c r="CH502" s="6">
        <f t="shared" si="706"/>
        <v>0</v>
      </c>
      <c r="CI502" s="6">
        <f t="shared" si="707"/>
        <v>0</v>
      </c>
      <c r="CJ502" s="6">
        <f t="shared" si="708"/>
        <v>0</v>
      </c>
      <c r="CK502" s="6">
        <f t="shared" si="709"/>
        <v>0</v>
      </c>
      <c r="CL502" s="6">
        <f t="shared" si="710"/>
        <v>0</v>
      </c>
      <c r="CM502" s="6"/>
      <c r="CN502" s="6"/>
      <c r="CQ502" s="6">
        <f t="shared" si="711"/>
        <v>0</v>
      </c>
      <c r="CR502" s="6">
        <f t="shared" si="712"/>
        <v>0</v>
      </c>
      <c r="CS502" s="6">
        <f t="shared" si="713"/>
        <v>0</v>
      </c>
      <c r="CT502" s="6">
        <f t="shared" si="714"/>
        <v>0</v>
      </c>
      <c r="CU502" s="6">
        <f t="shared" si="715"/>
        <v>0</v>
      </c>
      <c r="CV502" s="6">
        <f t="shared" si="716"/>
        <v>0</v>
      </c>
      <c r="CW502" s="6">
        <f t="shared" si="717"/>
        <v>0</v>
      </c>
      <c r="CX502" s="6"/>
      <c r="CY502" s="6"/>
      <c r="DB502" s="6">
        <f t="shared" si="718"/>
        <v>0</v>
      </c>
      <c r="DC502" s="6">
        <f t="shared" si="719"/>
        <v>0</v>
      </c>
      <c r="DD502" s="6">
        <f t="shared" si="720"/>
        <v>0</v>
      </c>
      <c r="DE502" s="6">
        <f t="shared" si="721"/>
        <v>0</v>
      </c>
      <c r="DF502" s="6">
        <f t="shared" si="722"/>
        <v>0</v>
      </c>
      <c r="DG502" s="6">
        <f t="shared" si="723"/>
        <v>0</v>
      </c>
      <c r="DH502" s="6">
        <f t="shared" si="724"/>
        <v>0</v>
      </c>
      <c r="DI502" s="6"/>
      <c r="DJ502" s="6"/>
      <c r="DM502" s="6">
        <f t="shared" si="725"/>
        <v>0</v>
      </c>
      <c r="DN502" s="6">
        <f t="shared" si="726"/>
        <v>0</v>
      </c>
      <c r="DO502" s="6">
        <f t="shared" si="727"/>
        <v>0</v>
      </c>
      <c r="DP502" s="6">
        <f t="shared" si="728"/>
        <v>0</v>
      </c>
      <c r="DQ502" s="6">
        <f t="shared" si="729"/>
        <v>0</v>
      </c>
      <c r="DR502" s="6">
        <f t="shared" si="730"/>
        <v>0</v>
      </c>
      <c r="DS502" s="6">
        <f t="shared" si="731"/>
        <v>0</v>
      </c>
      <c r="DT502" s="6"/>
      <c r="DU502" s="48"/>
      <c r="DV502" s="48"/>
      <c r="DW502" s="48"/>
      <c r="HJ502" s="48"/>
      <c r="HK502" s="48"/>
      <c r="HL502" s="48"/>
      <c r="HM502" s="48"/>
      <c r="HN502" s="48"/>
      <c r="HO502" s="48"/>
      <c r="HP502" s="48"/>
      <c r="HQ502" s="48"/>
      <c r="HR502" s="259">
        <f>('Muni-Level Population'!G1020/INDEX('Muni-Level Population'!G$1159:G$1172,MATCH('Addressable Market'!$B502,'Muni-Level Population'!$F$1159:$F$1172,0)))*INDEX('Patient Registration'!V$241:V$254,MATCH($B502,'Patient Registration'!$C$225:$C$238,0))*'Patient Registration'!C$141</f>
        <v>17.822654165270205</v>
      </c>
      <c r="HS502" s="259">
        <f>('Muni-Level Population'!H1020/INDEX('Muni-Level Population'!H$1159:H$1172,MATCH('Addressable Market'!$B502,'Muni-Level Population'!$F$1159:$F$1172,0)))*INDEX('Patient Registration'!W$241:W$254,MATCH($B502,'Patient Registration'!$C$225:$C$238,0))*'Patient Registration'!D$141</f>
        <v>17.54091050312352</v>
      </c>
      <c r="HT502" s="259">
        <f>('Muni-Level Population'!I1020/INDEX('Muni-Level Population'!I$1159:I$1172,MATCH('Addressable Market'!$B502,'Muni-Level Population'!$F$1159:$F$1172,0)))*INDEX('Patient Registration'!$X$241:$X$254,MATCH($B502,'Patient Registration'!$C$225:$C$238,0))*'Patient Registration'!E$141</f>
        <v>16.910543341251138</v>
      </c>
      <c r="HU502" s="259">
        <f>('Muni-Level Population'!J1020/INDEX('Muni-Level Population'!J$1159:J$1172,MATCH('Addressable Market'!$B502,'Muni-Level Population'!$F$1159:$F$1172,0)))*INDEX('Patient Registration'!$X$241:$X$254,MATCH($B502,'Patient Registration'!$C$225:$C$238,0))*'Patient Registration'!F$141</f>
        <v>17.188744742136546</v>
      </c>
      <c r="HV502" s="259">
        <f>('Muni-Level Population'!K1020/INDEX('Muni-Level Population'!K$1159:K$1172,MATCH('Addressable Market'!$B502,'Muni-Level Population'!$F$1159:$F$1172,0)))*INDEX('Patient Registration'!$X$241:$X$254,MATCH($B502,'Patient Registration'!$C$225:$C$238,0))*'Patient Registration'!G$141</f>
        <v>17.106937182221451</v>
      </c>
      <c r="HW502" s="259">
        <f>('Muni-Level Population'!L1020/INDEX('Muni-Level Population'!L$1159:L$1172,MATCH('Addressable Market'!$B502,'Muni-Level Population'!$F$1159:$F$1172,0)))*INDEX('Patient Registration'!$X$241:$X$254,MATCH($B502,'Patient Registration'!$C$225:$C$238,0))*'Patient Registration'!H$141</f>
        <v>17.756231234216305</v>
      </c>
      <c r="HX502" s="259">
        <f>('Muni-Level Population'!M1020/INDEX('Muni-Level Population'!M$1159:M$1172,MATCH('Addressable Market'!$B502,'Muni-Level Population'!$F$1159:$F$1172,0)))*INDEX('Patient Registration'!$X$241:$X$254,MATCH($B502,'Patient Registration'!$C$225:$C$238,0))*'Patient Registration'!I$141</f>
        <v>17.769053519963151</v>
      </c>
      <c r="HY502" s="259">
        <f>('Muni-Level Population'!N1020/INDEX('Muni-Level Population'!N$1159:N$1172,MATCH('Addressable Market'!$B502,'Muni-Level Population'!$F$1159:$F$1172,0)))*INDEX('Patient Registration'!$X$241:$X$254,MATCH($B502,'Patient Registration'!$C$225:$C$238,0))*'Patient Registration'!J$141</f>
        <v>18.009071453068696</v>
      </c>
      <c r="HZ502" s="259">
        <f>('Muni-Level Population'!O1020/INDEX('Muni-Level Population'!O$1159:O$1172,MATCH('Addressable Market'!$B502,'Muni-Level Population'!$F$1159:$F$1172,0)))*INDEX('Patient Registration'!$X$241:$X$254,MATCH($B502,'Patient Registration'!$C$225:$C$238,0))*'Patient Registration'!K$141</f>
        <v>18.396920212971562</v>
      </c>
      <c r="IA502" s="259">
        <f>('Muni-Level Population'!P1020/INDEX('Muni-Level Population'!P$1159:P$1172,MATCH('Addressable Market'!$B502,'Muni-Level Population'!$F$1159:$F$1172,0)))*INDEX('Patient Registration'!$X$241:$X$254,MATCH($B502,'Patient Registration'!$C$225:$C$238,0))*'Patient Registration'!L$141</f>
        <v>18.364234762575009</v>
      </c>
      <c r="IB502" s="259">
        <f>('Muni-Level Population'!Q1020/INDEX('Muni-Level Population'!Q$1159:Q$1172,MATCH('Addressable Market'!$B502,'Muni-Level Population'!$F$1159:$F$1172,0)))*INDEX('Patient Registration'!$X$241:$X$254,MATCH($B502,'Patient Registration'!$C$225:$C$238,0))*'Patient Registration'!M$141</f>
        <v>17.960690024979574</v>
      </c>
      <c r="IC502" s="259">
        <f>('Muni-Level Population'!R1020/INDEX('Muni-Level Population'!R$1159:R$1172,MATCH('Addressable Market'!$B502,'Muni-Level Population'!$F$1159:$F$1172,0)))*INDEX('Patient Registration'!$X$241:$X$254,MATCH($B502,'Patient Registration'!$C$225:$C$238,0))*'Patient Registration'!N$141</f>
        <v>18.344391615260179</v>
      </c>
      <c r="ID502" s="259">
        <f>('Muni-Level Population'!S1020/INDEX('Muni-Level Population'!S$1159:S$1172,MATCH('Addressable Market'!$B502,'Muni-Level Population'!$F$1159:$F$1172,0)))*INDEX('Patient Registration'!$X$241:$X$254,MATCH($B502,'Patient Registration'!$C$225:$C$238,0))*'Patient Registration'!O$141</f>
        <v>18.353437744746881</v>
      </c>
      <c r="IE502" s="259">
        <f>('Muni-Level Population'!T1020/INDEX('Muni-Level Population'!T$1159:T$1172,MATCH('Addressable Market'!$B502,'Muni-Level Population'!$F$1159:$F$1172,0)))*INDEX('Patient Registration'!$X$241:$X$254,MATCH($B502,'Patient Registration'!$C$225:$C$238,0))*'Patient Registration'!P$141</f>
        <v>18.464568165354748</v>
      </c>
      <c r="IF502" s="259">
        <f>('Muni-Level Population'!U1020/INDEX('Muni-Level Population'!U$1159:U$1172,MATCH('Addressable Market'!$B502,'Muni-Level Population'!$F$1159:$F$1172,0)))*INDEX('Patient Registration'!$X$241:$X$254,MATCH($B502,'Patient Registration'!$C$225:$C$238,0))*'Patient Registration'!Q$141</f>
        <v>18.000621446583636</v>
      </c>
      <c r="IG502" s="259">
        <f>('Muni-Level Population'!V1020/INDEX('Muni-Level Population'!V$1159:V$1172,MATCH('Addressable Market'!$B502,'Muni-Level Population'!$F$1159:$F$1172,0)))*INDEX('Patient Registration'!$X$241:$X$254,MATCH($B502,'Patient Registration'!$C$225:$C$238,0))*'Patient Registration'!R$141</f>
        <v>17.925575338792299</v>
      </c>
      <c r="IH502" s="259">
        <f>('Muni-Level Population'!W1020/INDEX('Muni-Level Population'!W$1159:W$1172,MATCH('Addressable Market'!$B502,'Muni-Level Population'!$F$1159:$F$1172,0)))*INDEX('Patient Registration'!$X$241:$X$254,MATCH($B502,'Patient Registration'!$C$225:$C$238,0))*'Patient Registration'!S$141</f>
        <v>17.848359557043505</v>
      </c>
      <c r="II502" s="259">
        <f>('Muni-Level Population'!X1020/INDEX('Muni-Level Population'!X$1159:X$1172,MATCH('Addressable Market'!$B502,'Muni-Level Population'!$F$1159:$F$1172,0)))*INDEX('Patient Registration'!$X$241:$X$254,MATCH($B502,'Patient Registration'!$C$225:$C$238,0))*'Patient Registration'!T$141</f>
        <v>17.773954378557331</v>
      </c>
      <c r="IJ502" s="259">
        <f>('Muni-Level Population'!Y1020/INDEX('Muni-Level Population'!Y$1159:Y$1172,MATCH('Addressable Market'!$B502,'Muni-Level Population'!$F$1159:$F$1172,0)))*INDEX('Patient Registration'!$X$241:$X$254,MATCH($B502,'Patient Registration'!$C$225:$C$238,0))*'Patient Registration'!U$141</f>
        <v>17.697398016453256</v>
      </c>
      <c r="IK502" s="259">
        <f>('Muni-Level Population'!Z1020/INDEX('Muni-Level Population'!Z$1159:Z$1172,MATCH('Addressable Market'!$B502,'Muni-Level Population'!$F$1159:$F$1172,0)))*INDEX('Patient Registration'!$X$241:$X$254,MATCH($B502,'Patient Registration'!$C$225:$C$238,0))*'Patient Registration'!V$141</f>
        <v>17.621174577870836</v>
      </c>
      <c r="IL502" s="259">
        <f>('Muni-Level Population'!AA1020/INDEX('Muni-Level Population'!AA$1159:AA$1172,MATCH('Addressable Market'!$B502,'Muni-Level Population'!$F$1159:$F$1172,0)))*INDEX('Patient Registration'!$X$241:$X$254,MATCH($B502,'Patient Registration'!$C$225:$C$238,0))*'Patient Registration'!W$141</f>
        <v>17.552612534738042</v>
      </c>
      <c r="IM502" s="259">
        <f>('Muni-Level Population'!AB1020/INDEX('Muni-Level Population'!AB$1159:AB$1172,MATCH('Addressable Market'!$B502,'Muni-Level Population'!$F$1159:$F$1172,0)))*INDEX('Patient Registration'!$X$241:$X$254,MATCH($B502,'Patient Registration'!$C$225:$C$238,0))*'Patient Registration'!X$141</f>
        <v>17.477018674544855</v>
      </c>
      <c r="IN502" s="259">
        <f>('Muni-Level Population'!AC1020/INDEX('Muni-Level Population'!AC$1159:AC$1172,MATCH('Addressable Market'!$B502,'Muni-Level Population'!$F$1159:$F$1172,0)))*INDEX('Patient Registration'!$X$241:$X$254,MATCH($B502,'Patient Registration'!$C$225:$C$238,0))*'Patient Registration'!Y$141</f>
        <v>17.40417628774998</v>
      </c>
      <c r="IO502" s="259">
        <f>('Muni-Level Population'!AD1020/INDEX('Muni-Level Population'!AD$1159:AD$1172,MATCH('Addressable Market'!$B502,'Muni-Level Population'!$F$1159:$F$1172,0)))*INDEX('Patient Registration'!$X$241:$X$254,MATCH($B502,'Patient Registration'!$C$225:$C$238,0))*'Patient Registration'!Z$141</f>
        <v>17.329227804912961</v>
      </c>
      <c r="IP502" s="259">
        <f>('Muni-Level Population'!AE1020/INDEX('Muni-Level Population'!AE$1159:AE$1172,MATCH('Addressable Market'!$B502,'Muni-Level Population'!$F$1159:$F$1172,0)))*INDEX('Patient Registration'!$X$241:$X$254,MATCH($B502,'Patient Registration'!$C$225:$C$238,0))*'Patient Registration'!AA$141</f>
        <v>17.257007268006834</v>
      </c>
      <c r="IQ502" s="259">
        <f>('Muni-Level Population'!AF1020/INDEX('Muni-Level Population'!AF$1159:AF$1172,MATCH('Addressable Market'!$B502,'Muni-Level Population'!$F$1159:$F$1172,0)))*INDEX('Patient Registration'!$X$241:$X$254,MATCH($B502,'Patient Registration'!$C$225:$C$238,0))*'Patient Registration'!AB$141</f>
        <v>17.182698576706038</v>
      </c>
      <c r="IR502" s="259">
        <f>('Muni-Level Population'!AG1020/INDEX('Muni-Level Population'!AG$1159:AG$1172,MATCH('Addressable Market'!$B502,'Muni-Level Population'!$F$1159:$F$1172,0)))*INDEX('Patient Registration'!$X$241:$X$254,MATCH($B502,'Patient Registration'!$C$225:$C$238,0))*'Patient Registration'!AC$141</f>
        <v>17.108712900532829</v>
      </c>
      <c r="IS502" s="259">
        <f>('Muni-Level Population'!AH1020/INDEX('Muni-Level Population'!AH$1159:AH$1172,MATCH('Addressable Market'!$B502,'Muni-Level Population'!$F$1159:$F$1172,0)))*INDEX('Patient Registration'!$X$241:$X$254,MATCH($B502,'Patient Registration'!$C$225:$C$238,0))*'Patient Registration'!AD$141</f>
        <v>17.037420071720359</v>
      </c>
      <c r="IT502" s="259">
        <f>('Muni-Level Population'!AI1020/INDEX('Muni-Level Population'!AI$1159:AI$1172,MATCH('Addressable Market'!$B502,'Muni-Level Population'!$F$1159:$F$1172,0)))*INDEX('Patient Registration'!$X$241:$X$254,MATCH($B502,'Patient Registration'!$C$225:$C$238,0))*'Patient Registration'!AE$141</f>
        <v>16.964065855720836</v>
      </c>
      <c r="IU502" s="259">
        <f>('Muni-Level Population'!AJ1020/INDEX('Muni-Level Population'!AJ$1159:AJ$1172,MATCH('Addressable Market'!$B502,'Muni-Level Population'!$F$1159:$F$1172,0)))*INDEX('Patient Registration'!$X$241:$X$254,MATCH($B502,'Patient Registration'!$C$225:$C$238,0))*'Patient Registration'!AF$141</f>
        <v>16.893381468146877</v>
      </c>
      <c r="IV502" s="259">
        <f>('Muni-Level Population'!AK1020/INDEX('Muni-Level Population'!AK$1159:AK$1172,MATCH('Addressable Market'!$B502,'Muni-Level Population'!$F$1159:$F$1172,0)))*INDEX('Patient Registration'!$X$241:$X$254,MATCH($B502,'Patient Registration'!$C$225:$C$238,0))*'Patient Registration'!AG$141</f>
        <v>16.820653249373365</v>
      </c>
      <c r="IW502" s="259">
        <f>('Muni-Level Population'!AL1020/INDEX('Muni-Level Population'!AL$1159:AL$1172,MATCH('Addressable Market'!$B502,'Muni-Level Population'!$F$1159:$F$1172,0)))*INDEX('Patient Registration'!$X$241:$X$254,MATCH($B502,'Patient Registration'!$C$225:$C$238,0))*'Patient Registration'!AH$141</f>
        <v>16.748241082234152</v>
      </c>
      <c r="IX502" s="259">
        <f>('Muni-Level Population'!AM1020/INDEX('Muni-Level Population'!AM$1159:AM$1172,MATCH('Addressable Market'!$B502,'Muni-Level Population'!$F$1159:$F$1172,0)))*INDEX('Patient Registration'!$X$241:$X$254,MATCH($B502,'Patient Registration'!$C$225:$C$238,0))*'Patient Registration'!AI$141</f>
        <v>16.683107039193114</v>
      </c>
      <c r="IY502" s="259">
        <f>('Muni-Level Population'!AN1020/INDEX('Muni-Level Population'!AN$1159:AN$1172,MATCH('Addressable Market'!$B502,'Muni-Level Population'!$F$1159:$F$1172,0)))*INDEX('Patient Registration'!$X$241:$X$254,MATCH($B502,'Patient Registration'!$C$225:$C$238,0))*'Patient Registration'!AJ$141</f>
        <v>16.61129254875086</v>
      </c>
      <c r="IZ502" s="259">
        <f>('Muni-Level Population'!AO1020/INDEX('Muni-Level Population'!AO$1159:AO$1172,MATCH('Addressable Market'!$B502,'Muni-Level Population'!$F$1159:$F$1172,0)))*INDEX('Patient Registration'!$X$241:$X$254,MATCH($B502,'Patient Registration'!$C$225:$C$238,0))*'Patient Registration'!AK$141</f>
        <v>16.542091760305265</v>
      </c>
      <c r="JA502" s="259">
        <f>('Muni-Level Population'!AP1020/INDEX('Muni-Level Population'!AP$1159:AP$1172,MATCH('Addressable Market'!$B502,'Muni-Level Population'!$F$1159:$F$1172,0)))*INDEX('Patient Registration'!$X$241:$X$254,MATCH($B502,'Patient Registration'!$C$225:$C$238,0))*'Patient Registration'!AL$141</f>
        <v>16.470889950500297</v>
      </c>
      <c r="JB502" s="259">
        <f>('Muni-Level Population'!AQ1020/INDEX('Muni-Level Population'!AQ$1159:AQ$1172,MATCH('Addressable Market'!$B502,'Muni-Level Population'!$F$1159:$F$1172,0)))*INDEX('Patient Registration'!$X$241:$X$254,MATCH($B502,'Patient Registration'!$C$225:$C$238,0))*'Patient Registration'!AM$141</f>
        <v>16.40227950989485</v>
      </c>
      <c r="JC502" s="259">
        <f>('Muni-Level Population'!AR1020/INDEX('Muni-Level Population'!AR$1159:AR$1172,MATCH('Addressable Market'!$B502,'Muni-Level Population'!$F$1159:$F$1172,0)))*INDEX('Patient Registration'!$X$241:$X$254,MATCH($B502,'Patient Registration'!$C$225:$C$238,0))*'Patient Registration'!AN$141</f>
        <v>16.331685083448956</v>
      </c>
      <c r="JD502" s="259">
        <f>('Muni-Level Population'!AS1020/INDEX('Muni-Level Population'!AS$1159:AS$1172,MATCH('Addressable Market'!$B502,'Muni-Level Population'!$F$1159:$F$1172,0)))*INDEX('Patient Registration'!$X$241:$X$254,MATCH($B502,'Patient Registration'!$C$225:$C$238,0))*'Patient Registration'!AO$141</f>
        <v>16.261397312138129</v>
      </c>
      <c r="JE502" s="259">
        <f>('Muni-Level Population'!AT1020/INDEX('Muni-Level Population'!AT$1159:AT$1172,MATCH('Addressable Market'!$B502,'Muni-Level Population'!$F$1159:$F$1172,0)))*INDEX('Patient Registration'!$X$241:$X$254,MATCH($B502,'Patient Registration'!$C$225:$C$238,0))*'Patient Registration'!AP$141</f>
        <v>16.193667593274967</v>
      </c>
      <c r="JF502" s="259">
        <f>('Muni-Level Population'!AU1020/INDEX('Muni-Level Population'!AU$1159:AU$1172,MATCH('Addressable Market'!$B502,'Muni-Level Population'!$F$1159:$F$1172,0)))*INDEX('Patient Registration'!$X$241:$X$254,MATCH($B502,'Patient Registration'!$C$225:$C$238,0))*'Patient Registration'!AQ$141</f>
        <v>16.123979304186932</v>
      </c>
      <c r="JG502" s="259">
        <f>('Muni-Level Population'!AV1020/INDEX('Muni-Level Population'!AV$1159:AV$1172,MATCH('Addressable Market'!$B502,'Muni-Level Population'!$F$1159:$F$1172,0)))*INDEX('Patient Registration'!$X$241:$X$254,MATCH($B502,'Patient Registration'!$C$225:$C$238,0))*'Patient Registration'!AR$141</f>
        <v>16.056827216928514</v>
      </c>
      <c r="JH502" s="259">
        <f>('Muni-Level Population'!AW1020/INDEX('Muni-Level Population'!AW$1159:AW$1172,MATCH('Addressable Market'!$B502,'Muni-Level Population'!$F$1159:$F$1172,0)))*INDEX('Patient Registration'!$X$241:$X$254,MATCH($B502,'Patient Registration'!$C$225:$C$238,0))*'Patient Registration'!AS$141</f>
        <v>15.987733229127659</v>
      </c>
      <c r="JI502" s="259">
        <f>('Muni-Level Population'!AX1020/INDEX('Muni-Level Population'!AX$1159:AX$1172,MATCH('Addressable Market'!$B502,'Muni-Level Population'!$F$1159:$F$1172,0)))*INDEX('Patient Registration'!$X$241:$X$254,MATCH($B502,'Patient Registration'!$C$225:$C$238,0))*'Patient Registration'!AT$141</f>
        <v>15.918939292443243</v>
      </c>
      <c r="JJ502" s="259">
        <f>('Muni-Level Population'!AY1020/INDEX('Muni-Level Population'!AY$1159:AY$1172,MATCH('Addressable Market'!$B502,'Muni-Level Population'!$F$1159:$F$1172,0)))*INDEX('Patient Registration'!$X$241:$X$254,MATCH($B502,'Patient Registration'!$C$225:$C$238,0))*'Patient Registration'!AU$141</f>
        <v>15.854854142963479</v>
      </c>
      <c r="JK502" s="259">
        <f>('Muni-Level Population'!AZ1020/INDEX('Muni-Level Population'!AZ$1159:AZ$1172,MATCH('Addressable Market'!$B502,'Muni-Level Population'!$F$1159:$F$1172,0)))*INDEX('Patient Registration'!$X$241:$X$254,MATCH($B502,'Patient Registration'!$C$225:$C$238,0))*'Patient Registration'!AV$141</f>
        <v>15.786637204919423</v>
      </c>
      <c r="JL502" s="259">
        <f>('Muni-Level Population'!BA1020/INDEX('Muni-Level Population'!BA$1159:BA$1172,MATCH('Addressable Market'!$B502,'Muni-Level Population'!$F$1159:$F$1172,0)))*INDEX('Patient Registration'!$X$241:$X$254,MATCH($B502,'Patient Registration'!$C$225:$C$238,0))*'Patient Registration'!AW$141</f>
        <v>15.720902841036636</v>
      </c>
      <c r="JM502" s="259">
        <f>('Muni-Level Population'!BB1020/INDEX('Muni-Level Population'!BB$1159:BB$1172,MATCH('Addressable Market'!$B502,'Muni-Level Population'!$F$1159:$F$1172,0)))*INDEX('Patient Registration'!$X$241:$X$254,MATCH($B502,'Patient Registration'!$C$225:$C$238,0))*'Patient Registration'!AX$141</f>
        <v>15.653267492104812</v>
      </c>
      <c r="JN502" s="259">
        <f>('Muni-Level Population'!BC1020/INDEX('Muni-Level Population'!BC$1159:BC$1172,MATCH('Addressable Market'!$B502,'Muni-Level Population'!$F$1159:$F$1172,0)))*INDEX('Patient Registration'!$X$241:$X$254,MATCH($B502,'Patient Registration'!$C$225:$C$238,0))*'Patient Registration'!AY$141</f>
        <v>15.588093520347844</v>
      </c>
      <c r="JO502" s="259">
        <f>('Muni-Level Population'!BD1020/INDEX('Muni-Level Population'!BD$1159:BD$1172,MATCH('Addressable Market'!$B502,'Muni-Level Population'!$F$1159:$F$1172,0)))*INDEX('Patient Registration'!$X$241:$X$254,MATCH($B502,'Patient Registration'!$C$225:$C$238,0))*'Patient Registration'!AZ$141</f>
        <v>15.521034737196647</v>
      </c>
      <c r="JP502" s="259">
        <f>('Muni-Level Population'!BE1020/INDEX('Muni-Level Population'!BE$1159:BE$1172,MATCH('Addressable Market'!$B502,'Muni-Level Population'!$F$1159:$F$1172,0)))*INDEX('Patient Registration'!$X$241:$X$254,MATCH($B502,'Patient Registration'!$C$225:$C$238,0))*'Patient Registration'!BA$141</f>
        <v>15.454267051976172</v>
      </c>
      <c r="JQ502" s="259">
        <f>('Muni-Level Population'!BF1020/INDEX('Muni-Level Population'!BF$1159:BF$1172,MATCH('Addressable Market'!$B502,'Muni-Level Population'!$F$1159:$F$1172,0)))*INDEX('Patient Registration'!$X$241:$X$254,MATCH($B502,'Patient Registration'!$C$225:$C$238,0))*'Patient Registration'!BB$141</f>
        <v>15.389929121241206</v>
      </c>
      <c r="JR502" s="259">
        <f>('Muni-Level Population'!BG1020/INDEX('Muni-Level Population'!BG$1159:BG$1172,MATCH('Addressable Market'!$B502,'Muni-Level Population'!$F$1159:$F$1172,0)))*INDEX('Patient Registration'!$X$241:$X$254,MATCH($B502,'Patient Registration'!$C$225:$C$238,0))*'Patient Registration'!BC$141</f>
        <v>15.323730509140619</v>
      </c>
      <c r="JS502" s="259">
        <f>('Muni-Level Population'!BH1020/INDEX('Muni-Level Population'!BH$1159:BH$1172,MATCH('Addressable Market'!$B502,'Muni-Level Population'!$F$1159:$F$1172,0)))*INDEX('Patient Registration'!$X$241:$X$254,MATCH($B502,'Patient Registration'!$C$225:$C$238,0))*'Patient Registration'!BD$141</f>
        <v>15.259940911704819</v>
      </c>
      <c r="JT502" s="259">
        <f>('Muni-Level Population'!BI1020/INDEX('Muni-Level Population'!BI$1159:BI$1172,MATCH('Addressable Market'!$B502,'Muni-Level Population'!$F$1159:$F$1172,0)))*INDEX('Patient Registration'!$X$241:$X$254,MATCH($B502,'Patient Registration'!$C$225:$C$238,0))*'Patient Registration'!BE$141</f>
        <v>15.194306459550319</v>
      </c>
      <c r="JU502" s="259">
        <f>('Muni-Level Population'!BJ1020/INDEX('Muni-Level Population'!BJ$1159:BJ$1172,MATCH('Addressable Market'!$B502,'Muni-Level Population'!$F$1159:$F$1172,0)))*INDEX('Patient Registration'!$X$241:$X$254,MATCH($B502,'Patient Registration'!$C$225:$C$238,0))*'Patient Registration'!BF$141</f>
        <v>15.128956842618075</v>
      </c>
      <c r="JV502" s="259">
        <f>('Muni-Level Population'!BK1020/INDEX('Muni-Level Population'!BK$1159:BK$1172,MATCH('Addressable Market'!$B502,'Muni-Level Population'!$F$1159:$F$1172,0)))*INDEX('Patient Registration'!$X$241:$X$254,MATCH($B502,'Patient Registration'!$C$225:$C$238,0))*'Patient Registration'!BG$141</f>
        <v>15.070175162516232</v>
      </c>
      <c r="JW502" s="259">
        <f>('Muni-Level Population'!BL1020/INDEX('Muni-Level Population'!BL$1159:BL$1172,MATCH('Addressable Market'!$B502,'Muni-Level Population'!$F$1159:$F$1172,0)))*INDEX('Patient Registration'!$X$241:$X$254,MATCH($B502,'Patient Registration'!$C$225:$C$238,0))*'Patient Registration'!BH$141</f>
        <v>15.005364196781796</v>
      </c>
      <c r="JX502" s="259">
        <f>('Muni-Level Population'!BM1020/INDEX('Muni-Level Population'!BM$1159:BM$1172,MATCH('Addressable Market'!$B502,'Muni-Level Population'!$F$1159:$F$1172,0)))*INDEX('Patient Registration'!$X$241:$X$254,MATCH($B502,'Patient Registration'!$C$225:$C$238,0))*'Patient Registration'!BI$141</f>
        <v>14.942911674726689</v>
      </c>
      <c r="JY502" s="259">
        <f>('Muni-Level Population'!BN1020/INDEX('Muni-Level Population'!BN$1159:BN$1172,MATCH('Addressable Market'!$B502,'Muni-Level Population'!$F$1159:$F$1172,0)))*INDEX('Patient Registration'!$X$241:$X$254,MATCH($B502,'Patient Registration'!$C$225:$C$238,0))*'Patient Registration'!BJ$141</f>
        <v>14.87865289192089</v>
      </c>
      <c r="JZ502" s="259">
        <f>('Muni-Level Population'!BO1020/INDEX('Muni-Level Population'!BO$1159:BO$1172,MATCH('Addressable Market'!$B502,'Muni-Level Population'!$F$1159:$F$1172,0)))*INDEX('Patient Registration'!$X$241:$X$254,MATCH($B502,'Patient Registration'!$C$225:$C$238,0))*'Patient Registration'!BK$141</f>
        <v>14.816732429859623</v>
      </c>
      <c r="KA502" s="259">
        <f>('Muni-Level Population'!BP1020/INDEX('Muni-Level Population'!BP$1159:BP$1172,MATCH('Addressable Market'!$B502,'Muni-Level Population'!$F$1159:$F$1172,0)))*INDEX('Patient Registration'!$X$241:$X$254,MATCH($B502,'Patient Registration'!$C$225:$C$238,0))*'Patient Registration'!BL$141</f>
        <v>14.753021065354323</v>
      </c>
      <c r="KB502" s="259">
        <f>('Muni-Level Population'!BQ1020/INDEX('Muni-Level Population'!BQ$1159:BQ$1172,MATCH('Addressable Market'!$B502,'Muni-Level Population'!$F$1159:$F$1172,0)))*INDEX('Patient Registration'!$X$241:$X$254,MATCH($B502,'Patient Registration'!$C$225:$C$238,0))*'Patient Registration'!BM$141</f>
        <v>14.689586084518309</v>
      </c>
      <c r="KC502" s="259">
        <f>('Muni-Level Population'!BR1020/INDEX('Muni-Level Population'!BR$1159:BR$1172,MATCH('Addressable Market'!$B502,'Muni-Level Population'!$F$1159:$F$1172,0)))*INDEX('Patient Registration'!$X$241:$X$254,MATCH($B502,'Patient Registration'!$C$225:$C$238,0))*'Patient Registration'!BN$141</f>
        <v>14.628459403715164</v>
      </c>
      <c r="KD502" s="259">
        <f>('Muni-Level Population'!BS1020/INDEX('Muni-Level Population'!BS$1159:BS$1172,MATCH('Addressable Market'!$B502,'Muni-Level Population'!$F$1159:$F$1172,0)))*INDEX('Patient Registration'!$X$241:$X$254,MATCH($B502,'Patient Registration'!$C$225:$C$238,0))*'Patient Registration'!BO$141</f>
        <v>14.565564734275911</v>
      </c>
      <c r="KE502" s="259">
        <f>('Muni-Level Population'!BT1020/INDEX('Muni-Level Population'!BT$1159:BT$1172,MATCH('Addressable Market'!$B502,'Muni-Level Population'!$F$1159:$F$1172,0)))*INDEX('Patient Registration'!$X$241:$X$254,MATCH($B502,'Patient Registration'!$C$225:$C$238,0))*'Patient Registration'!BP$141</f>
        <v>14.504958675484998</v>
      </c>
      <c r="KF502" s="259">
        <f>('Muni-Level Population'!BU1020/INDEX('Muni-Level Population'!BU$1159:BU$1172,MATCH('Addressable Market'!$B502,'Muni-Level Population'!$F$1159:$F$1172,0)))*INDEX('Patient Registration'!$X$241:$X$254,MATCH($B502,'Patient Registration'!$C$225:$C$238,0))*'Patient Registration'!BQ$141</f>
        <v>14.442599657144859</v>
      </c>
      <c r="KG502" s="259">
        <f>('Muni-Level Population'!BV1020/INDEX('Muni-Level Population'!BV$1159:BV$1172,MATCH('Addressable Market'!$B502,'Muni-Level Population'!$F$1159:$F$1172,0)))*INDEX('Patient Registration'!$X$241:$X$254,MATCH($B502,'Patient Registration'!$C$225:$C$238,0))*'Patient Registration'!BR$141</f>
        <v>14.380511082101254</v>
      </c>
      <c r="KH502" s="259">
        <f>('Muni-Level Population'!BW1020/INDEX('Muni-Level Population'!BW$1159:BW$1172,MATCH('Addressable Market'!$B502,'Muni-Level Population'!$F$1159:$F$1172,0)))*INDEX('Patient Registration'!$X$241:$X$254,MATCH($B502,'Patient Registration'!$C$225:$C$238,0))*'Patient Registration'!BS$141</f>
        <v>14.324662542612595</v>
      </c>
      <c r="KI502" s="259">
        <f>('Muni-Level Population'!BX1020/INDEX('Muni-Level Population'!BX$1159:BX$1172,MATCH('Addressable Market'!$B502,'Muni-Level Population'!$F$1159:$F$1172,0)))*INDEX('Patient Registration'!$X$241:$X$254,MATCH($B502,'Patient Registration'!$C$225:$C$238,0))*'Patient Registration'!BT$141</f>
        <v>14.263085405413424</v>
      </c>
      <c r="KJ502" s="259">
        <f>('Muni-Level Population'!BY1020/INDEX('Muni-Level Population'!BY$1159:BY$1172,MATCH('Addressable Market'!$B502,'Muni-Level Population'!$F$1159:$F$1172,0)))*INDEX('Patient Registration'!$X$241:$X$254,MATCH($B502,'Patient Registration'!$C$225:$C$238,0))*'Patient Registration'!BU$141</f>
        <v>14.203748868458799</v>
      </c>
      <c r="KK502" s="259">
        <f>('Muni-Level Population'!BZ1020/INDEX('Muni-Level Population'!BZ$1159:BZ$1172,MATCH('Addressable Market'!$B502,'Muni-Level Population'!$F$1159:$F$1172,0)))*INDEX('Patient Registration'!$X$241:$X$254,MATCH($B502,'Patient Registration'!$C$225:$C$238,0))*'Patient Registration'!BV$141</f>
        <v>14.142696021529725</v>
      </c>
      <c r="KL502" s="259">
        <f>('Muni-Level Population'!CA1020/INDEX('Muni-Level Population'!CA$1159:CA$1172,MATCH('Addressable Market'!$B502,'Muni-Level Population'!$F$1159:$F$1172,0)))*INDEX('Patient Registration'!$X$241:$X$254,MATCH($B502,'Patient Registration'!$C$225:$C$238,0))*'Patient Registration'!BW$141</f>
        <v>14.083864670505138</v>
      </c>
      <c r="KM502" s="259">
        <f>('Muni-Level Population'!CB1020/INDEX('Muni-Level Population'!CB$1159:CB$1172,MATCH('Addressable Market'!$B502,'Muni-Level Population'!$F$1159:$F$1172,0)))*INDEX('Patient Registration'!$X$241:$X$254,MATCH($B502,'Patient Registration'!$C$225:$C$238,0))*'Patient Registration'!BX$141</f>
        <v>14.023331594244784</v>
      </c>
      <c r="KN502" s="259">
        <f>('Muni-Level Population'!CC1020/INDEX('Muni-Level Population'!CC$1159:CC$1172,MATCH('Addressable Market'!$B502,'Muni-Level Population'!$F$1159:$F$1172,0)))*INDEX('Patient Registration'!$X$241:$X$254,MATCH($B502,'Patient Registration'!$C$225:$C$238,0))*'Patient Registration'!BY$141</f>
        <v>13.963060944410275</v>
      </c>
      <c r="KO502" s="259">
        <f>('Muni-Level Population'!CD1020/INDEX('Muni-Level Population'!CD$1159:CD$1172,MATCH('Addressable Market'!$B502,'Muni-Level Population'!$F$1159:$F$1172,0)))*INDEX('Patient Registration'!$X$241:$X$254,MATCH($B502,'Patient Registration'!$C$225:$C$238,0))*'Patient Registration'!BZ$141</f>
        <v>13.904983289057393</v>
      </c>
      <c r="KP502" s="259">
        <f>('Muni-Level Population'!CE1020/INDEX('Muni-Level Population'!CE$1159:CE$1172,MATCH('Addressable Market'!$B502,'Muni-Level Population'!$F$1159:$F$1172,0)))*INDEX('Patient Registration'!$X$241:$X$254,MATCH($B502,'Patient Registration'!$C$225:$C$238,0))*'Patient Registration'!CA$141</f>
        <v>13.845225668360703</v>
      </c>
      <c r="KQ502" s="259">
        <f>('Muni-Level Population'!CF1020/INDEX('Muni-Level Population'!CF$1159:CF$1172,MATCH('Addressable Market'!$B502,'Muni-Level Population'!$F$1159:$F$1172,0)))*INDEX('Patient Registration'!$X$241:$X$254,MATCH($B502,'Patient Registration'!$C$225:$C$238,0))*'Patient Registration'!CB$141</f>
        <v>13.787642348994545</v>
      </c>
      <c r="KR502" s="48"/>
      <c r="KS502" s="48"/>
      <c r="OF502" s="48"/>
      <c r="OG502" s="48"/>
      <c r="OH502" s="48"/>
      <c r="OI502" s="48"/>
      <c r="OJ502" s="48"/>
      <c r="OK502" s="48"/>
      <c r="OL502" s="48"/>
      <c r="OM502" s="48"/>
    </row>
    <row r="503" spans="1:403" x14ac:dyDescent="0.35">
      <c r="A503" s="2" t="s">
        <v>362</v>
      </c>
      <c r="B503" s="2" t="str">
        <f>'Muni-Level Population'!F1021</f>
        <v>Lamoille</v>
      </c>
      <c r="D503" s="2" t="str">
        <f>'Muni-Level Population'!E1021</f>
        <v>Johnson</v>
      </c>
      <c r="F503" s="48" cm="1">
        <f t="array" ref="F503">INDEX($HR503:$KQ503,,MATCH(F$4,$HR$5:$KQ$5,0))</f>
        <v>21.474599706260328</v>
      </c>
      <c r="G503" s="48" cm="1">
        <f t="array" ref="G503">INDEX($HR503:$KQ503,,MATCH(G$4,$HR$5:$KQ$5,0))</f>
        <v>22.140833182748757</v>
      </c>
      <c r="H503" s="48" cm="1">
        <f t="array" ref="H503">INDEX($HR503:$KQ503,,MATCH(H$4,$HR$5:$KQ$5,0))</f>
        <v>20.842865463494164</v>
      </c>
      <c r="I503" s="48" cm="1">
        <f t="array" ref="I503">INDEX($HR503:$KQ503,,MATCH(I$4,$HR$5:$KQ$5,0))</f>
        <v>19.833681155645948</v>
      </c>
      <c r="J503" s="48" cm="1">
        <f t="array" ref="J503">INDEX($HR503:$KQ503,,MATCH(J$4,$HR$5:$KQ$5,0))</f>
        <v>18.870900248253761</v>
      </c>
      <c r="K503" s="48" cm="1">
        <f t="array" ref="K503">INDEX($HR503:$KQ503,,MATCH(K$4,$HR$5:$KQ$5,0))</f>
        <v>17.957394717042497</v>
      </c>
      <c r="L503" s="48" cm="1">
        <f t="array" ref="L503">INDEX($HR503:$KQ503,,MATCH(L$4,$HR$5:$KQ$5,0))</f>
        <v>17.088201152958206</v>
      </c>
      <c r="M503" s="48"/>
      <c r="N503" s="48"/>
      <c r="O503" s="48"/>
      <c r="R503" s="6">
        <f t="shared" si="662"/>
        <v>0</v>
      </c>
      <c r="S503" s="6">
        <f t="shared" si="663"/>
        <v>0</v>
      </c>
      <c r="T503" s="6">
        <f t="shared" si="664"/>
        <v>0</v>
      </c>
      <c r="U503" s="6">
        <f t="shared" si="665"/>
        <v>0</v>
      </c>
      <c r="V503" s="6">
        <f t="shared" si="666"/>
        <v>0</v>
      </c>
      <c r="W503" s="6">
        <f t="shared" si="667"/>
        <v>0</v>
      </c>
      <c r="X503" s="6">
        <f t="shared" si="668"/>
        <v>0</v>
      </c>
      <c r="Y503" s="6"/>
      <c r="Z503" s="6"/>
      <c r="AC503" s="6">
        <f t="shared" si="669"/>
        <v>0</v>
      </c>
      <c r="AD503" s="6">
        <f t="shared" si="670"/>
        <v>0</v>
      </c>
      <c r="AE503" s="6">
        <f t="shared" si="671"/>
        <v>0</v>
      </c>
      <c r="AF503" s="6">
        <f t="shared" si="672"/>
        <v>0</v>
      </c>
      <c r="AG503" s="6">
        <f t="shared" si="673"/>
        <v>0</v>
      </c>
      <c r="AH503" s="6">
        <f t="shared" si="674"/>
        <v>0</v>
      </c>
      <c r="AI503" s="6">
        <f t="shared" si="675"/>
        <v>0</v>
      </c>
      <c r="AJ503" s="6"/>
      <c r="AK503" s="6"/>
      <c r="AN503" s="6">
        <f t="shared" si="676"/>
        <v>0</v>
      </c>
      <c r="AO503" s="6">
        <f t="shared" si="677"/>
        <v>0</v>
      </c>
      <c r="AP503" s="6">
        <f t="shared" si="678"/>
        <v>0</v>
      </c>
      <c r="AQ503" s="6">
        <f t="shared" si="679"/>
        <v>0</v>
      </c>
      <c r="AR503" s="6">
        <f t="shared" si="680"/>
        <v>0</v>
      </c>
      <c r="AS503" s="6">
        <f t="shared" si="681"/>
        <v>0</v>
      </c>
      <c r="AT503" s="6">
        <f t="shared" si="682"/>
        <v>0</v>
      </c>
      <c r="AU503" s="6"/>
      <c r="AV503" s="6"/>
      <c r="AY503" s="6">
        <f t="shared" si="683"/>
        <v>0</v>
      </c>
      <c r="AZ503" s="6">
        <f t="shared" si="684"/>
        <v>0</v>
      </c>
      <c r="BA503" s="6">
        <f t="shared" si="685"/>
        <v>0</v>
      </c>
      <c r="BB503" s="6">
        <f t="shared" si="686"/>
        <v>0</v>
      </c>
      <c r="BC503" s="6">
        <f t="shared" si="687"/>
        <v>0</v>
      </c>
      <c r="BD503" s="6">
        <f t="shared" si="688"/>
        <v>0</v>
      </c>
      <c r="BE503" s="6">
        <f t="shared" si="689"/>
        <v>0</v>
      </c>
      <c r="BF503" s="6"/>
      <c r="BG503" s="6"/>
      <c r="BJ503" s="6">
        <f t="shared" si="690"/>
        <v>0</v>
      </c>
      <c r="BK503" s="6">
        <f t="shared" si="691"/>
        <v>0</v>
      </c>
      <c r="BL503" s="6">
        <f t="shared" si="692"/>
        <v>0</v>
      </c>
      <c r="BM503" s="6">
        <f t="shared" si="693"/>
        <v>0</v>
      </c>
      <c r="BN503" s="6">
        <f t="shared" si="694"/>
        <v>0</v>
      </c>
      <c r="BO503" s="6">
        <f t="shared" si="695"/>
        <v>0</v>
      </c>
      <c r="BP503" s="6">
        <f t="shared" si="696"/>
        <v>0</v>
      </c>
      <c r="BQ503" s="6"/>
      <c r="BR503" s="6"/>
      <c r="BU503" s="6">
        <f t="shared" si="697"/>
        <v>0</v>
      </c>
      <c r="BV503" s="6">
        <f t="shared" si="698"/>
        <v>0</v>
      </c>
      <c r="BW503" s="6">
        <f t="shared" si="699"/>
        <v>0</v>
      </c>
      <c r="BX503" s="6">
        <f t="shared" si="700"/>
        <v>0</v>
      </c>
      <c r="BY503" s="6">
        <f t="shared" si="701"/>
        <v>0</v>
      </c>
      <c r="BZ503" s="6">
        <f t="shared" si="702"/>
        <v>0</v>
      </c>
      <c r="CA503" s="6">
        <f t="shared" si="703"/>
        <v>0</v>
      </c>
      <c r="CB503" s="6"/>
      <c r="CC503" s="6"/>
      <c r="CF503" s="6">
        <f t="shared" si="704"/>
        <v>0</v>
      </c>
      <c r="CG503" s="6">
        <f t="shared" si="705"/>
        <v>0</v>
      </c>
      <c r="CH503" s="6">
        <f t="shared" si="706"/>
        <v>0</v>
      </c>
      <c r="CI503" s="6">
        <f t="shared" si="707"/>
        <v>0</v>
      </c>
      <c r="CJ503" s="6">
        <f t="shared" si="708"/>
        <v>0</v>
      </c>
      <c r="CK503" s="6">
        <f t="shared" si="709"/>
        <v>0</v>
      </c>
      <c r="CL503" s="6">
        <f t="shared" si="710"/>
        <v>0</v>
      </c>
      <c r="CM503" s="6"/>
      <c r="CN503" s="6"/>
      <c r="CQ503" s="6">
        <f t="shared" si="711"/>
        <v>0</v>
      </c>
      <c r="CR503" s="6">
        <f t="shared" si="712"/>
        <v>0</v>
      </c>
      <c r="CS503" s="6">
        <f t="shared" si="713"/>
        <v>0</v>
      </c>
      <c r="CT503" s="6">
        <f t="shared" si="714"/>
        <v>0</v>
      </c>
      <c r="CU503" s="6">
        <f t="shared" si="715"/>
        <v>0</v>
      </c>
      <c r="CV503" s="6">
        <f t="shared" si="716"/>
        <v>0</v>
      </c>
      <c r="CW503" s="6">
        <f t="shared" si="717"/>
        <v>0</v>
      </c>
      <c r="CX503" s="6"/>
      <c r="CY503" s="6"/>
      <c r="DB503" s="6">
        <f t="shared" si="718"/>
        <v>0</v>
      </c>
      <c r="DC503" s="6">
        <f t="shared" si="719"/>
        <v>0</v>
      </c>
      <c r="DD503" s="6">
        <f t="shared" si="720"/>
        <v>0</v>
      </c>
      <c r="DE503" s="6">
        <f t="shared" si="721"/>
        <v>0</v>
      </c>
      <c r="DF503" s="6">
        <f t="shared" si="722"/>
        <v>0</v>
      </c>
      <c r="DG503" s="6">
        <f t="shared" si="723"/>
        <v>0</v>
      </c>
      <c r="DH503" s="6">
        <f t="shared" si="724"/>
        <v>0</v>
      </c>
      <c r="DI503" s="6"/>
      <c r="DJ503" s="6"/>
      <c r="DM503" s="6">
        <f t="shared" si="725"/>
        <v>0</v>
      </c>
      <c r="DN503" s="6">
        <f t="shared" si="726"/>
        <v>0</v>
      </c>
      <c r="DO503" s="6">
        <f t="shared" si="727"/>
        <v>0</v>
      </c>
      <c r="DP503" s="6">
        <f t="shared" si="728"/>
        <v>0</v>
      </c>
      <c r="DQ503" s="6">
        <f t="shared" si="729"/>
        <v>0</v>
      </c>
      <c r="DR503" s="6">
        <f t="shared" si="730"/>
        <v>0</v>
      </c>
      <c r="DS503" s="6">
        <f t="shared" si="731"/>
        <v>0</v>
      </c>
      <c r="DT503" s="6"/>
      <c r="DU503" s="48"/>
      <c r="DV503" s="48"/>
      <c r="DW503" s="48"/>
      <c r="HJ503" s="48"/>
      <c r="HK503" s="48"/>
      <c r="HL503" s="48"/>
      <c r="HM503" s="48"/>
      <c r="HN503" s="48"/>
      <c r="HO503" s="48"/>
      <c r="HP503" s="48"/>
      <c r="HQ503" s="48"/>
      <c r="HR503" s="259">
        <f>('Muni-Level Population'!G1021/INDEX('Muni-Level Population'!G$1159:G$1172,MATCH('Addressable Market'!$B503,'Muni-Level Population'!$F$1159:$F$1172,0)))*INDEX('Patient Registration'!V$241:V$254,MATCH($B503,'Patient Registration'!$C$225:$C$238,0))*'Patient Registration'!C$141</f>
        <v>21.474599706260328</v>
      </c>
      <c r="HS503" s="259">
        <f>('Muni-Level Population'!H1021/INDEX('Muni-Level Population'!H$1159:H$1172,MATCH('Addressable Market'!$B503,'Muni-Level Population'!$F$1159:$F$1172,0)))*INDEX('Patient Registration'!W$241:W$254,MATCH($B503,'Patient Registration'!$C$225:$C$238,0))*'Patient Registration'!D$141</f>
        <v>21.137306903811549</v>
      </c>
      <c r="HT503" s="259">
        <f>('Muni-Level Population'!I1021/INDEX('Muni-Level Population'!I$1159:I$1172,MATCH('Addressable Market'!$B503,'Muni-Level Population'!$F$1159:$F$1172,0)))*INDEX('Patient Registration'!$X$241:$X$254,MATCH($B503,'Patient Registration'!$C$225:$C$238,0))*'Patient Registration'!E$141</f>
        <v>20.37979651718863</v>
      </c>
      <c r="HU503" s="259">
        <f>('Muni-Level Population'!J1021/INDEX('Muni-Level Population'!J$1159:J$1172,MATCH('Addressable Market'!$B503,'Muni-Level Population'!$F$1159:$F$1172,0)))*INDEX('Patient Registration'!$X$241:$X$254,MATCH($B503,'Patient Registration'!$C$225:$C$238,0))*'Patient Registration'!F$141</f>
        <v>20.717135281491796</v>
      </c>
      <c r="HV503" s="259">
        <f>('Muni-Level Population'!K1021/INDEX('Muni-Level Population'!K$1159:K$1172,MATCH('Addressable Market'!$B503,'Muni-Level Population'!$F$1159:$F$1172,0)))*INDEX('Patient Registration'!$X$241:$X$254,MATCH($B503,'Patient Registration'!$C$225:$C$238,0))*'Patient Registration'!G$141</f>
        <v>20.620654204849497</v>
      </c>
      <c r="HW503" s="259">
        <f>('Muni-Level Population'!L1021/INDEX('Muni-Level Population'!L$1159:L$1172,MATCH('Addressable Market'!$B503,'Muni-Level Population'!$F$1159:$F$1172,0)))*INDEX('Patient Registration'!$X$241:$X$254,MATCH($B503,'Patient Registration'!$C$225:$C$238,0))*'Patient Registration'!H$141</f>
        <v>21.405437623175732</v>
      </c>
      <c r="HX503" s="259">
        <f>('Muni-Level Population'!M1021/INDEX('Muni-Level Population'!M$1159:M$1172,MATCH('Addressable Market'!$B503,'Muni-Level Population'!$F$1159:$F$1172,0)))*INDEX('Patient Registration'!$X$241:$X$254,MATCH($B503,'Patient Registration'!$C$225:$C$238,0))*'Patient Registration'!I$141</f>
        <v>21.423090978202463</v>
      </c>
      <c r="HY503" s="259">
        <f>('Muni-Level Population'!N1021/INDEX('Muni-Level Population'!N$1159:N$1172,MATCH('Addressable Market'!$B503,'Muni-Level Population'!$F$1159:$F$1172,0)))*INDEX('Patient Registration'!$X$241:$X$254,MATCH($B503,'Patient Registration'!$C$225:$C$238,0))*'Patient Registration'!J$141</f>
        <v>21.714689007611554</v>
      </c>
      <c r="HZ503" s="259">
        <f>('Muni-Level Population'!O1021/INDEX('Muni-Level Population'!O$1159:O$1172,MATCH('Addressable Market'!$B503,'Muni-Level Population'!$F$1159:$F$1172,0)))*INDEX('Patient Registration'!$X$241:$X$254,MATCH($B503,'Patient Registration'!$C$225:$C$238,0))*'Patient Registration'!K$141</f>
        <v>22.184391380284708</v>
      </c>
      <c r="IA503" s="259">
        <f>('Muni-Level Population'!P1021/INDEX('Muni-Level Population'!P$1159:P$1172,MATCH('Addressable Market'!$B503,'Muni-Level Population'!$F$1159:$F$1172,0)))*INDEX('Patient Registration'!$X$241:$X$254,MATCH($B503,'Patient Registration'!$C$225:$C$238,0))*'Patient Registration'!L$141</f>
        <v>22.147237804483936</v>
      </c>
      <c r="IB503" s="259">
        <f>('Muni-Level Population'!Q1021/INDEX('Muni-Level Population'!Q$1159:Q$1172,MATCH('Addressable Market'!$B503,'Muni-Level Population'!$F$1159:$F$1172,0)))*INDEX('Patient Registration'!$X$241:$X$254,MATCH($B503,'Patient Registration'!$C$225:$C$238,0))*'Patient Registration'!M$141</f>
        <v>21.662700787446024</v>
      </c>
      <c r="IC503" s="259">
        <f>('Muni-Level Population'!R1021/INDEX('Muni-Level Population'!R$1159:R$1172,MATCH('Addressable Market'!$B503,'Muni-Level Population'!$F$1159:$F$1172,0)))*INDEX('Patient Registration'!$X$241:$X$254,MATCH($B503,'Patient Registration'!$C$225:$C$238,0))*'Patient Registration'!N$141</f>
        <v>22.127742834379681</v>
      </c>
      <c r="ID503" s="259">
        <f>('Muni-Level Population'!S1021/INDEX('Muni-Level Population'!S$1159:S$1172,MATCH('Addressable Market'!$B503,'Muni-Level Population'!$F$1159:$F$1172,0)))*INDEX('Patient Registration'!$X$241:$X$254,MATCH($B503,'Patient Registration'!$C$225:$C$238,0))*'Patient Registration'!O$141</f>
        <v>22.140833182748757</v>
      </c>
      <c r="IE503" s="259">
        <f>('Muni-Level Population'!T1021/INDEX('Muni-Level Population'!T$1159:T$1172,MATCH('Addressable Market'!$B503,'Muni-Level Population'!$F$1159:$F$1172,0)))*INDEX('Patient Registration'!$X$241:$X$254,MATCH($B503,'Patient Registration'!$C$225:$C$238,0))*'Patient Registration'!P$141</f>
        <v>22.277158304971408</v>
      </c>
      <c r="IF503" s="259">
        <f>('Muni-Level Population'!U1021/INDEX('Muni-Level Population'!U$1159:U$1172,MATCH('Addressable Market'!$B503,'Muni-Level Population'!$F$1159:$F$1172,0)))*INDEX('Patient Registration'!$X$241:$X$254,MATCH($B503,'Patient Registration'!$C$225:$C$238,0))*'Patient Registration'!Q$141</f>
        <v>21.719617514442728</v>
      </c>
      <c r="IG503" s="259">
        <f>('Muni-Level Population'!V1021/INDEX('Muni-Level Population'!V$1159:V$1172,MATCH('Addressable Market'!$B503,'Muni-Level Population'!$F$1159:$F$1172,0)))*INDEX('Patient Registration'!$X$241:$X$254,MATCH($B503,'Patient Registration'!$C$225:$C$238,0))*'Patient Registration'!R$141</f>
        <v>21.631186312802644</v>
      </c>
      <c r="IH503" s="259">
        <f>('Muni-Level Population'!W1021/INDEX('Muni-Level Population'!W$1159:W$1172,MATCH('Addressable Market'!$B503,'Muni-Level Population'!$F$1159:$F$1172,0)))*INDEX('Patient Registration'!$X$241:$X$254,MATCH($B503,'Patient Registration'!$C$225:$C$238,0))*'Patient Registration'!S$141</f>
        <v>21.540186532788109</v>
      </c>
      <c r="II503" s="259">
        <f>('Muni-Level Population'!X1021/INDEX('Muni-Level Population'!X$1159:X$1172,MATCH('Addressable Market'!$B503,'Muni-Level Population'!$F$1159:$F$1172,0)))*INDEX('Patient Registration'!$X$241:$X$254,MATCH($B503,'Patient Registration'!$C$225:$C$238,0))*'Patient Registration'!T$141</f>
        <v>21.45248760851376</v>
      </c>
      <c r="IJ503" s="259">
        <f>('Muni-Level Population'!Y1021/INDEX('Muni-Level Population'!Y$1159:Y$1172,MATCH('Addressable Market'!$B503,'Muni-Level Population'!$F$1159:$F$1172,0)))*INDEX('Patient Registration'!$X$241:$X$254,MATCH($B503,'Patient Registration'!$C$225:$C$238,0))*'Patient Registration'!U$141</f>
        <v>21.362241364339081</v>
      </c>
      <c r="IK503" s="259">
        <f>('Muni-Level Population'!Z1021/INDEX('Muni-Level Population'!Z$1159:Z$1172,MATCH('Addressable Market'!$B503,'Muni-Level Population'!$F$1159:$F$1172,0)))*INDEX('Patient Registration'!$X$241:$X$254,MATCH($B503,'Patient Registration'!$C$225:$C$238,0))*'Patient Registration'!V$141</f>
        <v>21.272375661487644</v>
      </c>
      <c r="IL503" s="259">
        <f>('Muni-Level Population'!AA1021/INDEX('Muni-Level Population'!AA$1159:AA$1172,MATCH('Addressable Market'!$B503,'Muni-Level Population'!$F$1159:$F$1172,0)))*INDEX('Patient Registration'!$X$241:$X$254,MATCH($B503,'Patient Registration'!$C$225:$C$238,0))*'Patient Registration'!W$141</f>
        <v>21.191532383297485</v>
      </c>
      <c r="IM503" s="259">
        <f>('Muni-Level Population'!AB1021/INDEX('Muni-Level Population'!AB$1159:AB$1172,MATCH('Addressable Market'!$B503,'Muni-Level Population'!$F$1159:$F$1172,0)))*INDEX('Patient Registration'!$X$241:$X$254,MATCH($B503,'Patient Registration'!$C$225:$C$238,0))*'Patient Registration'!X$141</f>
        <v>21.102386493137946</v>
      </c>
      <c r="IN503" s="259">
        <f>('Muni-Level Population'!AC1021/INDEX('Muni-Level Population'!AC$1159:AC$1172,MATCH('Addressable Market'!$B503,'Muni-Level Population'!$F$1159:$F$1172,0)))*INDEX('Patient Registration'!$X$241:$X$254,MATCH($B503,'Patient Registration'!$C$225:$C$238,0))*'Patient Registration'!Y$141</f>
        <v>21.016474185678241</v>
      </c>
      <c r="IO503" s="259">
        <f>('Muni-Level Population'!AD1021/INDEX('Muni-Level Population'!AD$1159:AD$1172,MATCH('Addressable Market'!$B503,'Muni-Level Population'!$F$1159:$F$1172,0)))*INDEX('Patient Registration'!$X$241:$X$254,MATCH($B503,'Patient Registration'!$C$225:$C$238,0))*'Patient Registration'!Z$141</f>
        <v>20.928066425563685</v>
      </c>
      <c r="IP503" s="259">
        <f>('Muni-Level Population'!AE1021/INDEX('Muni-Level Population'!AE$1159:AE$1172,MATCH('Addressable Market'!$B503,'Muni-Level Population'!$F$1159:$F$1172,0)))*INDEX('Patient Registration'!$X$241:$X$254,MATCH($B503,'Patient Registration'!$C$225:$C$238,0))*'Patient Registration'!AA$141</f>
        <v>20.842865463494164</v>
      </c>
      <c r="IQ503" s="259">
        <f>('Muni-Level Population'!AF1021/INDEX('Muni-Level Population'!AF$1159:AF$1172,MATCH('Addressable Market'!$B503,'Muni-Level Population'!$F$1159:$F$1172,0)))*INDEX('Patient Registration'!$X$241:$X$254,MATCH($B503,'Patient Registration'!$C$225:$C$238,0))*'Patient Registration'!AB$141</f>
        <v>20.75518970007742</v>
      </c>
      <c r="IR503" s="259">
        <f>('Muni-Level Population'!AG1021/INDEX('Muni-Level Population'!AG$1159:AG$1172,MATCH('Addressable Market'!$B503,'Muni-Level Population'!$F$1159:$F$1172,0)))*INDEX('Patient Registration'!$X$241:$X$254,MATCH($B503,'Patient Registration'!$C$225:$C$238,0))*'Patient Registration'!AC$141</f>
        <v>20.667883600934907</v>
      </c>
      <c r="IS503" s="259">
        <f>('Muni-Level Population'!AH1021/INDEX('Muni-Level Population'!AH$1159:AH$1172,MATCH('Addressable Market'!$B503,'Muni-Level Population'!$F$1159:$F$1172,0)))*INDEX('Patient Registration'!$X$241:$X$254,MATCH($B503,'Patient Registration'!$C$225:$C$238,0))*'Patient Registration'!AD$141</f>
        <v>20.583744323931768</v>
      </c>
      <c r="IT503" s="259">
        <f>('Muni-Level Population'!AI1021/INDEX('Muni-Level Population'!AI$1159:AI$1172,MATCH('Addressable Market'!$B503,'Muni-Level Population'!$F$1159:$F$1172,0)))*INDEX('Patient Registration'!$X$241:$X$254,MATCH($B503,'Patient Registration'!$C$225:$C$238,0))*'Patient Registration'!AE$141</f>
        <v>20.497161067984774</v>
      </c>
      <c r="IU503" s="259">
        <f>('Muni-Level Population'!AJ1021/INDEX('Muni-Level Population'!AJ$1159:AJ$1172,MATCH('Addressable Market'!$B503,'Muni-Level Population'!$F$1159:$F$1172,0)))*INDEX('Patient Registration'!$X$241:$X$254,MATCH($B503,'Patient Registration'!$C$225:$C$238,0))*'Patient Registration'!AF$141</f>
        <v>20.413718404579043</v>
      </c>
      <c r="IV503" s="259">
        <f>('Muni-Level Population'!AK1021/INDEX('Muni-Level Population'!AK$1159:AK$1172,MATCH('Addressable Market'!$B503,'Muni-Level Population'!$F$1159:$F$1172,0)))*INDEX('Patient Registration'!$X$241:$X$254,MATCH($B503,'Patient Registration'!$C$225:$C$238,0))*'Patient Registration'!AG$141</f>
        <v>20.32785198620245</v>
      </c>
      <c r="IW503" s="259">
        <f>('Muni-Level Population'!AL1021/INDEX('Muni-Level Population'!AL$1159:AL$1172,MATCH('Addressable Market'!$B503,'Muni-Level Population'!$F$1159:$F$1172,0)))*INDEX('Patient Registration'!$X$241:$X$254,MATCH($B503,'Patient Registration'!$C$225:$C$238,0))*'Patient Registration'!AH$141</f>
        <v>20.242347576882864</v>
      </c>
      <c r="IX503" s="259">
        <f>('Muni-Level Population'!AM1021/INDEX('Muni-Level Population'!AM$1159:AM$1172,MATCH('Addressable Market'!$B503,'Muni-Level Population'!$F$1159:$F$1172,0)))*INDEX('Patient Registration'!$X$241:$X$254,MATCH($B503,'Patient Registration'!$C$225:$C$238,0))*'Patient Registration'!AI$141</f>
        <v>20.165427668277413</v>
      </c>
      <c r="IY503" s="259">
        <f>('Muni-Level Population'!AN1021/INDEX('Muni-Level Population'!AN$1159:AN$1172,MATCH('Addressable Market'!$B503,'Muni-Level Population'!$F$1159:$F$1172,0)))*INDEX('Patient Registration'!$X$241:$X$254,MATCH($B503,'Patient Registration'!$C$225:$C$238,0))*'Patient Registration'!AJ$141</f>
        <v>20.080608018128462</v>
      </c>
      <c r="IZ503" s="259">
        <f>('Muni-Level Population'!AO1021/INDEX('Muni-Level Population'!AO$1159:AO$1172,MATCH('Addressable Market'!$B503,'Muni-Level Population'!$F$1159:$F$1172,0)))*INDEX('Patient Registration'!$X$241:$X$254,MATCH($B503,'Patient Registration'!$C$225:$C$238,0))*'Patient Registration'!AK$141</f>
        <v>19.998864965643421</v>
      </c>
      <c r="JA503" s="259">
        <f>('Muni-Level Population'!AP1021/INDEX('Muni-Level Population'!AP$1159:AP$1172,MATCH('Addressable Market'!$B503,'Muni-Level Population'!$F$1159:$F$1172,0)))*INDEX('Patient Registration'!$X$241:$X$254,MATCH($B503,'Patient Registration'!$C$225:$C$238,0))*'Patient Registration'!AL$141</f>
        <v>19.914747501597684</v>
      </c>
      <c r="JB503" s="259">
        <f>('Muni-Level Population'!AQ1021/INDEX('Muni-Level Population'!AQ$1159:AQ$1172,MATCH('Addressable Market'!$B503,'Muni-Level Population'!$F$1159:$F$1172,0)))*INDEX('Patient Registration'!$X$241:$X$254,MATCH($B503,'Patient Registration'!$C$225:$C$238,0))*'Patient Registration'!AM$141</f>
        <v>19.833681155645948</v>
      </c>
      <c r="JC503" s="259">
        <f>('Muni-Level Population'!AR1021/INDEX('Muni-Level Population'!AR$1159:AR$1172,MATCH('Addressable Market'!$B503,'Muni-Level Population'!$F$1159:$F$1172,0)))*INDEX('Patient Registration'!$X$241:$X$254,MATCH($B503,'Patient Registration'!$C$225:$C$238,0))*'Patient Registration'!AN$141</f>
        <v>19.750260044629993</v>
      </c>
      <c r="JD503" s="259">
        <f>('Muni-Level Population'!AS1021/INDEX('Muni-Level Population'!AS$1159:AS$1172,MATCH('Addressable Market'!$B503,'Muni-Level Population'!$F$1159:$F$1172,0)))*INDEX('Patient Registration'!$X$241:$X$254,MATCH($B503,'Patient Registration'!$C$225:$C$238,0))*'Patient Registration'!AO$141</f>
        <v>19.667190598155322</v>
      </c>
      <c r="JE503" s="259">
        <f>('Muni-Level Population'!AT1021/INDEX('Muni-Level Population'!AT$1159:AT$1172,MATCH('Addressable Market'!$B503,'Muni-Level Population'!$F$1159:$F$1172,0)))*INDEX('Patient Registration'!$X$241:$X$254,MATCH($B503,'Patient Registration'!$C$225:$C$238,0))*'Patient Registration'!AP$141</f>
        <v>19.587134241581204</v>
      </c>
      <c r="JF503" s="259">
        <f>('Muni-Level Population'!AU1021/INDEX('Muni-Level Population'!AU$1159:AU$1172,MATCH('Addressable Market'!$B503,'Muni-Level Population'!$F$1159:$F$1172,0)))*INDEX('Patient Registration'!$X$241:$X$254,MATCH($B503,'Patient Registration'!$C$225:$C$238,0))*'Patient Registration'!AQ$141</f>
        <v>19.504752442725966</v>
      </c>
      <c r="JG503" s="259">
        <f>('Muni-Level Population'!AV1021/INDEX('Muni-Level Population'!AV$1159:AV$1172,MATCH('Addressable Market'!$B503,'Muni-Level Population'!$F$1159:$F$1172,0)))*INDEX('Patient Registration'!$X$241:$X$254,MATCH($B503,'Patient Registration'!$C$225:$C$238,0))*'Patient Registration'!AR$141</f>
        <v>19.425358782058911</v>
      </c>
      <c r="JH503" s="259">
        <f>('Muni-Level Population'!AW1021/INDEX('Muni-Level Population'!AW$1159:AW$1172,MATCH('Addressable Market'!$B503,'Muni-Level Population'!$F$1159:$F$1172,0)))*INDEX('Patient Registration'!$X$241:$X$254,MATCH($B503,'Patient Registration'!$C$225:$C$238,0))*'Patient Registration'!AS$141</f>
        <v>19.343658919164813</v>
      </c>
      <c r="JI503" s="259">
        <f>('Muni-Level Population'!AX1021/INDEX('Muni-Level Population'!AX$1159:AX$1172,MATCH('Addressable Market'!$B503,'Muni-Level Population'!$F$1159:$F$1172,0)))*INDEX('Patient Registration'!$X$241:$X$254,MATCH($B503,'Patient Registration'!$C$225:$C$238,0))*'Patient Registration'!AT$141</f>
        <v>19.262303440306855</v>
      </c>
      <c r="JJ503" s="259">
        <f>('Muni-Level Population'!AY1021/INDEX('Muni-Level Population'!AY$1159:AY$1172,MATCH('Addressable Market'!$B503,'Muni-Level Population'!$F$1159:$F$1172,0)))*INDEX('Patient Registration'!$X$241:$X$254,MATCH($B503,'Patient Registration'!$C$225:$C$238,0))*'Patient Registration'!AU$141</f>
        <v>19.186507184914483</v>
      </c>
      <c r="JK503" s="259">
        <f>('Muni-Level Population'!AZ1021/INDEX('Muni-Level Population'!AZ$1159:AZ$1172,MATCH('Addressable Market'!$B503,'Muni-Level Population'!$F$1159:$F$1172,0)))*INDEX('Patient Registration'!$X$241:$X$254,MATCH($B503,'Patient Registration'!$C$225:$C$238,0))*'Patient Registration'!AV$141</f>
        <v>19.105814123475895</v>
      </c>
      <c r="JL503" s="259">
        <f>('Muni-Level Population'!BA1021/INDEX('Muni-Level Population'!BA$1159:BA$1172,MATCH('Addressable Market'!$B503,'Muni-Level Population'!$F$1159:$F$1172,0)))*INDEX('Patient Registration'!$X$241:$X$254,MATCH($B503,'Patient Registration'!$C$225:$C$238,0))*'Patient Registration'!AW$141</f>
        <v>19.028047923888337</v>
      </c>
      <c r="JM503" s="259">
        <f>('Muni-Level Population'!BB1021/INDEX('Muni-Level Population'!BB$1159:BB$1172,MATCH('Addressable Market'!$B503,'Muni-Level Population'!$F$1159:$F$1172,0)))*INDEX('Patient Registration'!$X$241:$X$254,MATCH($B503,'Patient Registration'!$C$225:$C$238,0))*'Patient Registration'!AX$141</f>
        <v>18.948022772702203</v>
      </c>
      <c r="JN503" s="259">
        <f>('Muni-Level Population'!BC1021/INDEX('Muni-Level Population'!BC$1159:BC$1172,MATCH('Addressable Market'!$B503,'Muni-Level Population'!$F$1159:$F$1172,0)))*INDEX('Patient Registration'!$X$241:$X$254,MATCH($B503,'Patient Registration'!$C$225:$C$238,0))*'Patient Registration'!AY$141</f>
        <v>18.870900248253761</v>
      </c>
      <c r="JO503" s="259">
        <f>('Muni-Level Population'!BD1021/INDEX('Muni-Level Population'!BD$1159:BD$1172,MATCH('Addressable Market'!$B503,'Muni-Level Population'!$F$1159:$F$1172,0)))*INDEX('Patient Registration'!$X$241:$X$254,MATCH($B503,'Patient Registration'!$C$225:$C$238,0))*'Patient Registration'!AZ$141</f>
        <v>18.791537460458333</v>
      </c>
      <c r="JP503" s="259">
        <f>('Muni-Level Population'!BE1021/INDEX('Muni-Level Population'!BE$1159:BE$1172,MATCH('Addressable Market'!$B503,'Muni-Level Population'!$F$1159:$F$1172,0)))*INDEX('Patient Registration'!$X$241:$X$254,MATCH($B503,'Patient Registration'!$C$225:$C$238,0))*'Patient Registration'!BA$141</f>
        <v>18.712509172692879</v>
      </c>
      <c r="JQ503" s="259">
        <f>('Muni-Level Population'!BF1021/INDEX('Muni-Level Population'!BF$1159:BF$1172,MATCH('Addressable Market'!$B503,'Muni-Level Population'!$F$1159:$F$1172,0)))*INDEX('Patient Registration'!$X$241:$X$254,MATCH($B503,'Patient Registration'!$C$225:$C$238,0))*'Patient Registration'!BB$141</f>
        <v>18.636347340711403</v>
      </c>
      <c r="JR503" s="259">
        <f>('Muni-Level Population'!BG1021/INDEX('Muni-Level Population'!BG$1159:BG$1172,MATCH('Addressable Market'!$B503,'Muni-Level Population'!$F$1159:$F$1172,0)))*INDEX('Patient Registration'!$X$241:$X$254,MATCH($B503,'Patient Registration'!$C$225:$C$238,0))*'Patient Registration'!BC$141</f>
        <v>18.557973138037113</v>
      </c>
      <c r="JS503" s="259">
        <f>('Muni-Level Population'!BH1021/INDEX('Muni-Level Population'!BH$1159:BH$1172,MATCH('Addressable Market'!$B503,'Muni-Level Population'!$F$1159:$F$1172,0)))*INDEX('Patient Registration'!$X$241:$X$254,MATCH($B503,'Patient Registration'!$C$225:$C$238,0))*'Patient Registration'!BD$141</f>
        <v>18.482441657967637</v>
      </c>
      <c r="JT503" s="259">
        <f>('Muni-Level Population'!BI1021/INDEX('Muni-Level Population'!BI$1159:BI$1172,MATCH('Addressable Market'!$B503,'Muni-Level Population'!$F$1159:$F$1172,0)))*INDEX('Patient Registration'!$X$241:$X$254,MATCH($B503,'Patient Registration'!$C$225:$C$238,0))*'Patient Registration'!BE$141</f>
        <v>18.404716108930746</v>
      </c>
      <c r="JU503" s="259">
        <f>('Muni-Level Population'!BJ1021/INDEX('Muni-Level Population'!BJ$1159:BJ$1172,MATCH('Addressable Market'!$B503,'Muni-Level Population'!$F$1159:$F$1172,0)))*INDEX('Patient Registration'!$X$241:$X$254,MATCH($B503,'Patient Registration'!$C$225:$C$238,0))*'Patient Registration'!BF$141</f>
        <v>18.327318136588364</v>
      </c>
      <c r="JV503" s="259">
        <f>('Muni-Level Population'!BK1021/INDEX('Muni-Level Population'!BK$1159:BK$1172,MATCH('Addressable Market'!$B503,'Muni-Level Population'!$F$1159:$F$1172,0)))*INDEX('Patient Registration'!$X$241:$X$254,MATCH($B503,'Patient Registration'!$C$225:$C$238,0))*'Patient Registration'!BG$141</f>
        <v>18.257690697502667</v>
      </c>
      <c r="JW503" s="259">
        <f>('Muni-Level Population'!BL1021/INDEX('Muni-Level Population'!BL$1159:BL$1172,MATCH('Addressable Market'!$B503,'Muni-Level Population'!$F$1159:$F$1172,0)))*INDEX('Patient Registration'!$X$241:$X$254,MATCH($B503,'Patient Registration'!$C$225:$C$238,0))*'Patient Registration'!BH$141</f>
        <v>18.180912355734534</v>
      </c>
      <c r="JX503" s="259">
        <f>('Muni-Level Population'!BM1021/INDEX('Muni-Level Population'!BM$1159:BM$1172,MATCH('Addressable Market'!$B503,'Muni-Level Population'!$F$1159:$F$1172,0)))*INDEX('Patient Registration'!$X$241:$X$254,MATCH($B503,'Patient Registration'!$C$225:$C$238,0))*'Patient Registration'!BI$141</f>
        <v>18.106918831966951</v>
      </c>
      <c r="JY503" s="259">
        <f>('Muni-Level Population'!BN1021/INDEX('Muni-Level Population'!BN$1159:BN$1172,MATCH('Addressable Market'!$B503,'Muni-Level Population'!$F$1159:$F$1172,0)))*INDEX('Patient Registration'!$X$241:$X$254,MATCH($B503,'Patient Registration'!$C$225:$C$238,0))*'Patient Registration'!BJ$141</f>
        <v>18.030775892963149</v>
      </c>
      <c r="JZ503" s="259">
        <f>('Muni-Level Population'!BO1021/INDEX('Muni-Level Population'!BO$1159:BO$1172,MATCH('Addressable Market'!$B503,'Muni-Level Population'!$F$1159:$F$1172,0)))*INDEX('Patient Registration'!$X$241:$X$254,MATCH($B503,'Patient Registration'!$C$225:$C$238,0))*'Patient Registration'!BK$141</f>
        <v>17.957394717042497</v>
      </c>
      <c r="KA503" s="259">
        <f>('Muni-Level Population'!BP1021/INDEX('Muni-Level Population'!BP$1159:BP$1172,MATCH('Addressable Market'!$B503,'Muni-Level Population'!$F$1159:$F$1172,0)))*INDEX('Patient Registration'!$X$241:$X$254,MATCH($B503,'Patient Registration'!$C$225:$C$238,0))*'Patient Registration'!BL$141</f>
        <v>17.881881905270557</v>
      </c>
      <c r="KB503" s="259">
        <f>('Muni-Level Population'!BQ1021/INDEX('Muni-Level Population'!BQ$1159:BQ$1172,MATCH('Addressable Market'!$B503,'Muni-Level Population'!$F$1159:$F$1172,0)))*INDEX('Patient Registration'!$X$241:$X$254,MATCH($B503,'Patient Registration'!$C$225:$C$238,0))*'Patient Registration'!BM$141</f>
        <v>17.806687314467521</v>
      </c>
      <c r="KC503" s="259">
        <f>('Muni-Level Population'!BR1021/INDEX('Muni-Level Population'!BR$1159:BR$1172,MATCH('Addressable Market'!$B503,'Muni-Level Population'!$F$1159:$F$1172,0)))*INDEX('Patient Registration'!$X$241:$X$254,MATCH($B503,'Patient Registration'!$C$225:$C$238,0))*'Patient Registration'!BN$141</f>
        <v>17.734220077139007</v>
      </c>
      <c r="KD503" s="259">
        <f>('Muni-Level Population'!BS1021/INDEX('Muni-Level Population'!BS$1159:BS$1172,MATCH('Addressable Market'!$B503,'Muni-Level Population'!$F$1159:$F$1172,0)))*INDEX('Patient Registration'!$X$241:$X$254,MATCH($B503,'Patient Registration'!$C$225:$C$238,0))*'Patient Registration'!BO$141</f>
        <v>17.659647740173327</v>
      </c>
      <c r="KE503" s="259">
        <f>('Muni-Level Population'!BT1021/INDEX('Muni-Level Population'!BT$1159:BT$1172,MATCH('Addressable Market'!$B503,'Muni-Level Population'!$F$1159:$F$1172,0)))*INDEX('Patient Registration'!$X$241:$X$254,MATCH($B503,'Patient Registration'!$C$225:$C$238,0))*'Patient Registration'!BP$141</f>
        <v>17.587780179125431</v>
      </c>
      <c r="KF503" s="259">
        <f>('Muni-Level Population'!BU1021/INDEX('Muni-Level Population'!BU$1159:BU$1172,MATCH('Addressable Market'!$B503,'Muni-Level Population'!$F$1159:$F$1172,0)))*INDEX('Patient Registration'!$X$241:$X$254,MATCH($B503,'Patient Registration'!$C$225:$C$238,0))*'Patient Registration'!BQ$141</f>
        <v>17.513824930181887</v>
      </c>
      <c r="KG503" s="259">
        <f>('Muni-Level Population'!BV1021/INDEX('Muni-Level Population'!BV$1159:BV$1172,MATCH('Addressable Market'!$B503,'Muni-Level Population'!$F$1159:$F$1172,0)))*INDEX('Patient Registration'!$X$241:$X$254,MATCH($B503,'Patient Registration'!$C$225:$C$238,0))*'Patient Registration'!BR$141</f>
        <v>17.440181317474583</v>
      </c>
      <c r="KH503" s="259">
        <f>('Muni-Level Population'!BW1021/INDEX('Muni-Level Population'!BW$1159:BW$1172,MATCH('Addressable Market'!$B503,'Muni-Level Population'!$F$1159:$F$1172,0)))*INDEX('Patient Registration'!$X$241:$X$254,MATCH($B503,'Patient Registration'!$C$225:$C$238,0))*'Patient Registration'!BS$141</f>
        <v>17.373931268082245</v>
      </c>
      <c r="KI503" s="259">
        <f>('Muni-Level Population'!BX1021/INDEX('Muni-Level Population'!BX$1159:BX$1172,MATCH('Addressable Market'!$B503,'Muni-Level Population'!$F$1159:$F$1172,0)))*INDEX('Patient Registration'!$X$241:$X$254,MATCH($B503,'Patient Registration'!$C$225:$C$238,0))*'Patient Registration'!BT$141</f>
        <v>17.300877134553343</v>
      </c>
      <c r="KJ503" s="259">
        <f>('Muni-Level Population'!BY1021/INDEX('Muni-Level Population'!BY$1159:BY$1172,MATCH('Addressable Market'!$B503,'Muni-Level Population'!$F$1159:$F$1172,0)))*INDEX('Patient Registration'!$X$241:$X$254,MATCH($B503,'Patient Registration'!$C$225:$C$238,0))*'Patient Registration'!BU$141</f>
        <v>17.230472691627316</v>
      </c>
      <c r="KK503" s="259">
        <f>('Muni-Level Population'!BZ1021/INDEX('Muni-Level Population'!BZ$1159:BZ$1172,MATCH('Addressable Market'!$B503,'Muni-Level Population'!$F$1159:$F$1172,0)))*INDEX('Patient Registration'!$X$241:$X$254,MATCH($B503,'Patient Registration'!$C$225:$C$238,0))*'Patient Registration'!BV$141</f>
        <v>17.158023043238234</v>
      </c>
      <c r="KL503" s="259">
        <f>('Muni-Level Population'!CA1021/INDEX('Muni-Level Population'!CA$1159:CA$1172,MATCH('Addressable Market'!$B503,'Muni-Level Population'!$F$1159:$F$1172,0)))*INDEX('Patient Registration'!$X$241:$X$254,MATCH($B503,'Patient Registration'!$C$225:$C$238,0))*'Patient Registration'!BW$141</f>
        <v>17.088201152958206</v>
      </c>
      <c r="KM503" s="259">
        <f>('Muni-Level Population'!CB1021/INDEX('Muni-Level Population'!CB$1159:CB$1172,MATCH('Addressable Market'!$B503,'Muni-Level Population'!$F$1159:$F$1172,0)))*INDEX('Patient Registration'!$X$241:$X$254,MATCH($B503,'Patient Registration'!$C$225:$C$238,0))*'Patient Registration'!BX$141</f>
        <v>17.016350972129221</v>
      </c>
      <c r="KN503" s="259">
        <f>('Muni-Level Population'!CC1021/INDEX('Muni-Level Population'!CC$1159:CC$1172,MATCH('Addressable Market'!$B503,'Muni-Level Population'!$F$1159:$F$1172,0)))*INDEX('Patient Registration'!$X$241:$X$254,MATCH($B503,'Patient Registration'!$C$225:$C$238,0))*'Patient Registration'!BY$141</f>
        <v>16.944803529283959</v>
      </c>
      <c r="KO503" s="259">
        <f>('Muni-Level Population'!CD1021/INDEX('Muni-Level Population'!CD$1159:CD$1172,MATCH('Addressable Market'!$B503,'Muni-Level Population'!$F$1159:$F$1172,0)))*INDEX('Patient Registration'!$X$241:$X$254,MATCH($B503,'Patient Registration'!$C$225:$C$238,0))*'Patient Registration'!BZ$141</f>
        <v>16.875851110071558</v>
      </c>
      <c r="KP503" s="259">
        <f>('Muni-Level Population'!CE1021/INDEX('Muni-Level Population'!CE$1159:CE$1172,MATCH('Addressable Market'!$B503,'Muni-Level Population'!$F$1159:$F$1172,0)))*INDEX('Patient Registration'!$X$241:$X$254,MATCH($B503,'Patient Registration'!$C$225:$C$238,0))*'Patient Registration'!CA$141</f>
        <v>16.804895646337958</v>
      </c>
      <c r="KQ503" s="259">
        <f>('Muni-Level Population'!CF1021/INDEX('Muni-Level Population'!CF$1159:CF$1172,MATCH('Addressable Market'!$B503,'Muni-Level Population'!$F$1159:$F$1172,0)))*INDEX('Patient Registration'!$X$241:$X$254,MATCH($B503,'Patient Registration'!$C$225:$C$238,0))*'Patient Registration'!CB$141</f>
        <v>16.736513727743734</v>
      </c>
      <c r="KR503" s="48"/>
      <c r="KS503" s="48"/>
      <c r="OF503" s="48"/>
      <c r="OG503" s="48"/>
      <c r="OH503" s="48"/>
      <c r="OI503" s="48"/>
      <c r="OJ503" s="48"/>
      <c r="OK503" s="48"/>
      <c r="OL503" s="48"/>
      <c r="OM503" s="48"/>
    </row>
    <row r="504" spans="1:403" x14ac:dyDescent="0.35">
      <c r="A504" s="2" t="s">
        <v>362</v>
      </c>
      <c r="B504" s="2" t="str">
        <f>'Muni-Level Population'!F1022</f>
        <v>Lamoille</v>
      </c>
      <c r="D504" s="2" t="str">
        <f>'Muni-Level Population'!E1022</f>
        <v>Morristown</v>
      </c>
      <c r="F504" s="48" cm="1">
        <f t="array" ref="F504">INDEX($HR504:$KQ504,,MATCH(F$4,$HR$5:$KQ$5,0))</f>
        <v>33.664590168499537</v>
      </c>
      <c r="G504" s="48" cm="1">
        <f t="array" ref="G504">INDEX($HR504:$KQ504,,MATCH(G$4,$HR$5:$KQ$5,0))</f>
        <v>34.787928467572812</v>
      </c>
      <c r="H504" s="48" cm="1">
        <f t="array" ref="H504">INDEX($HR504:$KQ504,,MATCH(H$4,$HR$5:$KQ$5,0))</f>
        <v>32.82155634224182</v>
      </c>
      <c r="I504" s="48" cm="1">
        <f t="array" ref="I504">INDEX($HR504:$KQ504,,MATCH(I$4,$HR$5:$KQ$5,0))</f>
        <v>31.300664028283645</v>
      </c>
      <c r="J504" s="48" cm="1">
        <f t="array" ref="J504">INDEX($HR504:$KQ504,,MATCH(J$4,$HR$5:$KQ$5,0))</f>
        <v>29.845284544930742</v>
      </c>
      <c r="K504" s="48" cm="1">
        <f t="array" ref="K504">INDEX($HR504:$KQ504,,MATCH(K$4,$HR$5:$KQ$5,0))</f>
        <v>28.460277984317592</v>
      </c>
      <c r="L504" s="48" cm="1">
        <f t="array" ref="L504">INDEX($HR504:$KQ504,,MATCH(L$4,$HR$5:$KQ$5,0))</f>
        <v>27.138619606689335</v>
      </c>
      <c r="M504" s="48"/>
      <c r="N504" s="48"/>
      <c r="O504" s="48"/>
      <c r="R504" s="6">
        <f t="shared" si="662"/>
        <v>0</v>
      </c>
      <c r="S504" s="6">
        <f t="shared" si="663"/>
        <v>0</v>
      </c>
      <c r="T504" s="6">
        <f t="shared" si="664"/>
        <v>0</v>
      </c>
      <c r="U504" s="6">
        <f t="shared" si="665"/>
        <v>0</v>
      </c>
      <c r="V504" s="6">
        <f t="shared" si="666"/>
        <v>0</v>
      </c>
      <c r="W504" s="6">
        <f t="shared" si="667"/>
        <v>0</v>
      </c>
      <c r="X504" s="6">
        <f t="shared" si="668"/>
        <v>0</v>
      </c>
      <c r="Y504" s="6"/>
      <c r="Z504" s="6"/>
      <c r="AC504" s="6">
        <f t="shared" si="669"/>
        <v>0</v>
      </c>
      <c r="AD504" s="6">
        <f t="shared" si="670"/>
        <v>0</v>
      </c>
      <c r="AE504" s="6">
        <f t="shared" si="671"/>
        <v>0</v>
      </c>
      <c r="AF504" s="6">
        <f t="shared" si="672"/>
        <v>0</v>
      </c>
      <c r="AG504" s="6">
        <f t="shared" si="673"/>
        <v>0</v>
      </c>
      <c r="AH504" s="6">
        <f t="shared" si="674"/>
        <v>0</v>
      </c>
      <c r="AI504" s="6">
        <f t="shared" si="675"/>
        <v>0</v>
      </c>
      <c r="AJ504" s="6"/>
      <c r="AK504" s="6"/>
      <c r="AN504" s="6">
        <f t="shared" si="676"/>
        <v>0</v>
      </c>
      <c r="AO504" s="6">
        <f t="shared" si="677"/>
        <v>0</v>
      </c>
      <c r="AP504" s="6">
        <f t="shared" si="678"/>
        <v>0</v>
      </c>
      <c r="AQ504" s="6">
        <f t="shared" si="679"/>
        <v>0</v>
      </c>
      <c r="AR504" s="6">
        <f t="shared" si="680"/>
        <v>0</v>
      </c>
      <c r="AS504" s="6">
        <f t="shared" si="681"/>
        <v>0</v>
      </c>
      <c r="AT504" s="6">
        <f t="shared" si="682"/>
        <v>0</v>
      </c>
      <c r="AU504" s="6"/>
      <c r="AV504" s="6"/>
      <c r="AY504" s="6">
        <f t="shared" si="683"/>
        <v>0</v>
      </c>
      <c r="AZ504" s="6">
        <f t="shared" si="684"/>
        <v>0</v>
      </c>
      <c r="BA504" s="6">
        <f t="shared" si="685"/>
        <v>0</v>
      </c>
      <c r="BB504" s="6">
        <f t="shared" si="686"/>
        <v>0</v>
      </c>
      <c r="BC504" s="6">
        <f t="shared" si="687"/>
        <v>0</v>
      </c>
      <c r="BD504" s="6">
        <f t="shared" si="688"/>
        <v>0</v>
      </c>
      <c r="BE504" s="6">
        <f t="shared" si="689"/>
        <v>0</v>
      </c>
      <c r="BF504" s="6"/>
      <c r="BG504" s="6"/>
      <c r="BJ504" s="6">
        <f t="shared" si="690"/>
        <v>0</v>
      </c>
      <c r="BK504" s="6">
        <f t="shared" si="691"/>
        <v>0</v>
      </c>
      <c r="BL504" s="6">
        <f t="shared" si="692"/>
        <v>0</v>
      </c>
      <c r="BM504" s="6">
        <f t="shared" si="693"/>
        <v>0</v>
      </c>
      <c r="BN504" s="6">
        <f t="shared" si="694"/>
        <v>0</v>
      </c>
      <c r="BO504" s="6">
        <f t="shared" si="695"/>
        <v>0</v>
      </c>
      <c r="BP504" s="6">
        <f t="shared" si="696"/>
        <v>0</v>
      </c>
      <c r="BQ504" s="6"/>
      <c r="BR504" s="6"/>
      <c r="BU504" s="6">
        <f t="shared" si="697"/>
        <v>0</v>
      </c>
      <c r="BV504" s="6">
        <f t="shared" si="698"/>
        <v>0</v>
      </c>
      <c r="BW504" s="6">
        <f t="shared" si="699"/>
        <v>0</v>
      </c>
      <c r="BX504" s="6">
        <f t="shared" si="700"/>
        <v>0</v>
      </c>
      <c r="BY504" s="6">
        <f t="shared" si="701"/>
        <v>0</v>
      </c>
      <c r="BZ504" s="6">
        <f t="shared" si="702"/>
        <v>0</v>
      </c>
      <c r="CA504" s="6">
        <f t="shared" si="703"/>
        <v>0</v>
      </c>
      <c r="CB504" s="6"/>
      <c r="CC504" s="6"/>
      <c r="CF504" s="6">
        <f t="shared" si="704"/>
        <v>0</v>
      </c>
      <c r="CG504" s="6">
        <f t="shared" si="705"/>
        <v>0</v>
      </c>
      <c r="CH504" s="6">
        <f t="shared" si="706"/>
        <v>0</v>
      </c>
      <c r="CI504" s="6">
        <f t="shared" si="707"/>
        <v>0</v>
      </c>
      <c r="CJ504" s="6">
        <f t="shared" si="708"/>
        <v>0</v>
      </c>
      <c r="CK504" s="6">
        <f t="shared" si="709"/>
        <v>0</v>
      </c>
      <c r="CL504" s="6">
        <f t="shared" si="710"/>
        <v>0</v>
      </c>
      <c r="CM504" s="6"/>
      <c r="CN504" s="6"/>
      <c r="CQ504" s="6">
        <f t="shared" si="711"/>
        <v>0</v>
      </c>
      <c r="CR504" s="6">
        <f t="shared" si="712"/>
        <v>0</v>
      </c>
      <c r="CS504" s="6">
        <f t="shared" si="713"/>
        <v>0</v>
      </c>
      <c r="CT504" s="6">
        <f t="shared" si="714"/>
        <v>0</v>
      </c>
      <c r="CU504" s="6">
        <f t="shared" si="715"/>
        <v>0</v>
      </c>
      <c r="CV504" s="6">
        <f t="shared" si="716"/>
        <v>0</v>
      </c>
      <c r="CW504" s="6">
        <f t="shared" si="717"/>
        <v>0</v>
      </c>
      <c r="CX504" s="6"/>
      <c r="CY504" s="6"/>
      <c r="DB504" s="6">
        <f t="shared" si="718"/>
        <v>0</v>
      </c>
      <c r="DC504" s="6">
        <f t="shared" si="719"/>
        <v>0</v>
      </c>
      <c r="DD504" s="6">
        <f t="shared" si="720"/>
        <v>0</v>
      </c>
      <c r="DE504" s="6">
        <f t="shared" si="721"/>
        <v>0</v>
      </c>
      <c r="DF504" s="6">
        <f t="shared" si="722"/>
        <v>0</v>
      </c>
      <c r="DG504" s="6">
        <f t="shared" si="723"/>
        <v>0</v>
      </c>
      <c r="DH504" s="6">
        <f t="shared" si="724"/>
        <v>0</v>
      </c>
      <c r="DI504" s="6"/>
      <c r="DJ504" s="6"/>
      <c r="DM504" s="6">
        <f t="shared" si="725"/>
        <v>0</v>
      </c>
      <c r="DN504" s="6">
        <f t="shared" si="726"/>
        <v>0</v>
      </c>
      <c r="DO504" s="6">
        <f t="shared" si="727"/>
        <v>0</v>
      </c>
      <c r="DP504" s="6">
        <f t="shared" si="728"/>
        <v>0</v>
      </c>
      <c r="DQ504" s="6">
        <f t="shared" si="729"/>
        <v>0</v>
      </c>
      <c r="DR504" s="6">
        <f t="shared" si="730"/>
        <v>0</v>
      </c>
      <c r="DS504" s="6">
        <f t="shared" si="731"/>
        <v>0</v>
      </c>
      <c r="DT504" s="6"/>
      <c r="DU504" s="48"/>
      <c r="DV504" s="48"/>
      <c r="DW504" s="48"/>
      <c r="HJ504" s="48"/>
      <c r="HK504" s="48"/>
      <c r="HL504" s="48"/>
      <c r="HM504" s="48"/>
      <c r="HN504" s="48"/>
      <c r="HO504" s="48"/>
      <c r="HP504" s="48"/>
      <c r="HQ504" s="48"/>
      <c r="HR504" s="259">
        <f>('Muni-Level Population'!G1022/INDEX('Muni-Level Population'!G$1159:G$1172,MATCH('Addressable Market'!$B504,'Muni-Level Population'!$F$1159:$F$1172,0)))*INDEX('Patient Registration'!V$241:V$254,MATCH($B504,'Patient Registration'!$C$225:$C$238,0))*'Patient Registration'!C$141</f>
        <v>33.664590168499537</v>
      </c>
      <c r="HS504" s="259">
        <f>('Muni-Level Population'!H1022/INDEX('Muni-Level Population'!H$1159:H$1172,MATCH('Addressable Market'!$B504,'Muni-Level Population'!$F$1159:$F$1172,0)))*INDEX('Patient Registration'!W$241:W$254,MATCH($B504,'Patient Registration'!$C$225:$C$238,0))*'Patient Registration'!D$141</f>
        <v>33.142284519617995</v>
      </c>
      <c r="HT504" s="259">
        <f>('Muni-Level Population'!I1022/INDEX('Muni-Level Population'!I$1159:I$1172,MATCH('Addressable Market'!$B504,'Muni-Level Population'!$F$1159:$F$1172,0)))*INDEX('Patient Registration'!$X$241:$X$254,MATCH($B504,'Patient Registration'!$C$225:$C$238,0))*'Patient Registration'!E$141</f>
        <v>31.960754464133256</v>
      </c>
      <c r="HU504" s="259">
        <f>('Muni-Level Population'!J1022/INDEX('Muni-Level Population'!J$1159:J$1172,MATCH('Addressable Market'!$B504,'Muni-Level Population'!$F$1159:$F$1172,0)))*INDEX('Patient Registration'!$X$241:$X$254,MATCH($B504,'Patient Registration'!$C$225:$C$238,0))*'Patient Registration'!F$141</f>
        <v>32.495888413117498</v>
      </c>
      <c r="HV504" s="259">
        <f>('Muni-Level Population'!K1022/INDEX('Muni-Level Population'!K$1159:K$1172,MATCH('Addressable Market'!$B504,'Muni-Level Population'!$F$1159:$F$1172,0)))*INDEX('Patient Registration'!$X$241:$X$254,MATCH($B504,'Patient Registration'!$C$225:$C$238,0))*'Patient Registration'!G$141</f>
        <v>32.350817831160334</v>
      </c>
      <c r="HW504" s="259">
        <f>('Muni-Level Population'!L1022/INDEX('Muni-Level Population'!L$1159:L$1172,MATCH('Addressable Market'!$B504,'Muni-Level Population'!$F$1159:$F$1172,0)))*INDEX('Patient Registration'!$X$241:$X$254,MATCH($B504,'Patient Registration'!$C$225:$C$238,0))*'Patient Registration'!H$141</f>
        <v>33.588313639412213</v>
      </c>
      <c r="HX504" s="259">
        <f>('Muni-Level Population'!M1022/INDEX('Muni-Level Population'!M$1159:M$1172,MATCH('Addressable Market'!$B504,'Muni-Level Population'!$F$1159:$F$1172,0)))*INDEX('Patient Registration'!$X$241:$X$254,MATCH($B504,'Patient Registration'!$C$225:$C$238,0))*'Patient Registration'!I$141</f>
        <v>33.622504073397231</v>
      </c>
      <c r="HY504" s="259">
        <f>('Muni-Level Population'!N1022/INDEX('Muni-Level Population'!N$1159:N$1172,MATCH('Addressable Market'!$B504,'Muni-Level Population'!$F$1159:$F$1172,0)))*INDEX('Patient Registration'!$X$241:$X$254,MATCH($B504,'Patient Registration'!$C$225:$C$238,0))*'Patient Registration'!J$141</f>
        <v>34.086721321587412</v>
      </c>
      <c r="HZ504" s="259">
        <f>('Muni-Level Population'!O1022/INDEX('Muni-Level Population'!O$1159:O$1172,MATCH('Addressable Market'!$B504,'Muni-Level Population'!$F$1159:$F$1172,0)))*INDEX('Patient Registration'!$X$241:$X$254,MATCH($B504,'Patient Registration'!$C$225:$C$238,0))*'Patient Registration'!K$141</f>
        <v>34.830090916281669</v>
      </c>
      <c r="IA504" s="259">
        <f>('Muni-Level Population'!P1022/INDEX('Muni-Level Population'!P$1159:P$1172,MATCH('Addressable Market'!$B504,'Muni-Level Population'!$F$1159:$F$1172,0)))*INDEX('Patient Registration'!$X$241:$X$254,MATCH($B504,'Patient Registration'!$C$225:$C$238,0))*'Patient Registration'!L$141</f>
        <v>34.778438995109255</v>
      </c>
      <c r="IB504" s="259">
        <f>('Muni-Level Population'!Q1022/INDEX('Muni-Level Population'!Q$1159:Q$1172,MATCH('Addressable Market'!$B504,'Muni-Level Population'!$F$1159:$F$1172,0)))*INDEX('Patient Registration'!$X$241:$X$254,MATCH($B504,'Patient Registration'!$C$225:$C$238,0))*'Patient Registration'!M$141</f>
        <v>34.023870748032536</v>
      </c>
      <c r="IC504" s="259">
        <f>('Muni-Level Population'!R1022/INDEX('Muni-Level Population'!R$1159:R$1172,MATCH('Addressable Market'!$B504,'Muni-Level Population'!$F$1159:$F$1172,0)))*INDEX('Patient Registration'!$X$241:$X$254,MATCH($B504,'Patient Registration'!$C$225:$C$238,0))*'Patient Registration'!N$141</f>
        <v>34.760929947250141</v>
      </c>
      <c r="ID504" s="259">
        <f>('Muni-Level Population'!S1022/INDEX('Muni-Level Population'!S$1159:S$1172,MATCH('Addressable Market'!$B504,'Muni-Level Population'!$F$1159:$F$1172,0)))*INDEX('Patient Registration'!$X$241:$X$254,MATCH($B504,'Patient Registration'!$C$225:$C$238,0))*'Patient Registration'!O$141</f>
        <v>34.787928467572812</v>
      </c>
      <c r="IE504" s="259">
        <f>('Muni-Level Population'!T1022/INDEX('Muni-Level Population'!T$1159:T$1172,MATCH('Addressable Market'!$B504,'Muni-Level Population'!$F$1159:$F$1172,0)))*INDEX('Patient Registration'!$X$241:$X$254,MATCH($B504,'Patient Registration'!$C$225:$C$238,0))*'Patient Registration'!P$141</f>
        <v>35.008804360776985</v>
      </c>
      <c r="IF504" s="259">
        <f>('Muni-Level Population'!U1022/INDEX('Muni-Level Population'!U$1159:U$1172,MATCH('Addressable Market'!$B504,'Muni-Level Population'!$F$1159:$F$1172,0)))*INDEX('Patient Registration'!$X$241:$X$254,MATCH($B504,'Patient Registration'!$C$225:$C$238,0))*'Patient Registration'!Q$141</f>
        <v>34.139126246416112</v>
      </c>
      <c r="IG504" s="259">
        <f>('Muni-Level Population'!V1022/INDEX('Muni-Level Population'!V$1159:V$1172,MATCH('Addressable Market'!$B504,'Muni-Level Population'!$F$1159:$F$1172,0)))*INDEX('Patient Registration'!$X$241:$X$254,MATCH($B504,'Patient Registration'!$C$225:$C$238,0))*'Patient Registration'!R$141</f>
        <v>34.006388116186152</v>
      </c>
      <c r="IH504" s="259">
        <f>('Muni-Level Population'!W1022/INDEX('Muni-Level Population'!W$1159:W$1172,MATCH('Addressable Market'!$B504,'Muni-Level Population'!$F$1159:$F$1172,0)))*INDEX('Patient Registration'!$X$241:$X$254,MATCH($B504,'Patient Registration'!$C$225:$C$238,0))*'Patient Registration'!S$141</f>
        <v>33.869758409792375</v>
      </c>
      <c r="II504" s="259">
        <f>('Muni-Level Population'!X1022/INDEX('Muni-Level Population'!X$1159:X$1172,MATCH('Addressable Market'!$B504,'Muni-Level Population'!$F$1159:$F$1172,0)))*INDEX('Patient Registration'!$X$241:$X$254,MATCH($B504,'Patient Registration'!$C$225:$C$238,0))*'Patient Registration'!T$141</f>
        <v>33.738050010689143</v>
      </c>
      <c r="IJ504" s="259">
        <f>('Muni-Level Population'!Y1022/INDEX('Muni-Level Population'!Y$1159:Y$1172,MATCH('Addressable Market'!$B504,'Muni-Level Population'!$F$1159:$F$1172,0)))*INDEX('Patient Registration'!$X$241:$X$254,MATCH($B504,'Patient Registration'!$C$225:$C$238,0))*'Patient Registration'!U$141</f>
        <v>33.602480343315399</v>
      </c>
      <c r="IK504" s="259">
        <f>('Muni-Level Population'!Z1022/INDEX('Muni-Level Population'!Z$1159:Z$1172,MATCH('Addressable Market'!$B504,'Muni-Level Population'!$F$1159:$F$1172,0)))*INDEX('Patient Registration'!$X$241:$X$254,MATCH($B504,'Patient Registration'!$C$225:$C$238,0))*'Patient Registration'!V$141</f>
        <v>33.467446318678931</v>
      </c>
      <c r="IL504" s="259">
        <f>('Muni-Level Population'!AA1022/INDEX('Muni-Level Population'!AA$1159:AA$1172,MATCH('Addressable Market'!$B504,'Muni-Level Population'!$F$1159:$F$1172,0)))*INDEX('Patient Registration'!$X$241:$X$254,MATCH($B504,'Patient Registration'!$C$225:$C$238,0))*'Patient Registration'!W$141</f>
        <v>33.345938788884794</v>
      </c>
      <c r="IM504" s="259">
        <f>('Muni-Level Population'!AB1022/INDEX('Muni-Level Population'!AB$1159:AB$1172,MATCH('Addressable Market'!$B504,'Muni-Level Population'!$F$1159:$F$1172,0)))*INDEX('Patient Registration'!$X$241:$X$254,MATCH($B504,'Patient Registration'!$C$225:$C$238,0))*'Patient Registration'!X$141</f>
        <v>33.211918539230489</v>
      </c>
      <c r="IN504" s="259">
        <f>('Muni-Level Population'!AC1022/INDEX('Muni-Level Population'!AC$1159:AC$1172,MATCH('Addressable Market'!$B504,'Muni-Level Population'!$F$1159:$F$1172,0)))*INDEX('Patient Registration'!$X$241:$X$254,MATCH($B504,'Patient Registration'!$C$225:$C$238,0))*'Patient Registration'!Y$141</f>
        <v>33.082725883729879</v>
      </c>
      <c r="IO504" s="259">
        <f>('Muni-Level Population'!AD1022/INDEX('Muni-Level Population'!AD$1159:AD$1172,MATCH('Addressable Market'!$B504,'Muni-Level Population'!$F$1159:$F$1172,0)))*INDEX('Patient Registration'!$X$241:$X$254,MATCH($B504,'Patient Registration'!$C$225:$C$238,0))*'Patient Registration'!Z$141</f>
        <v>32.949745998489234</v>
      </c>
      <c r="IP504" s="259">
        <f>('Muni-Level Population'!AE1022/INDEX('Muni-Level Population'!AE$1159:AE$1172,MATCH('Addressable Market'!$B504,'Muni-Level Population'!$F$1159:$F$1172,0)))*INDEX('Patient Registration'!$X$241:$X$254,MATCH($B504,'Patient Registration'!$C$225:$C$238,0))*'Patient Registration'!AA$141</f>
        <v>32.82155634224182</v>
      </c>
      <c r="IQ504" s="259">
        <f>('Muni-Level Population'!AF1022/INDEX('Muni-Level Population'!AF$1159:AF$1172,MATCH('Addressable Market'!$B504,'Muni-Level Population'!$F$1159:$F$1172,0)))*INDEX('Patient Registration'!$X$241:$X$254,MATCH($B504,'Patient Registration'!$C$225:$C$238,0))*'Patient Registration'!AB$141</f>
        <v>32.689608971865425</v>
      </c>
      <c r="IR504" s="259">
        <f>('Muni-Level Population'!AG1022/INDEX('Muni-Level Population'!AG$1159:AG$1172,MATCH('Addressable Market'!$B504,'Muni-Level Population'!$F$1159:$F$1172,0)))*INDEX('Patient Registration'!$X$241:$X$254,MATCH($B504,'Patient Registration'!$C$225:$C$238,0))*'Patient Registration'!AC$141</f>
        <v>32.558183331971584</v>
      </c>
      <c r="IS504" s="259">
        <f>('Muni-Level Population'!AH1022/INDEX('Muni-Level Population'!AH$1159:AH$1172,MATCH('Addressable Market'!$B504,'Muni-Level Population'!$F$1159:$F$1172,0)))*INDEX('Patient Registration'!$X$241:$X$254,MATCH($B504,'Patient Registration'!$C$225:$C$238,0))*'Patient Registration'!AD$141</f>
        <v>32.431492096807922</v>
      </c>
      <c r="IT504" s="259">
        <f>('Muni-Level Population'!AI1022/INDEX('Muni-Level Population'!AI$1159:AI$1172,MATCH('Addressable Market'!$B504,'Muni-Level Population'!$F$1159:$F$1172,0)))*INDEX('Patient Registration'!$X$241:$X$254,MATCH($B504,'Patient Registration'!$C$225:$C$238,0))*'Patient Registration'!AE$141</f>
        <v>32.301087239169412</v>
      </c>
      <c r="IU504" s="259">
        <f>('Muni-Level Population'!AJ1022/INDEX('Muni-Level Population'!AJ$1159:AJ$1172,MATCH('Addressable Market'!$B504,'Muni-Level Population'!$F$1159:$F$1172,0)))*INDEX('Patient Registration'!$X$241:$X$254,MATCH($B504,'Patient Registration'!$C$225:$C$238,0))*'Patient Registration'!AF$141</f>
        <v>32.175380120690335</v>
      </c>
      <c r="IV504" s="259">
        <f>('Muni-Level Population'!AK1022/INDEX('Muni-Level Population'!AK$1159:AK$1172,MATCH('Addressable Market'!$B504,'Muni-Level Population'!$F$1159:$F$1172,0)))*INDEX('Patient Registration'!$X$241:$X$254,MATCH($B504,'Patient Registration'!$C$225:$C$238,0))*'Patient Registration'!AG$141</f>
        <v>32.045988335874917</v>
      </c>
      <c r="IW504" s="259">
        <f>('Muni-Level Population'!AL1022/INDEX('Muni-Level Population'!AL$1159:AL$1172,MATCH('Addressable Market'!$B504,'Muni-Level Population'!$F$1159:$F$1172,0)))*INDEX('Patient Registration'!$X$241:$X$254,MATCH($B504,'Patient Registration'!$C$225:$C$238,0))*'Patient Registration'!AH$141</f>
        <v>31.91710845457203</v>
      </c>
      <c r="IX504" s="259">
        <f>('Muni-Level Population'!AM1022/INDEX('Muni-Level Population'!AM$1159:AM$1172,MATCH('Addressable Market'!$B504,'Muni-Level Population'!$F$1159:$F$1172,0)))*INDEX('Patient Registration'!$X$241:$X$254,MATCH($B504,'Patient Registration'!$C$225:$C$238,0))*'Patient Registration'!AI$141</f>
        <v>31.801139173404295</v>
      </c>
      <c r="IY504" s="259">
        <f>('Muni-Level Population'!AN1022/INDEX('Muni-Level Population'!AN$1159:AN$1172,MATCH('Addressable Market'!$B504,'Muni-Level Population'!$F$1159:$F$1172,0)))*INDEX('Patient Registration'!$X$241:$X$254,MATCH($B504,'Patient Registration'!$C$225:$C$238,0))*'Patient Registration'!AJ$141</f>
        <v>31.673228124607608</v>
      </c>
      <c r="IZ504" s="259">
        <f>('Muni-Level Population'!AO1022/INDEX('Muni-Level Population'!AO$1159:AO$1172,MATCH('Addressable Market'!$B504,'Muni-Level Population'!$F$1159:$F$1172,0)))*INDEX('Patient Registration'!$X$241:$X$254,MATCH($B504,'Patient Registration'!$C$225:$C$238,0))*'Patient Registration'!AK$141</f>
        <v>31.549925233445247</v>
      </c>
      <c r="JA504" s="259">
        <f>('Muni-Level Population'!AP1022/INDEX('Muni-Level Population'!AP$1159:AP$1172,MATCH('Addressable Market'!$B504,'Muni-Level Population'!$F$1159:$F$1172,0)))*INDEX('Patient Registration'!$X$241:$X$254,MATCH($B504,'Patient Registration'!$C$225:$C$238,0))*'Patient Registration'!AL$141</f>
        <v>31.423008410344476</v>
      </c>
      <c r="JB504" s="259">
        <f>('Muni-Level Population'!AQ1022/INDEX('Muni-Level Population'!AQ$1159:AQ$1172,MATCH('Addressable Market'!$B504,'Muni-Level Population'!$F$1159:$F$1172,0)))*INDEX('Patient Registration'!$X$241:$X$254,MATCH($B504,'Patient Registration'!$C$225:$C$238,0))*'Patient Registration'!AM$141</f>
        <v>31.300664028283645</v>
      </c>
      <c r="JC504" s="259">
        <f>('Muni-Level Population'!AR1022/INDEX('Muni-Level Population'!AR$1159:AR$1172,MATCH('Addressable Market'!$B504,'Muni-Level Population'!$F$1159:$F$1172,0)))*INDEX('Patient Registration'!$X$241:$X$254,MATCH($B504,'Patient Registration'!$C$225:$C$238,0))*'Patient Registration'!AN$141</f>
        <v>31.174733911920121</v>
      </c>
      <c r="JD504" s="259">
        <f>('Muni-Level Population'!AS1022/INDEX('Muni-Level Population'!AS$1159:AS$1172,MATCH('Addressable Market'!$B504,'Muni-Level Population'!$F$1159:$F$1172,0)))*INDEX('Patient Registration'!$X$241:$X$254,MATCH($B504,'Patient Registration'!$C$225:$C$238,0))*'Patient Registration'!AO$141</f>
        <v>31.049302372515509</v>
      </c>
      <c r="JE504" s="259">
        <f>('Muni-Level Population'!AT1022/INDEX('Muni-Level Population'!AT$1159:AT$1172,MATCH('Addressable Market'!$B504,'Muni-Level Population'!$F$1159:$F$1172,0)))*INDEX('Patient Registration'!$X$241:$X$254,MATCH($B504,'Patient Registration'!$C$225:$C$238,0))*'Patient Registration'!AP$141</f>
        <v>30.928389914170051</v>
      </c>
      <c r="JF504" s="259">
        <f>('Muni-Level Population'!AU1022/INDEX('Muni-Level Population'!AU$1159:AU$1172,MATCH('Addressable Market'!$B504,'Muni-Level Population'!$F$1159:$F$1172,0)))*INDEX('Patient Registration'!$X$241:$X$254,MATCH($B504,'Patient Registration'!$C$225:$C$238,0))*'Patient Registration'!AQ$141</f>
        <v>30.803933843503557</v>
      </c>
      <c r="JG504" s="259">
        <f>('Muni-Level Population'!AV1022/INDEX('Muni-Level Population'!AV$1159:AV$1172,MATCH('Addressable Market'!$B504,'Muni-Level Population'!$F$1159:$F$1172,0)))*INDEX('Patient Registration'!$X$241:$X$254,MATCH($B504,'Patient Registration'!$C$225:$C$238,0))*'Patient Registration'!AR$141</f>
        <v>30.68396180771828</v>
      </c>
      <c r="JH504" s="259">
        <f>('Muni-Level Population'!AW1022/INDEX('Muni-Level Population'!AW$1159:AW$1172,MATCH('Addressable Market'!$B504,'Muni-Level Population'!$F$1159:$F$1172,0)))*INDEX('Patient Registration'!$X$241:$X$254,MATCH($B504,'Patient Registration'!$C$225:$C$238,0))*'Patient Registration'!AS$141</f>
        <v>30.56047382167618</v>
      </c>
      <c r="JI504" s="259">
        <f>('Muni-Level Population'!AX1022/INDEX('Muni-Level Population'!AX$1159:AX$1172,MATCH('Addressable Market'!$B504,'Muni-Level Population'!$F$1159:$F$1172,0)))*INDEX('Patient Registration'!$X$241:$X$254,MATCH($B504,'Patient Registration'!$C$225:$C$238,0))*'Patient Registration'!AT$141</f>
        <v>30.437475000294867</v>
      </c>
      <c r="JJ504" s="259">
        <f>('Muni-Level Population'!AY1022/INDEX('Muni-Level Population'!AY$1159:AY$1172,MATCH('Addressable Market'!$B504,'Muni-Level Population'!$F$1159:$F$1172,0)))*INDEX('Patient Registration'!$X$241:$X$254,MATCH($B504,'Patient Registration'!$C$225:$C$238,0))*'Patient Registration'!AU$141</f>
        <v>30.322852759801968</v>
      </c>
      <c r="JK504" s="259">
        <f>('Muni-Level Population'!AZ1022/INDEX('Muni-Level Population'!AZ$1159:AZ$1172,MATCH('Addressable Market'!$B504,'Muni-Level Population'!$F$1159:$F$1172,0)))*INDEX('Patient Registration'!$X$241:$X$254,MATCH($B504,'Patient Registration'!$C$225:$C$238,0))*'Patient Registration'!AV$141</f>
        <v>30.200795356068831</v>
      </c>
      <c r="JL504" s="259">
        <f>('Muni-Level Population'!BA1022/INDEX('Muni-Level Population'!BA$1159:BA$1172,MATCH('Addressable Market'!$B504,'Muni-Level Population'!$F$1159:$F$1172,0)))*INDEX('Patient Registration'!$X$241:$X$254,MATCH($B504,'Patient Registration'!$C$225:$C$238,0))*'Patient Registration'!AW$141</f>
        <v>30.083135803311222</v>
      </c>
      <c r="JM504" s="259">
        <f>('Muni-Level Population'!BB1022/INDEX('Muni-Level Population'!BB$1159:BB$1172,MATCH('Addressable Market'!$B504,'Muni-Level Population'!$F$1159:$F$1172,0)))*INDEX('Patient Registration'!$X$241:$X$254,MATCH($B504,'Patient Registration'!$C$225:$C$238,0))*'Patient Registration'!AX$141</f>
        <v>29.962028314953276</v>
      </c>
      <c r="JN504" s="259">
        <f>('Muni-Level Population'!BC1022/INDEX('Muni-Level Population'!BC$1159:BC$1172,MATCH('Addressable Market'!$B504,'Muni-Level Population'!$F$1159:$F$1172,0)))*INDEX('Patient Registration'!$X$241:$X$254,MATCH($B504,'Patient Registration'!$C$225:$C$238,0))*'Patient Registration'!AY$141</f>
        <v>29.845284544930742</v>
      </c>
      <c r="JO504" s="259">
        <f>('Muni-Level Population'!BD1022/INDEX('Muni-Level Population'!BD$1159:BD$1172,MATCH('Addressable Market'!$B504,'Muni-Level Population'!$F$1159:$F$1172,0)))*INDEX('Patient Registration'!$X$241:$X$254,MATCH($B504,'Patient Registration'!$C$225:$C$238,0))*'Patient Registration'!AZ$141</f>
        <v>29.725119771954873</v>
      </c>
      <c r="JP504" s="259">
        <f>('Muni-Level Population'!BE1022/INDEX('Muni-Level Population'!BE$1159:BE$1172,MATCH('Addressable Market'!$B504,'Muni-Level Population'!$F$1159:$F$1172,0)))*INDEX('Patient Registration'!$X$241:$X$254,MATCH($B504,'Patient Registration'!$C$225:$C$238,0))*'Patient Registration'!BA$141</f>
        <v>29.605431341252839</v>
      </c>
      <c r="JQ504" s="259">
        <f>('Muni-Level Population'!BF1022/INDEX('Muni-Level Population'!BF$1159:BF$1172,MATCH('Addressable Market'!$B504,'Muni-Level Population'!$F$1159:$F$1172,0)))*INDEX('Patient Registration'!$X$241:$X$254,MATCH($B504,'Patient Registration'!$C$225:$C$238,0))*'Patient Registration'!BB$141</f>
        <v>29.490055636495633</v>
      </c>
      <c r="JR504" s="259">
        <f>('Muni-Level Population'!BG1022/INDEX('Muni-Level Population'!BG$1159:BG$1172,MATCH('Addressable Market'!$B504,'Muni-Level Population'!$F$1159:$F$1172,0)))*INDEX('Patient Registration'!$X$241:$X$254,MATCH($B504,'Patient Registration'!$C$225:$C$238,0))*'Patient Registration'!BC$141</f>
        <v>29.371299160349338</v>
      </c>
      <c r="JS504" s="259">
        <f>('Muni-Level Population'!BH1022/INDEX('Muni-Level Population'!BH$1159:BH$1172,MATCH('Addressable Market'!$B504,'Muni-Level Population'!$F$1159:$F$1172,0)))*INDEX('Patient Registration'!$X$241:$X$254,MATCH($B504,'Patient Registration'!$C$225:$C$238,0))*'Patient Registration'!BD$141</f>
        <v>29.256821919750099</v>
      </c>
      <c r="JT504" s="259">
        <f>('Muni-Level Population'!BI1022/INDEX('Muni-Level Population'!BI$1159:BI$1172,MATCH('Addressable Market'!$B504,'Muni-Level Population'!$F$1159:$F$1172,0)))*INDEX('Patient Registration'!$X$241:$X$254,MATCH($B504,'Patient Registration'!$C$225:$C$238,0))*'Patient Registration'!BE$141</f>
        <v>29.138990327866818</v>
      </c>
      <c r="JU504" s="259">
        <f>('Muni-Level Population'!BJ1022/INDEX('Muni-Level Population'!BJ$1159:BJ$1172,MATCH('Addressable Market'!$B504,'Muni-Level Population'!$F$1159:$F$1172,0)))*INDEX('Patient Registration'!$X$241:$X$254,MATCH($B504,'Patient Registration'!$C$225:$C$238,0))*'Patient Registration'!BF$141</f>
        <v>29.021626065975841</v>
      </c>
      <c r="JV504" s="259">
        <f>('Muni-Level Population'!BK1022/INDEX('Muni-Level Population'!BK$1159:BK$1172,MATCH('Addressable Market'!$B504,'Muni-Level Population'!$F$1159:$F$1172,0)))*INDEX('Patient Registration'!$X$241:$X$254,MATCH($B504,'Patient Registration'!$C$225:$C$238,0))*'Patient Registration'!BG$141</f>
        <v>28.91601981352569</v>
      </c>
      <c r="JW504" s="259">
        <f>('Muni-Level Population'!BL1022/INDEX('Muni-Level Population'!BL$1159:BL$1172,MATCH('Addressable Market'!$B504,'Muni-Level Population'!$F$1159:$F$1172,0)))*INDEX('Patient Registration'!$X$241:$X$254,MATCH($B504,'Patient Registration'!$C$225:$C$238,0))*'Patient Registration'!BH$141</f>
        <v>28.799540001828102</v>
      </c>
      <c r="JX504" s="259">
        <f>('Muni-Level Population'!BM1022/INDEX('Muni-Level Population'!BM$1159:BM$1172,MATCH('Addressable Market'!$B504,'Muni-Level Population'!$F$1159:$F$1172,0)))*INDEX('Patient Registration'!$X$241:$X$254,MATCH($B504,'Patient Registration'!$C$225:$C$238,0))*'Patient Registration'!BI$141</f>
        <v>28.687257607035928</v>
      </c>
      <c r="JY504" s="259">
        <f>('Muni-Level Population'!BN1022/INDEX('Muni-Level Population'!BN$1159:BN$1172,MATCH('Addressable Market'!$B504,'Muni-Level Population'!$F$1159:$F$1172,0)))*INDEX('Patient Registration'!$X$241:$X$254,MATCH($B504,'Patient Registration'!$C$225:$C$238,0))*'Patient Registration'!BJ$141</f>
        <v>28.571685396924853</v>
      </c>
      <c r="JZ504" s="259">
        <f>('Muni-Level Population'!BO1022/INDEX('Muni-Level Population'!BO$1159:BO$1172,MATCH('Addressable Market'!$B504,'Muni-Level Population'!$F$1159:$F$1172,0)))*INDEX('Patient Registration'!$X$241:$X$254,MATCH($B504,'Patient Registration'!$C$225:$C$238,0))*'Patient Registration'!BK$141</f>
        <v>28.460277984317592</v>
      </c>
      <c r="KA504" s="259">
        <f>('Muni-Level Population'!BP1022/INDEX('Muni-Level Population'!BP$1159:BP$1172,MATCH('Addressable Market'!$B504,'Muni-Level Population'!$F$1159:$F$1172,0)))*INDEX('Patient Registration'!$X$241:$X$254,MATCH($B504,'Patient Registration'!$C$225:$C$238,0))*'Patient Registration'!BL$141</f>
        <v>28.34560648173748</v>
      </c>
      <c r="KB504" s="259">
        <f>('Muni-Level Population'!BQ1022/INDEX('Muni-Level Population'!BQ$1159:BQ$1172,MATCH('Addressable Market'!$B504,'Muni-Level Population'!$F$1159:$F$1172,0)))*INDEX('Patient Registration'!$X$241:$X$254,MATCH($B504,'Patient Registration'!$C$225:$C$238,0))*'Patient Registration'!BM$141</f>
        <v>28.231390089783801</v>
      </c>
      <c r="KC504" s="259">
        <f>('Muni-Level Population'!BR1022/INDEX('Muni-Level Population'!BR$1159:BR$1172,MATCH('Addressable Market'!$B504,'Muni-Level Population'!$F$1159:$F$1172,0)))*INDEX('Patient Registration'!$X$241:$X$254,MATCH($B504,'Patient Registration'!$C$225:$C$238,0))*'Patient Registration'!BN$141</f>
        <v>28.121289764731998</v>
      </c>
      <c r="KD504" s="259">
        <f>('Muni-Level Population'!BS1022/INDEX('Muni-Level Population'!BS$1159:BS$1172,MATCH('Addressable Market'!$B504,'Muni-Level Population'!$F$1159:$F$1172,0)))*INDEX('Patient Registration'!$X$241:$X$254,MATCH($B504,'Patient Registration'!$C$225:$C$238,0))*'Patient Registration'!BO$141</f>
        <v>28.007963777125866</v>
      </c>
      <c r="KE504" s="259">
        <f>('Muni-Level Population'!BT1022/INDEX('Muni-Level Population'!BT$1159:BT$1172,MATCH('Addressable Market'!$B504,'Muni-Level Population'!$F$1159:$F$1172,0)))*INDEX('Patient Registration'!$X$241:$X$254,MATCH($B504,'Patient Registration'!$C$225:$C$238,0))*'Patient Registration'!BP$141</f>
        <v>27.898721852214923</v>
      </c>
      <c r="KF504" s="259">
        <f>('Muni-Level Population'!BU1022/INDEX('Muni-Level Population'!BU$1159:BU$1172,MATCH('Addressable Market'!$B504,'Muni-Level Population'!$F$1159:$F$1172,0)))*INDEX('Patient Registration'!$X$241:$X$254,MATCH($B504,'Patient Registration'!$C$225:$C$238,0))*'Patient Registration'!BQ$141</f>
        <v>27.786279499614587</v>
      </c>
      <c r="KG504" s="259">
        <f>('Muni-Level Population'!BV1022/INDEX('Muni-Level Population'!BV$1159:BV$1172,MATCH('Addressable Market'!$B504,'Muni-Level Population'!$F$1159:$F$1172,0)))*INDEX('Patient Registration'!$X$241:$X$254,MATCH($B504,'Patient Registration'!$C$225:$C$238,0))*'Patient Registration'!BR$141</f>
        <v>27.67428362897088</v>
      </c>
      <c r="KH504" s="259">
        <f>('Muni-Level Population'!BW1022/INDEX('Muni-Level Population'!BW$1159:BW$1172,MATCH('Addressable Market'!$B504,'Muni-Level Population'!$F$1159:$F$1172,0)))*INDEX('Patient Registration'!$X$241:$X$254,MATCH($B504,'Patient Registration'!$C$225:$C$238,0))*'Patient Registration'!BS$141</f>
        <v>27.573508390721226</v>
      </c>
      <c r="KI504" s="259">
        <f>('Muni-Level Population'!BX1022/INDEX('Muni-Level Population'!BX$1159:BX$1172,MATCH('Addressable Market'!$B504,'Muni-Level Population'!$F$1159:$F$1172,0)))*INDEX('Patient Registration'!$X$241:$X$254,MATCH($B504,'Patient Registration'!$C$225:$C$238,0))*'Patient Registration'!BT$141</f>
        <v>27.462357504152322</v>
      </c>
      <c r="KJ504" s="259">
        <f>('Muni-Level Population'!BY1022/INDEX('Muni-Level Population'!BY$1159:BY$1172,MATCH('Addressable Market'!$B504,'Muni-Level Population'!$F$1159:$F$1172,0)))*INDEX('Patient Registration'!$X$241:$X$254,MATCH($B504,'Patient Registration'!$C$225:$C$238,0))*'Patient Registration'!BU$141</f>
        <v>27.35521249484573</v>
      </c>
      <c r="KK504" s="259">
        <f>('Muni-Level Population'!BZ1022/INDEX('Muni-Level Population'!BZ$1159:BZ$1172,MATCH('Addressable Market'!$B504,'Muni-Level Population'!$F$1159:$F$1172,0)))*INDEX('Patient Registration'!$X$241:$X$254,MATCH($B504,'Patient Registration'!$C$225:$C$238,0))*'Patient Registration'!BV$141</f>
        <v>27.244928697124429</v>
      </c>
      <c r="KL504" s="259">
        <f>('Muni-Level Population'!CA1022/INDEX('Muni-Level Population'!CA$1159:CA$1172,MATCH('Addressable Market'!$B504,'Muni-Level Population'!$F$1159:$F$1172,0)))*INDEX('Patient Registration'!$X$241:$X$254,MATCH($B504,'Patient Registration'!$C$225:$C$238,0))*'Patient Registration'!BW$141</f>
        <v>27.138619606689335</v>
      </c>
      <c r="KM504" s="259">
        <f>('Muni-Level Population'!CB1022/INDEX('Muni-Level Population'!CB$1159:CB$1172,MATCH('Addressable Market'!$B504,'Muni-Level Population'!$F$1159:$F$1172,0)))*INDEX('Patient Registration'!$X$241:$X$254,MATCH($B504,'Patient Registration'!$C$225:$C$238,0))*'Patient Registration'!BX$141</f>
        <v>27.029196297901912</v>
      </c>
      <c r="KN504" s="259">
        <f>('Muni-Level Population'!CC1022/INDEX('Muni-Level Population'!CC$1159:CC$1172,MATCH('Addressable Market'!$B504,'Muni-Level Population'!$F$1159:$F$1172,0)))*INDEX('Patient Registration'!$X$241:$X$254,MATCH($B504,'Patient Registration'!$C$225:$C$238,0))*'Patient Registration'!BY$141</f>
        <v>26.920207772884662</v>
      </c>
      <c r="KO504" s="259">
        <f>('Muni-Level Population'!CD1022/INDEX('Muni-Level Population'!CD$1159:CD$1172,MATCH('Addressable Market'!$B504,'Muni-Level Population'!$F$1159:$F$1172,0)))*INDEX('Patient Registration'!$X$241:$X$254,MATCH($B504,'Patient Registration'!$C$225:$C$238,0))*'Patient Registration'!BZ$141</f>
        <v>26.815147390869779</v>
      </c>
      <c r="KP504" s="259">
        <f>('Muni-Level Population'!CE1022/INDEX('Muni-Level Population'!CE$1159:CE$1172,MATCH('Addressable Market'!$B504,'Muni-Level Population'!$F$1159:$F$1172,0)))*INDEX('Patient Registration'!$X$241:$X$254,MATCH($B504,'Patient Registration'!$C$225:$C$238,0))*'Patient Registration'!CA$141</f>
        <v>26.707009491565106</v>
      </c>
      <c r="KQ504" s="259">
        <f>('Muni-Level Population'!CF1022/INDEX('Muni-Level Population'!CF$1159:CF$1172,MATCH('Addressable Market'!$B504,'Muni-Level Population'!$F$1159:$F$1172,0)))*INDEX('Patient Registration'!$X$241:$X$254,MATCH($B504,'Patient Registration'!$C$225:$C$238,0))*'Patient Registration'!CB$141</f>
        <v>26.60276915445526</v>
      </c>
      <c r="KR504" s="48"/>
      <c r="KS504" s="48"/>
      <c r="OF504" s="48"/>
      <c r="OG504" s="48"/>
      <c r="OH504" s="48"/>
      <c r="OI504" s="48"/>
      <c r="OJ504" s="48"/>
      <c r="OK504" s="48"/>
      <c r="OL504" s="48"/>
      <c r="OM504" s="48"/>
    </row>
    <row r="505" spans="1:403" x14ac:dyDescent="0.35">
      <c r="A505" s="2" t="s">
        <v>362</v>
      </c>
      <c r="B505" s="2" t="str">
        <f>'Muni-Level Population'!F1023</f>
        <v>Lamoille</v>
      </c>
      <c r="D505" s="2" t="str">
        <f>'Muni-Level Population'!E1023</f>
        <v>Stowe</v>
      </c>
      <c r="F505" s="48" cm="1">
        <f t="array" ref="F505">INDEX($HR505:$KQ505,,MATCH(F$4,$HR$5:$KQ$5,0))</f>
        <v>26.755957591944085</v>
      </c>
      <c r="G505" s="48" cm="1">
        <f t="array" ref="G505">INDEX($HR505:$KQ505,,MATCH(G$4,$HR$5:$KQ$5,0))</f>
        <v>27.583460701062574</v>
      </c>
      <c r="H505" s="48" cm="1">
        <f t="array" ref="H505">INDEX($HR505:$KQ505,,MATCH(H$4,$HR$5:$KQ$5,0))</f>
        <v>25.964041120497676</v>
      </c>
      <c r="I505" s="48" cm="1">
        <f t="array" ref="I505">INDEX($HR505:$KQ505,,MATCH(I$4,$HR$5:$KQ$5,0))</f>
        <v>24.704663361274793</v>
      </c>
      <c r="J505" s="48" cm="1">
        <f t="array" ref="J505">INDEX($HR505:$KQ505,,MATCH(J$4,$HR$5:$KQ$5,0))</f>
        <v>23.503337682503076</v>
      </c>
      <c r="K505" s="48" cm="1">
        <f t="array" ref="K505">INDEX($HR505:$KQ505,,MATCH(K$4,$HR$5:$KQ$5,0))</f>
        <v>22.363630678367947</v>
      </c>
      <c r="L505" s="48" cm="1">
        <f t="array" ref="L505">INDEX($HR505:$KQ505,,MATCH(L$4,$HR$5:$KQ$5,0))</f>
        <v>21.279333538700747</v>
      </c>
      <c r="M505" s="48"/>
      <c r="N505" s="48"/>
      <c r="O505" s="48"/>
      <c r="R505" s="6">
        <f t="shared" si="662"/>
        <v>0</v>
      </c>
      <c r="S505" s="6">
        <f t="shared" si="663"/>
        <v>0</v>
      </c>
      <c r="T505" s="6">
        <f t="shared" si="664"/>
        <v>0</v>
      </c>
      <c r="U505" s="6">
        <f t="shared" si="665"/>
        <v>0</v>
      </c>
      <c r="V505" s="6">
        <f t="shared" si="666"/>
        <v>0</v>
      </c>
      <c r="W505" s="6">
        <f t="shared" si="667"/>
        <v>0</v>
      </c>
      <c r="X505" s="6">
        <f t="shared" si="668"/>
        <v>0</v>
      </c>
      <c r="Y505" s="6"/>
      <c r="Z505" s="6"/>
      <c r="AC505" s="6">
        <f t="shared" si="669"/>
        <v>0</v>
      </c>
      <c r="AD505" s="6">
        <f t="shared" si="670"/>
        <v>0</v>
      </c>
      <c r="AE505" s="6">
        <f t="shared" si="671"/>
        <v>0</v>
      </c>
      <c r="AF505" s="6">
        <f t="shared" si="672"/>
        <v>0</v>
      </c>
      <c r="AG505" s="6">
        <f t="shared" si="673"/>
        <v>0</v>
      </c>
      <c r="AH505" s="6">
        <f t="shared" si="674"/>
        <v>0</v>
      </c>
      <c r="AI505" s="6">
        <f t="shared" si="675"/>
        <v>0</v>
      </c>
      <c r="AJ505" s="6"/>
      <c r="AK505" s="6"/>
      <c r="AN505" s="6">
        <f t="shared" si="676"/>
        <v>0</v>
      </c>
      <c r="AO505" s="6">
        <f t="shared" si="677"/>
        <v>0</v>
      </c>
      <c r="AP505" s="6">
        <f t="shared" si="678"/>
        <v>0</v>
      </c>
      <c r="AQ505" s="6">
        <f t="shared" si="679"/>
        <v>0</v>
      </c>
      <c r="AR505" s="6">
        <f t="shared" si="680"/>
        <v>0</v>
      </c>
      <c r="AS505" s="6">
        <f t="shared" si="681"/>
        <v>0</v>
      </c>
      <c r="AT505" s="6">
        <f t="shared" si="682"/>
        <v>0</v>
      </c>
      <c r="AU505" s="6"/>
      <c r="AV505" s="6"/>
      <c r="AY505" s="6">
        <f t="shared" si="683"/>
        <v>0</v>
      </c>
      <c r="AZ505" s="6">
        <f t="shared" si="684"/>
        <v>0</v>
      </c>
      <c r="BA505" s="6">
        <f t="shared" si="685"/>
        <v>0</v>
      </c>
      <c r="BB505" s="6">
        <f t="shared" si="686"/>
        <v>0</v>
      </c>
      <c r="BC505" s="6">
        <f t="shared" si="687"/>
        <v>0</v>
      </c>
      <c r="BD505" s="6">
        <f t="shared" si="688"/>
        <v>0</v>
      </c>
      <c r="BE505" s="6">
        <f t="shared" si="689"/>
        <v>0</v>
      </c>
      <c r="BF505" s="6"/>
      <c r="BG505" s="6"/>
      <c r="BJ505" s="6">
        <f t="shared" si="690"/>
        <v>0</v>
      </c>
      <c r="BK505" s="6">
        <f t="shared" si="691"/>
        <v>0</v>
      </c>
      <c r="BL505" s="6">
        <f t="shared" si="692"/>
        <v>0</v>
      </c>
      <c r="BM505" s="6">
        <f t="shared" si="693"/>
        <v>0</v>
      </c>
      <c r="BN505" s="6">
        <f t="shared" si="694"/>
        <v>0</v>
      </c>
      <c r="BO505" s="6">
        <f t="shared" si="695"/>
        <v>0</v>
      </c>
      <c r="BP505" s="6">
        <f t="shared" si="696"/>
        <v>0</v>
      </c>
      <c r="BQ505" s="6"/>
      <c r="BR505" s="6"/>
      <c r="BU505" s="6">
        <f t="shared" si="697"/>
        <v>0</v>
      </c>
      <c r="BV505" s="6">
        <f t="shared" si="698"/>
        <v>0</v>
      </c>
      <c r="BW505" s="6">
        <f t="shared" si="699"/>
        <v>0</v>
      </c>
      <c r="BX505" s="6">
        <f t="shared" si="700"/>
        <v>0</v>
      </c>
      <c r="BY505" s="6">
        <f t="shared" si="701"/>
        <v>0</v>
      </c>
      <c r="BZ505" s="6">
        <f t="shared" si="702"/>
        <v>0</v>
      </c>
      <c r="CA505" s="6">
        <f t="shared" si="703"/>
        <v>0</v>
      </c>
      <c r="CB505" s="6"/>
      <c r="CC505" s="6"/>
      <c r="CF505" s="6">
        <f t="shared" si="704"/>
        <v>0</v>
      </c>
      <c r="CG505" s="6">
        <f t="shared" si="705"/>
        <v>0</v>
      </c>
      <c r="CH505" s="6">
        <f t="shared" si="706"/>
        <v>0</v>
      </c>
      <c r="CI505" s="6">
        <f t="shared" si="707"/>
        <v>0</v>
      </c>
      <c r="CJ505" s="6">
        <f t="shared" si="708"/>
        <v>0</v>
      </c>
      <c r="CK505" s="6">
        <f t="shared" si="709"/>
        <v>0</v>
      </c>
      <c r="CL505" s="6">
        <f t="shared" si="710"/>
        <v>0</v>
      </c>
      <c r="CM505" s="6"/>
      <c r="CN505" s="6"/>
      <c r="CQ505" s="6">
        <f t="shared" si="711"/>
        <v>0</v>
      </c>
      <c r="CR505" s="6">
        <f t="shared" si="712"/>
        <v>0</v>
      </c>
      <c r="CS505" s="6">
        <f t="shared" si="713"/>
        <v>0</v>
      </c>
      <c r="CT505" s="6">
        <f t="shared" si="714"/>
        <v>0</v>
      </c>
      <c r="CU505" s="6">
        <f t="shared" si="715"/>
        <v>0</v>
      </c>
      <c r="CV505" s="6">
        <f t="shared" si="716"/>
        <v>0</v>
      </c>
      <c r="CW505" s="6">
        <f t="shared" si="717"/>
        <v>0</v>
      </c>
      <c r="CX505" s="6"/>
      <c r="CY505" s="6"/>
      <c r="DB505" s="6">
        <f t="shared" si="718"/>
        <v>0</v>
      </c>
      <c r="DC505" s="6">
        <f t="shared" si="719"/>
        <v>0</v>
      </c>
      <c r="DD505" s="6">
        <f t="shared" si="720"/>
        <v>0</v>
      </c>
      <c r="DE505" s="6">
        <f t="shared" si="721"/>
        <v>0</v>
      </c>
      <c r="DF505" s="6">
        <f t="shared" si="722"/>
        <v>0</v>
      </c>
      <c r="DG505" s="6">
        <f t="shared" si="723"/>
        <v>0</v>
      </c>
      <c r="DH505" s="6">
        <f t="shared" si="724"/>
        <v>0</v>
      </c>
      <c r="DI505" s="6"/>
      <c r="DJ505" s="6"/>
      <c r="DM505" s="6">
        <f t="shared" si="725"/>
        <v>0</v>
      </c>
      <c r="DN505" s="6">
        <f t="shared" si="726"/>
        <v>0</v>
      </c>
      <c r="DO505" s="6">
        <f t="shared" si="727"/>
        <v>0</v>
      </c>
      <c r="DP505" s="6">
        <f t="shared" si="728"/>
        <v>0</v>
      </c>
      <c r="DQ505" s="6">
        <f t="shared" si="729"/>
        <v>0</v>
      </c>
      <c r="DR505" s="6">
        <f t="shared" si="730"/>
        <v>0</v>
      </c>
      <c r="DS505" s="6">
        <f t="shared" si="731"/>
        <v>0</v>
      </c>
      <c r="DT505" s="6"/>
      <c r="DU505" s="48"/>
      <c r="DV505" s="48"/>
      <c r="DW505" s="48"/>
      <c r="HJ505" s="48"/>
      <c r="HK505" s="48"/>
      <c r="HL505" s="48"/>
      <c r="HM505" s="48"/>
      <c r="HN505" s="48"/>
      <c r="HO505" s="48"/>
      <c r="HP505" s="48"/>
      <c r="HQ505" s="48"/>
      <c r="HR505" s="259">
        <f>('Muni-Level Population'!G1023/INDEX('Muni-Level Population'!G$1159:G$1172,MATCH('Addressable Market'!$B505,'Muni-Level Population'!$F$1159:$F$1172,0)))*INDEX('Patient Registration'!V$241:V$254,MATCH($B505,'Patient Registration'!$C$225:$C$238,0))*'Patient Registration'!C$141</f>
        <v>26.755957591944085</v>
      </c>
      <c r="HS505" s="259">
        <f>('Muni-Level Population'!H1023/INDEX('Muni-Level Population'!H$1159:H$1172,MATCH('Addressable Market'!$B505,'Muni-Level Population'!$F$1159:$F$1172,0)))*INDEX('Patient Registration'!W$241:W$254,MATCH($B505,'Patient Registration'!$C$225:$C$238,0))*'Patient Registration'!D$141</f>
        <v>26.335501730345563</v>
      </c>
      <c r="HT505" s="259">
        <f>('Muni-Level Population'!I1023/INDEX('Muni-Level Population'!I$1159:I$1172,MATCH('Addressable Market'!$B505,'Muni-Level Population'!$F$1159:$F$1172,0)))*INDEX('Patient Registration'!$X$241:$X$254,MATCH($B505,'Patient Registration'!$C$225:$C$238,0))*'Patient Registration'!E$141</f>
        <v>25.391497450660616</v>
      </c>
      <c r="HU505" s="259">
        <f>('Muni-Level Population'!J1023/INDEX('Muni-Level Population'!J$1159:J$1172,MATCH('Addressable Market'!$B505,'Muni-Level Population'!$F$1159:$F$1172,0)))*INDEX('Patient Registration'!$X$241:$X$254,MATCH($B505,'Patient Registration'!$C$225:$C$238,0))*'Patient Registration'!F$141</f>
        <v>25.81159346456101</v>
      </c>
      <c r="HV505" s="259">
        <f>('Muni-Level Population'!K1023/INDEX('Muni-Level Population'!K$1159:K$1172,MATCH('Addressable Market'!$B505,'Muni-Level Population'!$F$1159:$F$1172,0)))*INDEX('Patient Registration'!$X$241:$X$254,MATCH($B505,'Patient Registration'!$C$225:$C$238,0))*'Patient Registration'!G$141</f>
        <v>25.691182302060103</v>
      </c>
      <c r="HW505" s="259">
        <f>('Muni-Level Population'!L1023/INDEX('Muni-Level Population'!L$1159:L$1172,MATCH('Addressable Market'!$B505,'Muni-Level Population'!$F$1159:$F$1172,0)))*INDEX('Patient Registration'!$X$241:$X$254,MATCH($B505,'Patient Registration'!$C$225:$C$238,0))*'Patient Registration'!H$141</f>
        <v>26.668735017526359</v>
      </c>
      <c r="HX505" s="259">
        <f>('Muni-Level Population'!M1023/INDEX('Muni-Level Population'!M$1159:M$1172,MATCH('Addressable Market'!$B505,'Muni-Level Population'!$F$1159:$F$1172,0)))*INDEX('Patient Registration'!$X$241:$X$254,MATCH($B505,'Patient Registration'!$C$225:$C$238,0))*'Patient Registration'!I$141</f>
        <v>26.69051688052911</v>
      </c>
      <c r="HY505" s="259">
        <f>('Muni-Level Population'!N1023/INDEX('Muni-Level Population'!N$1159:N$1172,MATCH('Addressable Market'!$B505,'Muni-Level Population'!$F$1159:$F$1172,0)))*INDEX('Patient Registration'!$X$241:$X$254,MATCH($B505,'Patient Registration'!$C$225:$C$238,0))*'Patient Registration'!J$141</f>
        <v>27.053597120270826</v>
      </c>
      <c r="HZ505" s="259">
        <f>('Muni-Level Population'!O1023/INDEX('Muni-Level Population'!O$1159:O$1172,MATCH('Addressable Market'!$B505,'Muni-Level Population'!$F$1159:$F$1172,0)))*INDEX('Patient Registration'!$X$241:$X$254,MATCH($B505,'Patient Registration'!$C$225:$C$238,0))*'Patient Registration'!K$141</f>
        <v>27.638585525978481</v>
      </c>
      <c r="IA505" s="259">
        <f>('Muni-Level Population'!P1023/INDEX('Muni-Level Population'!P$1159:P$1172,MATCH('Addressable Market'!$B505,'Muni-Level Population'!$F$1159:$F$1172,0)))*INDEX('Patient Registration'!$X$241:$X$254,MATCH($B505,'Patient Registration'!$C$225:$C$238,0))*'Patient Registration'!L$141</f>
        <v>27.592079039227446</v>
      </c>
      <c r="IB505" s="259">
        <f>('Muni-Level Population'!Q1023/INDEX('Muni-Level Population'!Q$1159:Q$1172,MATCH('Addressable Market'!$B505,'Muni-Level Population'!$F$1159:$F$1172,0)))*INDEX('Patient Registration'!$X$241:$X$254,MATCH($B505,'Patient Registration'!$C$225:$C$238,0))*'Patient Registration'!M$141</f>
        <v>26.988213386199082</v>
      </c>
      <c r="IC505" s="259">
        <f>('Muni-Level Population'!R1023/INDEX('Muni-Level Population'!R$1159:R$1172,MATCH('Addressable Market'!$B505,'Muni-Level Population'!$F$1159:$F$1172,0)))*INDEX('Patient Registration'!$X$241:$X$254,MATCH($B505,'Patient Registration'!$C$225:$C$238,0))*'Patient Registration'!N$141</f>
        <v>27.567362781796501</v>
      </c>
      <c r="ID505" s="259">
        <f>('Muni-Level Population'!S1023/INDEX('Muni-Level Population'!S$1159:S$1172,MATCH('Addressable Market'!$B505,'Muni-Level Population'!$F$1159:$F$1172,0)))*INDEX('Patient Registration'!$X$241:$X$254,MATCH($B505,'Patient Registration'!$C$225:$C$238,0))*'Patient Registration'!O$141</f>
        <v>27.583460701062574</v>
      </c>
      <c r="IE505" s="259">
        <f>('Muni-Level Population'!T1023/INDEX('Muni-Level Population'!T$1159:T$1172,MATCH('Addressable Market'!$B505,'Muni-Level Population'!$F$1159:$F$1172,0)))*INDEX('Patient Registration'!$X$241:$X$254,MATCH($B505,'Patient Registration'!$C$225:$C$238,0))*'Patient Registration'!P$141</f>
        <v>27.753078629414325</v>
      </c>
      <c r="IF505" s="259">
        <f>('Muni-Level Population'!U1023/INDEX('Muni-Level Population'!U$1159:U$1172,MATCH('Addressable Market'!$B505,'Muni-Level Population'!$F$1159:$F$1172,0)))*INDEX('Patient Registration'!$X$241:$X$254,MATCH($B505,'Patient Registration'!$C$225:$C$238,0))*'Patient Registration'!Q$141</f>
        <v>27.058276780769098</v>
      </c>
      <c r="IG505" s="259">
        <f>('Muni-Level Population'!V1023/INDEX('Muni-Level Population'!V$1159:V$1172,MATCH('Addressable Market'!$B505,'Muni-Level Population'!$F$1159:$F$1172,0)))*INDEX('Patient Registration'!$X$241:$X$254,MATCH($B505,'Patient Registration'!$C$225:$C$238,0))*'Patient Registration'!R$141</f>
        <v>26.947904621702445</v>
      </c>
      <c r="IH505" s="259">
        <f>('Muni-Level Population'!W1023/INDEX('Muni-Level Population'!W$1159:W$1172,MATCH('Addressable Market'!$B505,'Muni-Level Population'!$F$1159:$F$1172,0)))*INDEX('Patient Registration'!$X$241:$X$254,MATCH($B505,'Patient Registration'!$C$225:$C$238,0))*'Patient Registration'!S$141</f>
        <v>26.834327764781772</v>
      </c>
      <c r="II505" s="259">
        <f>('Muni-Level Population'!X1023/INDEX('Muni-Level Population'!X$1159:X$1172,MATCH('Addressable Market'!$B505,'Muni-Level Population'!$F$1159:$F$1172,0)))*INDEX('Patient Registration'!$X$241:$X$254,MATCH($B505,'Patient Registration'!$C$225:$C$238,0))*'Patient Registration'!T$141</f>
        <v>26.724871841474897</v>
      </c>
      <c r="IJ505" s="259">
        <f>('Muni-Level Population'!Y1023/INDEX('Muni-Level Population'!Y$1159:Y$1172,MATCH('Addressable Market'!$B505,'Muni-Level Population'!$F$1159:$F$1172,0)))*INDEX('Patient Registration'!$X$241:$X$254,MATCH($B505,'Patient Registration'!$C$225:$C$238,0))*'Patient Registration'!U$141</f>
        <v>26.61223780567428</v>
      </c>
      <c r="IK505" s="259">
        <f>('Muni-Level Population'!Z1023/INDEX('Muni-Level Population'!Z$1159:Z$1172,MATCH('Addressable Market'!$B505,'Muni-Level Population'!$F$1159:$F$1172,0)))*INDEX('Patient Registration'!$X$241:$X$254,MATCH($B505,'Patient Registration'!$C$225:$C$238,0))*'Patient Registration'!V$141</f>
        <v>26.500079891401818</v>
      </c>
      <c r="IL505" s="259">
        <f>('Muni-Level Population'!AA1023/INDEX('Muni-Level Population'!AA$1159:AA$1172,MATCH('Addressable Market'!$B505,'Muni-Level Population'!$F$1159:$F$1172,0)))*INDEX('Patient Registration'!$X$241:$X$254,MATCH($B505,'Patient Registration'!$C$225:$C$238,0))*'Patient Registration'!W$141</f>
        <v>26.399183523588764</v>
      </c>
      <c r="IM505" s="259">
        <f>('Muni-Level Population'!AB1023/INDEX('Muni-Level Population'!AB$1159:AB$1172,MATCH('Addressable Market'!$B505,'Muni-Level Population'!$F$1159:$F$1172,0)))*INDEX('Patient Registration'!$X$241:$X$254,MATCH($B505,'Patient Registration'!$C$225:$C$238,0))*'Patient Registration'!X$141</f>
        <v>26.287926197707083</v>
      </c>
      <c r="IN505" s="259">
        <f>('Muni-Level Population'!AC1023/INDEX('Muni-Level Population'!AC$1159:AC$1172,MATCH('Addressable Market'!$B505,'Muni-Level Population'!$F$1159:$F$1172,0)))*INDEX('Patient Registration'!$X$241:$X$254,MATCH($B505,'Patient Registration'!$C$225:$C$238,0))*'Patient Registration'!Y$141</f>
        <v>26.18070560347693</v>
      </c>
      <c r="IO505" s="259">
        <f>('Muni-Level Population'!AD1023/INDEX('Muni-Level Population'!AD$1159:AD$1172,MATCH('Addressable Market'!$B505,'Muni-Level Population'!$F$1159:$F$1172,0)))*INDEX('Patient Registration'!$X$241:$X$254,MATCH($B505,'Patient Registration'!$C$225:$C$238,0))*'Patient Registration'!Z$141</f>
        <v>26.070371757727276</v>
      </c>
      <c r="IP505" s="259">
        <f>('Muni-Level Population'!AE1023/INDEX('Muni-Level Population'!AE$1159:AE$1172,MATCH('Addressable Market'!$B505,'Muni-Level Population'!$F$1159:$F$1172,0)))*INDEX('Patient Registration'!$X$241:$X$254,MATCH($B505,'Patient Registration'!$C$225:$C$238,0))*'Patient Registration'!AA$141</f>
        <v>25.964041120497676</v>
      </c>
      <c r="IQ505" s="259">
        <f>('Muni-Level Population'!AF1023/INDEX('Muni-Level Population'!AF$1159:AF$1172,MATCH('Addressable Market'!$B505,'Muni-Level Population'!$F$1159:$F$1172,0)))*INDEX('Patient Registration'!$X$241:$X$254,MATCH($B505,'Patient Registration'!$C$225:$C$238,0))*'Patient Registration'!AB$141</f>
        <v>25.854623055402026</v>
      </c>
      <c r="IR505" s="259">
        <f>('Muni-Level Population'!AG1023/INDEX('Muni-Level Population'!AG$1159:AG$1172,MATCH('Addressable Market'!$B505,'Muni-Level Population'!$F$1159:$F$1172,0)))*INDEX('Patient Registration'!$X$241:$X$254,MATCH($B505,'Patient Registration'!$C$225:$C$238,0))*'Patient Registration'!AC$141</f>
        <v>25.745667457092193</v>
      </c>
      <c r="IS505" s="259">
        <f>('Muni-Level Population'!AH1023/INDEX('Muni-Level Population'!AH$1159:AH$1172,MATCH('Addressable Market'!$B505,'Muni-Level Population'!$F$1159:$F$1172,0)))*INDEX('Patient Registration'!$X$241:$X$254,MATCH($B505,'Patient Registration'!$C$225:$C$238,0))*'Patient Registration'!AD$141</f>
        <v>25.640665036133292</v>
      </c>
      <c r="IT505" s="259">
        <f>('Muni-Level Population'!AI1023/INDEX('Muni-Level Population'!AI$1159:AI$1172,MATCH('Addressable Market'!$B505,'Muni-Level Population'!$F$1159:$F$1172,0)))*INDEX('Patient Registration'!$X$241:$X$254,MATCH($B505,'Patient Registration'!$C$225:$C$238,0))*'Patient Registration'!AE$141</f>
        <v>25.532613728239927</v>
      </c>
      <c r="IU505" s="259">
        <f>('Muni-Level Population'!AJ1023/INDEX('Muni-Level Population'!AJ$1159:AJ$1172,MATCH('Addressable Market'!$B505,'Muni-Level Population'!$F$1159:$F$1172,0)))*INDEX('Patient Registration'!$X$241:$X$254,MATCH($B505,'Patient Registration'!$C$225:$C$238,0))*'Patient Registration'!AF$141</f>
        <v>25.428482771707195</v>
      </c>
      <c r="IV505" s="259">
        <f>('Muni-Level Population'!AK1023/INDEX('Muni-Level Population'!AK$1159:AK$1172,MATCH('Addressable Market'!$B505,'Muni-Level Population'!$F$1159:$F$1172,0)))*INDEX('Patient Registration'!$X$241:$X$254,MATCH($B505,'Patient Registration'!$C$225:$C$238,0))*'Patient Registration'!AG$141</f>
        <v>25.321328215851072</v>
      </c>
      <c r="IW505" s="259">
        <f>('Muni-Level Population'!AL1023/INDEX('Muni-Level Population'!AL$1159:AL$1172,MATCH('Addressable Market'!$B505,'Muni-Level Population'!$F$1159:$F$1172,0)))*INDEX('Patient Registration'!$X$241:$X$254,MATCH($B505,'Patient Registration'!$C$225:$C$238,0))*'Patient Registration'!AH$141</f>
        <v>25.21462651779941</v>
      </c>
      <c r="IX505" s="259">
        <f>('Muni-Level Population'!AM1023/INDEX('Muni-Level Population'!AM$1159:AM$1172,MATCH('Addressable Market'!$B505,'Muni-Level Population'!$F$1159:$F$1172,0)))*INDEX('Patient Registration'!$X$241:$X$254,MATCH($B505,'Patient Registration'!$C$225:$C$238,0))*'Patient Registration'!AI$141</f>
        <v>25.11863843235405</v>
      </c>
      <c r="IY505" s="259">
        <f>('Muni-Level Population'!AN1023/INDEX('Muni-Level Population'!AN$1159:AN$1172,MATCH('Addressable Market'!$B505,'Muni-Level Population'!$F$1159:$F$1172,0)))*INDEX('Patient Registration'!$X$241:$X$254,MATCH($B505,'Patient Registration'!$C$225:$C$238,0))*'Patient Registration'!AJ$141</f>
        <v>25.012793320996646</v>
      </c>
      <c r="IZ505" s="259">
        <f>('Muni-Level Population'!AO1023/INDEX('Muni-Level Population'!AO$1159:AO$1172,MATCH('Addressable Market'!$B505,'Muni-Level Population'!$F$1159:$F$1172,0)))*INDEX('Patient Registration'!$X$241:$X$254,MATCH($B505,'Patient Registration'!$C$225:$C$238,0))*'Patient Registration'!AK$141</f>
        <v>24.910788476356338</v>
      </c>
      <c r="JA505" s="259">
        <f>('Muni-Level Population'!AP1023/INDEX('Muni-Level Population'!AP$1159:AP$1172,MATCH('Addressable Market'!$B505,'Muni-Level Population'!$F$1159:$F$1172,0)))*INDEX('Patient Registration'!$X$241:$X$254,MATCH($B505,'Patient Registration'!$C$225:$C$238,0))*'Patient Registration'!AL$141</f>
        <v>24.805821727500859</v>
      </c>
      <c r="JB505" s="259">
        <f>('Muni-Level Population'!AQ1023/INDEX('Muni-Level Population'!AQ$1159:AQ$1172,MATCH('Addressable Market'!$B505,'Muni-Level Population'!$F$1159:$F$1172,0)))*INDEX('Patient Registration'!$X$241:$X$254,MATCH($B505,'Patient Registration'!$C$225:$C$238,0))*'Patient Registration'!AM$141</f>
        <v>24.704663361274793</v>
      </c>
      <c r="JC505" s="259">
        <f>('Muni-Level Population'!AR1023/INDEX('Muni-Level Population'!AR$1159:AR$1172,MATCH('Addressable Market'!$B505,'Muni-Level Population'!$F$1159:$F$1172,0)))*INDEX('Patient Registration'!$X$241:$X$254,MATCH($B505,'Patient Registration'!$C$225:$C$238,0))*'Patient Registration'!AN$141</f>
        <v>24.600567654146971</v>
      </c>
      <c r="JD505" s="259">
        <f>('Muni-Level Population'!AS1023/INDEX('Muni-Level Population'!AS$1159:AS$1172,MATCH('Addressable Market'!$B505,'Muni-Level Population'!$F$1159:$F$1172,0)))*INDEX('Patient Registration'!$X$241:$X$254,MATCH($B505,'Patient Registration'!$C$225:$C$238,0))*'Patient Registration'!AO$141</f>
        <v>24.496911821729174</v>
      </c>
      <c r="JE505" s="259">
        <f>('Muni-Level Population'!AT1023/INDEX('Muni-Level Population'!AT$1159:AT$1172,MATCH('Addressable Market'!$B505,'Muni-Level Population'!$F$1159:$F$1172,0)))*INDEX('Patient Registration'!$X$241:$X$254,MATCH($B505,'Patient Registration'!$C$225:$C$238,0))*'Patient Registration'!AP$141</f>
        <v>24.397016786755646</v>
      </c>
      <c r="JF505" s="259">
        <f>('Muni-Level Population'!AU1023/INDEX('Muni-Level Population'!AU$1159:AU$1172,MATCH('Addressable Market'!$B505,'Muni-Level Population'!$F$1159:$F$1172,0)))*INDEX('Patient Registration'!$X$241:$X$254,MATCH($B505,'Patient Registration'!$C$225:$C$238,0))*'Patient Registration'!AQ$141</f>
        <v>24.294221070917555</v>
      </c>
      <c r="JG505" s="259">
        <f>('Muni-Level Population'!AV1023/INDEX('Muni-Level Population'!AV$1159:AV$1172,MATCH('Addressable Market'!$B505,'Muni-Level Population'!$F$1159:$F$1172,0)))*INDEX('Patient Registration'!$X$241:$X$254,MATCH($B505,'Patient Registration'!$C$225:$C$238,0))*'Patient Registration'!AR$141</f>
        <v>24.195154931248538</v>
      </c>
      <c r="JH505" s="259">
        <f>('Muni-Level Population'!AW1023/INDEX('Muni-Level Population'!AW$1159:AW$1172,MATCH('Addressable Market'!$B505,'Muni-Level Population'!$F$1159:$F$1172,0)))*INDEX('Patient Registration'!$X$241:$X$254,MATCH($B505,'Patient Registration'!$C$225:$C$238,0))*'Patient Registration'!AS$141</f>
        <v>24.093212164305768</v>
      </c>
      <c r="JI505" s="259">
        <f>('Muni-Level Population'!AX1023/INDEX('Muni-Level Population'!AX$1159:AX$1172,MATCH('Addressable Market'!$B505,'Muni-Level Population'!$F$1159:$F$1172,0)))*INDEX('Patient Registration'!$X$241:$X$254,MATCH($B505,'Patient Registration'!$C$225:$C$238,0))*'Patient Registration'!AT$141</f>
        <v>23.991700135607129</v>
      </c>
      <c r="JJ505" s="259">
        <f>('Muni-Level Population'!AY1023/INDEX('Muni-Level Population'!AY$1159:AY$1172,MATCH('Addressable Market'!$B505,'Muni-Level Population'!$F$1159:$F$1172,0)))*INDEX('Patient Registration'!$X$241:$X$254,MATCH($B505,'Patient Registration'!$C$225:$C$238,0))*'Patient Registration'!AU$141</f>
        <v>23.897125601161349</v>
      </c>
      <c r="JK505" s="259">
        <f>('Muni-Level Population'!AZ1023/INDEX('Muni-Level Population'!AZ$1159:AZ$1172,MATCH('Addressable Market'!$B505,'Muni-Level Population'!$F$1159:$F$1172,0)))*INDEX('Patient Registration'!$X$241:$X$254,MATCH($B505,'Patient Registration'!$C$225:$C$238,0))*'Patient Registration'!AV$141</f>
        <v>23.796442073976216</v>
      </c>
      <c r="JL505" s="259">
        <f>('Muni-Level Population'!BA1023/INDEX('Muni-Level Population'!BA$1159:BA$1172,MATCH('Addressable Market'!$B505,'Muni-Level Population'!$F$1159:$F$1172,0)))*INDEX('Patient Registration'!$X$241:$X$254,MATCH($B505,'Patient Registration'!$C$225:$C$238,0))*'Patient Registration'!AW$141</f>
        <v>23.699411453696012</v>
      </c>
      <c r="JM505" s="259">
        <f>('Muni-Level Population'!BB1023/INDEX('Muni-Level Population'!BB$1159:BB$1172,MATCH('Addressable Market'!$B505,'Muni-Level Population'!$F$1159:$F$1172,0)))*INDEX('Patient Registration'!$X$241:$X$254,MATCH($B505,'Patient Registration'!$C$225:$C$238,0))*'Patient Registration'!AX$141</f>
        <v>23.599563275436036</v>
      </c>
      <c r="JN505" s="259">
        <f>('Muni-Level Population'!BC1023/INDEX('Muni-Level Population'!BC$1159:BC$1172,MATCH('Addressable Market'!$B505,'Muni-Level Population'!$F$1159:$F$1172,0)))*INDEX('Patient Registration'!$X$241:$X$254,MATCH($B505,'Patient Registration'!$C$225:$C$238,0))*'Patient Registration'!AY$141</f>
        <v>23.503337682503076</v>
      </c>
      <c r="JO505" s="259">
        <f>('Muni-Level Population'!BD1023/INDEX('Muni-Level Population'!BD$1159:BD$1172,MATCH('Addressable Market'!$B505,'Muni-Level Population'!$F$1159:$F$1172,0)))*INDEX('Patient Registration'!$X$241:$X$254,MATCH($B505,'Patient Registration'!$C$225:$C$238,0))*'Patient Registration'!AZ$141</f>
        <v>23.40431789323663</v>
      </c>
      <c r="JP505" s="259">
        <f>('Muni-Level Population'!BE1023/INDEX('Muni-Level Population'!BE$1159:BE$1172,MATCH('Addressable Market'!$B505,'Muni-Level Population'!$F$1159:$F$1172,0)))*INDEX('Patient Registration'!$X$241:$X$254,MATCH($B505,'Patient Registration'!$C$225:$C$238,0))*'Patient Registration'!BA$141</f>
        <v>23.30571644000505</v>
      </c>
      <c r="JQ505" s="259">
        <f>('Muni-Level Population'!BF1023/INDEX('Muni-Level Population'!BF$1159:BF$1172,MATCH('Addressable Market'!$B505,'Muni-Level Population'!$F$1159:$F$1172,0)))*INDEX('Patient Registration'!$X$241:$X$254,MATCH($B505,'Patient Registration'!$C$225:$C$238,0))*'Patient Registration'!BB$141</f>
        <v>23.210692318700545</v>
      </c>
      <c r="JR505" s="259">
        <f>('Muni-Level Population'!BG1023/INDEX('Muni-Level Population'!BG$1159:BG$1172,MATCH('Addressable Market'!$B505,'Muni-Level Population'!$F$1159:$F$1172,0)))*INDEX('Patient Registration'!$X$241:$X$254,MATCH($B505,'Patient Registration'!$C$225:$C$238,0))*'Patient Registration'!BC$141</f>
        <v>23.112908867757689</v>
      </c>
      <c r="JS505" s="259">
        <f>('Muni-Level Population'!BH1023/INDEX('Muni-Level Population'!BH$1159:BH$1172,MATCH('Addressable Market'!$B505,'Muni-Level Population'!$F$1159:$F$1172,0)))*INDEX('Patient Registration'!$X$241:$X$254,MATCH($B505,'Patient Registration'!$C$225:$C$238,0))*'Patient Registration'!BD$141</f>
        <v>23.018673057270075</v>
      </c>
      <c r="JT505" s="259">
        <f>('Muni-Level Population'!BI1023/INDEX('Muni-Level Population'!BI$1159:BI$1172,MATCH('Addressable Market'!$B505,'Muni-Level Population'!$F$1159:$F$1172,0)))*INDEX('Patient Registration'!$X$241:$X$254,MATCH($B505,'Patient Registration'!$C$225:$C$238,0))*'Patient Registration'!BE$141</f>
        <v>22.921700794149949</v>
      </c>
      <c r="JU505" s="259">
        <f>('Muni-Level Population'!BJ1023/INDEX('Muni-Level Population'!BJ$1159:BJ$1172,MATCH('Addressable Market'!$B505,'Muni-Level Population'!$F$1159:$F$1172,0)))*INDEX('Patient Registration'!$X$241:$X$254,MATCH($B505,'Patient Registration'!$C$225:$C$238,0))*'Patient Registration'!BF$141</f>
        <v>22.825138180837548</v>
      </c>
      <c r="JV505" s="259">
        <f>('Muni-Level Population'!BK1023/INDEX('Muni-Level Population'!BK$1159:BK$1172,MATCH('Addressable Market'!$B505,'Muni-Level Population'!$F$1159:$F$1172,0)))*INDEX('Patient Registration'!$X$241:$X$254,MATCH($B505,'Patient Registration'!$C$225:$C$238,0))*'Patient Registration'!BG$141</f>
        <v>22.738270993731366</v>
      </c>
      <c r="JW505" s="259">
        <f>('Muni-Level Population'!BL1023/INDEX('Muni-Level Population'!BL$1159:BL$1172,MATCH('Addressable Market'!$B505,'Muni-Level Population'!$F$1159:$F$1172,0)))*INDEX('Patient Registration'!$X$241:$X$254,MATCH($B505,'Patient Registration'!$C$225:$C$238,0))*'Patient Registration'!BH$141</f>
        <v>22.642483241807174</v>
      </c>
      <c r="JX505" s="259">
        <f>('Muni-Level Population'!BM1023/INDEX('Muni-Level Population'!BM$1159:BM$1172,MATCH('Addressable Market'!$B505,'Muni-Level Population'!$F$1159:$F$1172,0)))*INDEX('Patient Registration'!$X$241:$X$254,MATCH($B505,'Patient Registration'!$C$225:$C$238,0))*'Patient Registration'!BI$141</f>
        <v>22.550170692131072</v>
      </c>
      <c r="JY505" s="259">
        <f>('Muni-Level Population'!BN1023/INDEX('Muni-Level Population'!BN$1159:BN$1172,MATCH('Addressable Market'!$B505,'Muni-Level Population'!$F$1159:$F$1172,0)))*INDEX('Patient Registration'!$X$241:$X$254,MATCH($B505,'Patient Registration'!$C$225:$C$238,0))*'Patient Registration'!BJ$141</f>
        <v>22.455177504182668</v>
      </c>
      <c r="JZ505" s="259">
        <f>('Muni-Level Population'!BO1023/INDEX('Muni-Level Population'!BO$1159:BO$1172,MATCH('Addressable Market'!$B505,'Muni-Level Population'!$F$1159:$F$1172,0)))*INDEX('Patient Registration'!$X$241:$X$254,MATCH($B505,'Patient Registration'!$C$225:$C$238,0))*'Patient Registration'!BK$141</f>
        <v>22.363630678367947</v>
      </c>
      <c r="KA505" s="259">
        <f>('Muni-Level Population'!BP1023/INDEX('Muni-Level Population'!BP$1159:BP$1172,MATCH('Addressable Market'!$B505,'Muni-Level Population'!$F$1159:$F$1172,0)))*INDEX('Patient Registration'!$X$241:$X$254,MATCH($B505,'Patient Registration'!$C$225:$C$238,0))*'Patient Registration'!BL$141</f>
        <v>22.269425436426985</v>
      </c>
      <c r="KB505" s="259">
        <f>('Muni-Level Population'!BQ1023/INDEX('Muni-Level Population'!BQ$1159:BQ$1172,MATCH('Addressable Market'!$B505,'Muni-Level Population'!$F$1159:$F$1172,0)))*INDEX('Patient Registration'!$X$241:$X$254,MATCH($B505,'Patient Registration'!$C$225:$C$238,0))*'Patient Registration'!BM$141</f>
        <v>22.175618107649434</v>
      </c>
      <c r="KC505" s="259">
        <f>('Muni-Level Population'!BR1023/INDEX('Muni-Level Population'!BR$1159:BR$1172,MATCH('Addressable Market'!$B505,'Muni-Level Population'!$F$1159:$F$1172,0)))*INDEX('Patient Registration'!$X$241:$X$254,MATCH($B505,'Patient Registration'!$C$225:$C$238,0))*'Patient Registration'!BN$141</f>
        <v>22.085214098456337</v>
      </c>
      <c r="KD505" s="259">
        <f>('Muni-Level Population'!BS1023/INDEX('Muni-Level Population'!BS$1159:BS$1172,MATCH('Addressable Market'!$B505,'Muni-Level Population'!$F$1159:$F$1172,0)))*INDEX('Patient Registration'!$X$241:$X$254,MATCH($B505,'Patient Registration'!$C$225:$C$238,0))*'Patient Registration'!BO$141</f>
        <v>21.99218483925792</v>
      </c>
      <c r="KE505" s="259">
        <f>('Muni-Level Population'!BT1023/INDEX('Muni-Level Population'!BT$1159:BT$1172,MATCH('Addressable Market'!$B505,'Muni-Level Population'!$F$1159:$F$1172,0)))*INDEX('Patient Registration'!$X$241:$X$254,MATCH($B505,'Patient Registration'!$C$225:$C$238,0))*'Patient Registration'!BP$141</f>
        <v>21.902530658643396</v>
      </c>
      <c r="KF505" s="259">
        <f>('Muni-Level Population'!BU1023/INDEX('Muni-Level Population'!BU$1159:BU$1172,MATCH('Addressable Market'!$B505,'Muni-Level Population'!$F$1159:$F$1172,0)))*INDEX('Patient Registration'!$X$241:$X$254,MATCH($B505,'Patient Registration'!$C$225:$C$238,0))*'Patient Registration'!BQ$141</f>
        <v>21.810272989302462</v>
      </c>
      <c r="KG505" s="259">
        <f>('Muni-Level Population'!BV1023/INDEX('Muni-Level Population'!BV$1159:BV$1172,MATCH('Addressable Market'!$B505,'Muni-Level Population'!$F$1159:$F$1172,0)))*INDEX('Patient Registration'!$X$241:$X$254,MATCH($B505,'Patient Registration'!$C$225:$C$238,0))*'Patient Registration'!BR$141</f>
        <v>21.718404973588097</v>
      </c>
      <c r="KH505" s="259">
        <f>('Muni-Level Population'!BW1023/INDEX('Muni-Level Population'!BW$1159:BW$1172,MATCH('Addressable Market'!$B505,'Muni-Level Population'!$F$1159:$F$1172,0)))*INDEX('Patient Registration'!$X$241:$X$254,MATCH($B505,'Patient Registration'!$C$225:$C$238,0))*'Patient Registration'!BS$141</f>
        <v>21.635760952040378</v>
      </c>
      <c r="KI505" s="259">
        <f>('Muni-Level Population'!BX1023/INDEX('Muni-Level Population'!BX$1159:BX$1172,MATCH('Addressable Market'!$B505,'Muni-Level Population'!$F$1159:$F$1172,0)))*INDEX('Patient Registration'!$X$241:$X$254,MATCH($B505,'Patient Registration'!$C$225:$C$238,0))*'Patient Registration'!BT$141</f>
        <v>21.544629975961175</v>
      </c>
      <c r="KJ505" s="259">
        <f>('Muni-Level Population'!BY1023/INDEX('Muni-Level Population'!BY$1159:BY$1172,MATCH('Addressable Market'!$B505,'Muni-Level Population'!$F$1159:$F$1172,0)))*INDEX('Patient Registration'!$X$241:$X$254,MATCH($B505,'Patient Registration'!$C$225:$C$238,0))*'Patient Registration'!BU$141</f>
        <v>21.456805178625945</v>
      </c>
      <c r="KK505" s="259">
        <f>('Muni-Level Population'!BZ1023/INDEX('Muni-Level Population'!BZ$1159:BZ$1172,MATCH('Addressable Market'!$B505,'Muni-Level Population'!$F$1159:$F$1172,0)))*INDEX('Patient Registration'!$X$241:$X$254,MATCH($B505,'Patient Registration'!$C$225:$C$238,0))*'Patient Registration'!BV$141</f>
        <v>21.366429985044533</v>
      </c>
      <c r="KL505" s="259">
        <f>('Muni-Level Population'!CA1023/INDEX('Muni-Level Population'!CA$1159:CA$1172,MATCH('Addressable Market'!$B505,'Muni-Level Population'!$F$1159:$F$1172,0)))*INDEX('Patient Registration'!$X$241:$X$254,MATCH($B505,'Patient Registration'!$C$225:$C$238,0))*'Patient Registration'!BW$141</f>
        <v>21.279333538700747</v>
      </c>
      <c r="KM505" s="259">
        <f>('Muni-Level Population'!CB1023/INDEX('Muni-Level Population'!CB$1159:CB$1172,MATCH('Addressable Market'!$B505,'Muni-Level Population'!$F$1159:$F$1172,0)))*INDEX('Patient Registration'!$X$241:$X$254,MATCH($B505,'Patient Registration'!$C$225:$C$238,0))*'Patient Registration'!BX$141</f>
        <v>21.189707834645763</v>
      </c>
      <c r="KN505" s="259">
        <f>('Muni-Level Population'!CC1023/INDEX('Muni-Level Population'!CC$1159:CC$1172,MATCH('Addressable Market'!$B505,'Muni-Level Population'!$F$1159:$F$1172,0)))*INDEX('Patient Registration'!$X$241:$X$254,MATCH($B505,'Patient Registration'!$C$225:$C$238,0))*'Patient Registration'!BY$141</f>
        <v>21.100460623963031</v>
      </c>
      <c r="KO505" s="259">
        <f>('Muni-Level Population'!CD1023/INDEX('Muni-Level Population'!CD$1159:CD$1172,MATCH('Addressable Market'!$B505,'Muni-Level Population'!$F$1159:$F$1172,0)))*INDEX('Patient Registration'!$X$241:$X$254,MATCH($B505,'Patient Registration'!$C$225:$C$238,0))*'Patient Registration'!BZ$141</f>
        <v>21.014451220106523</v>
      </c>
      <c r="KP505" s="259">
        <f>('Muni-Level Population'!CE1023/INDEX('Muni-Level Population'!CE$1159:CE$1172,MATCH('Addressable Market'!$B505,'Muni-Level Population'!$F$1159:$F$1172,0)))*INDEX('Patient Registration'!$X$241:$X$254,MATCH($B505,'Patient Registration'!$C$225:$C$238,0))*'Patient Registration'!CA$141</f>
        <v>20.925944107485904</v>
      </c>
      <c r="KQ505" s="259">
        <f>('Muni-Level Population'!CF1023/INDEX('Muni-Level Population'!CF$1159:CF$1172,MATCH('Addressable Market'!$B505,'Muni-Level Population'!$F$1159:$F$1172,0)))*INDEX('Patient Registration'!$X$241:$X$254,MATCH($B505,'Patient Registration'!$C$225:$C$238,0))*'Patient Registration'!CB$141</f>
        <v>20.840647939847138</v>
      </c>
      <c r="KR505" s="48"/>
      <c r="KS505" s="48"/>
      <c r="OF505" s="48"/>
      <c r="OG505" s="48"/>
      <c r="OH505" s="48"/>
      <c r="OI505" s="48"/>
      <c r="OJ505" s="48"/>
      <c r="OK505" s="48"/>
      <c r="OL505" s="48"/>
      <c r="OM505" s="48"/>
    </row>
    <row r="506" spans="1:403" x14ac:dyDescent="0.35">
      <c r="A506" s="2" t="s">
        <v>362</v>
      </c>
      <c r="B506" s="2" t="str">
        <f>'Muni-Level Population'!F1024</f>
        <v>Lamoille</v>
      </c>
      <c r="D506" s="2" t="str">
        <f>'Muni-Level Population'!E1024</f>
        <v>Waterville</v>
      </c>
      <c r="F506" s="48" cm="1">
        <f t="array" ref="F506">INDEX($HR506:$KQ506,,MATCH(F$4,$HR$5:$KQ$5,0))</f>
        <v>4.2174045848970909</v>
      </c>
      <c r="G506" s="48" cm="1">
        <f t="array" ref="G506">INDEX($HR506:$KQ506,,MATCH(G$4,$HR$5:$KQ$5,0))</f>
        <v>4.3541020146510485</v>
      </c>
      <c r="H506" s="48" cm="1">
        <f t="array" ref="H506">INDEX($HR506:$KQ506,,MATCH(H$4,$HR$5:$KQ$5,0))</f>
        <v>4.1042674699777422</v>
      </c>
      <c r="I506" s="48" cm="1">
        <f t="array" ref="I506">INDEX($HR506:$KQ506,,MATCH(I$4,$HR$5:$KQ$5,0))</f>
        <v>3.9106107159426147</v>
      </c>
      <c r="J506" s="48" cm="1">
        <f t="array" ref="J506">INDEX($HR506:$KQ506,,MATCH(J$4,$HR$5:$KQ$5,0))</f>
        <v>3.7255306003781739</v>
      </c>
      <c r="K506" s="48" cm="1">
        <f t="array" ref="K506">INDEX($HR506:$KQ506,,MATCH(K$4,$HR$5:$KQ$5,0))</f>
        <v>3.5496177029477929</v>
      </c>
      <c r="L506" s="48" cm="1">
        <f t="array" ref="L506">INDEX($HR506:$KQ506,,MATCH(L$4,$HR$5:$KQ$5,0))</f>
        <v>3.3819533607724477</v>
      </c>
      <c r="M506" s="48"/>
      <c r="N506" s="48"/>
      <c r="O506" s="48"/>
      <c r="R506" s="6">
        <f t="shared" si="662"/>
        <v>0</v>
      </c>
      <c r="S506" s="6">
        <f t="shared" si="663"/>
        <v>0</v>
      </c>
      <c r="T506" s="6">
        <f t="shared" si="664"/>
        <v>0</v>
      </c>
      <c r="U506" s="6">
        <f t="shared" si="665"/>
        <v>0</v>
      </c>
      <c r="V506" s="6">
        <f t="shared" si="666"/>
        <v>0</v>
      </c>
      <c r="W506" s="6">
        <f t="shared" si="667"/>
        <v>0</v>
      </c>
      <c r="X506" s="6">
        <f t="shared" si="668"/>
        <v>0</v>
      </c>
      <c r="Y506" s="6"/>
      <c r="Z506" s="6"/>
      <c r="AC506" s="6">
        <f t="shared" si="669"/>
        <v>0</v>
      </c>
      <c r="AD506" s="6">
        <f t="shared" si="670"/>
        <v>0</v>
      </c>
      <c r="AE506" s="6">
        <f t="shared" si="671"/>
        <v>0</v>
      </c>
      <c r="AF506" s="6">
        <f t="shared" si="672"/>
        <v>0</v>
      </c>
      <c r="AG506" s="6">
        <f t="shared" si="673"/>
        <v>0</v>
      </c>
      <c r="AH506" s="6">
        <f t="shared" si="674"/>
        <v>0</v>
      </c>
      <c r="AI506" s="6">
        <f t="shared" si="675"/>
        <v>0</v>
      </c>
      <c r="AJ506" s="6"/>
      <c r="AK506" s="6"/>
      <c r="AN506" s="6">
        <f t="shared" si="676"/>
        <v>0</v>
      </c>
      <c r="AO506" s="6">
        <f t="shared" si="677"/>
        <v>0</v>
      </c>
      <c r="AP506" s="6">
        <f t="shared" si="678"/>
        <v>0</v>
      </c>
      <c r="AQ506" s="6">
        <f t="shared" si="679"/>
        <v>0</v>
      </c>
      <c r="AR506" s="6">
        <f t="shared" si="680"/>
        <v>0</v>
      </c>
      <c r="AS506" s="6">
        <f t="shared" si="681"/>
        <v>0</v>
      </c>
      <c r="AT506" s="6">
        <f t="shared" si="682"/>
        <v>0</v>
      </c>
      <c r="AU506" s="6"/>
      <c r="AV506" s="6"/>
      <c r="AY506" s="6">
        <f t="shared" si="683"/>
        <v>0</v>
      </c>
      <c r="AZ506" s="6">
        <f t="shared" si="684"/>
        <v>0</v>
      </c>
      <c r="BA506" s="6">
        <f t="shared" si="685"/>
        <v>0</v>
      </c>
      <c r="BB506" s="6">
        <f t="shared" si="686"/>
        <v>0</v>
      </c>
      <c r="BC506" s="6">
        <f t="shared" si="687"/>
        <v>0</v>
      </c>
      <c r="BD506" s="6">
        <f t="shared" si="688"/>
        <v>0</v>
      </c>
      <c r="BE506" s="6">
        <f t="shared" si="689"/>
        <v>0</v>
      </c>
      <c r="BF506" s="6"/>
      <c r="BG506" s="6"/>
      <c r="BJ506" s="6">
        <f t="shared" si="690"/>
        <v>0</v>
      </c>
      <c r="BK506" s="6">
        <f t="shared" si="691"/>
        <v>0</v>
      </c>
      <c r="BL506" s="6">
        <f t="shared" si="692"/>
        <v>0</v>
      </c>
      <c r="BM506" s="6">
        <f t="shared" si="693"/>
        <v>0</v>
      </c>
      <c r="BN506" s="6">
        <f t="shared" si="694"/>
        <v>0</v>
      </c>
      <c r="BO506" s="6">
        <f t="shared" si="695"/>
        <v>0</v>
      </c>
      <c r="BP506" s="6">
        <f t="shared" si="696"/>
        <v>0</v>
      </c>
      <c r="BQ506" s="6"/>
      <c r="BR506" s="6"/>
      <c r="BU506" s="6">
        <f t="shared" si="697"/>
        <v>0</v>
      </c>
      <c r="BV506" s="6">
        <f t="shared" si="698"/>
        <v>0</v>
      </c>
      <c r="BW506" s="6">
        <f t="shared" si="699"/>
        <v>0</v>
      </c>
      <c r="BX506" s="6">
        <f t="shared" si="700"/>
        <v>0</v>
      </c>
      <c r="BY506" s="6">
        <f t="shared" si="701"/>
        <v>0</v>
      </c>
      <c r="BZ506" s="6">
        <f t="shared" si="702"/>
        <v>0</v>
      </c>
      <c r="CA506" s="6">
        <f t="shared" si="703"/>
        <v>0</v>
      </c>
      <c r="CB506" s="6"/>
      <c r="CC506" s="6"/>
      <c r="CF506" s="6">
        <f t="shared" si="704"/>
        <v>0</v>
      </c>
      <c r="CG506" s="6">
        <f t="shared" si="705"/>
        <v>0</v>
      </c>
      <c r="CH506" s="6">
        <f t="shared" si="706"/>
        <v>0</v>
      </c>
      <c r="CI506" s="6">
        <f t="shared" si="707"/>
        <v>0</v>
      </c>
      <c r="CJ506" s="6">
        <f t="shared" si="708"/>
        <v>0</v>
      </c>
      <c r="CK506" s="6">
        <f t="shared" si="709"/>
        <v>0</v>
      </c>
      <c r="CL506" s="6">
        <f t="shared" si="710"/>
        <v>0</v>
      </c>
      <c r="CM506" s="6"/>
      <c r="CN506" s="6"/>
      <c r="CQ506" s="6">
        <f t="shared" si="711"/>
        <v>0</v>
      </c>
      <c r="CR506" s="6">
        <f t="shared" si="712"/>
        <v>0</v>
      </c>
      <c r="CS506" s="6">
        <f t="shared" si="713"/>
        <v>0</v>
      </c>
      <c r="CT506" s="6">
        <f t="shared" si="714"/>
        <v>0</v>
      </c>
      <c r="CU506" s="6">
        <f t="shared" si="715"/>
        <v>0</v>
      </c>
      <c r="CV506" s="6">
        <f t="shared" si="716"/>
        <v>0</v>
      </c>
      <c r="CW506" s="6">
        <f t="shared" si="717"/>
        <v>0</v>
      </c>
      <c r="CX506" s="6"/>
      <c r="CY506" s="6"/>
      <c r="DB506" s="6">
        <f t="shared" si="718"/>
        <v>0</v>
      </c>
      <c r="DC506" s="6">
        <f t="shared" si="719"/>
        <v>0</v>
      </c>
      <c r="DD506" s="6">
        <f t="shared" si="720"/>
        <v>0</v>
      </c>
      <c r="DE506" s="6">
        <f t="shared" si="721"/>
        <v>0</v>
      </c>
      <c r="DF506" s="6">
        <f t="shared" si="722"/>
        <v>0</v>
      </c>
      <c r="DG506" s="6">
        <f t="shared" si="723"/>
        <v>0</v>
      </c>
      <c r="DH506" s="6">
        <f t="shared" si="724"/>
        <v>0</v>
      </c>
      <c r="DI506" s="6"/>
      <c r="DJ506" s="6"/>
      <c r="DM506" s="6">
        <f t="shared" si="725"/>
        <v>0</v>
      </c>
      <c r="DN506" s="6">
        <f t="shared" si="726"/>
        <v>0</v>
      </c>
      <c r="DO506" s="6">
        <f t="shared" si="727"/>
        <v>0</v>
      </c>
      <c r="DP506" s="6">
        <f t="shared" si="728"/>
        <v>0</v>
      </c>
      <c r="DQ506" s="6">
        <f t="shared" si="729"/>
        <v>0</v>
      </c>
      <c r="DR506" s="6">
        <f t="shared" si="730"/>
        <v>0</v>
      </c>
      <c r="DS506" s="6">
        <f t="shared" si="731"/>
        <v>0</v>
      </c>
      <c r="DT506" s="6"/>
      <c r="DU506" s="48"/>
      <c r="DV506" s="48"/>
      <c r="DW506" s="48"/>
      <c r="HJ506" s="48"/>
      <c r="HK506" s="48"/>
      <c r="HL506" s="48"/>
      <c r="HM506" s="48"/>
      <c r="HN506" s="48"/>
      <c r="HO506" s="48"/>
      <c r="HP506" s="48"/>
      <c r="HQ506" s="48"/>
      <c r="HR506" s="259">
        <f>('Muni-Level Population'!G1024/INDEX('Muni-Level Population'!G$1159:G$1172,MATCH('Addressable Market'!$B506,'Muni-Level Population'!$F$1159:$F$1172,0)))*INDEX('Patient Registration'!V$241:V$254,MATCH($B506,'Patient Registration'!$C$225:$C$238,0))*'Patient Registration'!C$141</f>
        <v>4.2174045848970909</v>
      </c>
      <c r="HS506" s="259">
        <f>('Muni-Level Population'!H1024/INDEX('Muni-Level Population'!H$1159:H$1172,MATCH('Addressable Market'!$B506,'Muni-Level Population'!$F$1159:$F$1172,0)))*INDEX('Patient Registration'!W$241:W$254,MATCH($B506,'Patient Registration'!$C$225:$C$238,0))*'Patient Registration'!D$141</f>
        <v>4.1516421254891913</v>
      </c>
      <c r="HT506" s="259">
        <f>('Muni-Level Population'!I1024/INDEX('Muni-Level Population'!I$1159:I$1172,MATCH('Addressable Market'!$B506,'Muni-Level Population'!$F$1159:$F$1172,0)))*INDEX('Patient Registration'!$X$241:$X$254,MATCH($B506,'Patient Registration'!$C$225:$C$238,0))*'Patient Registration'!E$141</f>
        <v>4.0033179875939791</v>
      </c>
      <c r="HU506" s="259">
        <f>('Muni-Level Population'!J1024/INDEX('Muni-Level Population'!J$1159:J$1172,MATCH('Addressable Market'!$B506,'Muni-Level Population'!$F$1159:$F$1172,0)))*INDEX('Patient Registration'!$X$241:$X$254,MATCH($B506,'Patient Registration'!$C$225:$C$238,0))*'Patient Registration'!F$141</f>
        <v>4.0700359496321923</v>
      </c>
      <c r="HV506" s="259">
        <f>('Muni-Level Population'!K1024/INDEX('Muni-Level Population'!K$1159:K$1172,MATCH('Addressable Market'!$B506,'Muni-Level Population'!$F$1159:$F$1172,0)))*INDEX('Patient Registration'!$X$241:$X$254,MATCH($B506,'Patient Registration'!$C$225:$C$238,0))*'Patient Registration'!G$141</f>
        <v>4.0515463610770208</v>
      </c>
      <c r="HW506" s="259">
        <f>('Muni-Level Population'!L1024/INDEX('Muni-Level Population'!L$1159:L$1172,MATCH('Addressable Market'!$B506,'Muni-Level Population'!$F$1159:$F$1172,0)))*INDEX('Patient Registration'!$X$241:$X$254,MATCH($B506,'Patient Registration'!$C$225:$C$238,0))*'Patient Registration'!H$141</f>
        <v>4.2062068971038702</v>
      </c>
      <c r="HX506" s="259">
        <f>('Muni-Level Population'!M1024/INDEX('Muni-Level Population'!M$1159:M$1172,MATCH('Addressable Market'!$B506,'Muni-Level Population'!$F$1159:$F$1172,0)))*INDEX('Patient Registration'!$X$241:$X$254,MATCH($B506,'Patient Registration'!$C$225:$C$238,0))*'Patient Registration'!I$141</f>
        <v>4.2101573294088812</v>
      </c>
      <c r="HY506" s="259">
        <f>('Muni-Level Population'!N1024/INDEX('Muni-Level Population'!N$1159:N$1172,MATCH('Addressable Market'!$B506,'Muni-Level Population'!$F$1159:$F$1172,0)))*INDEX('Patient Registration'!$X$241:$X$254,MATCH($B506,'Patient Registration'!$C$225:$C$238,0))*'Patient Registration'!J$141</f>
        <v>4.2679507649949748</v>
      </c>
      <c r="HZ506" s="259">
        <f>('Muni-Level Population'!O1024/INDEX('Muni-Level Population'!O$1159:O$1172,MATCH('Addressable Market'!$B506,'Muni-Level Population'!$F$1159:$F$1172,0)))*INDEX('Patient Registration'!$X$241:$X$254,MATCH($B506,'Patient Registration'!$C$225:$C$238,0))*'Patient Registration'!K$141</f>
        <v>4.3607182920861041</v>
      </c>
      <c r="IA506" s="259">
        <f>('Muni-Level Population'!P1024/INDEX('Muni-Level Population'!P$1159:P$1172,MATCH('Addressable Market'!$B506,'Muni-Level Population'!$F$1159:$F$1172,0)))*INDEX('Patient Registration'!$X$241:$X$254,MATCH($B506,'Patient Registration'!$C$225:$C$238,0))*'Patient Registration'!L$141</f>
        <v>4.3539107773904488</v>
      </c>
      <c r="IB506" s="259">
        <f>('Muni-Level Population'!Q1024/INDEX('Muni-Level Population'!Q$1159:Q$1172,MATCH('Addressable Market'!$B506,'Muni-Level Population'!$F$1159:$F$1172,0)))*INDEX('Patient Registration'!$X$241:$X$254,MATCH($B506,'Patient Registration'!$C$225:$C$238,0))*'Patient Registration'!M$141</f>
        <v>4.2591244505581711</v>
      </c>
      <c r="IC506" s="259">
        <f>('Muni-Level Population'!R1024/INDEX('Muni-Level Population'!R$1159:R$1172,MATCH('Addressable Market'!$B506,'Muni-Level Population'!$F$1159:$F$1172,0)))*INDEX('Patient Registration'!$X$241:$X$254,MATCH($B506,'Patient Registration'!$C$225:$C$238,0))*'Patient Registration'!N$141</f>
        <v>4.3510505865879612</v>
      </c>
      <c r="ID506" s="259">
        <f>('Muni-Level Population'!S1024/INDEX('Muni-Level Population'!S$1159:S$1172,MATCH('Addressable Market'!$B506,'Muni-Level Population'!$F$1159:$F$1172,0)))*INDEX('Patient Registration'!$X$241:$X$254,MATCH($B506,'Patient Registration'!$C$225:$C$238,0))*'Patient Registration'!O$141</f>
        <v>4.3541020146510485</v>
      </c>
      <c r="IE506" s="259">
        <f>('Muni-Level Population'!T1024/INDEX('Muni-Level Population'!T$1159:T$1172,MATCH('Addressable Market'!$B506,'Muni-Level Population'!$F$1159:$F$1172,0)))*INDEX('Patient Registration'!$X$241:$X$254,MATCH($B506,'Patient Registration'!$C$225:$C$238,0))*'Patient Registration'!P$141</f>
        <v>4.381406669442514</v>
      </c>
      <c r="IF506" s="259">
        <f>('Muni-Level Population'!U1024/INDEX('Muni-Level Population'!U$1159:U$1172,MATCH('Addressable Market'!$B506,'Muni-Level Population'!$F$1159:$F$1172,0)))*INDEX('Patient Registration'!$X$241:$X$254,MATCH($B506,'Patient Registration'!$C$225:$C$238,0))*'Patient Registration'!Q$141</f>
        <v>4.2722337095721103</v>
      </c>
      <c r="IG506" s="259">
        <f>('Muni-Level Population'!V1024/INDEX('Muni-Level Population'!V$1159:V$1172,MATCH('Addressable Market'!$B506,'Muni-Level Population'!$F$1159:$F$1172,0)))*INDEX('Patient Registration'!$X$241:$X$254,MATCH($B506,'Patient Registration'!$C$225:$C$238,0))*'Patient Registration'!R$141</f>
        <v>4.2553037510642486</v>
      </c>
      <c r="IH506" s="259">
        <f>('Muni-Level Population'!W1024/INDEX('Muni-Level Population'!W$1159:W$1172,MATCH('Addressable Market'!$B506,'Muni-Level Population'!$F$1159:$F$1172,0)))*INDEX('Patient Registration'!$X$241:$X$254,MATCH($B506,'Patient Registration'!$C$225:$C$238,0))*'Patient Registration'!S$141</f>
        <v>4.2378793686507406</v>
      </c>
      <c r="II506" s="259">
        <f>('Muni-Level Population'!X1024/INDEX('Muni-Level Population'!X$1159:X$1172,MATCH('Addressable Market'!$B506,'Muni-Level Population'!$F$1159:$F$1172,0)))*INDEX('Patient Registration'!$X$241:$X$254,MATCH($B506,'Patient Registration'!$C$225:$C$238,0))*'Patient Registration'!T$141</f>
        <v>4.2210844506973437</v>
      </c>
      <c r="IJ506" s="259">
        <f>('Muni-Level Population'!Y1024/INDEX('Muni-Level Population'!Y$1159:Y$1172,MATCH('Addressable Market'!$B506,'Muni-Level Population'!$F$1159:$F$1172,0)))*INDEX('Patient Registration'!$X$241:$X$254,MATCH($B506,'Patient Registration'!$C$225:$C$238,0))*'Patient Registration'!U$141</f>
        <v>4.2037990598794526</v>
      </c>
      <c r="IK506" s="259">
        <f>('Muni-Level Population'!Z1024/INDEX('Muni-Level Population'!Z$1159:Z$1172,MATCH('Addressable Market'!$B506,'Muni-Level Population'!$F$1159:$F$1172,0)))*INDEX('Patient Registration'!$X$241:$X$254,MATCH($B506,'Patient Registration'!$C$225:$C$238,0))*'Patient Registration'!V$141</f>
        <v>4.1865838842437464</v>
      </c>
      <c r="IL506" s="259">
        <f>('Muni-Level Population'!AA1024/INDEX('Muni-Level Population'!AA$1159:AA$1172,MATCH('Addressable Market'!$B506,'Muni-Level Population'!$F$1159:$F$1172,0)))*INDEX('Patient Registration'!$X$241:$X$254,MATCH($B506,'Patient Registration'!$C$225:$C$238,0))*'Patient Registration'!W$141</f>
        <v>4.17109481061794</v>
      </c>
      <c r="IM506" s="259">
        <f>('Muni-Level Population'!AB1024/INDEX('Muni-Level Population'!AB$1159:AB$1172,MATCH('Addressable Market'!$B506,'Muni-Level Population'!$F$1159:$F$1172,0)))*INDEX('Patient Registration'!$X$241:$X$254,MATCH($B506,'Patient Registration'!$C$225:$C$238,0))*'Patient Registration'!X$141</f>
        <v>4.154012493521746</v>
      </c>
      <c r="IN506" s="259">
        <f>('Muni-Level Population'!AC1024/INDEX('Muni-Level Population'!AC$1159:AC$1172,MATCH('Addressable Market'!$B506,'Muni-Level Population'!$F$1159:$F$1172,0)))*INDEX('Patient Registration'!$X$241:$X$254,MATCH($B506,'Patient Registration'!$C$225:$C$238,0))*'Patient Registration'!Y$141</f>
        <v>4.1375473007189365</v>
      </c>
      <c r="IO506" s="259">
        <f>('Muni-Level Population'!AD1024/INDEX('Muni-Level Population'!AD$1159:AD$1172,MATCH('Addressable Market'!$B506,'Muni-Level Population'!$F$1159:$F$1172,0)))*INDEX('Patient Registration'!$X$241:$X$254,MATCH($B506,'Patient Registration'!$C$225:$C$238,0))*'Patient Registration'!Z$141</f>
        <v>4.1206012817925117</v>
      </c>
      <c r="IP506" s="259">
        <f>('Muni-Level Population'!AE1024/INDEX('Muni-Level Population'!AE$1159:AE$1172,MATCH('Addressable Market'!$B506,'Muni-Level Population'!$F$1159:$F$1172,0)))*INDEX('Patient Registration'!$X$241:$X$254,MATCH($B506,'Patient Registration'!$C$225:$C$238,0))*'Patient Registration'!AA$141</f>
        <v>4.1042674699777422</v>
      </c>
      <c r="IQ506" s="259">
        <f>('Muni-Level Population'!AF1024/INDEX('Muni-Level Population'!AF$1159:AF$1172,MATCH('Addressable Market'!$B506,'Muni-Level Population'!$F$1159:$F$1172,0)))*INDEX('Patient Registration'!$X$241:$X$254,MATCH($B506,'Patient Registration'!$C$225:$C$238,0))*'Patient Registration'!AB$141</f>
        <v>4.0874566756762896</v>
      </c>
      <c r="IR506" s="259">
        <f>('Muni-Level Population'!AG1024/INDEX('Muni-Level Population'!AG$1159:AG$1172,MATCH('Addressable Market'!$B506,'Muni-Level Population'!$F$1159:$F$1172,0)))*INDEX('Patient Registration'!$X$241:$X$254,MATCH($B506,'Patient Registration'!$C$225:$C$238,0))*'Patient Registration'!AC$141</f>
        <v>4.0707141933226607</v>
      </c>
      <c r="IS506" s="259">
        <f>('Muni-Level Population'!AH1024/INDEX('Muni-Level Population'!AH$1159:AH$1172,MATCH('Addressable Market'!$B506,'Muni-Level Population'!$F$1159:$F$1172,0)))*INDEX('Patient Registration'!$X$241:$X$254,MATCH($B506,'Patient Registration'!$C$225:$C$238,0))*'Patient Registration'!AD$141</f>
        <v>4.0545765749907989</v>
      </c>
      <c r="IT506" s="259">
        <f>('Muni-Level Population'!AI1024/INDEX('Muni-Level Population'!AI$1159:AI$1172,MATCH('Addressable Market'!$B506,'Muni-Level Population'!$F$1159:$F$1172,0)))*INDEX('Patient Registration'!$X$241:$X$254,MATCH($B506,'Patient Registration'!$C$225:$C$238,0))*'Patient Registration'!AE$141</f>
        <v>4.0379677137650845</v>
      </c>
      <c r="IU506" s="259">
        <f>('Muni-Level Population'!AJ1024/INDEX('Muni-Level Population'!AJ$1159:AJ$1172,MATCH('Addressable Market'!$B506,'Muni-Level Population'!$F$1159:$F$1172,0)))*INDEX('Patient Registration'!$X$241:$X$254,MATCH($B506,'Patient Registration'!$C$225:$C$238,0))*'Patient Registration'!AF$141</f>
        <v>4.0219588957333965</v>
      </c>
      <c r="IV506" s="259">
        <f>('Muni-Level Population'!AK1024/INDEX('Muni-Level Population'!AK$1159:AK$1172,MATCH('Addressable Market'!$B506,'Muni-Level Population'!$F$1159:$F$1172,0)))*INDEX('Patient Registration'!$X$241:$X$254,MATCH($B506,'Patient Registration'!$C$225:$C$238,0))*'Patient Registration'!AG$141</f>
        <v>4.0054826027145021</v>
      </c>
      <c r="IW506" s="259">
        <f>('Muni-Level Population'!AL1024/INDEX('Muni-Level Population'!AL$1159:AL$1172,MATCH('Addressable Market'!$B506,'Muni-Level Population'!$F$1159:$F$1172,0)))*INDEX('Patient Registration'!$X$241:$X$254,MATCH($B506,'Patient Registration'!$C$225:$C$238,0))*'Patient Registration'!AH$141</f>
        <v>3.9890732795152166</v>
      </c>
      <c r="IX506" s="259">
        <f>('Muni-Level Population'!AM1024/INDEX('Muni-Level Population'!AM$1159:AM$1172,MATCH('Addressable Market'!$B506,'Muni-Level Population'!$F$1159:$F$1172,0)))*INDEX('Patient Registration'!$X$241:$X$254,MATCH($B506,'Patient Registration'!$C$225:$C$238,0))*'Patient Registration'!AI$141</f>
        <v>3.9743092937367277</v>
      </c>
      <c r="IY506" s="259">
        <f>('Muni-Level Population'!AN1024/INDEX('Muni-Level Population'!AN$1159:AN$1172,MATCH('Addressable Market'!$B506,'Muni-Level Population'!$F$1159:$F$1172,0)))*INDEX('Patient Registration'!$X$241:$X$254,MATCH($B506,'Patient Registration'!$C$225:$C$238,0))*'Patient Registration'!AJ$141</f>
        <v>3.9580266875464609</v>
      </c>
      <c r="IZ506" s="259">
        <f>('Muni-Level Population'!AO1024/INDEX('Muni-Level Population'!AO$1159:AO$1172,MATCH('Addressable Market'!$B506,'Muni-Level Population'!$F$1159:$F$1172,0)))*INDEX('Patient Registration'!$X$241:$X$254,MATCH($B506,'Patient Registration'!$C$225:$C$238,0))*'Patient Registration'!AK$141</f>
        <v>3.9423323534377266</v>
      </c>
      <c r="JA506" s="259">
        <f>('Muni-Level Population'!AP1024/INDEX('Muni-Level Population'!AP$1159:AP$1172,MATCH('Addressable Market'!$B506,'Muni-Level Population'!$F$1159:$F$1172,0)))*INDEX('Patient Registration'!$X$241:$X$254,MATCH($B506,'Patient Registration'!$C$225:$C$238,0))*'Patient Registration'!AL$141</f>
        <v>3.9261797438281789</v>
      </c>
      <c r="JB506" s="259">
        <f>('Muni-Level Population'!AQ1024/INDEX('Muni-Level Population'!AQ$1159:AQ$1172,MATCH('Addressable Market'!$B506,'Muni-Level Population'!$F$1159:$F$1172,0)))*INDEX('Patient Registration'!$X$241:$X$254,MATCH($B506,'Patient Registration'!$C$225:$C$238,0))*'Patient Registration'!AM$141</f>
        <v>3.9106107159426147</v>
      </c>
      <c r="JC506" s="259">
        <f>('Muni-Level Population'!AR1024/INDEX('Muni-Level Population'!AR$1159:AR$1172,MATCH('Addressable Market'!$B506,'Muni-Level Population'!$F$1159:$F$1172,0)))*INDEX('Patient Registration'!$X$241:$X$254,MATCH($B506,'Patient Registration'!$C$225:$C$238,0))*'Patient Registration'!AN$141</f>
        <v>3.8945870779424423</v>
      </c>
      <c r="JD506" s="259">
        <f>('Muni-Level Population'!AS1024/INDEX('Muni-Level Population'!AS$1159:AS$1172,MATCH('Addressable Market'!$B506,'Muni-Level Population'!$F$1159:$F$1172,0)))*INDEX('Patient Registration'!$X$241:$X$254,MATCH($B506,'Patient Registration'!$C$225:$C$238,0))*'Patient Registration'!AO$141</f>
        <v>3.8786285926277251</v>
      </c>
      <c r="JE506" s="259">
        <f>('Muni-Level Population'!AT1024/INDEX('Muni-Level Population'!AT$1159:AT$1172,MATCH('Addressable Market'!$B506,'Muni-Level Population'!$F$1159:$F$1172,0)))*INDEX('Patient Registration'!$X$241:$X$254,MATCH($B506,'Patient Registration'!$C$225:$C$238,0))*'Patient Registration'!AP$141</f>
        <v>3.8632466847537805</v>
      </c>
      <c r="JF506" s="259">
        <f>('Muni-Level Population'!AU1024/INDEX('Muni-Level Population'!AU$1159:AU$1172,MATCH('Addressable Market'!$B506,'Muni-Level Population'!$F$1159:$F$1172,0)))*INDEX('Patient Registration'!$X$241:$X$254,MATCH($B506,'Patient Registration'!$C$225:$C$238,0))*'Patient Registration'!AQ$141</f>
        <v>3.8474156401311941</v>
      </c>
      <c r="JG506" s="259">
        <f>('Muni-Level Population'!AV1024/INDEX('Muni-Level Population'!AV$1159:AV$1172,MATCH('Addressable Market'!$B506,'Muni-Level Population'!$F$1159:$F$1172,0)))*INDEX('Patient Registration'!$X$241:$X$254,MATCH($B506,'Patient Registration'!$C$225:$C$238,0))*'Patient Registration'!AR$141</f>
        <v>3.8321565746032591</v>
      </c>
      <c r="JH506" s="259">
        <f>('Muni-Level Population'!AW1024/INDEX('Muni-Level Population'!AW$1159:AW$1172,MATCH('Addressable Market'!$B506,'Muni-Level Population'!$F$1159:$F$1172,0)))*INDEX('Patient Registration'!$X$241:$X$254,MATCH($B506,'Patient Registration'!$C$225:$C$238,0))*'Patient Registration'!AS$141</f>
        <v>3.8164519654289473</v>
      </c>
      <c r="JI506" s="259">
        <f>('Muni-Level Population'!AX1024/INDEX('Muni-Level Population'!AX$1159:AX$1172,MATCH('Addressable Market'!$B506,'Muni-Level Population'!$F$1159:$F$1172,0)))*INDEX('Patient Registration'!$X$241:$X$254,MATCH($B506,'Patient Registration'!$C$225:$C$238,0))*'Patient Registration'!AT$141</f>
        <v>3.8008112275845987</v>
      </c>
      <c r="JJ506" s="259">
        <f>('Muni-Level Population'!AY1024/INDEX('Muni-Level Population'!AY$1159:AY$1172,MATCH('Addressable Market'!$B506,'Muni-Level Population'!$F$1159:$F$1172,0)))*INDEX('Patient Registration'!$X$241:$X$254,MATCH($B506,'Patient Registration'!$C$225:$C$238,0))*'Patient Registration'!AU$141</f>
        <v>3.7862371654417633</v>
      </c>
      <c r="JK506" s="259">
        <f>('Muni-Level Population'!AZ1024/INDEX('Muni-Level Population'!AZ$1159:AZ$1172,MATCH('Addressable Market'!$B506,'Muni-Level Population'!$F$1159:$F$1172,0)))*INDEX('Patient Registration'!$X$241:$X$254,MATCH($B506,'Patient Registration'!$C$225:$C$238,0))*'Patient Registration'!AV$141</f>
        <v>3.7707193214759713</v>
      </c>
      <c r="JL506" s="259">
        <f>('Muni-Level Population'!BA1024/INDEX('Muni-Level Population'!BA$1159:BA$1172,MATCH('Addressable Market'!$B506,'Muni-Level Population'!$F$1159:$F$1172,0)))*INDEX('Patient Registration'!$X$241:$X$254,MATCH($B506,'Patient Registration'!$C$225:$C$238,0))*'Patient Registration'!AW$141</f>
        <v>3.7557621552743812</v>
      </c>
      <c r="JM506" s="259">
        <f>('Muni-Level Population'!BB1024/INDEX('Muni-Level Population'!BB$1159:BB$1172,MATCH('Addressable Market'!$B506,'Muni-Level Population'!$F$1159:$F$1172,0)))*INDEX('Patient Registration'!$X$241:$X$254,MATCH($B506,'Patient Registration'!$C$225:$C$238,0))*'Patient Registration'!AX$141</f>
        <v>3.7403682755352867</v>
      </c>
      <c r="JN506" s="259">
        <f>('Muni-Level Population'!BC1024/INDEX('Muni-Level Population'!BC$1159:BC$1172,MATCH('Addressable Market'!$B506,'Muni-Level Population'!$F$1159:$F$1172,0)))*INDEX('Patient Registration'!$X$241:$X$254,MATCH($B506,'Patient Registration'!$C$225:$C$238,0))*'Patient Registration'!AY$141</f>
        <v>3.7255306003781739</v>
      </c>
      <c r="JO506" s="259">
        <f>('Muni-Level Population'!BD1024/INDEX('Muni-Level Population'!BD$1159:BD$1172,MATCH('Addressable Market'!$B506,'Muni-Level Population'!$F$1159:$F$1172,0)))*INDEX('Patient Registration'!$X$241:$X$254,MATCH($B506,'Patient Registration'!$C$225:$C$238,0))*'Patient Registration'!AZ$141</f>
        <v>3.7102597064793055</v>
      </c>
      <c r="JP506" s="259">
        <f>('Muni-Level Population'!BE1024/INDEX('Muni-Level Population'!BE$1159:BE$1172,MATCH('Addressable Market'!$B506,'Muni-Level Population'!$F$1159:$F$1172,0)))*INDEX('Patient Registration'!$X$241:$X$254,MATCH($B506,'Patient Registration'!$C$225:$C$238,0))*'Patient Registration'!BA$141</f>
        <v>3.6950509410594989</v>
      </c>
      <c r="JQ506" s="259">
        <f>('Muni-Level Population'!BF1024/INDEX('Muni-Level Population'!BF$1159:BF$1172,MATCH('Addressable Market'!$B506,'Muni-Level Population'!$F$1159:$F$1172,0)))*INDEX('Patient Registration'!$X$241:$X$254,MATCH($B506,'Patient Registration'!$C$225:$C$238,0))*'Patient Registration'!BB$141</f>
        <v>3.6803917003262359</v>
      </c>
      <c r="JR506" s="259">
        <f>('Muni-Level Population'!BG1024/INDEX('Muni-Level Population'!BG$1159:BG$1172,MATCH('Addressable Market'!$B506,'Muni-Level Population'!$F$1159:$F$1172,0)))*INDEX('Patient Registration'!$X$241:$X$254,MATCH($B506,'Patient Registration'!$C$225:$C$238,0))*'Patient Registration'!BC$141</f>
        <v>3.6653044594353736</v>
      </c>
      <c r="JS506" s="259">
        <f>('Muni-Level Population'!BH1024/INDEX('Muni-Level Population'!BH$1159:BH$1172,MATCH('Addressable Market'!$B506,'Muni-Level Population'!$F$1159:$F$1172,0)))*INDEX('Patient Registration'!$X$241:$X$254,MATCH($B506,'Patient Registration'!$C$225:$C$238,0))*'Patient Registration'!BD$141</f>
        <v>3.6507623578939956</v>
      </c>
      <c r="JT506" s="259">
        <f>('Muni-Level Population'!BI1024/INDEX('Muni-Level Population'!BI$1159:BI$1172,MATCH('Addressable Market'!$B506,'Muni-Level Population'!$F$1159:$F$1172,0)))*INDEX('Patient Registration'!$X$241:$X$254,MATCH($B506,'Patient Registration'!$C$225:$C$238,0))*'Patient Registration'!BE$141</f>
        <v>3.6357956820103539</v>
      </c>
      <c r="JU506" s="259">
        <f>('Muni-Level Population'!BJ1024/INDEX('Muni-Level Population'!BJ$1159:BJ$1172,MATCH('Addressable Market'!$B506,'Muni-Level Population'!$F$1159:$F$1172,0)))*INDEX('Patient Registration'!$X$241:$X$254,MATCH($B506,'Patient Registration'!$C$225:$C$238,0))*'Patient Registration'!BF$141</f>
        <v>3.6208899115309046</v>
      </c>
      <c r="JV506" s="259">
        <f>('Muni-Level Population'!BK1024/INDEX('Muni-Level Population'!BK$1159:BK$1172,MATCH('Addressable Market'!$B506,'Muni-Level Population'!$F$1159:$F$1172,0)))*INDEX('Patient Registration'!$X$241:$X$254,MATCH($B506,'Patient Registration'!$C$225:$C$238,0))*'Patient Registration'!BG$141</f>
        <v>3.6074787807178481</v>
      </c>
      <c r="JW506" s="259">
        <f>('Muni-Level Population'!BL1024/INDEX('Muni-Level Population'!BL$1159:BL$1172,MATCH('Addressable Market'!$B506,'Muni-Level Population'!$F$1159:$F$1172,0)))*INDEX('Patient Registration'!$X$241:$X$254,MATCH($B506,'Patient Registration'!$C$225:$C$238,0))*'Patient Registration'!BH$141</f>
        <v>3.5926882511180156</v>
      </c>
      <c r="JX506" s="259">
        <f>('Muni-Level Population'!BM1024/INDEX('Muni-Level Population'!BM$1159:BM$1172,MATCH('Addressable Market'!$B506,'Muni-Level Population'!$F$1159:$F$1172,0)))*INDEX('Patient Registration'!$X$241:$X$254,MATCH($B506,'Patient Registration'!$C$225:$C$238,0))*'Patient Registration'!BI$141</f>
        <v>3.5784321534204304</v>
      </c>
      <c r="JY506" s="259">
        <f>('Muni-Level Population'!BN1024/INDEX('Muni-Level Population'!BN$1159:BN$1172,MATCH('Addressable Market'!$B506,'Muni-Level Population'!$F$1159:$F$1172,0)))*INDEX('Patient Registration'!$X$241:$X$254,MATCH($B506,'Patient Registration'!$C$225:$C$238,0))*'Patient Registration'!BJ$141</f>
        <v>3.5637598454327386</v>
      </c>
      <c r="JZ506" s="259">
        <f>('Muni-Level Population'!BO1024/INDEX('Muni-Level Population'!BO$1159:BO$1172,MATCH('Addressable Market'!$B506,'Muni-Level Population'!$F$1159:$F$1172,0)))*INDEX('Patient Registration'!$X$241:$X$254,MATCH($B506,'Patient Registration'!$C$225:$C$238,0))*'Patient Registration'!BK$141</f>
        <v>3.5496177029477929</v>
      </c>
      <c r="KA506" s="259">
        <f>('Muni-Level Population'!BP1024/INDEX('Muni-Level Population'!BP$1159:BP$1172,MATCH('Addressable Market'!$B506,'Muni-Level Population'!$F$1159:$F$1172,0)))*INDEX('Patient Registration'!$X$241:$X$254,MATCH($B506,'Patient Registration'!$C$225:$C$238,0))*'Patient Registration'!BL$141</f>
        <v>3.5350626826122866</v>
      </c>
      <c r="KB506" s="259">
        <f>('Muni-Level Population'!BQ1024/INDEX('Muni-Level Population'!BQ$1159:BQ$1172,MATCH('Addressable Market'!$B506,'Muni-Level Population'!$F$1159:$F$1172,0)))*INDEX('Patient Registration'!$X$241:$X$254,MATCH($B506,'Patient Registration'!$C$225:$C$238,0))*'Patient Registration'!BM$141</f>
        <v>3.5205669118748331</v>
      </c>
      <c r="KC506" s="259">
        <f>('Muni-Level Population'!BR1024/INDEX('Muni-Level Population'!BR$1159:BR$1172,MATCH('Addressable Market'!$B506,'Muni-Level Population'!$F$1159:$F$1172,0)))*INDEX('Patient Registration'!$X$241:$X$254,MATCH($B506,'Patient Registration'!$C$225:$C$238,0))*'Patient Registration'!BN$141</f>
        <v>3.5065949356034749</v>
      </c>
      <c r="KD506" s="259">
        <f>('Muni-Level Population'!BS1024/INDEX('Muni-Level Population'!BS$1159:BS$1172,MATCH('Addressable Market'!$B506,'Muni-Level Population'!$F$1159:$F$1172,0)))*INDEX('Patient Registration'!$X$241:$X$254,MATCH($B506,'Patient Registration'!$C$225:$C$238,0))*'Patient Registration'!BO$141</f>
        <v>3.4922150575856867</v>
      </c>
      <c r="KE506" s="259">
        <f>('Muni-Level Population'!BT1024/INDEX('Muni-Level Population'!BT$1159:BT$1172,MATCH('Addressable Market'!$B506,'Muni-Level Population'!$F$1159:$F$1172,0)))*INDEX('Patient Registration'!$X$241:$X$254,MATCH($B506,'Patient Registration'!$C$225:$C$238,0))*'Patient Registration'!BP$141</f>
        <v>3.478354791505077</v>
      </c>
      <c r="KF506" s="259">
        <f>('Muni-Level Population'!BU1024/INDEX('Muni-Level Population'!BU$1159:BU$1172,MATCH('Addressable Market'!$B506,'Muni-Level Population'!$F$1159:$F$1172,0)))*INDEX('Patient Registration'!$X$241:$X$254,MATCH($B506,'Patient Registration'!$C$225:$C$238,0))*'Patient Registration'!BQ$141</f>
        <v>3.4640898902860697</v>
      </c>
      <c r="KG506" s="259">
        <f>('Muni-Level Population'!BV1024/INDEX('Muni-Level Population'!BV$1159:BV$1172,MATCH('Addressable Market'!$B506,'Muni-Level Population'!$F$1159:$F$1172,0)))*INDEX('Patient Registration'!$X$241:$X$254,MATCH($B506,'Patient Registration'!$C$225:$C$238,0))*'Patient Registration'!BR$141</f>
        <v>3.4498830711669211</v>
      </c>
      <c r="KH506" s="259">
        <f>('Muni-Level Population'!BW1024/INDEX('Muni-Level Population'!BW$1159:BW$1172,MATCH('Addressable Market'!$B506,'Muni-Level Population'!$F$1159:$F$1172,0)))*INDEX('Patient Registration'!$X$241:$X$254,MATCH($B506,'Patient Registration'!$C$225:$C$238,0))*'Patient Registration'!BS$141</f>
        <v>3.4371008338317166</v>
      </c>
      <c r="KI506" s="259">
        <f>('Muni-Level Population'!BX1024/INDEX('Muni-Level Population'!BX$1159:BX$1172,MATCH('Addressable Market'!$B506,'Muni-Level Population'!$F$1159:$F$1172,0)))*INDEX('Patient Registration'!$X$241:$X$254,MATCH($B506,'Patient Registration'!$C$225:$C$238,0))*'Patient Registration'!BT$141</f>
        <v>3.4230039129318208</v>
      </c>
      <c r="KJ506" s="259">
        <f>('Muni-Level Population'!BY1024/INDEX('Muni-Level Population'!BY$1159:BY$1172,MATCH('Addressable Market'!$B506,'Muni-Level Population'!$F$1159:$F$1172,0)))*INDEX('Patient Registration'!$X$241:$X$254,MATCH($B506,'Patient Registration'!$C$225:$C$238,0))*'Patient Registration'!BU$141</f>
        <v>3.4094163918514955</v>
      </c>
      <c r="KK506" s="259">
        <f>('Muni-Level Population'!BZ1024/INDEX('Muni-Level Population'!BZ$1159:BZ$1172,MATCH('Addressable Market'!$B506,'Muni-Level Population'!$F$1159:$F$1172,0)))*INDEX('Patient Registration'!$X$241:$X$254,MATCH($B506,'Patient Registration'!$C$225:$C$238,0))*'Patient Registration'!BV$141</f>
        <v>3.3954322108910251</v>
      </c>
      <c r="KL506" s="259">
        <f>('Muni-Level Population'!CA1024/INDEX('Muni-Level Population'!CA$1159:CA$1172,MATCH('Addressable Market'!$B506,'Muni-Level Population'!$F$1159:$F$1172,0)))*INDEX('Patient Registration'!$X$241:$X$254,MATCH($B506,'Patient Registration'!$C$225:$C$238,0))*'Patient Registration'!BW$141</f>
        <v>3.3819533607724477</v>
      </c>
      <c r="KM506" s="259">
        <f>('Muni-Level Population'!CB1024/INDEX('Muni-Level Population'!CB$1159:CB$1172,MATCH('Addressable Market'!$B506,'Muni-Level Population'!$F$1159:$F$1172,0)))*INDEX('Patient Registration'!$X$241:$X$254,MATCH($B506,'Patient Registration'!$C$225:$C$238,0))*'Patient Registration'!BX$141</f>
        <v>3.3680810282716211</v>
      </c>
      <c r="KN506" s="259">
        <f>('Muni-Level Population'!CC1024/INDEX('Muni-Level Population'!CC$1159:CC$1172,MATCH('Addressable Market'!$B506,'Muni-Level Population'!$F$1159:$F$1172,0)))*INDEX('Patient Registration'!$X$241:$X$254,MATCH($B506,'Patient Registration'!$C$225:$C$238,0))*'Patient Registration'!BY$141</f>
        <v>3.3542651973669129</v>
      </c>
      <c r="KO506" s="259">
        <f>('Muni-Level Population'!CD1024/INDEX('Muni-Level Population'!CD$1159:CD$1172,MATCH('Addressable Market'!$B506,'Muni-Level Population'!$F$1159:$F$1172,0)))*INDEX('Patient Registration'!$X$241:$X$254,MATCH($B506,'Patient Registration'!$C$225:$C$238,0))*'Patient Registration'!BZ$141</f>
        <v>3.3409486211390771</v>
      </c>
      <c r="KP506" s="259">
        <f>('Muni-Level Population'!CE1024/INDEX('Muni-Level Population'!CE$1159:CE$1172,MATCH('Addressable Market'!$B506,'Muni-Level Population'!$F$1159:$F$1172,0)))*INDEX('Patient Registration'!$X$241:$X$254,MATCH($B506,'Patient Registration'!$C$225:$C$238,0))*'Patient Registration'!CA$141</f>
        <v>3.3272433072301677</v>
      </c>
      <c r="KQ506" s="259">
        <f>('Muni-Level Population'!CF1024/INDEX('Muni-Level Population'!CF$1159:CF$1172,MATCH('Addressable Market'!$B506,'Muni-Level Population'!$F$1159:$F$1172,0)))*INDEX('Patient Registration'!$X$241:$X$254,MATCH($B506,'Patient Registration'!$C$225:$C$238,0))*'Patient Registration'!CB$141</f>
        <v>3.3140332590893666</v>
      </c>
      <c r="KR506" s="48"/>
      <c r="KS506" s="48"/>
      <c r="OF506" s="48"/>
      <c r="OG506" s="48"/>
      <c r="OH506" s="48"/>
      <c r="OI506" s="48"/>
      <c r="OJ506" s="48"/>
      <c r="OK506" s="48"/>
      <c r="OL506" s="48"/>
      <c r="OM506" s="48"/>
    </row>
    <row r="507" spans="1:403" x14ac:dyDescent="0.35">
      <c r="A507" s="2" t="s">
        <v>362</v>
      </c>
      <c r="B507" s="2" t="str">
        <f>'Muni-Level Population'!F1025</f>
        <v>Lamoille</v>
      </c>
      <c r="D507" s="2" t="str">
        <f>'Muni-Level Population'!E1025</f>
        <v>Wolcott</v>
      </c>
      <c r="F507" s="48" cm="1">
        <f t="array" ref="F507">INDEX($HR507:$KQ507,,MATCH(F$4,$HR$5:$KQ$5,0))</f>
        <v>10.122413201863241</v>
      </c>
      <c r="G507" s="48" cm="1">
        <f t="array" ref="G507">INDEX($HR507:$KQ507,,MATCH(G$4,$HR$5:$KQ$5,0))</f>
        <v>10.419545671658502</v>
      </c>
      <c r="H507" s="48" cm="1">
        <f t="array" ref="H507">INDEX($HR507:$KQ507,,MATCH(H$4,$HR$5:$KQ$5,0))</f>
        <v>9.7930762763036547</v>
      </c>
      <c r="I507" s="48" cm="1">
        <f t="array" ref="I507">INDEX($HR507:$KQ507,,MATCH(I$4,$HR$5:$KQ$5,0))</f>
        <v>9.3042788938438648</v>
      </c>
      <c r="J507" s="48" cm="1">
        <f t="array" ref="J507">INDEX($HR507:$KQ507,,MATCH(J$4,$HR$5:$KQ$5,0))</f>
        <v>8.8389037861922137</v>
      </c>
      <c r="K507" s="48" cm="1">
        <f t="array" ref="K507">INDEX($HR507:$KQ507,,MATCH(K$4,$HR$5:$KQ$5,0))</f>
        <v>8.3982280411759245</v>
      </c>
      <c r="L507" s="48" cm="1">
        <f t="array" ref="L507">INDEX($HR507:$KQ507,,MATCH(L$4,$HR$5:$KQ$5,0))</f>
        <v>7.9797500770127812</v>
      </c>
      <c r="M507" s="48"/>
      <c r="N507" s="48"/>
      <c r="O507" s="48"/>
      <c r="R507" s="6">
        <f t="shared" si="662"/>
        <v>0</v>
      </c>
      <c r="S507" s="6">
        <f t="shared" si="663"/>
        <v>0</v>
      </c>
      <c r="T507" s="6">
        <f t="shared" si="664"/>
        <v>0</v>
      </c>
      <c r="U507" s="6">
        <f t="shared" si="665"/>
        <v>0</v>
      </c>
      <c r="V507" s="6">
        <f t="shared" si="666"/>
        <v>0</v>
      </c>
      <c r="W507" s="6">
        <f t="shared" si="667"/>
        <v>0</v>
      </c>
      <c r="X507" s="6">
        <f t="shared" si="668"/>
        <v>0</v>
      </c>
      <c r="Y507" s="6"/>
      <c r="Z507" s="6"/>
      <c r="AC507" s="6">
        <f t="shared" si="669"/>
        <v>0</v>
      </c>
      <c r="AD507" s="6">
        <f t="shared" si="670"/>
        <v>0</v>
      </c>
      <c r="AE507" s="6">
        <f t="shared" si="671"/>
        <v>0</v>
      </c>
      <c r="AF507" s="6">
        <f t="shared" si="672"/>
        <v>0</v>
      </c>
      <c r="AG507" s="6">
        <f t="shared" si="673"/>
        <v>0</v>
      </c>
      <c r="AH507" s="6">
        <f t="shared" si="674"/>
        <v>0</v>
      </c>
      <c r="AI507" s="6">
        <f t="shared" si="675"/>
        <v>0</v>
      </c>
      <c r="AJ507" s="6"/>
      <c r="AK507" s="6"/>
      <c r="AN507" s="6">
        <f t="shared" si="676"/>
        <v>0</v>
      </c>
      <c r="AO507" s="6">
        <f t="shared" si="677"/>
        <v>0</v>
      </c>
      <c r="AP507" s="6">
        <f t="shared" si="678"/>
        <v>0</v>
      </c>
      <c r="AQ507" s="6">
        <f t="shared" si="679"/>
        <v>0</v>
      </c>
      <c r="AR507" s="6">
        <f t="shared" si="680"/>
        <v>0</v>
      </c>
      <c r="AS507" s="6">
        <f t="shared" si="681"/>
        <v>0</v>
      </c>
      <c r="AT507" s="6">
        <f t="shared" si="682"/>
        <v>0</v>
      </c>
      <c r="AU507" s="6"/>
      <c r="AV507" s="6"/>
      <c r="AY507" s="6">
        <f t="shared" si="683"/>
        <v>0</v>
      </c>
      <c r="AZ507" s="6">
        <f t="shared" si="684"/>
        <v>0</v>
      </c>
      <c r="BA507" s="6">
        <f t="shared" si="685"/>
        <v>0</v>
      </c>
      <c r="BB507" s="6">
        <f t="shared" si="686"/>
        <v>0</v>
      </c>
      <c r="BC507" s="6">
        <f t="shared" si="687"/>
        <v>0</v>
      </c>
      <c r="BD507" s="6">
        <f t="shared" si="688"/>
        <v>0</v>
      </c>
      <c r="BE507" s="6">
        <f t="shared" si="689"/>
        <v>0</v>
      </c>
      <c r="BF507" s="6"/>
      <c r="BG507" s="6"/>
      <c r="BJ507" s="6">
        <f t="shared" si="690"/>
        <v>0</v>
      </c>
      <c r="BK507" s="6">
        <f t="shared" si="691"/>
        <v>0</v>
      </c>
      <c r="BL507" s="6">
        <f t="shared" si="692"/>
        <v>0</v>
      </c>
      <c r="BM507" s="6">
        <f t="shared" si="693"/>
        <v>0</v>
      </c>
      <c r="BN507" s="6">
        <f t="shared" si="694"/>
        <v>0</v>
      </c>
      <c r="BO507" s="6">
        <f t="shared" si="695"/>
        <v>0</v>
      </c>
      <c r="BP507" s="6">
        <f t="shared" si="696"/>
        <v>0</v>
      </c>
      <c r="BQ507" s="6"/>
      <c r="BR507" s="6"/>
      <c r="BU507" s="6">
        <f t="shared" si="697"/>
        <v>0</v>
      </c>
      <c r="BV507" s="6">
        <f t="shared" si="698"/>
        <v>0</v>
      </c>
      <c r="BW507" s="6">
        <f t="shared" si="699"/>
        <v>0</v>
      </c>
      <c r="BX507" s="6">
        <f t="shared" si="700"/>
        <v>0</v>
      </c>
      <c r="BY507" s="6">
        <f t="shared" si="701"/>
        <v>0</v>
      </c>
      <c r="BZ507" s="6">
        <f t="shared" si="702"/>
        <v>0</v>
      </c>
      <c r="CA507" s="6">
        <f t="shared" si="703"/>
        <v>0</v>
      </c>
      <c r="CB507" s="6"/>
      <c r="CC507" s="6"/>
      <c r="CF507" s="6">
        <f t="shared" si="704"/>
        <v>0</v>
      </c>
      <c r="CG507" s="6">
        <f t="shared" si="705"/>
        <v>0</v>
      </c>
      <c r="CH507" s="6">
        <f t="shared" si="706"/>
        <v>0</v>
      </c>
      <c r="CI507" s="6">
        <f t="shared" si="707"/>
        <v>0</v>
      </c>
      <c r="CJ507" s="6">
        <f t="shared" si="708"/>
        <v>0</v>
      </c>
      <c r="CK507" s="6">
        <f t="shared" si="709"/>
        <v>0</v>
      </c>
      <c r="CL507" s="6">
        <f t="shared" si="710"/>
        <v>0</v>
      </c>
      <c r="CM507" s="6"/>
      <c r="CN507" s="6"/>
      <c r="CQ507" s="6">
        <f t="shared" si="711"/>
        <v>0</v>
      </c>
      <c r="CR507" s="6">
        <f t="shared" si="712"/>
        <v>0</v>
      </c>
      <c r="CS507" s="6">
        <f t="shared" si="713"/>
        <v>0</v>
      </c>
      <c r="CT507" s="6">
        <f t="shared" si="714"/>
        <v>0</v>
      </c>
      <c r="CU507" s="6">
        <f t="shared" si="715"/>
        <v>0</v>
      </c>
      <c r="CV507" s="6">
        <f t="shared" si="716"/>
        <v>0</v>
      </c>
      <c r="CW507" s="6">
        <f t="shared" si="717"/>
        <v>0</v>
      </c>
      <c r="CX507" s="6"/>
      <c r="CY507" s="6"/>
      <c r="DB507" s="6">
        <f t="shared" si="718"/>
        <v>0</v>
      </c>
      <c r="DC507" s="6">
        <f t="shared" si="719"/>
        <v>0</v>
      </c>
      <c r="DD507" s="6">
        <f t="shared" si="720"/>
        <v>0</v>
      </c>
      <c r="DE507" s="6">
        <f t="shared" si="721"/>
        <v>0</v>
      </c>
      <c r="DF507" s="6">
        <f t="shared" si="722"/>
        <v>0</v>
      </c>
      <c r="DG507" s="6">
        <f t="shared" si="723"/>
        <v>0</v>
      </c>
      <c r="DH507" s="6">
        <f t="shared" si="724"/>
        <v>0</v>
      </c>
      <c r="DI507" s="6"/>
      <c r="DJ507" s="6"/>
      <c r="DM507" s="6">
        <f t="shared" si="725"/>
        <v>0</v>
      </c>
      <c r="DN507" s="6">
        <f t="shared" si="726"/>
        <v>0</v>
      </c>
      <c r="DO507" s="6">
        <f t="shared" si="727"/>
        <v>0</v>
      </c>
      <c r="DP507" s="6">
        <f t="shared" si="728"/>
        <v>0</v>
      </c>
      <c r="DQ507" s="6">
        <f t="shared" si="729"/>
        <v>0</v>
      </c>
      <c r="DR507" s="6">
        <f t="shared" si="730"/>
        <v>0</v>
      </c>
      <c r="DS507" s="6">
        <f t="shared" si="731"/>
        <v>0</v>
      </c>
      <c r="DT507" s="6"/>
      <c r="DU507" s="48"/>
      <c r="DV507" s="48"/>
      <c r="DW507" s="48"/>
      <c r="HJ507" s="48"/>
      <c r="HK507" s="48"/>
      <c r="HL507" s="48"/>
      <c r="HM507" s="48"/>
      <c r="HN507" s="48"/>
      <c r="HO507" s="48"/>
      <c r="HP507" s="48"/>
      <c r="HQ507" s="48"/>
      <c r="HR507" s="259">
        <f>('Muni-Level Population'!G1025/INDEX('Muni-Level Population'!G$1159:G$1172,MATCH('Addressable Market'!$B507,'Muni-Level Population'!$F$1159:$F$1172,0)))*INDEX('Patient Registration'!V$241:V$254,MATCH($B507,'Patient Registration'!$C$225:$C$238,0))*'Patient Registration'!C$141</f>
        <v>10.122413201863241</v>
      </c>
      <c r="HS507" s="259">
        <f>('Muni-Level Population'!H1025/INDEX('Muni-Level Population'!H$1159:H$1172,MATCH('Addressable Market'!$B507,'Muni-Level Population'!$F$1159:$F$1172,0)))*INDEX('Patient Registration'!W$241:W$254,MATCH($B507,'Patient Registration'!$C$225:$C$238,0))*'Patient Registration'!D$141</f>
        <v>9.962042633105705</v>
      </c>
      <c r="HT507" s="259">
        <f>('Muni-Level Population'!I1025/INDEX('Muni-Level Population'!I$1159:I$1172,MATCH('Addressable Market'!$B507,'Muni-Level Population'!$F$1159:$F$1172,0)))*INDEX('Patient Registration'!$X$241:$X$254,MATCH($B507,'Patient Registration'!$C$225:$C$238,0))*'Patient Registration'!E$141</f>
        <v>9.6036964865134422</v>
      </c>
      <c r="HU507" s="259">
        <f>('Muni-Level Population'!J1025/INDEX('Muni-Level Population'!J$1159:J$1172,MATCH('Addressable Market'!$B507,'Muni-Level Population'!$F$1159:$F$1172,0)))*INDEX('Patient Registration'!$X$241:$X$254,MATCH($B507,'Patient Registration'!$C$225:$C$238,0))*'Patient Registration'!F$141</f>
        <v>9.7613557945688658</v>
      </c>
      <c r="HV507" s="259">
        <f>('Muni-Level Population'!K1025/INDEX('Muni-Level Population'!K$1159:K$1172,MATCH('Addressable Market'!$B507,'Muni-Level Population'!$F$1159:$F$1172,0)))*INDEX('Patient Registration'!$X$241:$X$254,MATCH($B507,'Patient Registration'!$C$225:$C$238,0))*'Patient Registration'!G$141</f>
        <v>9.7145542993954326</v>
      </c>
      <c r="HW507" s="259">
        <f>('Muni-Level Population'!L1025/INDEX('Muni-Level Population'!L$1159:L$1172,MATCH('Addressable Market'!$B507,'Muni-Level Population'!$F$1159:$F$1172,0)))*INDEX('Patient Registration'!$X$241:$X$254,MATCH($B507,'Patient Registration'!$C$225:$C$238,0))*'Patient Registration'!H$141</f>
        <v>10.082925637364937</v>
      </c>
      <c r="HX507" s="259">
        <f>('Muni-Level Population'!M1025/INDEX('Muni-Level Population'!M$1159:M$1172,MATCH('Addressable Market'!$B507,'Muni-Level Population'!$F$1159:$F$1172,0)))*INDEX('Patient Registration'!$X$241:$X$254,MATCH($B507,'Patient Registration'!$C$225:$C$238,0))*'Patient Registration'!I$141</f>
        <v>10.089850796893382</v>
      </c>
      <c r="HY507" s="259">
        <f>('Muni-Level Population'!N1025/INDEX('Muni-Level Population'!N$1159:N$1172,MATCH('Addressable Market'!$B507,'Muni-Level Population'!$F$1159:$F$1172,0)))*INDEX('Patient Registration'!$X$241:$X$254,MATCH($B507,'Patient Registration'!$C$225:$C$238,0))*'Patient Registration'!J$141</f>
        <v>10.225780485466386</v>
      </c>
      <c r="HZ507" s="259">
        <f>('Muni-Level Population'!O1025/INDEX('Muni-Level Population'!O$1159:O$1172,MATCH('Addressable Market'!$B507,'Muni-Level Population'!$F$1159:$F$1172,0)))*INDEX('Patient Registration'!$X$241:$X$254,MATCH($B507,'Patient Registration'!$C$225:$C$238,0))*'Patient Registration'!K$141</f>
        <v>10.445673869061034</v>
      </c>
      <c r="IA507" s="259">
        <f>('Muni-Level Population'!P1025/INDEX('Muni-Level Population'!P$1159:P$1172,MATCH('Addressable Market'!$B507,'Muni-Level Population'!$F$1159:$F$1172,0)))*INDEX('Patient Registration'!$X$241:$X$254,MATCH($B507,'Patient Registration'!$C$225:$C$238,0))*'Patient Registration'!L$141</f>
        <v>10.426748672927767</v>
      </c>
      <c r="IB507" s="259">
        <f>('Muni-Level Population'!Q1025/INDEX('Muni-Level Population'!Q$1159:Q$1172,MATCH('Addressable Market'!$B507,'Muni-Level Population'!$F$1159:$F$1172,0)))*INDEX('Patient Registration'!$X$241:$X$254,MATCH($B507,'Patient Registration'!$C$225:$C$238,0))*'Patient Registration'!M$141</f>
        <v>10.197279649341576</v>
      </c>
      <c r="IC507" s="259">
        <f>('Muni-Level Population'!R1025/INDEX('Muni-Level Population'!R$1159:R$1172,MATCH('Addressable Market'!$B507,'Muni-Level Population'!$F$1159:$F$1172,0)))*INDEX('Patient Registration'!$X$241:$X$254,MATCH($B507,'Patient Registration'!$C$225:$C$238,0))*'Patient Registration'!N$141</f>
        <v>10.414763064282193</v>
      </c>
      <c r="ID507" s="259">
        <f>('Muni-Level Population'!S1025/INDEX('Muni-Level Population'!S$1159:S$1172,MATCH('Addressable Market'!$B507,'Muni-Level Population'!$F$1159:$F$1172,0)))*INDEX('Patient Registration'!$X$241:$X$254,MATCH($B507,'Patient Registration'!$C$225:$C$238,0))*'Patient Registration'!O$141</f>
        <v>10.419545671658502</v>
      </c>
      <c r="IE507" s="259">
        <f>('Muni-Level Population'!T1025/INDEX('Muni-Level Population'!T$1159:T$1172,MATCH('Addressable Market'!$B507,'Muni-Level Population'!$F$1159:$F$1172,0)))*INDEX('Patient Registration'!$X$241:$X$254,MATCH($B507,'Patient Registration'!$C$225:$C$238,0))*'Patient Registration'!P$141</f>
        <v>10.482269498082584</v>
      </c>
      <c r="IF507" s="259">
        <f>('Muni-Level Population'!U1025/INDEX('Muni-Level Population'!U$1159:U$1172,MATCH('Addressable Market'!$B507,'Muni-Level Population'!$F$1159:$F$1172,0)))*INDEX('Patient Registration'!$X$241:$X$254,MATCH($B507,'Patient Registration'!$C$225:$C$238,0))*'Patient Registration'!Q$141</f>
        <v>10.218531546505668</v>
      </c>
      <c r="IG507" s="259">
        <f>('Muni-Level Population'!V1025/INDEX('Muni-Level Population'!V$1159:V$1172,MATCH('Addressable Market'!$B507,'Muni-Level Population'!$F$1159:$F$1172,0)))*INDEX('Patient Registration'!$X$241:$X$254,MATCH($B507,'Patient Registration'!$C$225:$C$238,0))*'Patient Registration'!R$141</f>
        <v>10.175585963316477</v>
      </c>
      <c r="IH507" s="259">
        <f>('Muni-Level Population'!W1025/INDEX('Muni-Level Population'!W$1159:W$1172,MATCH('Addressable Market'!$B507,'Muni-Level Population'!$F$1159:$F$1172,0)))*INDEX('Patient Registration'!$X$241:$X$254,MATCH($B507,'Patient Registration'!$C$225:$C$238,0))*'Patient Registration'!S$141</f>
        <v>10.131400704644038</v>
      </c>
      <c r="II507" s="259">
        <f>('Muni-Level Population'!X1025/INDEX('Muni-Level Population'!X$1159:X$1172,MATCH('Addressable Market'!$B507,'Muni-Level Population'!$F$1159:$F$1172,0)))*INDEX('Patient Registration'!$X$241:$X$254,MATCH($B507,'Patient Registration'!$C$225:$C$238,0))*'Patient Registration'!T$141</f>
        <v>10.08882562065568</v>
      </c>
      <c r="IJ507" s="259">
        <f>('Muni-Level Population'!Y1025/INDEX('Muni-Level Population'!Y$1159:Y$1172,MATCH('Addressable Market'!$B507,'Muni-Level Population'!$F$1159:$F$1172,0)))*INDEX('Patient Registration'!$X$241:$X$254,MATCH($B507,'Patient Registration'!$C$225:$C$238,0))*'Patient Registration'!U$141</f>
        <v>10.045021528281625</v>
      </c>
      <c r="IK507" s="259">
        <f>('Muni-Level Population'!Z1025/INDEX('Muni-Level Population'!Z$1159:Z$1172,MATCH('Addressable Market'!$B507,'Muni-Level Population'!$F$1159:$F$1172,0)))*INDEX('Patient Registration'!$X$241:$X$254,MATCH($B507,'Patient Registration'!$C$225:$C$238,0))*'Patient Registration'!V$141</f>
        <v>10.001409860301791</v>
      </c>
      <c r="IL507" s="259">
        <f>('Muni-Level Population'!AA1025/INDEX('Muni-Level Population'!AA$1159:AA$1172,MATCH('Addressable Market'!$B507,'Muni-Level Population'!$F$1159:$F$1172,0)))*INDEX('Patient Registration'!$X$241:$X$254,MATCH($B507,'Patient Registration'!$C$225:$C$238,0))*'Patient Registration'!W$141</f>
        <v>9.9621833542293157</v>
      </c>
      <c r="IM507" s="259">
        <f>('Muni-Level Population'!AB1025/INDEX('Muni-Level Population'!AB$1159:AB$1172,MATCH('Addressable Market'!$B507,'Muni-Level Population'!$F$1159:$F$1172,0)))*INDEX('Patient Registration'!$X$241:$X$254,MATCH($B507,'Patient Registration'!$C$225:$C$238,0))*'Patient Registration'!X$141</f>
        <v>9.9189355421597352</v>
      </c>
      <c r="IN507" s="259">
        <f>('Muni-Level Population'!AC1025/INDEX('Muni-Level Population'!AC$1159:AC$1172,MATCH('Addressable Market'!$B507,'Muni-Level Population'!$F$1159:$F$1172,0)))*INDEX('Patient Registration'!$X$241:$X$254,MATCH($B507,'Patient Registration'!$C$225:$C$238,0))*'Patient Registration'!Y$141</f>
        <v>9.8772636777438159</v>
      </c>
      <c r="IO507" s="259">
        <f>('Muni-Level Population'!AD1025/INDEX('Muni-Level Population'!AD$1159:AD$1172,MATCH('Addressable Market'!$B507,'Muni-Level Population'!$F$1159:$F$1172,0)))*INDEX('Patient Registration'!$X$241:$X$254,MATCH($B507,'Patient Registration'!$C$225:$C$238,0))*'Patient Registration'!Z$141</f>
        <v>9.8343888111932358</v>
      </c>
      <c r="IP507" s="259">
        <f>('Muni-Level Population'!AE1025/INDEX('Muni-Level Population'!AE$1159:AE$1172,MATCH('Addressable Market'!$B507,'Muni-Level Population'!$F$1159:$F$1172,0)))*INDEX('Patient Registration'!$X$241:$X$254,MATCH($B507,'Patient Registration'!$C$225:$C$238,0))*'Patient Registration'!AA$141</f>
        <v>9.7930762763036547</v>
      </c>
      <c r="IQ507" s="259">
        <f>('Muni-Level Population'!AF1025/INDEX('Muni-Level Population'!AF$1159:AF$1172,MATCH('Addressable Market'!$B507,'Muni-Level Population'!$F$1159:$F$1172,0)))*INDEX('Patient Registration'!$X$241:$X$254,MATCH($B507,'Patient Registration'!$C$225:$C$238,0))*'Patient Registration'!AB$141</f>
        <v>9.7505710859985513</v>
      </c>
      <c r="IR507" s="259">
        <f>('Muni-Level Population'!AG1025/INDEX('Muni-Level Population'!AG$1159:AG$1172,MATCH('Addressable Market'!$B507,'Muni-Level Population'!$F$1159:$F$1172,0)))*INDEX('Patient Registration'!$X$241:$X$254,MATCH($B507,'Patient Registration'!$C$225:$C$238,0))*'Patient Registration'!AC$141</f>
        <v>9.7082525204767407</v>
      </c>
      <c r="IS507" s="259">
        <f>('Muni-Level Population'!AH1025/INDEX('Muni-Level Population'!AH$1159:AH$1172,MATCH('Addressable Market'!$B507,'Muni-Level Population'!$F$1159:$F$1172,0)))*INDEX('Patient Registration'!$X$241:$X$254,MATCH($B507,'Patient Registration'!$C$225:$C$238,0))*'Patient Registration'!AD$141</f>
        <v>9.6674759770621694</v>
      </c>
      <c r="IT507" s="259">
        <f>('Muni-Level Population'!AI1025/INDEX('Muni-Level Population'!AI$1159:AI$1172,MATCH('Addressable Market'!$B507,'Muni-Level Population'!$F$1159:$F$1172,0)))*INDEX('Patient Registration'!$X$241:$X$254,MATCH($B507,'Patient Registration'!$C$225:$C$238,0))*'Patient Registration'!AE$141</f>
        <v>9.6255222124891535</v>
      </c>
      <c r="IU507" s="259">
        <f>('Muni-Level Population'!AJ1025/INDEX('Muni-Level Population'!AJ$1159:AJ$1172,MATCH('Addressable Market'!$B507,'Muni-Level Population'!$F$1159:$F$1172,0)))*INDEX('Patient Registration'!$X$241:$X$254,MATCH($B507,'Patient Registration'!$C$225:$C$238,0))*'Patient Registration'!AF$141</f>
        <v>9.5850971522035451</v>
      </c>
      <c r="IV507" s="259">
        <f>('Muni-Level Population'!AK1025/INDEX('Muni-Level Population'!AK$1159:AK$1172,MATCH('Addressable Market'!$B507,'Muni-Level Population'!$F$1159:$F$1172,0)))*INDEX('Patient Registration'!$X$241:$X$254,MATCH($B507,'Patient Registration'!$C$225:$C$238,0))*'Patient Registration'!AG$141</f>
        <v>9.5435049923869659</v>
      </c>
      <c r="IW507" s="259">
        <f>('Muni-Level Population'!AL1025/INDEX('Muni-Level Population'!AL$1159:AL$1172,MATCH('Addressable Market'!$B507,'Muni-Level Population'!$F$1159:$F$1172,0)))*INDEX('Patient Registration'!$X$241:$X$254,MATCH($B507,'Patient Registration'!$C$225:$C$238,0))*'Patient Registration'!AH$141</f>
        <v>9.5020953832387409</v>
      </c>
      <c r="IX507" s="259">
        <f>('Muni-Level Population'!AM1025/INDEX('Muni-Level Population'!AM$1159:AM$1172,MATCH('Addressable Market'!$B507,'Muni-Level Population'!$F$1159:$F$1172,0)))*INDEX('Patient Registration'!$X$241:$X$254,MATCH($B507,'Patient Registration'!$C$225:$C$238,0))*'Patient Registration'!AI$141</f>
        <v>9.4648493843938795</v>
      </c>
      <c r="IY507" s="259">
        <f>('Muni-Level Population'!AN1025/INDEX('Muni-Level Population'!AN$1159:AN$1172,MATCH('Addressable Market'!$B507,'Muni-Level Population'!$F$1159:$F$1172,0)))*INDEX('Patient Registration'!$X$241:$X$254,MATCH($B507,'Patient Registration'!$C$225:$C$238,0))*'Patient Registration'!AJ$141</f>
        <v>9.4237849637259128</v>
      </c>
      <c r="IZ507" s="259">
        <f>('Muni-Level Population'!AO1025/INDEX('Muni-Level Population'!AO$1159:AO$1172,MATCH('Addressable Market'!$B507,'Muni-Level Population'!$F$1159:$F$1172,0)))*INDEX('Patient Registration'!$X$241:$X$254,MATCH($B507,'Patient Registration'!$C$225:$C$238,0))*'Patient Registration'!AK$141</f>
        <v>9.3842167813575621</v>
      </c>
      <c r="JA507" s="259">
        <f>('Muni-Level Population'!AP1025/INDEX('Muni-Level Population'!AP$1159:AP$1172,MATCH('Addressable Market'!$B507,'Muni-Level Population'!$F$1159:$F$1172,0)))*INDEX('Patient Registration'!$X$241:$X$254,MATCH($B507,'Patient Registration'!$C$225:$C$238,0))*'Patient Registration'!AL$141</f>
        <v>9.3435061762962501</v>
      </c>
      <c r="JB507" s="259">
        <f>('Muni-Level Population'!AQ1025/INDEX('Muni-Level Population'!AQ$1159:AQ$1172,MATCH('Addressable Market'!$B507,'Muni-Level Population'!$F$1159:$F$1172,0)))*INDEX('Patient Registration'!$X$241:$X$254,MATCH($B507,'Patient Registration'!$C$225:$C$238,0))*'Patient Registration'!AM$141</f>
        <v>9.3042788938438648</v>
      </c>
      <c r="JC507" s="259">
        <f>('Muni-Level Population'!AR1025/INDEX('Muni-Level Population'!AR$1159:AR$1172,MATCH('Addressable Market'!$B507,'Muni-Level Population'!$F$1159:$F$1172,0)))*INDEX('Patient Registration'!$X$241:$X$254,MATCH($B507,'Patient Registration'!$C$225:$C$238,0))*'Patient Registration'!AN$141</f>
        <v>9.2639190066770318</v>
      </c>
      <c r="JD507" s="259">
        <f>('Muni-Level Population'!AS1025/INDEX('Muni-Level Population'!AS$1159:AS$1172,MATCH('Addressable Market'!$B507,'Muni-Level Population'!$F$1159:$F$1172,0)))*INDEX('Patient Registration'!$X$241:$X$254,MATCH($B507,'Patient Registration'!$C$225:$C$238,0))*'Patient Registration'!AO$141</f>
        <v>9.2237361749587823</v>
      </c>
      <c r="JE507" s="259">
        <f>('Muni-Level Population'!AT1025/INDEX('Muni-Level Population'!AT$1159:AT$1172,MATCH('Addressable Market'!$B507,'Muni-Level Population'!$F$1159:$F$1172,0)))*INDEX('Patient Registration'!$X$241:$X$254,MATCH($B507,'Patient Registration'!$C$225:$C$238,0))*'Patient Registration'!AP$141</f>
        <v>9.1850174005803389</v>
      </c>
      <c r="JF507" s="259">
        <f>('Muni-Level Population'!AU1025/INDEX('Muni-Level Population'!AU$1159:AU$1172,MATCH('Addressable Market'!$B507,'Muni-Level Population'!$F$1159:$F$1172,0)))*INDEX('Patient Registration'!$X$241:$X$254,MATCH($B507,'Patient Registration'!$C$225:$C$238,0))*'Patient Registration'!AQ$141</f>
        <v>9.1451806672036682</v>
      </c>
      <c r="JG507" s="259">
        <f>('Muni-Level Population'!AV1025/INDEX('Muni-Level Population'!AV$1159:AV$1172,MATCH('Addressable Market'!$B507,'Muni-Level Population'!$F$1159:$F$1172,0)))*INDEX('Patient Registration'!$X$241:$X$254,MATCH($B507,'Patient Registration'!$C$225:$C$238,0))*'Patient Registration'!AR$141</f>
        <v>9.1067953579433123</v>
      </c>
      <c r="JH507" s="259">
        <f>('Muni-Level Population'!AW1025/INDEX('Muni-Level Population'!AW$1159:AW$1172,MATCH('Addressable Market'!$B507,'Muni-Level Population'!$F$1159:$F$1172,0)))*INDEX('Patient Registration'!$X$241:$X$254,MATCH($B507,'Patient Registration'!$C$225:$C$238,0))*'Patient Registration'!AS$141</f>
        <v>9.0673016943156437</v>
      </c>
      <c r="JI507" s="259">
        <f>('Muni-Level Population'!AX1025/INDEX('Muni-Level Population'!AX$1159:AX$1172,MATCH('Addressable Market'!$B507,'Muni-Level Population'!$F$1159:$F$1172,0)))*INDEX('Patient Registration'!$X$241:$X$254,MATCH($B507,'Patient Registration'!$C$225:$C$238,0))*'Patient Registration'!AT$141</f>
        <v>9.0279812256575696</v>
      </c>
      <c r="JJ507" s="259">
        <f>('Muni-Level Population'!AY1025/INDEX('Muni-Level Population'!AY$1159:AY$1172,MATCH('Addressable Market'!$B507,'Muni-Level Population'!$F$1159:$F$1172,0)))*INDEX('Patient Registration'!$X$241:$X$254,MATCH($B507,'Patient Registration'!$C$225:$C$238,0))*'Patient Registration'!AU$141</f>
        <v>8.9913536724469463</v>
      </c>
      <c r="JK507" s="259">
        <f>('Muni-Level Population'!AZ1025/INDEX('Muni-Level Population'!AZ$1159:AZ$1172,MATCH('Addressable Market'!$B507,'Muni-Level Population'!$F$1159:$F$1172,0)))*INDEX('Patient Registration'!$X$241:$X$254,MATCH($B507,'Patient Registration'!$C$225:$C$238,0))*'Patient Registration'!AV$141</f>
        <v>8.9523662309155903</v>
      </c>
      <c r="JL507" s="259">
        <f>('Muni-Level Population'!BA1025/INDEX('Muni-Level Population'!BA$1159:BA$1172,MATCH('Addressable Market'!$B507,'Muni-Level Population'!$F$1159:$F$1172,0)))*INDEX('Patient Registration'!$X$241:$X$254,MATCH($B507,'Patient Registration'!$C$225:$C$238,0))*'Patient Registration'!AW$141</f>
        <v>8.9147992140671946</v>
      </c>
      <c r="JM507" s="259">
        <f>('Muni-Level Population'!BB1025/INDEX('Muni-Level Population'!BB$1159:BB$1172,MATCH('Addressable Market'!$B507,'Muni-Level Population'!$F$1159:$F$1172,0)))*INDEX('Patient Registration'!$X$241:$X$254,MATCH($B507,'Patient Registration'!$C$225:$C$238,0))*'Patient Registration'!AX$141</f>
        <v>8.8761474130315765</v>
      </c>
      <c r="JN507" s="259">
        <f>('Muni-Level Population'!BC1025/INDEX('Muni-Level Population'!BC$1159:BC$1172,MATCH('Addressable Market'!$B507,'Muni-Level Population'!$F$1159:$F$1172,0)))*INDEX('Patient Registration'!$X$241:$X$254,MATCH($B507,'Patient Registration'!$C$225:$C$238,0))*'Patient Registration'!AY$141</f>
        <v>8.8389037861922137</v>
      </c>
      <c r="JO507" s="259">
        <f>('Muni-Level Population'!BD1025/INDEX('Muni-Level Population'!BD$1159:BD$1172,MATCH('Addressable Market'!$B507,'Muni-Level Population'!$F$1159:$F$1172,0)))*INDEX('Patient Registration'!$X$241:$X$254,MATCH($B507,'Patient Registration'!$C$225:$C$238,0))*'Patient Registration'!AZ$141</f>
        <v>8.8005846906408909</v>
      </c>
      <c r="JP507" s="259">
        <f>('Muni-Level Population'!BE1025/INDEX('Muni-Level Population'!BE$1159:BE$1172,MATCH('Addressable Market'!$B507,'Muni-Level Population'!$F$1159:$F$1172,0)))*INDEX('Patient Registration'!$X$241:$X$254,MATCH($B507,'Patient Registration'!$C$225:$C$238,0))*'Patient Registration'!BA$141</f>
        <v>8.7624335585594579</v>
      </c>
      <c r="JQ507" s="259">
        <f>('Muni-Level Population'!BF1025/INDEX('Muni-Level Population'!BF$1159:BF$1172,MATCH('Addressable Market'!$B507,'Muni-Level Population'!$F$1159:$F$1172,0)))*INDEX('Patient Registration'!$X$241:$X$254,MATCH($B507,'Patient Registration'!$C$225:$C$238,0))*'Patient Registration'!BB$141</f>
        <v>8.7256723273738714</v>
      </c>
      <c r="JR507" s="259">
        <f>('Muni-Level Population'!BG1025/INDEX('Muni-Level Population'!BG$1159:BG$1172,MATCH('Addressable Market'!$B507,'Muni-Level Population'!$F$1159:$F$1172,0)))*INDEX('Patient Registration'!$X$241:$X$254,MATCH($B507,'Patient Registration'!$C$225:$C$238,0))*'Patient Registration'!BC$141</f>
        <v>8.687849523766916</v>
      </c>
      <c r="JS507" s="259">
        <f>('Muni-Level Population'!BH1025/INDEX('Muni-Level Population'!BH$1159:BH$1172,MATCH('Addressable Market'!$B507,'Muni-Level Population'!$F$1159:$F$1172,0)))*INDEX('Patient Registration'!$X$241:$X$254,MATCH($B507,'Patient Registration'!$C$225:$C$238,0))*'Patient Registration'!BD$141</f>
        <v>8.65140463814644</v>
      </c>
      <c r="JT507" s="259">
        <f>('Muni-Level Population'!BI1025/INDEX('Muni-Level Population'!BI$1159:BI$1172,MATCH('Addressable Market'!$B507,'Muni-Level Population'!$F$1159:$F$1172,0)))*INDEX('Patient Registration'!$X$241:$X$254,MATCH($B507,'Patient Registration'!$C$225:$C$238,0))*'Patient Registration'!BE$141</f>
        <v>8.6139072933751706</v>
      </c>
      <c r="JU507" s="259">
        <f>('Muni-Level Population'!BJ1025/INDEX('Muni-Level Population'!BJ$1159:BJ$1172,MATCH('Addressable Market'!$B507,'Muni-Level Population'!$F$1159:$F$1172,0)))*INDEX('Patient Registration'!$X$241:$X$254,MATCH($B507,'Patient Registration'!$C$225:$C$238,0))*'Patient Registration'!BF$141</f>
        <v>8.5765742542099233</v>
      </c>
      <c r="JV507" s="259">
        <f>('Muni-Level Population'!BK1025/INDEX('Muni-Level Population'!BK$1159:BK$1172,MATCH('Addressable Market'!$B507,'Muni-Level Population'!$F$1159:$F$1172,0)))*INDEX('Patient Registration'!$X$241:$X$254,MATCH($B507,'Patient Registration'!$C$225:$C$238,0))*'Patient Registration'!BG$141</f>
        <v>8.5429947057373905</v>
      </c>
      <c r="JW507" s="259">
        <f>('Muni-Level Population'!BL1025/INDEX('Muni-Level Population'!BL$1159:BL$1172,MATCH('Addressable Market'!$B507,'Muni-Level Population'!$F$1159:$F$1172,0)))*INDEX('Patient Registration'!$X$241:$X$254,MATCH($B507,'Patient Registration'!$C$225:$C$238,0))*'Patient Registration'!BH$141</f>
        <v>8.505972360010535</v>
      </c>
      <c r="JX507" s="259">
        <f>('Muni-Level Population'!BM1025/INDEX('Muni-Level Population'!BM$1159:BM$1172,MATCH('Addressable Market'!$B507,'Muni-Level Population'!$F$1159:$F$1172,0)))*INDEX('Patient Registration'!$X$241:$X$254,MATCH($B507,'Patient Registration'!$C$225:$C$238,0))*'Patient Registration'!BI$141</f>
        <v>8.4702987193530106</v>
      </c>
      <c r="JY507" s="259">
        <f>('Muni-Level Population'!BN1025/INDEX('Muni-Level Population'!BN$1159:BN$1172,MATCH('Addressable Market'!$B507,'Muni-Level Population'!$F$1159:$F$1172,0)))*INDEX('Patient Registration'!$X$241:$X$254,MATCH($B507,'Patient Registration'!$C$225:$C$238,0))*'Patient Registration'!BJ$141</f>
        <v>8.433594838732331</v>
      </c>
      <c r="JZ507" s="259">
        <f>('Muni-Level Population'!BO1025/INDEX('Muni-Level Population'!BO$1159:BO$1172,MATCH('Addressable Market'!$B507,'Muni-Level Population'!$F$1159:$F$1172,0)))*INDEX('Patient Registration'!$X$241:$X$254,MATCH($B507,'Patient Registration'!$C$225:$C$238,0))*'Patient Registration'!BK$141</f>
        <v>8.3982280411759245</v>
      </c>
      <c r="KA507" s="259">
        <f>('Muni-Level Population'!BP1025/INDEX('Muni-Level Population'!BP$1159:BP$1172,MATCH('Addressable Market'!$B507,'Muni-Level Population'!$F$1159:$F$1172,0)))*INDEX('Patient Registration'!$X$241:$X$254,MATCH($B507,'Patient Registration'!$C$225:$C$238,0))*'Patient Registration'!BL$141</f>
        <v>8.3618398441284594</v>
      </c>
      <c r="KB507" s="259">
        <f>('Muni-Level Population'!BQ1025/INDEX('Muni-Level Population'!BQ$1159:BQ$1172,MATCH('Addressable Market'!$B507,'Muni-Level Population'!$F$1159:$F$1172,0)))*INDEX('Patient Registration'!$X$241:$X$254,MATCH($B507,'Patient Registration'!$C$225:$C$238,0))*'Patient Registration'!BM$141</f>
        <v>8.3256110184349001</v>
      </c>
      <c r="KC507" s="259">
        <f>('Muni-Level Population'!BR1025/INDEX('Muni-Level Population'!BR$1159:BR$1172,MATCH('Addressable Market'!$B507,'Muni-Level Population'!$F$1159:$F$1172,0)))*INDEX('Patient Registration'!$X$241:$X$254,MATCH($B507,'Patient Registration'!$C$225:$C$238,0))*'Patient Registration'!BN$141</f>
        <v>8.2907019397326973</v>
      </c>
      <c r="KD507" s="259">
        <f>('Muni-Level Population'!BS1025/INDEX('Muni-Level Population'!BS$1159:BS$1172,MATCH('Addressable Market'!$B507,'Muni-Level Population'!$F$1159:$F$1172,0)))*INDEX('Patient Registration'!$X$241:$X$254,MATCH($B507,'Patient Registration'!$C$225:$C$238,0))*'Patient Registration'!BO$141</f>
        <v>8.254784649404705</v>
      </c>
      <c r="KE507" s="259">
        <f>('Muni-Level Population'!BT1025/INDEX('Muni-Level Population'!BT$1159:BT$1172,MATCH('Addressable Market'!$B507,'Muni-Level Population'!$F$1159:$F$1172,0)))*INDEX('Patient Registration'!$X$241:$X$254,MATCH($B507,'Patient Registration'!$C$225:$C$238,0))*'Patient Registration'!BP$141</f>
        <v>8.2201757375987423</v>
      </c>
      <c r="KF507" s="259">
        <f>('Muni-Level Population'!BU1025/INDEX('Muni-Level Population'!BU$1159:BU$1172,MATCH('Addressable Market'!$B507,'Muni-Level Population'!$F$1159:$F$1172,0)))*INDEX('Patient Registration'!$X$241:$X$254,MATCH($B507,'Patient Registration'!$C$225:$C$238,0))*'Patient Registration'!BQ$141</f>
        <v>8.1845672629506545</v>
      </c>
      <c r="KG507" s="259">
        <f>('Muni-Level Population'!BV1025/INDEX('Muni-Level Population'!BV$1159:BV$1172,MATCH('Addressable Market'!$B507,'Muni-Level Population'!$F$1159:$F$1172,0)))*INDEX('Patient Registration'!$X$241:$X$254,MATCH($B507,'Patient Registration'!$C$225:$C$238,0))*'Patient Registration'!BR$141</f>
        <v>8.149114692934706</v>
      </c>
      <c r="KH507" s="259">
        <f>('Muni-Level Population'!BW1025/INDEX('Muni-Level Population'!BW$1159:BW$1172,MATCH('Addressable Market'!$B507,'Muni-Level Population'!$F$1159:$F$1172,0)))*INDEX('Patient Registration'!$X$241:$X$254,MATCH($B507,'Patient Registration'!$C$225:$C$238,0))*'Patient Registration'!BS$141</f>
        <v>8.1172264436799324</v>
      </c>
      <c r="KI507" s="259">
        <f>('Muni-Level Population'!BX1025/INDEX('Muni-Level Population'!BX$1159:BX$1172,MATCH('Addressable Market'!$B507,'Muni-Level Population'!$F$1159:$F$1172,0)))*INDEX('Patient Registration'!$X$241:$X$254,MATCH($B507,'Patient Registration'!$C$225:$C$238,0))*'Patient Registration'!BT$141</f>
        <v>8.0820686835133237</v>
      </c>
      <c r="KJ507" s="259">
        <f>('Muni-Level Population'!BY1025/INDEX('Muni-Level Population'!BY$1159:BY$1172,MATCH('Addressable Market'!$B507,'Muni-Level Population'!$F$1159:$F$1172,0)))*INDEX('Patient Registration'!$X$241:$X$254,MATCH($B507,'Patient Registration'!$C$225:$C$238,0))*'Patient Registration'!BU$141</f>
        <v>8.0481915863598825</v>
      </c>
      <c r="KK507" s="259">
        <f>('Muni-Level Population'!BZ1025/INDEX('Muni-Level Population'!BZ$1159:BZ$1172,MATCH('Addressable Market'!$B507,'Muni-Level Population'!$F$1159:$F$1172,0)))*INDEX('Patient Registration'!$X$241:$X$254,MATCH($B507,'Patient Registration'!$C$225:$C$238,0))*'Patient Registration'!BV$141</f>
        <v>8.0133360134233289</v>
      </c>
      <c r="KL507" s="259">
        <f>('Muni-Level Population'!CA1025/INDEX('Muni-Level Population'!CA$1159:CA$1172,MATCH('Addressable Market'!$B507,'Muni-Level Population'!$F$1159:$F$1172,0)))*INDEX('Patient Registration'!$X$241:$X$254,MATCH($B507,'Patient Registration'!$C$225:$C$238,0))*'Patient Registration'!BW$141</f>
        <v>7.9797500770127812</v>
      </c>
      <c r="KM507" s="259">
        <f>('Muni-Level Population'!CB1025/INDEX('Muni-Level Population'!CB$1159:CB$1172,MATCH('Addressable Market'!$B507,'Muni-Level Population'!$F$1159:$F$1172,0)))*INDEX('Patient Registration'!$X$241:$X$254,MATCH($B507,'Patient Registration'!$C$225:$C$238,0))*'Patient Registration'!BX$141</f>
        <v>7.9451940549810738</v>
      </c>
      <c r="KN507" s="259">
        <f>('Muni-Level Population'!CC1025/INDEX('Muni-Level Population'!CC$1159:CC$1172,MATCH('Addressable Market'!$B507,'Muni-Level Population'!$F$1159:$F$1172,0)))*INDEX('Patient Registration'!$X$241:$X$254,MATCH($B507,'Patient Registration'!$C$225:$C$238,0))*'Patient Registration'!BY$141</f>
        <v>7.9107892609535222</v>
      </c>
      <c r="KO507" s="259">
        <f>('Muni-Level Population'!CD1025/INDEX('Muni-Level Population'!CD$1159:CD$1172,MATCH('Addressable Market'!$B507,'Muni-Level Population'!$F$1159:$F$1172,0)))*INDEX('Patient Registration'!$X$241:$X$254,MATCH($B507,'Patient Registration'!$C$225:$C$238,0))*'Patient Registration'!BZ$141</f>
        <v>7.8776376554675496</v>
      </c>
      <c r="KP507" s="259">
        <f>('Muni-Level Population'!CE1025/INDEX('Muni-Level Population'!CE$1159:CE$1172,MATCH('Addressable Market'!$B507,'Muni-Level Population'!$F$1159:$F$1172,0)))*INDEX('Patient Registration'!$X$241:$X$254,MATCH($B507,'Patient Registration'!$C$225:$C$238,0))*'Patient Registration'!CA$141</f>
        <v>7.8435284806160324</v>
      </c>
      <c r="KQ507" s="259">
        <f>('Muni-Level Population'!CF1025/INDEX('Muni-Level Population'!CF$1159:CF$1172,MATCH('Addressable Market'!$B507,'Muni-Level Population'!$F$1159:$F$1172,0)))*INDEX('Patient Registration'!$X$241:$X$254,MATCH($B507,'Patient Registration'!$C$225:$C$238,0))*'Patient Registration'!CB$141</f>
        <v>7.8106617080736278</v>
      </c>
      <c r="KR507" s="48"/>
      <c r="KS507" s="48"/>
      <c r="OF507" s="48"/>
      <c r="OG507" s="48"/>
      <c r="OH507" s="48"/>
      <c r="OI507" s="48"/>
      <c r="OJ507" s="48"/>
      <c r="OK507" s="48"/>
      <c r="OL507" s="48"/>
      <c r="OM507" s="48"/>
    </row>
    <row r="508" spans="1:403" x14ac:dyDescent="0.35">
      <c r="A508" s="2" t="s">
        <v>362</v>
      </c>
      <c r="B508" s="2" t="str">
        <f>'Muni-Level Population'!F1026</f>
        <v>Orange</v>
      </c>
      <c r="D508" s="2" t="str">
        <f>'Muni-Level Population'!E1026</f>
        <v>Bradford</v>
      </c>
      <c r="F508" s="48" cm="1">
        <f t="array" ref="F508">INDEX($HR508:$KQ508,,MATCH(F$4,$HR$5:$KQ$5,0))</f>
        <v>13.465970155272331</v>
      </c>
      <c r="G508" s="48" cm="1">
        <f t="array" ref="G508">INDEX($HR508:$KQ508,,MATCH(G$4,$HR$5:$KQ$5,0))</f>
        <v>14.045596205792059</v>
      </c>
      <c r="H508" s="48" cm="1">
        <f t="array" ref="H508">INDEX($HR508:$KQ508,,MATCH(H$4,$HR$5:$KQ$5,0))</f>
        <v>13.271705386466149</v>
      </c>
      <c r="I508" s="48" cm="1">
        <f t="array" ref="I508">INDEX($HR508:$KQ508,,MATCH(I$4,$HR$5:$KQ$5,0))</f>
        <v>12.675951125502666</v>
      </c>
      <c r="J508" s="48" cm="1">
        <f t="array" ref="J508">INDEX($HR508:$KQ508,,MATCH(J$4,$HR$5:$KQ$5,0))</f>
        <v>12.105066563691812</v>
      </c>
      <c r="K508" s="48" cm="1">
        <f t="array" ref="K508">INDEX($HR508:$KQ508,,MATCH(K$4,$HR$5:$KQ$5,0))</f>
        <v>11.561019672505369</v>
      </c>
      <c r="L508" s="48" cm="1">
        <f t="array" ref="L508">INDEX($HR508:$KQ508,,MATCH(L$4,$HR$5:$KQ$5,0))</f>
        <v>11.041114930185246</v>
      </c>
      <c r="M508" s="48"/>
      <c r="N508" s="48"/>
      <c r="O508" s="48"/>
      <c r="R508" s="6">
        <f t="shared" si="662"/>
        <v>0</v>
      </c>
      <c r="S508" s="6">
        <f t="shared" si="663"/>
        <v>0</v>
      </c>
      <c r="T508" s="6">
        <f t="shared" si="664"/>
        <v>0</v>
      </c>
      <c r="U508" s="6">
        <f t="shared" si="665"/>
        <v>0</v>
      </c>
      <c r="V508" s="6">
        <f t="shared" si="666"/>
        <v>0</v>
      </c>
      <c r="W508" s="6">
        <f t="shared" si="667"/>
        <v>0</v>
      </c>
      <c r="X508" s="6">
        <f t="shared" si="668"/>
        <v>0</v>
      </c>
      <c r="Y508" s="6"/>
      <c r="Z508" s="6"/>
      <c r="AC508" s="6">
        <f t="shared" si="669"/>
        <v>0</v>
      </c>
      <c r="AD508" s="6">
        <f t="shared" si="670"/>
        <v>0</v>
      </c>
      <c r="AE508" s="6">
        <f t="shared" si="671"/>
        <v>0</v>
      </c>
      <c r="AF508" s="6">
        <f t="shared" si="672"/>
        <v>0</v>
      </c>
      <c r="AG508" s="6">
        <f t="shared" si="673"/>
        <v>0</v>
      </c>
      <c r="AH508" s="6">
        <f t="shared" si="674"/>
        <v>0</v>
      </c>
      <c r="AI508" s="6">
        <f t="shared" si="675"/>
        <v>0</v>
      </c>
      <c r="AJ508" s="6"/>
      <c r="AK508" s="6"/>
      <c r="AN508" s="6">
        <f t="shared" si="676"/>
        <v>0</v>
      </c>
      <c r="AO508" s="6">
        <f t="shared" si="677"/>
        <v>0</v>
      </c>
      <c r="AP508" s="6">
        <f t="shared" si="678"/>
        <v>0</v>
      </c>
      <c r="AQ508" s="6">
        <f t="shared" si="679"/>
        <v>0</v>
      </c>
      <c r="AR508" s="6">
        <f t="shared" si="680"/>
        <v>0</v>
      </c>
      <c r="AS508" s="6">
        <f t="shared" si="681"/>
        <v>0</v>
      </c>
      <c r="AT508" s="6">
        <f t="shared" si="682"/>
        <v>0</v>
      </c>
      <c r="AU508" s="6"/>
      <c r="AV508" s="6"/>
      <c r="AY508" s="6">
        <f t="shared" si="683"/>
        <v>0</v>
      </c>
      <c r="AZ508" s="6">
        <f t="shared" si="684"/>
        <v>0</v>
      </c>
      <c r="BA508" s="6">
        <f t="shared" si="685"/>
        <v>0</v>
      </c>
      <c r="BB508" s="6">
        <f t="shared" si="686"/>
        <v>0</v>
      </c>
      <c r="BC508" s="6">
        <f t="shared" si="687"/>
        <v>0</v>
      </c>
      <c r="BD508" s="6">
        <f t="shared" si="688"/>
        <v>0</v>
      </c>
      <c r="BE508" s="6">
        <f t="shared" si="689"/>
        <v>0</v>
      </c>
      <c r="BF508" s="6"/>
      <c r="BG508" s="6"/>
      <c r="BJ508" s="6">
        <f t="shared" si="690"/>
        <v>0</v>
      </c>
      <c r="BK508" s="6">
        <f t="shared" si="691"/>
        <v>0</v>
      </c>
      <c r="BL508" s="6">
        <f t="shared" si="692"/>
        <v>0</v>
      </c>
      <c r="BM508" s="6">
        <f t="shared" si="693"/>
        <v>0</v>
      </c>
      <c r="BN508" s="6">
        <f t="shared" si="694"/>
        <v>0</v>
      </c>
      <c r="BO508" s="6">
        <f t="shared" si="695"/>
        <v>0</v>
      </c>
      <c r="BP508" s="6">
        <f t="shared" si="696"/>
        <v>0</v>
      </c>
      <c r="BQ508" s="6"/>
      <c r="BR508" s="6"/>
      <c r="BU508" s="6">
        <f t="shared" si="697"/>
        <v>0</v>
      </c>
      <c r="BV508" s="6">
        <f t="shared" si="698"/>
        <v>0</v>
      </c>
      <c r="BW508" s="6">
        <f t="shared" si="699"/>
        <v>0</v>
      </c>
      <c r="BX508" s="6">
        <f t="shared" si="700"/>
        <v>0</v>
      </c>
      <c r="BY508" s="6">
        <f t="shared" si="701"/>
        <v>0</v>
      </c>
      <c r="BZ508" s="6">
        <f t="shared" si="702"/>
        <v>0</v>
      </c>
      <c r="CA508" s="6">
        <f t="shared" si="703"/>
        <v>0</v>
      </c>
      <c r="CB508" s="6"/>
      <c r="CC508" s="6"/>
      <c r="CF508" s="6">
        <f t="shared" si="704"/>
        <v>0</v>
      </c>
      <c r="CG508" s="6">
        <f t="shared" si="705"/>
        <v>0</v>
      </c>
      <c r="CH508" s="6">
        <f t="shared" si="706"/>
        <v>0</v>
      </c>
      <c r="CI508" s="6">
        <f t="shared" si="707"/>
        <v>0</v>
      </c>
      <c r="CJ508" s="6">
        <f t="shared" si="708"/>
        <v>0</v>
      </c>
      <c r="CK508" s="6">
        <f t="shared" si="709"/>
        <v>0</v>
      </c>
      <c r="CL508" s="6">
        <f t="shared" si="710"/>
        <v>0</v>
      </c>
      <c r="CM508" s="6"/>
      <c r="CN508" s="6"/>
      <c r="CQ508" s="6">
        <f t="shared" si="711"/>
        <v>0</v>
      </c>
      <c r="CR508" s="6">
        <f t="shared" si="712"/>
        <v>0</v>
      </c>
      <c r="CS508" s="6">
        <f t="shared" si="713"/>
        <v>0</v>
      </c>
      <c r="CT508" s="6">
        <f t="shared" si="714"/>
        <v>0</v>
      </c>
      <c r="CU508" s="6">
        <f t="shared" si="715"/>
        <v>0</v>
      </c>
      <c r="CV508" s="6">
        <f t="shared" si="716"/>
        <v>0</v>
      </c>
      <c r="CW508" s="6">
        <f t="shared" si="717"/>
        <v>0</v>
      </c>
      <c r="CX508" s="6"/>
      <c r="CY508" s="6"/>
      <c r="DB508" s="6">
        <f t="shared" si="718"/>
        <v>0</v>
      </c>
      <c r="DC508" s="6">
        <f t="shared" si="719"/>
        <v>0</v>
      </c>
      <c r="DD508" s="6">
        <f t="shared" si="720"/>
        <v>0</v>
      </c>
      <c r="DE508" s="6">
        <f t="shared" si="721"/>
        <v>0</v>
      </c>
      <c r="DF508" s="6">
        <f t="shared" si="722"/>
        <v>0</v>
      </c>
      <c r="DG508" s="6">
        <f t="shared" si="723"/>
        <v>0</v>
      </c>
      <c r="DH508" s="6">
        <f t="shared" si="724"/>
        <v>0</v>
      </c>
      <c r="DI508" s="6"/>
      <c r="DJ508" s="6"/>
      <c r="DM508" s="6">
        <f t="shared" si="725"/>
        <v>0</v>
      </c>
      <c r="DN508" s="6">
        <f t="shared" si="726"/>
        <v>0</v>
      </c>
      <c r="DO508" s="6">
        <f t="shared" si="727"/>
        <v>0</v>
      </c>
      <c r="DP508" s="6">
        <f t="shared" si="728"/>
        <v>0</v>
      </c>
      <c r="DQ508" s="6">
        <f t="shared" si="729"/>
        <v>0</v>
      </c>
      <c r="DR508" s="6">
        <f t="shared" si="730"/>
        <v>0</v>
      </c>
      <c r="DS508" s="6">
        <f t="shared" si="731"/>
        <v>0</v>
      </c>
      <c r="DT508" s="6"/>
      <c r="DU508" s="48"/>
      <c r="DV508" s="48"/>
      <c r="DW508" s="48"/>
      <c r="HJ508" s="48"/>
      <c r="HK508" s="48"/>
      <c r="HL508" s="48"/>
      <c r="HM508" s="48"/>
      <c r="HN508" s="48"/>
      <c r="HO508" s="48"/>
      <c r="HP508" s="48"/>
      <c r="HQ508" s="48"/>
      <c r="HR508" s="259">
        <f>('Muni-Level Population'!G1026/INDEX('Muni-Level Population'!G$1159:G$1172,MATCH('Addressable Market'!$B508,'Muni-Level Population'!$F$1159:$F$1172,0)))*INDEX('Patient Registration'!V$241:V$254,MATCH($B508,'Patient Registration'!$C$225:$C$238,0))*'Patient Registration'!C$141</f>
        <v>13.465970155272331</v>
      </c>
      <c r="HS508" s="259">
        <f>('Muni-Level Population'!H1026/INDEX('Muni-Level Population'!H$1159:H$1172,MATCH('Addressable Market'!$B508,'Muni-Level Population'!$F$1159:$F$1172,0)))*INDEX('Patient Registration'!W$241:W$254,MATCH($B508,'Patient Registration'!$C$225:$C$238,0))*'Patient Registration'!D$141</f>
        <v>13.271685608600981</v>
      </c>
      <c r="HT508" s="259">
        <f>('Muni-Level Population'!I1026/INDEX('Muni-Level Population'!I$1159:I$1172,MATCH('Addressable Market'!$B508,'Muni-Level Population'!$F$1159:$F$1172,0)))*INDEX('Patient Registration'!$X$241:$X$254,MATCH($B508,'Patient Registration'!$C$225:$C$238,0))*'Patient Registration'!E$141</f>
        <v>12.888043217529534</v>
      </c>
      <c r="HU508" s="259">
        <f>('Muni-Level Population'!J1026/INDEX('Muni-Level Population'!J$1159:J$1172,MATCH('Addressable Market'!$B508,'Muni-Level Population'!$F$1159:$F$1172,0)))*INDEX('Patient Registration'!$X$241:$X$254,MATCH($B508,'Patient Registration'!$C$225:$C$238,0))*'Patient Registration'!F$141</f>
        <v>13.10544831523775</v>
      </c>
      <c r="HV508" s="259">
        <f>('Muni-Level Population'!K1026/INDEX('Muni-Level Population'!K$1159:K$1172,MATCH('Addressable Market'!$B508,'Muni-Level Population'!$F$1159:$F$1172,0)))*INDEX('Patient Registration'!$X$241:$X$254,MATCH($B508,'Patient Registration'!$C$225:$C$238,0))*'Patient Registration'!G$141</f>
        <v>13.048603959324511</v>
      </c>
      <c r="HW508" s="259">
        <f>('Muni-Level Population'!L1026/INDEX('Muni-Level Population'!L$1159:L$1172,MATCH('Addressable Market'!$B508,'Muni-Level Population'!$F$1159:$F$1172,0)))*INDEX('Patient Registration'!$X$241:$X$254,MATCH($B508,'Patient Registration'!$C$225:$C$238,0))*'Patient Registration'!H$141</f>
        <v>13.549415082459527</v>
      </c>
      <c r="HX508" s="259">
        <f>('Muni-Level Population'!M1026/INDEX('Muni-Level Population'!M$1159:M$1172,MATCH('Addressable Market'!$B508,'Muni-Level Population'!$F$1159:$F$1172,0)))*INDEX('Patient Registration'!$X$241:$X$254,MATCH($B508,'Patient Registration'!$C$225:$C$238,0))*'Patient Registration'!I$141</f>
        <v>13.564936903903455</v>
      </c>
      <c r="HY508" s="259">
        <f>('Muni-Level Population'!N1026/INDEX('Muni-Level Population'!N$1159:N$1172,MATCH('Addressable Market'!$B508,'Muni-Level Population'!$F$1159:$F$1172,0)))*INDEX('Patient Registration'!$X$241:$X$254,MATCH($B508,'Patient Registration'!$C$225:$C$238,0))*'Patient Registration'!J$141</f>
        <v>13.753979014630834</v>
      </c>
      <c r="HZ508" s="259">
        <f>('Muni-Level Population'!O1026/INDEX('Muni-Level Population'!O$1159:O$1172,MATCH('Addressable Market'!$B508,'Muni-Level Population'!$F$1159:$F$1172,0)))*INDEX('Patient Registration'!$X$241:$X$254,MATCH($B508,'Patient Registration'!$C$225:$C$238,0))*'Patient Registration'!K$141</f>
        <v>14.055548640469855</v>
      </c>
      <c r="IA508" s="259">
        <f>('Muni-Level Population'!P1026/INDEX('Muni-Level Population'!P$1159:P$1172,MATCH('Addressable Market'!$B508,'Muni-Level Population'!$F$1159:$F$1172,0)))*INDEX('Patient Registration'!$X$241:$X$254,MATCH($B508,'Patient Registration'!$C$225:$C$238,0))*'Patient Registration'!L$141</f>
        <v>14.036497013692635</v>
      </c>
      <c r="IB508" s="259">
        <f>('Muni-Level Population'!Q1026/INDEX('Muni-Level Population'!Q$1159:Q$1172,MATCH('Addressable Market'!$B508,'Muni-Level Population'!$F$1159:$F$1172,0)))*INDEX('Patient Registration'!$X$241:$X$254,MATCH($B508,'Patient Registration'!$C$225:$C$238,0))*'Patient Registration'!M$141</f>
        <v>13.733652941927096</v>
      </c>
      <c r="IC508" s="259">
        <f>('Muni-Level Population'!R1026/INDEX('Muni-Level Population'!R$1159:R$1172,MATCH('Addressable Market'!$B508,'Muni-Level Population'!$F$1159:$F$1172,0)))*INDEX('Patient Registration'!$X$241:$X$254,MATCH($B508,'Patient Registration'!$C$225:$C$238,0))*'Patient Registration'!N$141</f>
        <v>14.032958733348021</v>
      </c>
      <c r="ID508" s="259">
        <f>('Muni-Level Population'!S1026/INDEX('Muni-Level Population'!S$1159:S$1172,MATCH('Addressable Market'!$B508,'Muni-Level Population'!$F$1159:$F$1172,0)))*INDEX('Patient Registration'!$X$241:$X$254,MATCH($B508,'Patient Registration'!$C$225:$C$238,0))*'Patient Registration'!O$141</f>
        <v>14.045596205792059</v>
      </c>
      <c r="IE508" s="259">
        <f>('Muni-Level Population'!T1026/INDEX('Muni-Level Population'!T$1159:T$1172,MATCH('Addressable Market'!$B508,'Muni-Level Population'!$F$1159:$F$1172,0)))*INDEX('Patient Registration'!$X$241:$X$254,MATCH($B508,'Patient Registration'!$C$225:$C$238,0))*'Patient Registration'!P$141</f>
        <v>14.136583300786391</v>
      </c>
      <c r="IF508" s="259">
        <f>('Muni-Level Population'!U1026/INDEX('Muni-Level Population'!U$1159:U$1172,MATCH('Addressable Market'!$B508,'Muni-Level Population'!$F$1159:$F$1172,0)))*INDEX('Patient Registration'!$X$241:$X$254,MATCH($B508,'Patient Registration'!$C$225:$C$238,0))*'Patient Registration'!Q$141</f>
        <v>13.787171384938947</v>
      </c>
      <c r="IG508" s="259">
        <f>('Muni-Level Population'!V1026/INDEX('Muni-Level Population'!V$1159:V$1172,MATCH('Addressable Market'!$B508,'Muni-Level Population'!$F$1159:$F$1172,0)))*INDEX('Patient Registration'!$X$241:$X$254,MATCH($B508,'Patient Registration'!$C$225:$C$238,0))*'Patient Registration'!R$141</f>
        <v>13.735267024338082</v>
      </c>
      <c r="IH508" s="259">
        <f>('Muni-Level Population'!W1026/INDEX('Muni-Level Population'!W$1159:W$1172,MATCH('Addressable Market'!$B508,'Muni-Level Population'!$F$1159:$F$1172,0)))*INDEX('Patient Registration'!$X$241:$X$254,MATCH($B508,'Patient Registration'!$C$225:$C$238,0))*'Patient Registration'!S$141</f>
        <v>13.681834930544621</v>
      </c>
      <c r="II508" s="259">
        <f>('Muni-Level Population'!X1026/INDEX('Muni-Level Population'!X$1159:X$1172,MATCH('Addressable Market'!$B508,'Muni-Level Population'!$F$1159:$F$1172,0)))*INDEX('Patient Registration'!$X$241:$X$254,MATCH($B508,'Patient Registration'!$C$225:$C$238,0))*'Patient Registration'!T$141</f>
        <v>13.630321614005783</v>
      </c>
      <c r="IJ508" s="259">
        <f>('Muni-Level Population'!Y1026/INDEX('Muni-Level Population'!Y$1159:Y$1172,MATCH('Addressable Market'!$B508,'Muni-Level Population'!$F$1159:$F$1172,0)))*INDEX('Patient Registration'!$X$241:$X$254,MATCH($B508,'Patient Registration'!$C$225:$C$238,0))*'Patient Registration'!U$141</f>
        <v>13.577292102686849</v>
      </c>
      <c r="IK508" s="259">
        <f>('Muni-Level Population'!Z1026/INDEX('Muni-Level Population'!Z$1159:Z$1172,MATCH('Addressable Market'!$B508,'Muni-Level Population'!$F$1159:$F$1172,0)))*INDEX('Patient Registration'!$X$241:$X$254,MATCH($B508,'Patient Registration'!$C$225:$C$238,0))*'Patient Registration'!V$141</f>
        <v>13.524466040372479</v>
      </c>
      <c r="IL508" s="259">
        <f>('Muni-Level Population'!AA1026/INDEX('Muni-Level Population'!AA$1159:AA$1172,MATCH('Addressable Market'!$B508,'Muni-Level Population'!$F$1159:$F$1172,0)))*INDEX('Patient Registration'!$X$241:$X$254,MATCH($B508,'Patient Registration'!$C$225:$C$238,0))*'Patient Registration'!W$141</f>
        <v>13.476926409235819</v>
      </c>
      <c r="IM508" s="259">
        <f>('Muni-Level Population'!AB1026/INDEX('Muni-Level Population'!AB$1159:AB$1172,MATCH('Addressable Market'!$B508,'Muni-Level Population'!$F$1159:$F$1172,0)))*INDEX('Patient Registration'!$X$241:$X$254,MATCH($B508,'Patient Registration'!$C$225:$C$238,0))*'Patient Registration'!X$141</f>
        <v>13.424485442557829</v>
      </c>
      <c r="IN508" s="259">
        <f>('Muni-Level Population'!AC1026/INDEX('Muni-Level Population'!AC$1159:AC$1172,MATCH('Addressable Market'!$B508,'Muni-Level Population'!$F$1159:$F$1172,0)))*INDEX('Patient Registration'!$X$241:$X$254,MATCH($B508,'Patient Registration'!$C$225:$C$238,0))*'Patient Registration'!Y$141</f>
        <v>13.373927728408887</v>
      </c>
      <c r="IO508" s="259">
        <f>('Muni-Level Population'!AD1026/INDEX('Muni-Level Population'!AD$1159:AD$1172,MATCH('Addressable Market'!$B508,'Muni-Level Population'!$F$1159:$F$1172,0)))*INDEX('Patient Registration'!$X$241:$X$254,MATCH($B508,'Patient Registration'!$C$225:$C$238,0))*'Patient Registration'!Z$141</f>
        <v>13.32188201489447</v>
      </c>
      <c r="IP508" s="259">
        <f>('Muni-Level Population'!AE1026/INDEX('Muni-Level Population'!AE$1159:AE$1172,MATCH('Addressable Market'!$B508,'Muni-Level Population'!$F$1159:$F$1172,0)))*INDEX('Patient Registration'!$X$241:$X$254,MATCH($B508,'Patient Registration'!$C$225:$C$238,0))*'Patient Registration'!AA$141</f>
        <v>13.271705386466149</v>
      </c>
      <c r="IQ508" s="259">
        <f>('Muni-Level Population'!AF1026/INDEX('Muni-Level Population'!AF$1159:AF$1172,MATCH('Addressable Market'!$B508,'Muni-Level Population'!$F$1159:$F$1172,0)))*INDEX('Patient Registration'!$X$241:$X$254,MATCH($B508,'Patient Registration'!$C$225:$C$238,0))*'Patient Registration'!AB$141</f>
        <v>13.220052002258111</v>
      </c>
      <c r="IR508" s="259">
        <f>('Muni-Level Population'!AG1026/INDEX('Muni-Level Population'!AG$1159:AG$1172,MATCH('Addressable Market'!$B508,'Muni-Level Population'!$F$1159:$F$1172,0)))*INDEX('Patient Registration'!$X$241:$X$254,MATCH($B508,'Patient Registration'!$C$225:$C$238,0))*'Patient Registration'!AC$141</f>
        <v>13.168596884762341</v>
      </c>
      <c r="IS508" s="259">
        <f>('Muni-Level Population'!AH1026/INDEX('Muni-Level Population'!AH$1159:AH$1172,MATCH('Addressable Market'!$B508,'Muni-Level Population'!$F$1159:$F$1172,0)))*INDEX('Patient Registration'!$X$241:$X$254,MATCH($B508,'Patient Registration'!$C$225:$C$238,0))*'Patient Registration'!AD$141</f>
        <v>13.11898968253116</v>
      </c>
      <c r="IT508" s="259">
        <f>('Muni-Level Population'!AI1026/INDEX('Muni-Level Population'!AI$1159:AI$1172,MATCH('Addressable Market'!$B508,'Muni-Level Population'!$F$1159:$F$1172,0)))*INDEX('Patient Registration'!$X$241:$X$254,MATCH($B508,'Patient Registration'!$C$225:$C$238,0))*'Patient Registration'!AE$141</f>
        <v>13.067922524390214</v>
      </c>
      <c r="IU508" s="259">
        <f>('Muni-Level Population'!AJ1026/INDEX('Muni-Level Population'!AJ$1159:AJ$1172,MATCH('Addressable Market'!$B508,'Muni-Level Population'!$F$1159:$F$1172,0)))*INDEX('Patient Registration'!$X$241:$X$254,MATCH($B508,'Patient Registration'!$C$225:$C$238,0))*'Patient Registration'!AF$141</f>
        <v>13.018689374834143</v>
      </c>
      <c r="IV508" s="259">
        <f>('Muni-Level Population'!AK1026/INDEX('Muni-Level Population'!AK$1159:AK$1172,MATCH('Addressable Market'!$B508,'Muni-Level Population'!$F$1159:$F$1172,0)))*INDEX('Patient Registration'!$X$241:$X$254,MATCH($B508,'Patient Registration'!$C$225:$C$238,0))*'Patient Registration'!AG$141</f>
        <v>12.96800730475575</v>
      </c>
      <c r="IW508" s="259">
        <f>('Muni-Level Population'!AL1026/INDEX('Muni-Level Population'!AL$1159:AL$1172,MATCH('Addressable Market'!$B508,'Muni-Level Population'!$F$1159:$F$1172,0)))*INDEX('Patient Registration'!$X$241:$X$254,MATCH($B508,'Patient Registration'!$C$225:$C$238,0))*'Patient Registration'!AH$141</f>
        <v>12.917519841440923</v>
      </c>
      <c r="IX508" s="259">
        <f>('Muni-Level Population'!AM1026/INDEX('Muni-Level Population'!AM$1159:AM$1172,MATCH('Addressable Market'!$B508,'Muni-Level Population'!$F$1159:$F$1172,0)))*INDEX('Patient Registration'!$X$241:$X$254,MATCH($B508,'Patient Registration'!$C$225:$C$238,0))*'Patient Registration'!AI$141</f>
        <v>12.872084920162346</v>
      </c>
      <c r="IY508" s="259">
        <f>('Muni-Level Population'!AN1026/INDEX('Muni-Level Population'!AN$1159:AN$1172,MATCH('Addressable Market'!$B508,'Muni-Level Population'!$F$1159:$F$1172,0)))*INDEX('Patient Registration'!$X$241:$X$254,MATCH($B508,'Patient Registration'!$C$225:$C$238,0))*'Patient Registration'!AJ$141</f>
        <v>12.82196581323023</v>
      </c>
      <c r="IZ508" s="259">
        <f>('Muni-Level Population'!AO1026/INDEX('Muni-Level Population'!AO$1159:AO$1172,MATCH('Addressable Market'!$B508,'Muni-Level Population'!$F$1159:$F$1172,0)))*INDEX('Patient Registration'!$X$241:$X$254,MATCH($B508,'Patient Registration'!$C$225:$C$238,0))*'Patient Registration'!AK$141</f>
        <v>12.773646730176567</v>
      </c>
      <c r="JA508" s="259">
        <f>('Muni-Level Population'!AP1026/INDEX('Muni-Level Population'!AP$1159:AP$1172,MATCH('Addressable Market'!$B508,'Muni-Level Population'!$F$1159:$F$1172,0)))*INDEX('Patient Registration'!$X$241:$X$254,MATCH($B508,'Patient Registration'!$C$225:$C$238,0))*'Patient Registration'!AL$141</f>
        <v>12.723905692432643</v>
      </c>
      <c r="JB508" s="259">
        <f>('Muni-Level Population'!AQ1026/INDEX('Muni-Level Population'!AQ$1159:AQ$1172,MATCH('Addressable Market'!$B508,'Muni-Level Population'!$F$1159:$F$1172,0)))*INDEX('Patient Registration'!$X$241:$X$254,MATCH($B508,'Patient Registration'!$C$225:$C$238,0))*'Patient Registration'!AM$141</f>
        <v>12.675951125502666</v>
      </c>
      <c r="JC508" s="259">
        <f>('Muni-Level Population'!AR1026/INDEX('Muni-Level Population'!AR$1159:AR$1172,MATCH('Addressable Market'!$B508,'Muni-Level Population'!$F$1159:$F$1172,0)))*INDEX('Patient Registration'!$X$241:$X$254,MATCH($B508,'Patient Registration'!$C$225:$C$238,0))*'Patient Registration'!AN$141</f>
        <v>12.626585356990139</v>
      </c>
      <c r="JD508" s="259">
        <f>('Muni-Level Population'!AS1026/INDEX('Muni-Level Population'!AS$1159:AS$1172,MATCH('Addressable Market'!$B508,'Muni-Level Population'!$F$1159:$F$1172,0)))*INDEX('Patient Registration'!$X$241:$X$254,MATCH($B508,'Patient Registration'!$C$225:$C$238,0))*'Patient Registration'!AO$141</f>
        <v>12.577409232522585</v>
      </c>
      <c r="JE508" s="259">
        <f>('Muni-Level Population'!AT1026/INDEX('Muni-Level Population'!AT$1159:AT$1172,MATCH('Addressable Market'!$B508,'Muni-Level Population'!$F$1159:$F$1172,0)))*INDEX('Patient Registration'!$X$241:$X$254,MATCH($B508,'Patient Registration'!$C$225:$C$238,0))*'Patient Registration'!AP$141</f>
        <v>12.52999932731346</v>
      </c>
      <c r="JF508" s="259">
        <f>('Muni-Level Population'!AU1026/INDEX('Muni-Level Population'!AU$1159:AU$1172,MATCH('Addressable Market'!$B508,'Muni-Level Population'!$F$1159:$F$1172,0)))*INDEX('Patient Registration'!$X$241:$X$254,MATCH($B508,'Patient Registration'!$C$225:$C$238,0))*'Patient Registration'!AQ$141</f>
        <v>12.481194287368506</v>
      </c>
      <c r="JG508" s="259">
        <f>('Muni-Level Population'!AV1026/INDEX('Muni-Level Population'!AV$1159:AV$1172,MATCH('Addressable Market'!$B508,'Muni-Level Population'!$F$1159:$F$1172,0)))*INDEX('Patient Registration'!$X$241:$X$254,MATCH($B508,'Patient Registration'!$C$225:$C$238,0))*'Patient Registration'!AR$141</f>
        <v>12.434142163368932</v>
      </c>
      <c r="JH508" s="259">
        <f>('Muni-Level Population'!AW1026/INDEX('Muni-Level Population'!AW$1159:AW$1172,MATCH('Addressable Market'!$B508,'Muni-Level Population'!$F$1159:$F$1172,0)))*INDEX('Patient Registration'!$X$241:$X$254,MATCH($B508,'Patient Registration'!$C$225:$C$238,0))*'Patient Registration'!AS$141</f>
        <v>12.385705458410097</v>
      </c>
      <c r="JI508" s="259">
        <f>('Muni-Level Population'!AX1026/INDEX('Muni-Level Population'!AX$1159:AX$1172,MATCH('Addressable Market'!$B508,'Muni-Level Population'!$F$1159:$F$1172,0)))*INDEX('Patient Registration'!$X$241:$X$254,MATCH($B508,'Patient Registration'!$C$225:$C$238,0))*'Patient Registration'!AT$141</f>
        <v>12.337454892745754</v>
      </c>
      <c r="JJ508" s="259">
        <f>('Muni-Level Population'!AY1026/INDEX('Muni-Level Population'!AY$1159:AY$1172,MATCH('Addressable Market'!$B508,'Muni-Level Population'!$F$1159:$F$1172,0)))*INDEX('Patient Registration'!$X$241:$X$254,MATCH($B508,'Patient Registration'!$C$225:$C$238,0))*'Patient Registration'!AU$141</f>
        <v>12.292485157768509</v>
      </c>
      <c r="JK508" s="259">
        <f>('Muni-Level Population'!AZ1026/INDEX('Muni-Level Population'!AZ$1159:AZ$1172,MATCH('Addressable Market'!$B508,'Muni-Level Population'!$F$1159:$F$1172,0)))*INDEX('Patient Registration'!$X$241:$X$254,MATCH($B508,'Patient Registration'!$C$225:$C$238,0))*'Patient Registration'!AV$141</f>
        <v>12.244592868672663</v>
      </c>
      <c r="JL508" s="259">
        <f>('Muni-Level Population'!BA1026/INDEX('Muni-Level Population'!BA$1159:BA$1172,MATCH('Addressable Market'!$B508,'Muni-Level Population'!$F$1159:$F$1172,0)))*INDEX('Patient Registration'!$X$241:$X$254,MATCH($B508,'Patient Registration'!$C$225:$C$238,0))*'Patient Registration'!AW$141</f>
        <v>12.198420772489969</v>
      </c>
      <c r="JM508" s="259">
        <f>('Muni-Level Population'!BB1026/INDEX('Muni-Level Population'!BB$1159:BB$1172,MATCH('Addressable Market'!$B508,'Muni-Level Population'!$F$1159:$F$1172,0)))*INDEX('Patient Registration'!$X$241:$X$254,MATCH($B508,'Patient Registration'!$C$225:$C$238,0))*'Patient Registration'!AX$141</f>
        <v>12.150890053167259</v>
      </c>
      <c r="JN508" s="259">
        <f>('Muni-Level Population'!BC1026/INDEX('Muni-Level Population'!BC$1159:BC$1172,MATCH('Addressable Market'!$B508,'Muni-Level Population'!$F$1159:$F$1172,0)))*INDEX('Patient Registration'!$X$241:$X$254,MATCH($B508,'Patient Registration'!$C$225:$C$238,0))*'Patient Registration'!AY$141</f>
        <v>12.105066563691812</v>
      </c>
      <c r="JO508" s="259">
        <f>('Muni-Level Population'!BD1026/INDEX('Muni-Level Population'!BD$1159:BD$1172,MATCH('Addressable Market'!$B508,'Muni-Level Population'!$F$1159:$F$1172,0)))*INDEX('Patient Registration'!$X$241:$X$254,MATCH($B508,'Patient Registration'!$C$225:$C$238,0))*'Patient Registration'!AZ$141</f>
        <v>12.05789473334598</v>
      </c>
      <c r="JP508" s="259">
        <f>('Muni-Level Population'!BE1026/INDEX('Muni-Level Population'!BE$1159:BE$1172,MATCH('Addressable Market'!$B508,'Muni-Level Population'!$F$1159:$F$1172,0)))*INDEX('Patient Registration'!$X$241:$X$254,MATCH($B508,'Patient Registration'!$C$225:$C$238,0))*'Patient Registration'!BA$141</f>
        <v>12.010904268053723</v>
      </c>
      <c r="JQ508" s="259">
        <f>('Muni-Level Population'!BF1026/INDEX('Muni-Level Population'!BF$1159:BF$1172,MATCH('Addressable Market'!$B508,'Muni-Level Population'!$F$1159:$F$1172,0)))*INDEX('Patient Registration'!$X$241:$X$254,MATCH($B508,'Patient Registration'!$C$225:$C$238,0))*'Patient Registration'!BB$141</f>
        <v>11.965601662866673</v>
      </c>
      <c r="JR508" s="259">
        <f>('Muni-Level Population'!BG1026/INDEX('Muni-Level Population'!BG$1159:BG$1172,MATCH('Addressable Market'!$B508,'Muni-Level Population'!$F$1159:$F$1172,0)))*INDEX('Patient Registration'!$X$241:$X$254,MATCH($B508,'Patient Registration'!$C$225:$C$238,0))*'Patient Registration'!BC$141</f>
        <v>11.918966079994721</v>
      </c>
      <c r="JS508" s="259">
        <f>('Muni-Level Population'!BH1026/INDEX('Muni-Level Population'!BH$1159:BH$1172,MATCH('Addressable Market'!$B508,'Muni-Level Population'!$F$1159:$F$1172,0)))*INDEX('Patient Registration'!$X$241:$X$254,MATCH($B508,'Patient Registration'!$C$225:$C$238,0))*'Patient Registration'!BD$141</f>
        <v>11.874005633320619</v>
      </c>
      <c r="JT508" s="259">
        <f>('Muni-Level Population'!BI1026/INDEX('Muni-Level Population'!BI$1159:BI$1172,MATCH('Addressable Market'!$B508,'Muni-Level Population'!$F$1159:$F$1172,0)))*INDEX('Patient Registration'!$X$241:$X$254,MATCH($B508,'Patient Registration'!$C$225:$C$238,0))*'Patient Registration'!BE$141</f>
        <v>11.827722300425226</v>
      </c>
      <c r="JU508" s="259">
        <f>('Muni-Level Population'!BJ1026/INDEX('Muni-Level Population'!BJ$1159:BJ$1172,MATCH('Addressable Market'!$B508,'Muni-Level Population'!$F$1159:$F$1172,0)))*INDEX('Patient Registration'!$X$241:$X$254,MATCH($B508,'Patient Registration'!$C$225:$C$238,0))*'Patient Registration'!BF$141</f>
        <v>11.781616977087371</v>
      </c>
      <c r="JV508" s="259">
        <f>('Muni-Level Population'!BK1026/INDEX('Muni-Level Population'!BK$1159:BK$1172,MATCH('Addressable Market'!$B508,'Muni-Level Population'!$F$1159:$F$1172,0)))*INDEX('Patient Registration'!$X$241:$X$254,MATCH($B508,'Patient Registration'!$C$225:$C$238,0))*'Patient Registration'!BG$141</f>
        <v>11.740125902848112</v>
      </c>
      <c r="JW508" s="259">
        <f>('Muni-Level Population'!BL1026/INDEX('Muni-Level Population'!BL$1159:BL$1172,MATCH('Addressable Market'!$B508,'Muni-Level Population'!$F$1159:$F$1172,0)))*INDEX('Patient Registration'!$X$241:$X$254,MATCH($B508,'Patient Registration'!$C$225:$C$238,0))*'Patient Registration'!BH$141</f>
        <v>11.694357516120947</v>
      </c>
      <c r="JX508" s="259">
        <f>('Muni-Level Population'!BM1026/INDEX('Muni-Level Population'!BM$1159:BM$1172,MATCH('Addressable Market'!$B508,'Muni-Level Population'!$F$1159:$F$1172,0)))*INDEX('Patient Registration'!$X$241:$X$254,MATCH($B508,'Patient Registration'!$C$225:$C$238,0))*'Patient Registration'!BI$141</f>
        <v>11.650233172252138</v>
      </c>
      <c r="JY508" s="259">
        <f>('Muni-Level Population'!BN1026/INDEX('Muni-Level Population'!BN$1159:BN$1172,MATCH('Addressable Market'!$B508,'Muni-Level Population'!$F$1159:$F$1172,0)))*INDEX('Patient Registration'!$X$241:$X$254,MATCH($B508,'Patient Registration'!$C$225:$C$238,0))*'Patient Registration'!BJ$141</f>
        <v>11.604810600756485</v>
      </c>
      <c r="JZ508" s="259">
        <f>('Muni-Level Population'!BO1026/INDEX('Muni-Level Population'!BO$1159:BO$1172,MATCH('Addressable Market'!$B508,'Muni-Level Population'!$F$1159:$F$1172,0)))*INDEX('Patient Registration'!$X$241:$X$254,MATCH($B508,'Patient Registration'!$C$225:$C$238,0))*'Patient Registration'!BK$141</f>
        <v>11.561019672505369</v>
      </c>
      <c r="KA508" s="259">
        <f>('Muni-Level Population'!BP1026/INDEX('Muni-Level Population'!BP$1159:BP$1172,MATCH('Addressable Market'!$B508,'Muni-Level Population'!$F$1159:$F$1172,0)))*INDEX('Patient Registration'!$X$241:$X$254,MATCH($B508,'Patient Registration'!$C$225:$C$238,0))*'Patient Registration'!BL$141</f>
        <v>11.515940349409476</v>
      </c>
      <c r="KB508" s="259">
        <f>('Muni-Level Population'!BQ1026/INDEX('Muni-Level Population'!BQ$1159:BQ$1172,MATCH('Addressable Market'!$B508,'Muni-Level Population'!$F$1159:$F$1172,0)))*INDEX('Patient Registration'!$X$241:$X$254,MATCH($B508,'Patient Registration'!$C$225:$C$238,0))*'Patient Registration'!BM$141</f>
        <v>11.471034486297089</v>
      </c>
      <c r="KC508" s="259">
        <f>('Muni-Level Population'!BR1026/INDEX('Muni-Level Population'!BR$1159:BR$1172,MATCH('Addressable Market'!$B508,'Muni-Level Population'!$F$1159:$F$1172,0)))*INDEX('Patient Registration'!$X$241:$X$254,MATCH($B508,'Patient Registration'!$C$225:$C$238,0))*'Patient Registration'!BN$141</f>
        <v>11.427741738811173</v>
      </c>
      <c r="KD508" s="259">
        <f>('Muni-Level Population'!BS1026/INDEX('Muni-Level Population'!BS$1159:BS$1172,MATCH('Addressable Market'!$B508,'Muni-Level Population'!$F$1159:$F$1172,0)))*INDEX('Patient Registration'!$X$241:$X$254,MATCH($B508,'Patient Registration'!$C$225:$C$238,0))*'Patient Registration'!BO$141</f>
        <v>11.383175287922098</v>
      </c>
      <c r="KE508" s="259">
        <f>('Muni-Level Population'!BT1026/INDEX('Muni-Level Population'!BT$1159:BT$1172,MATCH('Addressable Market'!$B508,'Muni-Level Population'!$F$1159:$F$1172,0)))*INDEX('Patient Registration'!$X$241:$X$254,MATCH($B508,'Patient Registration'!$C$225:$C$238,0))*'Patient Registration'!BP$141</f>
        <v>11.340209782070955</v>
      </c>
      <c r="KF508" s="259">
        <f>('Muni-Level Population'!BU1026/INDEX('Muni-Level Population'!BU$1159:BU$1172,MATCH('Addressable Market'!$B508,'Muni-Level Population'!$F$1159:$F$1172,0)))*INDEX('Patient Registration'!$X$241:$X$254,MATCH($B508,'Patient Registration'!$C$225:$C$238,0))*'Patient Registration'!BQ$141</f>
        <v>11.295980222943498</v>
      </c>
      <c r="KG508" s="259">
        <f>('Muni-Level Population'!BV1026/INDEX('Muni-Level Population'!BV$1159:BV$1172,MATCH('Addressable Market'!$B508,'Muni-Level Population'!$F$1159:$F$1172,0)))*INDEX('Patient Registration'!$X$241:$X$254,MATCH($B508,'Patient Registration'!$C$225:$C$238,0))*'Patient Registration'!BR$141</f>
        <v>11.251920911043474</v>
      </c>
      <c r="KH508" s="259">
        <f>('Muni-Level Population'!BW1026/INDEX('Muni-Level Population'!BW$1159:BW$1172,MATCH('Addressable Market'!$B508,'Muni-Level Population'!$F$1159:$F$1172,0)))*INDEX('Patient Registration'!$X$241:$X$254,MATCH($B508,'Patient Registration'!$C$225:$C$238,0))*'Patient Registration'!BS$141</f>
        <v>11.212271199052376</v>
      </c>
      <c r="KI508" s="259">
        <f>('Muni-Level Population'!BX1026/INDEX('Muni-Level Population'!BX$1159:BX$1172,MATCH('Addressable Market'!$B508,'Muni-Level Population'!$F$1159:$F$1172,0)))*INDEX('Patient Registration'!$X$241:$X$254,MATCH($B508,'Patient Registration'!$C$225:$C$238,0))*'Patient Registration'!BT$141</f>
        <v>11.168534129273038</v>
      </c>
      <c r="KJ508" s="259">
        <f>('Muni-Level Population'!BY1026/INDEX('Muni-Level Population'!BY$1159:BY$1172,MATCH('Addressable Market'!$B508,'Muni-Level Population'!$F$1159:$F$1172,0)))*INDEX('Patient Registration'!$X$241:$X$254,MATCH($B508,'Patient Registration'!$C$225:$C$238,0))*'Patient Registration'!BU$141</f>
        <v>11.126368263774076</v>
      </c>
      <c r="KK508" s="259">
        <f>('Muni-Level Population'!BZ1026/INDEX('Muni-Level Population'!BZ$1159:BZ$1172,MATCH('Addressable Market'!$B508,'Muni-Level Population'!$F$1159:$F$1172,0)))*INDEX('Patient Registration'!$X$241:$X$254,MATCH($B508,'Patient Registration'!$C$225:$C$238,0))*'Patient Registration'!BV$141</f>
        <v>11.08296192486279</v>
      </c>
      <c r="KL508" s="259">
        <f>('Muni-Level Population'!CA1026/INDEX('Muni-Level Population'!CA$1159:CA$1172,MATCH('Addressable Market'!$B508,'Muni-Level Population'!$F$1159:$F$1172,0)))*INDEX('Patient Registration'!$X$241:$X$254,MATCH($B508,'Patient Registration'!$C$225:$C$238,0))*'Patient Registration'!BW$141</f>
        <v>11.041114930185246</v>
      </c>
      <c r="KM508" s="259">
        <f>('Muni-Level Population'!CB1026/INDEX('Muni-Level Population'!CB$1159:CB$1172,MATCH('Addressable Market'!$B508,'Muni-Level Population'!$F$1159:$F$1172,0)))*INDEX('Patient Registration'!$X$241:$X$254,MATCH($B508,'Patient Registration'!$C$225:$C$238,0))*'Patient Registration'!BX$141</f>
        <v>10.998036864598985</v>
      </c>
      <c r="KN508" s="259">
        <f>('Muni-Level Population'!CC1026/INDEX('Muni-Level Population'!CC$1159:CC$1172,MATCH('Addressable Market'!$B508,'Muni-Level Population'!$F$1159:$F$1172,0)))*INDEX('Patient Registration'!$X$241:$X$254,MATCH($B508,'Patient Registration'!$C$225:$C$238,0))*'Patient Registration'!BY$141</f>
        <v>10.955124690350253</v>
      </c>
      <c r="KO508" s="259">
        <f>('Muni-Level Population'!CD1026/INDEX('Muni-Level Population'!CD$1159:CD$1172,MATCH('Addressable Market'!$B508,'Muni-Level Population'!$F$1159:$F$1172,0)))*INDEX('Patient Registration'!$X$241:$X$254,MATCH($B508,'Patient Registration'!$C$225:$C$238,0))*'Patient Registration'!BZ$141</f>
        <v>10.913754139131235</v>
      </c>
      <c r="KP508" s="259">
        <f>('Muni-Level Population'!CE1026/INDEX('Muni-Level Population'!CE$1159:CE$1172,MATCH('Addressable Market'!$B508,'Muni-Level Population'!$F$1159:$F$1172,0)))*INDEX('Patient Registration'!$X$241:$X$254,MATCH($B508,'Patient Registration'!$C$225:$C$238,0))*'Patient Registration'!CA$141</f>
        <v>10.871166565417361</v>
      </c>
      <c r="KQ508" s="259">
        <f>('Muni-Level Population'!CF1026/INDEX('Muni-Level Population'!CF$1159:CF$1172,MATCH('Addressable Market'!$B508,'Muni-Level Population'!$F$1159:$F$1172,0)))*INDEX('Patient Registration'!$X$241:$X$254,MATCH($B508,'Patient Registration'!$C$225:$C$238,0))*'Patient Registration'!CB$141</f>
        <v>10.83010897399225</v>
      </c>
      <c r="KR508" s="48"/>
      <c r="KS508" s="48"/>
      <c r="OF508" s="48"/>
      <c r="OG508" s="48"/>
      <c r="OH508" s="48"/>
      <c r="OI508" s="48"/>
      <c r="OJ508" s="48"/>
      <c r="OK508" s="48"/>
      <c r="OL508" s="48"/>
      <c r="OM508" s="48"/>
    </row>
    <row r="509" spans="1:403" x14ac:dyDescent="0.35">
      <c r="A509" s="2" t="s">
        <v>362</v>
      </c>
      <c r="B509" s="2" t="str">
        <f>'Muni-Level Population'!F1027</f>
        <v>Orange</v>
      </c>
      <c r="D509" s="2" t="str">
        <f>'Muni-Level Population'!E1027</f>
        <v>Braintree</v>
      </c>
      <c r="F509" s="48" cm="1">
        <f t="array" ref="F509">INDEX($HR509:$KQ509,,MATCH(F$4,$HR$5:$KQ$5,0))</f>
        <v>5.2999851996967955</v>
      </c>
      <c r="G509" s="48" cm="1">
        <f t="array" ref="G509">INDEX($HR509:$KQ509,,MATCH(G$4,$HR$5:$KQ$5,0))</f>
        <v>5.4818824155108388</v>
      </c>
      <c r="H509" s="48" cm="1">
        <f t="array" ref="H509">INDEX($HR509:$KQ509,,MATCH(H$4,$HR$5:$KQ$5,0))</f>
        <v>5.1366762555659893</v>
      </c>
      <c r="I509" s="48" cm="1">
        <f t="array" ref="I509">INDEX($HR509:$KQ509,,MATCH(I$4,$HR$5:$KQ$5,0))</f>
        <v>4.8653617995680145</v>
      </c>
      <c r="J509" s="48" cm="1">
        <f t="array" ref="J509">INDEX($HR509:$KQ509,,MATCH(J$4,$HR$5:$KQ$5,0))</f>
        <v>4.607698172532535</v>
      </c>
      <c r="K509" s="48" cm="1">
        <f t="array" ref="K509">INDEX($HR509:$KQ509,,MATCH(K$4,$HR$5:$KQ$5,0))</f>
        <v>4.3643336592124768</v>
      </c>
      <c r="L509" s="48" cm="1">
        <f t="array" ref="L509">INDEX($HR509:$KQ509,,MATCH(L$4,$HR$5:$KQ$5,0))</f>
        <v>4.1338271753893192</v>
      </c>
      <c r="M509" s="48"/>
      <c r="N509" s="48"/>
      <c r="O509" s="48"/>
      <c r="R509" s="6">
        <f t="shared" si="662"/>
        <v>0</v>
      </c>
      <c r="S509" s="6">
        <f t="shared" si="663"/>
        <v>0</v>
      </c>
      <c r="T509" s="6">
        <f t="shared" si="664"/>
        <v>0</v>
      </c>
      <c r="U509" s="6">
        <f t="shared" si="665"/>
        <v>0</v>
      </c>
      <c r="V509" s="6">
        <f t="shared" si="666"/>
        <v>0</v>
      </c>
      <c r="W509" s="6">
        <f t="shared" si="667"/>
        <v>0</v>
      </c>
      <c r="X509" s="6">
        <f t="shared" si="668"/>
        <v>0</v>
      </c>
      <c r="Y509" s="6"/>
      <c r="Z509" s="6"/>
      <c r="AC509" s="6">
        <f t="shared" si="669"/>
        <v>0</v>
      </c>
      <c r="AD509" s="6">
        <f t="shared" si="670"/>
        <v>0</v>
      </c>
      <c r="AE509" s="6">
        <f t="shared" si="671"/>
        <v>0</v>
      </c>
      <c r="AF509" s="6">
        <f t="shared" si="672"/>
        <v>0</v>
      </c>
      <c r="AG509" s="6">
        <f t="shared" si="673"/>
        <v>0</v>
      </c>
      <c r="AH509" s="6">
        <f t="shared" si="674"/>
        <v>0</v>
      </c>
      <c r="AI509" s="6">
        <f t="shared" si="675"/>
        <v>0</v>
      </c>
      <c r="AJ509" s="6"/>
      <c r="AK509" s="6"/>
      <c r="AN509" s="6">
        <f t="shared" si="676"/>
        <v>0</v>
      </c>
      <c r="AO509" s="6">
        <f t="shared" si="677"/>
        <v>0</v>
      </c>
      <c r="AP509" s="6">
        <f t="shared" si="678"/>
        <v>0</v>
      </c>
      <c r="AQ509" s="6">
        <f t="shared" si="679"/>
        <v>0</v>
      </c>
      <c r="AR509" s="6">
        <f t="shared" si="680"/>
        <v>0</v>
      </c>
      <c r="AS509" s="6">
        <f t="shared" si="681"/>
        <v>0</v>
      </c>
      <c r="AT509" s="6">
        <f t="shared" si="682"/>
        <v>0</v>
      </c>
      <c r="AU509" s="6"/>
      <c r="AV509" s="6"/>
      <c r="AY509" s="6">
        <f t="shared" si="683"/>
        <v>0</v>
      </c>
      <c r="AZ509" s="6">
        <f t="shared" si="684"/>
        <v>0</v>
      </c>
      <c r="BA509" s="6">
        <f t="shared" si="685"/>
        <v>0</v>
      </c>
      <c r="BB509" s="6">
        <f t="shared" si="686"/>
        <v>0</v>
      </c>
      <c r="BC509" s="6">
        <f t="shared" si="687"/>
        <v>0</v>
      </c>
      <c r="BD509" s="6">
        <f t="shared" si="688"/>
        <v>0</v>
      </c>
      <c r="BE509" s="6">
        <f t="shared" si="689"/>
        <v>0</v>
      </c>
      <c r="BF509" s="6"/>
      <c r="BG509" s="6"/>
      <c r="BJ509" s="6">
        <f t="shared" si="690"/>
        <v>0</v>
      </c>
      <c r="BK509" s="6">
        <f t="shared" si="691"/>
        <v>0</v>
      </c>
      <c r="BL509" s="6">
        <f t="shared" si="692"/>
        <v>0</v>
      </c>
      <c r="BM509" s="6">
        <f t="shared" si="693"/>
        <v>0</v>
      </c>
      <c r="BN509" s="6">
        <f t="shared" si="694"/>
        <v>0</v>
      </c>
      <c r="BO509" s="6">
        <f t="shared" si="695"/>
        <v>0</v>
      </c>
      <c r="BP509" s="6">
        <f t="shared" si="696"/>
        <v>0</v>
      </c>
      <c r="BQ509" s="6"/>
      <c r="BR509" s="6"/>
      <c r="BU509" s="6">
        <f t="shared" si="697"/>
        <v>0</v>
      </c>
      <c r="BV509" s="6">
        <f t="shared" si="698"/>
        <v>0</v>
      </c>
      <c r="BW509" s="6">
        <f t="shared" si="699"/>
        <v>0</v>
      </c>
      <c r="BX509" s="6">
        <f t="shared" si="700"/>
        <v>0</v>
      </c>
      <c r="BY509" s="6">
        <f t="shared" si="701"/>
        <v>0</v>
      </c>
      <c r="BZ509" s="6">
        <f t="shared" si="702"/>
        <v>0</v>
      </c>
      <c r="CA509" s="6">
        <f t="shared" si="703"/>
        <v>0</v>
      </c>
      <c r="CB509" s="6"/>
      <c r="CC509" s="6"/>
      <c r="CF509" s="6">
        <f t="shared" si="704"/>
        <v>0</v>
      </c>
      <c r="CG509" s="6">
        <f t="shared" si="705"/>
        <v>0</v>
      </c>
      <c r="CH509" s="6">
        <f t="shared" si="706"/>
        <v>0</v>
      </c>
      <c r="CI509" s="6">
        <f t="shared" si="707"/>
        <v>0</v>
      </c>
      <c r="CJ509" s="6">
        <f t="shared" si="708"/>
        <v>0</v>
      </c>
      <c r="CK509" s="6">
        <f t="shared" si="709"/>
        <v>0</v>
      </c>
      <c r="CL509" s="6">
        <f t="shared" si="710"/>
        <v>0</v>
      </c>
      <c r="CM509" s="6"/>
      <c r="CN509" s="6"/>
      <c r="CQ509" s="6">
        <f t="shared" si="711"/>
        <v>0</v>
      </c>
      <c r="CR509" s="6">
        <f t="shared" si="712"/>
        <v>0</v>
      </c>
      <c r="CS509" s="6">
        <f t="shared" si="713"/>
        <v>0</v>
      </c>
      <c r="CT509" s="6">
        <f t="shared" si="714"/>
        <v>0</v>
      </c>
      <c r="CU509" s="6">
        <f t="shared" si="715"/>
        <v>0</v>
      </c>
      <c r="CV509" s="6">
        <f t="shared" si="716"/>
        <v>0</v>
      </c>
      <c r="CW509" s="6">
        <f t="shared" si="717"/>
        <v>0</v>
      </c>
      <c r="CX509" s="6"/>
      <c r="CY509" s="6"/>
      <c r="DB509" s="6">
        <f t="shared" si="718"/>
        <v>0</v>
      </c>
      <c r="DC509" s="6">
        <f t="shared" si="719"/>
        <v>0</v>
      </c>
      <c r="DD509" s="6">
        <f t="shared" si="720"/>
        <v>0</v>
      </c>
      <c r="DE509" s="6">
        <f t="shared" si="721"/>
        <v>0</v>
      </c>
      <c r="DF509" s="6">
        <f t="shared" si="722"/>
        <v>0</v>
      </c>
      <c r="DG509" s="6">
        <f t="shared" si="723"/>
        <v>0</v>
      </c>
      <c r="DH509" s="6">
        <f t="shared" si="724"/>
        <v>0</v>
      </c>
      <c r="DI509" s="6"/>
      <c r="DJ509" s="6"/>
      <c r="DM509" s="6">
        <f t="shared" si="725"/>
        <v>0</v>
      </c>
      <c r="DN509" s="6">
        <f t="shared" si="726"/>
        <v>0</v>
      </c>
      <c r="DO509" s="6">
        <f t="shared" si="727"/>
        <v>0</v>
      </c>
      <c r="DP509" s="6">
        <f t="shared" si="728"/>
        <v>0</v>
      </c>
      <c r="DQ509" s="6">
        <f t="shared" si="729"/>
        <v>0</v>
      </c>
      <c r="DR509" s="6">
        <f t="shared" si="730"/>
        <v>0</v>
      </c>
      <c r="DS509" s="6">
        <f t="shared" si="731"/>
        <v>0</v>
      </c>
      <c r="DT509" s="6"/>
      <c r="DU509" s="48"/>
      <c r="DV509" s="48"/>
      <c r="DW509" s="48"/>
      <c r="HJ509" s="48"/>
      <c r="HK509" s="48"/>
      <c r="HL509" s="48"/>
      <c r="HM509" s="48"/>
      <c r="HN509" s="48"/>
      <c r="HO509" s="48"/>
      <c r="HP509" s="48"/>
      <c r="HQ509" s="48"/>
      <c r="HR509" s="259">
        <f>('Muni-Level Population'!G1027/INDEX('Muni-Level Population'!G$1159:G$1172,MATCH('Addressable Market'!$B509,'Muni-Level Population'!$F$1159:$F$1172,0)))*INDEX('Patient Registration'!V$241:V$254,MATCH($B509,'Patient Registration'!$C$225:$C$238,0))*'Patient Registration'!C$141</f>
        <v>5.2999851996967955</v>
      </c>
      <c r="HS509" s="259">
        <f>('Muni-Level Population'!H1027/INDEX('Muni-Level Population'!H$1159:H$1172,MATCH('Addressable Market'!$B509,'Muni-Level Population'!$F$1159:$F$1172,0)))*INDEX('Patient Registration'!W$241:W$254,MATCH($B509,'Patient Registration'!$C$225:$C$238,0))*'Patient Registration'!D$141</f>
        <v>5.2197870244109508</v>
      </c>
      <c r="HT509" s="259">
        <f>('Muni-Level Population'!I1027/INDEX('Muni-Level Population'!I$1159:I$1172,MATCH('Addressable Market'!$B509,'Muni-Level Population'!$F$1159:$F$1172,0)))*INDEX('Patient Registration'!$X$241:$X$254,MATCH($B509,'Patient Registration'!$C$225:$C$238,0))*'Patient Registration'!E$141</f>
        <v>5.0652801355671269</v>
      </c>
      <c r="HU509" s="259">
        <f>('Muni-Level Population'!J1027/INDEX('Muni-Level Population'!J$1159:J$1172,MATCH('Addressable Market'!$B509,'Muni-Level Population'!$F$1159:$F$1172,0)))*INDEX('Patient Registration'!$X$241:$X$254,MATCH($B509,'Patient Registration'!$C$225:$C$238,0))*'Patient Registration'!F$141</f>
        <v>5.1471669433070826</v>
      </c>
      <c r="HV509" s="259">
        <f>('Muni-Level Population'!K1027/INDEX('Muni-Level Population'!K$1159:K$1172,MATCH('Addressable Market'!$B509,'Muni-Level Population'!$F$1159:$F$1172,0)))*INDEX('Patient Registration'!$X$241:$X$254,MATCH($B509,'Patient Registration'!$C$225:$C$238,0))*'Patient Registration'!G$141</f>
        <v>5.1211842576906541</v>
      </c>
      <c r="HW509" s="259">
        <f>('Muni-Level Population'!L1027/INDEX('Muni-Level Population'!L$1159:L$1172,MATCH('Addressable Market'!$B509,'Muni-Level Population'!$F$1159:$F$1172,0)))*INDEX('Patient Registration'!$X$241:$X$254,MATCH($B509,'Patient Registration'!$C$225:$C$238,0))*'Patient Registration'!H$141</f>
        <v>5.3140663473746885</v>
      </c>
      <c r="HX509" s="259">
        <f>('Muni-Level Population'!M1027/INDEX('Muni-Level Population'!M$1159:M$1172,MATCH('Addressable Market'!$B509,'Muni-Level Population'!$F$1159:$F$1172,0)))*INDEX('Patient Registration'!$X$241:$X$254,MATCH($B509,'Patient Registration'!$C$225:$C$238,0))*'Patient Registration'!I$141</f>
        <v>5.3163599095922116</v>
      </c>
      <c r="HY509" s="259">
        <f>('Muni-Level Population'!N1027/INDEX('Muni-Level Population'!N$1159:N$1172,MATCH('Addressable Market'!$B509,'Muni-Level Population'!$F$1159:$F$1172,0)))*INDEX('Patient Registration'!$X$241:$X$254,MATCH($B509,'Patient Registration'!$C$225:$C$238,0))*'Patient Registration'!J$141</f>
        <v>5.3866061486473011</v>
      </c>
      <c r="HZ509" s="259">
        <f>('Muni-Level Population'!O1027/INDEX('Muni-Level Population'!O$1159:O$1172,MATCH('Addressable Market'!$B509,'Muni-Level Population'!$F$1159:$F$1172,0)))*INDEX('Patient Registration'!$X$241:$X$254,MATCH($B509,'Patient Registration'!$C$225:$C$238,0))*'Patient Registration'!K$141</f>
        <v>5.5011690870462076</v>
      </c>
      <c r="IA509" s="259">
        <f>('Muni-Level Population'!P1027/INDEX('Muni-Level Population'!P$1159:P$1172,MATCH('Addressable Market'!$B509,'Muni-Level Population'!$F$1159:$F$1172,0)))*INDEX('Patient Registration'!$X$241:$X$254,MATCH($B509,'Patient Registration'!$C$225:$C$238,0))*'Patient Registration'!L$141</f>
        <v>5.489798229665281</v>
      </c>
      <c r="IB509" s="259">
        <f>('Muni-Level Population'!Q1027/INDEX('Muni-Level Population'!Q$1159:Q$1172,MATCH('Addressable Market'!$B509,'Muni-Level Population'!$F$1159:$F$1172,0)))*INDEX('Patient Registration'!$X$241:$X$254,MATCH($B509,'Patient Registration'!$C$225:$C$238,0))*'Patient Registration'!M$141</f>
        <v>5.3676506830344701</v>
      </c>
      <c r="IC509" s="259">
        <f>('Muni-Level Population'!R1027/INDEX('Muni-Level Population'!R$1159:R$1172,MATCH('Addressable Market'!$B509,'Muni-Level Population'!$F$1159:$F$1172,0)))*INDEX('Patient Registration'!$X$241:$X$254,MATCH($B509,'Patient Registration'!$C$225:$C$238,0))*'Patient Registration'!N$141</f>
        <v>5.4807257287093742</v>
      </c>
      <c r="ID509" s="259">
        <f>('Muni-Level Population'!S1027/INDEX('Muni-Level Population'!S$1159:S$1172,MATCH('Addressable Market'!$B509,'Muni-Level Population'!$F$1159:$F$1172,0)))*INDEX('Patient Registration'!$X$241:$X$254,MATCH($B509,'Patient Registration'!$C$225:$C$238,0))*'Patient Registration'!O$141</f>
        <v>5.4818824155108388</v>
      </c>
      <c r="IE509" s="259">
        <f>('Muni-Level Population'!T1027/INDEX('Muni-Level Population'!T$1159:T$1172,MATCH('Addressable Market'!$B509,'Muni-Level Population'!$F$1159:$F$1172,0)))*INDEX('Patient Registration'!$X$241:$X$254,MATCH($B509,'Patient Registration'!$C$225:$C$238,0))*'Patient Registration'!P$141</f>
        <v>5.5134676211873854</v>
      </c>
      <c r="IF509" s="259">
        <f>('Muni-Level Population'!U1027/INDEX('Muni-Level Population'!U$1159:U$1172,MATCH('Addressable Market'!$B509,'Muni-Level Population'!$F$1159:$F$1172,0)))*INDEX('Patient Registration'!$X$241:$X$254,MATCH($B509,'Patient Registration'!$C$225:$C$238,0))*'Patient Registration'!Q$141</f>
        <v>5.37336667237743</v>
      </c>
      <c r="IG509" s="259">
        <f>('Muni-Level Population'!V1027/INDEX('Muni-Level Population'!V$1159:V$1172,MATCH('Addressable Market'!$B509,'Muni-Level Population'!$F$1159:$F$1172,0)))*INDEX('Patient Registration'!$X$241:$X$254,MATCH($B509,'Patient Registration'!$C$225:$C$238,0))*'Patient Registration'!R$141</f>
        <v>5.3494533303522811</v>
      </c>
      <c r="IH509" s="259">
        <f>('Muni-Level Population'!W1027/INDEX('Muni-Level Population'!W$1159:W$1172,MATCH('Addressable Market'!$B509,'Muni-Level Population'!$F$1159:$F$1172,0)))*INDEX('Patient Registration'!$X$241:$X$254,MATCH($B509,'Patient Registration'!$C$225:$C$238,0))*'Patient Registration'!S$141</f>
        <v>5.3248547219427929</v>
      </c>
      <c r="II509" s="259">
        <f>('Muni-Level Population'!X1027/INDEX('Muni-Level Population'!X$1159:X$1172,MATCH('Addressable Market'!$B509,'Muni-Level Population'!$F$1159:$F$1172,0)))*INDEX('Patient Registration'!$X$241:$X$254,MATCH($B509,'Patient Registration'!$C$225:$C$238,0))*'Patient Registration'!T$141</f>
        <v>5.301157366509397</v>
      </c>
      <c r="IJ509" s="259">
        <f>('Muni-Level Population'!Y1027/INDEX('Muni-Level Population'!Y$1159:Y$1172,MATCH('Addressable Market'!$B509,'Muni-Level Population'!$F$1159:$F$1172,0)))*INDEX('Patient Registration'!$X$241:$X$254,MATCH($B509,'Patient Registration'!$C$225:$C$238,0))*'Patient Registration'!U$141</f>
        <v>5.2767809332415263</v>
      </c>
      <c r="IK509" s="259">
        <f>('Muni-Level Population'!Z1027/INDEX('Muni-Level Population'!Z$1159:Z$1172,MATCH('Addressable Market'!$B509,'Muni-Level Population'!$F$1159:$F$1172,0)))*INDEX('Patient Registration'!$X$241:$X$254,MATCH($B509,'Patient Registration'!$C$225:$C$238,0))*'Patient Registration'!V$141</f>
        <v>5.252516637866373</v>
      </c>
      <c r="IL509" s="259">
        <f>('Muni-Level Population'!AA1027/INDEX('Muni-Level Population'!AA$1159:AA$1172,MATCH('Addressable Market'!$B509,'Muni-Level Population'!$F$1159:$F$1172,0)))*INDEX('Patient Registration'!$X$241:$X$254,MATCH($B509,'Patient Registration'!$C$225:$C$238,0))*'Patient Registration'!W$141</f>
        <v>5.2306964555345434</v>
      </c>
      <c r="IM509" s="259">
        <f>('Muni-Level Population'!AB1027/INDEX('Muni-Level Population'!AB$1159:AB$1172,MATCH('Addressable Market'!$B509,'Muni-Level Population'!$F$1159:$F$1172,0)))*INDEX('Patient Registration'!$X$241:$X$254,MATCH($B509,'Patient Registration'!$C$225:$C$238,0))*'Patient Registration'!X$141</f>
        <v>5.2066441595273893</v>
      </c>
      <c r="IN509" s="259">
        <f>('Muni-Level Population'!AC1027/INDEX('Muni-Level Population'!AC$1159:AC$1172,MATCH('Addressable Market'!$B509,'Muni-Level Population'!$F$1159:$F$1172,0)))*INDEX('Patient Registration'!$X$241:$X$254,MATCH($B509,'Patient Registration'!$C$225:$C$238,0))*'Patient Registration'!Y$141</f>
        <v>5.1834730985964468</v>
      </c>
      <c r="IO509" s="259">
        <f>('Muni-Level Population'!AD1027/INDEX('Muni-Level Population'!AD$1159:AD$1172,MATCH('Addressable Market'!$B509,'Muni-Level Population'!$F$1159:$F$1172,0)))*INDEX('Patient Registration'!$X$241:$X$254,MATCH($B509,'Patient Registration'!$C$225:$C$238,0))*'Patient Registration'!Z$141</f>
        <v>5.1596380395161328</v>
      </c>
      <c r="IP509" s="259">
        <f>('Muni-Level Population'!AE1027/INDEX('Muni-Level Population'!AE$1159:AE$1172,MATCH('Addressable Market'!$B509,'Muni-Level Population'!$F$1159:$F$1172,0)))*INDEX('Patient Registration'!$X$241:$X$254,MATCH($B509,'Patient Registration'!$C$225:$C$238,0))*'Patient Registration'!AA$141</f>
        <v>5.1366762555659893</v>
      </c>
      <c r="IQ509" s="259">
        <f>('Muni-Level Population'!AF1027/INDEX('Muni-Level Population'!AF$1159:AF$1172,MATCH('Addressable Market'!$B509,'Muni-Level Population'!$F$1159:$F$1172,0)))*INDEX('Patient Registration'!$X$241:$X$254,MATCH($B509,'Patient Registration'!$C$225:$C$238,0))*'Patient Registration'!AB$141</f>
        <v>5.1130564698062777</v>
      </c>
      <c r="IR509" s="259">
        <f>('Muni-Level Population'!AG1027/INDEX('Muni-Level Population'!AG$1159:AG$1172,MATCH('Addressable Market'!$B509,'Muni-Level Population'!$F$1159:$F$1172,0)))*INDEX('Patient Registration'!$X$241:$X$254,MATCH($B509,'Patient Registration'!$C$225:$C$238,0))*'Patient Registration'!AC$141</f>
        <v>5.0895453384287981</v>
      </c>
      <c r="IS509" s="259">
        <f>('Muni-Level Population'!AH1027/INDEX('Muni-Level Population'!AH$1159:AH$1172,MATCH('Addressable Market'!$B509,'Muni-Level Population'!$F$1159:$F$1172,0)))*INDEX('Patient Registration'!$X$241:$X$254,MATCH($B509,'Patient Registration'!$C$225:$C$238,0))*'Patient Registration'!AD$141</f>
        <v>5.0668956129154807</v>
      </c>
      <c r="IT509" s="259">
        <f>('Muni-Level Population'!AI1027/INDEX('Muni-Level Population'!AI$1159:AI$1172,MATCH('Addressable Market'!$B509,'Muni-Level Population'!$F$1159:$F$1172,0)))*INDEX('Patient Registration'!$X$241:$X$254,MATCH($B509,'Patient Registration'!$C$225:$C$238,0))*'Patient Registration'!AE$141</f>
        <v>5.0435968269130216</v>
      </c>
      <c r="IU509" s="259">
        <f>('Muni-Level Population'!AJ1027/INDEX('Muni-Level Population'!AJ$1159:AJ$1172,MATCH('Addressable Market'!$B509,'Muni-Level Population'!$F$1159:$F$1172,0)))*INDEX('Patient Registration'!$X$241:$X$254,MATCH($B509,'Patient Registration'!$C$225:$C$238,0))*'Patient Registration'!AF$141</f>
        <v>5.0211516660889073</v>
      </c>
      <c r="IV509" s="259">
        <f>('Muni-Level Population'!AK1027/INDEX('Muni-Level Population'!AK$1159:AK$1172,MATCH('Addressable Market'!$B509,'Muni-Level Population'!$F$1159:$F$1172,0)))*INDEX('Patient Registration'!$X$241:$X$254,MATCH($B509,'Patient Registration'!$C$225:$C$238,0))*'Patient Registration'!AG$141</f>
        <v>4.9980633061215949</v>
      </c>
      <c r="IW509" s="259">
        <f>('Muni-Level Population'!AL1027/INDEX('Muni-Level Population'!AL$1159:AL$1172,MATCH('Addressable Market'!$B509,'Muni-Level Population'!$F$1159:$F$1172,0)))*INDEX('Patient Registration'!$X$241:$X$254,MATCH($B509,'Patient Registration'!$C$225:$C$238,0))*'Patient Registration'!AH$141</f>
        <v>4.9750811539974569</v>
      </c>
      <c r="IX509" s="259">
        <f>('Muni-Level Population'!AM1027/INDEX('Muni-Level Population'!AM$1159:AM$1172,MATCH('Addressable Market'!$B509,'Muni-Level Population'!$F$1159:$F$1172,0)))*INDEX('Patient Registration'!$X$241:$X$254,MATCH($B509,'Patient Registration'!$C$225:$C$238,0))*'Patient Registration'!AI$141</f>
        <v>4.9544139622714933</v>
      </c>
      <c r="IY509" s="259">
        <f>('Muni-Level Population'!AN1027/INDEX('Muni-Level Population'!AN$1159:AN$1172,MATCH('Addressable Market'!$B509,'Muni-Level Population'!$F$1159:$F$1172,0)))*INDEX('Patient Registration'!$X$241:$X$254,MATCH($B509,'Patient Registration'!$C$225:$C$238,0))*'Patient Registration'!AJ$141</f>
        <v>4.9316325987014711</v>
      </c>
      <c r="IZ509" s="259">
        <f>('Muni-Level Population'!AO1027/INDEX('Muni-Level Population'!AO$1159:AO$1172,MATCH('Addressable Market'!$B509,'Muni-Level Population'!$F$1159:$F$1172,0)))*INDEX('Patient Registration'!$X$241:$X$254,MATCH($B509,'Patient Registration'!$C$225:$C$238,0))*'Patient Registration'!AK$141</f>
        <v>4.9096859011378946</v>
      </c>
      <c r="JA509" s="259">
        <f>('Muni-Level Population'!AP1027/INDEX('Muni-Level Population'!AP$1159:AP$1172,MATCH('Addressable Market'!$B509,'Muni-Level Population'!$F$1159:$F$1172,0)))*INDEX('Patient Registration'!$X$241:$X$254,MATCH($B509,'Patient Registration'!$C$225:$C$238,0))*'Patient Registration'!AL$141</f>
        <v>4.8871102868297029</v>
      </c>
      <c r="JB509" s="259">
        <f>('Muni-Level Population'!AQ1027/INDEX('Muni-Level Population'!AQ$1159:AQ$1172,MATCH('Addressable Market'!$B509,'Muni-Level Population'!$F$1159:$F$1172,0)))*INDEX('Patient Registration'!$X$241:$X$254,MATCH($B509,'Patient Registration'!$C$225:$C$238,0))*'Patient Registration'!AM$141</f>
        <v>4.8653617995680145</v>
      </c>
      <c r="JC509" s="259">
        <f>('Muni-Level Population'!AR1027/INDEX('Muni-Level Population'!AR$1159:AR$1172,MATCH('Addressable Market'!$B509,'Muni-Level Population'!$F$1159:$F$1172,0)))*INDEX('Patient Registration'!$X$241:$X$254,MATCH($B509,'Patient Registration'!$C$225:$C$238,0))*'Patient Registration'!AN$141</f>
        <v>4.8429900748710999</v>
      </c>
      <c r="JD509" s="259">
        <f>('Muni-Level Population'!AS1027/INDEX('Muni-Level Population'!AS$1159:AS$1172,MATCH('Addressable Market'!$B509,'Muni-Level Population'!$F$1159:$F$1172,0)))*INDEX('Patient Registration'!$X$241:$X$254,MATCH($B509,'Patient Registration'!$C$225:$C$238,0))*'Patient Registration'!AO$141</f>
        <v>4.8207212589294146</v>
      </c>
      <c r="JE509" s="259">
        <f>('Muni-Level Population'!AT1027/INDEX('Muni-Level Population'!AT$1159:AT$1172,MATCH('Addressable Market'!$B509,'Muni-Level Population'!$F$1159:$F$1172,0)))*INDEX('Patient Registration'!$X$241:$X$254,MATCH($B509,'Patient Registration'!$C$225:$C$238,0))*'Patient Registration'!AP$141</f>
        <v>4.7992683285021434</v>
      </c>
      <c r="JF509" s="259">
        <f>('Muni-Level Population'!AU1027/INDEX('Muni-Level Population'!AU$1159:AU$1172,MATCH('Addressable Market'!$B509,'Muni-Level Population'!$F$1159:$F$1172,0)))*INDEX('Patient Registration'!$X$241:$X$254,MATCH($B509,'Patient Registration'!$C$225:$C$238,0))*'Patient Registration'!AQ$141</f>
        <v>4.7772006292324178</v>
      </c>
      <c r="JG509" s="259">
        <f>('Muni-Level Population'!AV1027/INDEX('Muni-Level Population'!AV$1159:AV$1172,MATCH('Addressable Market'!$B509,'Muni-Level Population'!$F$1159:$F$1172,0)))*INDEX('Patient Registration'!$X$241:$X$254,MATCH($B509,'Patient Registration'!$C$225:$C$238,0))*'Patient Registration'!AR$141</f>
        <v>4.7559414462854921</v>
      </c>
      <c r="JH509" s="259">
        <f>('Muni-Level Population'!AW1027/INDEX('Muni-Level Population'!AW$1159:AW$1172,MATCH('Addressable Market'!$B509,'Muni-Level Population'!$F$1159:$F$1172,0)))*INDEX('Patient Registration'!$X$241:$X$254,MATCH($B509,'Patient Registration'!$C$225:$C$238,0))*'Patient Registration'!AS$141</f>
        <v>4.7340730459564666</v>
      </c>
      <c r="JI509" s="259">
        <f>('Muni-Level Population'!AX1027/INDEX('Muni-Level Population'!AX$1159:AX$1172,MATCH('Addressable Market'!$B509,'Muni-Level Population'!$F$1159:$F$1172,0)))*INDEX('Patient Registration'!$X$241:$X$254,MATCH($B509,'Patient Registration'!$C$225:$C$238,0))*'Patient Registration'!AT$141</f>
        <v>4.7123052373618082</v>
      </c>
      <c r="JJ509" s="259">
        <f>('Muni-Level Population'!AY1027/INDEX('Muni-Level Population'!AY$1159:AY$1172,MATCH('Addressable Market'!$B509,'Muni-Level Population'!$F$1159:$F$1172,0)))*INDEX('Patient Registration'!$X$241:$X$254,MATCH($B509,'Patient Registration'!$C$225:$C$238,0))*'Patient Registration'!AU$141</f>
        <v>4.6920324596868443</v>
      </c>
      <c r="JK509" s="259">
        <f>('Muni-Level Population'!AZ1027/INDEX('Muni-Level Population'!AZ$1159:AZ$1172,MATCH('Addressable Market'!$B509,'Muni-Level Population'!$F$1159:$F$1172,0)))*INDEX('Patient Registration'!$X$241:$X$254,MATCH($B509,'Patient Registration'!$C$225:$C$238,0))*'Patient Registration'!AV$141</f>
        <v>4.6704580312051966</v>
      </c>
      <c r="JL509" s="259">
        <f>('Muni-Level Population'!BA1027/INDEX('Muni-Level Population'!BA$1159:BA$1172,MATCH('Addressable Market'!$B509,'Muni-Level Population'!$F$1159:$F$1172,0)))*INDEX('Patient Registration'!$X$241:$X$254,MATCH($B509,'Patient Registration'!$C$225:$C$238,0))*'Patient Registration'!AW$141</f>
        <v>4.6496740449653426</v>
      </c>
      <c r="JM509" s="259">
        <f>('Muni-Level Population'!BB1027/INDEX('Muni-Level Population'!BB$1159:BB$1172,MATCH('Addressable Market'!$B509,'Muni-Level Population'!$F$1159:$F$1172,0)))*INDEX('Patient Registration'!$X$241:$X$254,MATCH($B509,'Patient Registration'!$C$225:$C$238,0))*'Patient Registration'!AX$141</f>
        <v>4.6282944572289759</v>
      </c>
      <c r="JN509" s="259">
        <f>('Muni-Level Population'!BC1027/INDEX('Muni-Level Population'!BC$1159:BC$1172,MATCH('Addressable Market'!$B509,'Muni-Level Population'!$F$1159:$F$1172,0)))*INDEX('Patient Registration'!$X$241:$X$254,MATCH($B509,'Patient Registration'!$C$225:$C$238,0))*'Patient Registration'!AY$141</f>
        <v>4.607698172532535</v>
      </c>
      <c r="JO509" s="259">
        <f>('Muni-Level Population'!BD1027/INDEX('Muni-Level Population'!BD$1159:BD$1172,MATCH('Addressable Market'!$B509,'Muni-Level Population'!$F$1159:$F$1172,0)))*INDEX('Patient Registration'!$X$241:$X$254,MATCH($B509,'Patient Registration'!$C$225:$C$238,0))*'Patient Registration'!AZ$141</f>
        <v>4.5865116645972623</v>
      </c>
      <c r="JP509" s="259">
        <f>('Muni-Level Population'!BE1027/INDEX('Muni-Level Population'!BE$1159:BE$1172,MATCH('Addressable Market'!$B509,'Muni-Level Population'!$F$1159:$F$1172,0)))*INDEX('Patient Registration'!$X$241:$X$254,MATCH($B509,'Patient Registration'!$C$225:$C$238,0))*'Patient Registration'!BA$141</f>
        <v>4.5654226094474577</v>
      </c>
      <c r="JQ509" s="259">
        <f>('Muni-Level Population'!BF1027/INDEX('Muni-Level Population'!BF$1159:BF$1172,MATCH('Addressable Market'!$B509,'Muni-Level Population'!$F$1159:$F$1172,0)))*INDEX('Patient Registration'!$X$241:$X$254,MATCH($B509,'Patient Registration'!$C$225:$C$238,0))*'Patient Registration'!BB$141</f>
        <v>4.5451062118868144</v>
      </c>
      <c r="JR509" s="259">
        <f>('Muni-Level Population'!BG1027/INDEX('Muni-Level Population'!BG$1159:BG$1172,MATCH('Addressable Market'!$B509,'Muni-Level Population'!$F$1159:$F$1172,0)))*INDEX('Patient Registration'!$X$241:$X$254,MATCH($B509,'Patient Registration'!$C$225:$C$238,0))*'Patient Registration'!BC$141</f>
        <v>4.5242076107780669</v>
      </c>
      <c r="JS509" s="259">
        <f>('Muni-Level Population'!BH1027/INDEX('Muni-Level Population'!BH$1159:BH$1172,MATCH('Addressable Market'!$B509,'Muni-Level Population'!$F$1159:$F$1172,0)))*INDEX('Patient Registration'!$X$241:$X$254,MATCH($B509,'Patient Registration'!$C$225:$C$238,0))*'Patient Registration'!BD$141</f>
        <v>4.504074688812449</v>
      </c>
      <c r="JT509" s="259">
        <f>('Muni-Level Population'!BI1027/INDEX('Muni-Level Population'!BI$1159:BI$1172,MATCH('Addressable Market'!$B509,'Muni-Level Population'!$F$1159:$F$1172,0)))*INDEX('Patient Registration'!$X$241:$X$254,MATCH($B509,'Patient Registration'!$C$225:$C$238,0))*'Patient Registration'!BE$141</f>
        <v>4.4833648204915342</v>
      </c>
      <c r="JU509" s="259">
        <f>('Muni-Level Population'!BJ1027/INDEX('Muni-Level Population'!BJ$1159:BJ$1172,MATCH('Addressable Market'!$B509,'Muni-Level Population'!$F$1159:$F$1172,0)))*INDEX('Patient Registration'!$X$241:$X$254,MATCH($B509,'Patient Registration'!$C$225:$C$238,0))*'Patient Registration'!BF$141</f>
        <v>4.4627502109136126</v>
      </c>
      <c r="JV509" s="259">
        <f>('Muni-Level Population'!BK1027/INDEX('Muni-Level Population'!BK$1159:BK$1172,MATCH('Addressable Market'!$B509,'Muni-Level Population'!$F$1159:$F$1172,0)))*INDEX('Patient Registration'!$X$241:$X$254,MATCH($B509,'Patient Registration'!$C$225:$C$238,0))*'Patient Registration'!BG$141</f>
        <v>4.4442120757057761</v>
      </c>
      <c r="JW509" s="259">
        <f>('Muni-Level Population'!BL1027/INDEX('Muni-Level Population'!BL$1159:BL$1172,MATCH('Addressable Market'!$B509,'Muni-Level Population'!$F$1159:$F$1172,0)))*INDEX('Patient Registration'!$X$241:$X$254,MATCH($B509,'Patient Registration'!$C$225:$C$238,0))*'Patient Registration'!BH$141</f>
        <v>4.4237775552884653</v>
      </c>
      <c r="JX509" s="259">
        <f>('Muni-Level Population'!BM1027/INDEX('Muni-Level Population'!BM$1159:BM$1172,MATCH('Addressable Market'!$B509,'Muni-Level Population'!$F$1159:$F$1172,0)))*INDEX('Patient Registration'!$X$241:$X$254,MATCH($B509,'Patient Registration'!$C$225:$C$238,0))*'Patient Registration'!BI$141</f>
        <v>4.4040917096223637</v>
      </c>
      <c r="JY509" s="259">
        <f>('Muni-Level Population'!BN1027/INDEX('Muni-Level Population'!BN$1159:BN$1172,MATCH('Addressable Market'!$B509,'Muni-Level Population'!$F$1159:$F$1172,0)))*INDEX('Patient Registration'!$X$241:$X$254,MATCH($B509,'Patient Registration'!$C$225:$C$238,0))*'Patient Registration'!BJ$141</f>
        <v>4.3838417278776154</v>
      </c>
      <c r="JZ509" s="259">
        <f>('Muni-Level Population'!BO1027/INDEX('Muni-Level Population'!BO$1159:BO$1172,MATCH('Addressable Market'!$B509,'Muni-Level Population'!$F$1159:$F$1172,0)))*INDEX('Patient Registration'!$X$241:$X$254,MATCH($B509,'Patient Registration'!$C$225:$C$238,0))*'Patient Registration'!BK$141</f>
        <v>4.3643336592124768</v>
      </c>
      <c r="KA509" s="259">
        <f>('Muni-Level Population'!BP1027/INDEX('Muni-Level Population'!BP$1159:BP$1172,MATCH('Addressable Market'!$B509,'Muni-Level Population'!$F$1159:$F$1172,0)))*INDEX('Patient Registration'!$X$241:$X$254,MATCH($B509,'Patient Registration'!$C$225:$C$238,0))*'Patient Registration'!BL$141</f>
        <v>4.3442665484071945</v>
      </c>
      <c r="KB509" s="259">
        <f>('Muni-Level Population'!BQ1027/INDEX('Muni-Level Population'!BQ$1159:BQ$1172,MATCH('Addressable Market'!$B509,'Muni-Level Population'!$F$1159:$F$1172,0)))*INDEX('Patient Registration'!$X$241:$X$254,MATCH($B509,'Patient Registration'!$C$225:$C$238,0))*'Patient Registration'!BM$141</f>
        <v>4.3242917377277577</v>
      </c>
      <c r="KC509" s="259">
        <f>('Muni-Level Population'!BR1027/INDEX('Muni-Level Population'!BR$1159:BR$1172,MATCH('Addressable Market'!$B509,'Muni-Level Population'!$F$1159:$F$1172,0)))*INDEX('Patient Registration'!$X$241:$X$254,MATCH($B509,'Patient Registration'!$C$225:$C$238,0))*'Patient Registration'!BN$141</f>
        <v>4.3050487576150536</v>
      </c>
      <c r="KD509" s="259">
        <f>('Muni-Level Population'!BS1027/INDEX('Muni-Level Population'!BS$1159:BS$1172,MATCH('Addressable Market'!$B509,'Muni-Level Population'!$F$1159:$F$1172,0)))*INDEX('Patient Registration'!$X$241:$X$254,MATCH($B509,'Patient Registration'!$C$225:$C$238,0))*'Patient Registration'!BO$141</f>
        <v>4.2852543311005782</v>
      </c>
      <c r="KE509" s="259">
        <f>('Muni-Level Population'!BT1027/INDEX('Muni-Level Population'!BT$1159:BT$1172,MATCH('Addressable Market'!$B509,'Muni-Level Population'!$F$1159:$F$1172,0)))*INDEX('Patient Registration'!$X$241:$X$254,MATCH($B509,'Patient Registration'!$C$225:$C$238,0))*'Patient Registration'!BP$141</f>
        <v>4.2661851257264463</v>
      </c>
      <c r="KF509" s="259">
        <f>('Muni-Level Population'!BU1027/INDEX('Muni-Level Population'!BU$1159:BU$1172,MATCH('Addressable Market'!$B509,'Muni-Level Population'!$F$1159:$F$1172,0)))*INDEX('Patient Registration'!$X$241:$X$254,MATCH($B509,'Patient Registration'!$C$225:$C$238,0))*'Patient Registration'!BQ$141</f>
        <v>4.2465694532307667</v>
      </c>
      <c r="KG509" s="259">
        <f>('Muni-Level Population'!BV1027/INDEX('Muni-Level Population'!BV$1159:BV$1172,MATCH('Addressable Market'!$B509,'Muni-Level Population'!$F$1159:$F$1172,0)))*INDEX('Patient Registration'!$X$241:$X$254,MATCH($B509,'Patient Registration'!$C$225:$C$238,0))*'Patient Registration'!BR$141</f>
        <v>4.2270440029505529</v>
      </c>
      <c r="KH509" s="259">
        <f>('Muni-Level Population'!BW1027/INDEX('Muni-Level Population'!BW$1159:BW$1172,MATCH('Addressable Market'!$B509,'Muni-Level Population'!$F$1159:$F$1172,0)))*INDEX('Patient Registration'!$X$241:$X$254,MATCH($B509,'Patient Registration'!$C$225:$C$238,0))*'Patient Registration'!BS$141</f>
        <v>4.2094853148319507</v>
      </c>
      <c r="KI509" s="259">
        <f>('Muni-Level Population'!BX1027/INDEX('Muni-Level Population'!BX$1159:BX$1172,MATCH('Addressable Market'!$B509,'Muni-Level Population'!$F$1159:$F$1172,0)))*INDEX('Patient Registration'!$X$241:$X$254,MATCH($B509,'Patient Registration'!$C$225:$C$238,0))*'Patient Registration'!BT$141</f>
        <v>4.1901304320939232</v>
      </c>
      <c r="KJ509" s="259">
        <f>('Muni-Level Population'!BY1027/INDEX('Muni-Level Population'!BY$1159:BY$1172,MATCH('Addressable Market'!$B509,'Muni-Level Population'!$F$1159:$F$1172,0)))*INDEX('Patient Registration'!$X$241:$X$254,MATCH($B509,'Patient Registration'!$C$225:$C$238,0))*'Patient Registration'!BU$141</f>
        <v>4.1714846652789728</v>
      </c>
      <c r="KK509" s="259">
        <f>('Muni-Level Population'!BZ1027/INDEX('Muni-Level Population'!BZ$1159:BZ$1172,MATCH('Addressable Market'!$B509,'Muni-Level Population'!$F$1159:$F$1172,0)))*INDEX('Patient Registration'!$X$241:$X$254,MATCH($B509,'Patient Registration'!$C$225:$C$238,0))*'Patient Registration'!BV$141</f>
        <v>4.1523045644365153</v>
      </c>
      <c r="KL509" s="259">
        <f>('Muni-Level Population'!CA1027/INDEX('Muni-Level Population'!CA$1159:CA$1172,MATCH('Addressable Market'!$B509,'Muni-Level Population'!$F$1159:$F$1172,0)))*INDEX('Patient Registration'!$X$241:$X$254,MATCH($B509,'Patient Registration'!$C$225:$C$238,0))*'Patient Registration'!BW$141</f>
        <v>4.1338271753893192</v>
      </c>
      <c r="KM509" s="259">
        <f>('Muni-Level Population'!CB1027/INDEX('Muni-Level Population'!CB$1159:CB$1172,MATCH('Addressable Market'!$B509,'Muni-Level Population'!$F$1159:$F$1172,0)))*INDEX('Patient Registration'!$X$241:$X$254,MATCH($B509,'Patient Registration'!$C$225:$C$238,0))*'Patient Registration'!BX$141</f>
        <v>4.1148202769793993</v>
      </c>
      <c r="KN509" s="259">
        <f>('Muni-Level Population'!CC1027/INDEX('Muni-Level Population'!CC$1159:CC$1172,MATCH('Addressable Market'!$B509,'Muni-Level Population'!$F$1159:$F$1172,0)))*INDEX('Patient Registration'!$X$241:$X$254,MATCH($B509,'Patient Registration'!$C$225:$C$238,0))*'Patient Registration'!BY$141</f>
        <v>4.0959007987630303</v>
      </c>
      <c r="KO509" s="259">
        <f>('Muni-Level Population'!CD1027/INDEX('Muni-Level Population'!CD$1159:CD$1172,MATCH('Addressable Market'!$B509,'Muni-Level Population'!$F$1159:$F$1172,0)))*INDEX('Patient Registration'!$X$241:$X$254,MATCH($B509,'Patient Registration'!$C$225:$C$238,0))*'Patient Registration'!BZ$141</f>
        <v>4.0776744829654739</v>
      </c>
      <c r="KP509" s="259">
        <f>('Muni-Level Population'!CE1027/INDEX('Muni-Level Population'!CE$1159:CE$1172,MATCH('Addressable Market'!$B509,'Muni-Level Population'!$F$1159:$F$1172,0)))*INDEX('Patient Registration'!$X$241:$X$254,MATCH($B509,'Patient Registration'!$C$225:$C$238,0))*'Patient Registration'!CA$141</f>
        <v>4.0589258520253635</v>
      </c>
      <c r="KQ509" s="259">
        <f>('Muni-Level Population'!CF1027/INDEX('Muni-Level Population'!CF$1159:CF$1172,MATCH('Addressable Market'!$B509,'Muni-Level Population'!$F$1159:$F$1172,0)))*INDEX('Patient Registration'!$X$241:$X$254,MATCH($B509,'Patient Registration'!$C$225:$C$238,0))*'Patient Registration'!CB$141</f>
        <v>4.0408641235620664</v>
      </c>
      <c r="KR509" s="48"/>
      <c r="KS509" s="48"/>
      <c r="OF509" s="48"/>
      <c r="OG509" s="48"/>
      <c r="OH509" s="48"/>
      <c r="OI509" s="48"/>
      <c r="OJ509" s="48"/>
      <c r="OK509" s="48"/>
      <c r="OL509" s="48"/>
      <c r="OM509" s="48"/>
    </row>
    <row r="510" spans="1:403" x14ac:dyDescent="0.35">
      <c r="A510" s="2" t="s">
        <v>362</v>
      </c>
      <c r="B510" s="2" t="str">
        <f>'Muni-Level Population'!F1028</f>
        <v>Orange</v>
      </c>
      <c r="D510" s="2" t="str">
        <f>'Muni-Level Population'!E1028</f>
        <v>Brookfield</v>
      </c>
      <c r="F510" s="48" cm="1">
        <f t="array" ref="F510">INDEX($HR510:$KQ510,,MATCH(F$4,$HR$5:$KQ$5,0))</f>
        <v>5.8563029684991097</v>
      </c>
      <c r="G510" s="48" cm="1">
        <f t="array" ref="G510">INDEX($HR510:$KQ510,,MATCH(G$4,$HR$5:$KQ$5,0))</f>
        <v>6.0853501436048898</v>
      </c>
      <c r="H510" s="48" cm="1">
        <f t="array" ref="H510">INDEX($HR510:$KQ510,,MATCH(H$4,$HR$5:$KQ$5,0))</f>
        <v>5.7285563838759046</v>
      </c>
      <c r="I510" s="48" cm="1">
        <f t="array" ref="I510">INDEX($HR510:$KQ510,,MATCH(I$4,$HR$5:$KQ$5,0))</f>
        <v>5.4511165176657448</v>
      </c>
      <c r="J510" s="48" cm="1">
        <f t="array" ref="J510">INDEX($HR510:$KQ510,,MATCH(J$4,$HR$5:$KQ$5,0))</f>
        <v>5.1864163977121285</v>
      </c>
      <c r="K510" s="48" cm="1">
        <f t="array" ref="K510">INDEX($HR510:$KQ510,,MATCH(K$4,$HR$5:$KQ$5,0))</f>
        <v>4.9352489869278502</v>
      </c>
      <c r="L510" s="48" cm="1">
        <f t="array" ref="L510">INDEX($HR510:$KQ510,,MATCH(L$4,$HR$5:$KQ$5,0))</f>
        <v>4.696252641428682</v>
      </c>
      <c r="M510" s="48"/>
      <c r="N510" s="48"/>
      <c r="O510" s="48"/>
      <c r="R510" s="6">
        <f t="shared" si="662"/>
        <v>0</v>
      </c>
      <c r="S510" s="6">
        <f t="shared" si="663"/>
        <v>0</v>
      </c>
      <c r="T510" s="6">
        <f t="shared" si="664"/>
        <v>0</v>
      </c>
      <c r="U510" s="6">
        <f t="shared" si="665"/>
        <v>0</v>
      </c>
      <c r="V510" s="6">
        <f t="shared" si="666"/>
        <v>0</v>
      </c>
      <c r="W510" s="6">
        <f t="shared" si="667"/>
        <v>0</v>
      </c>
      <c r="X510" s="6">
        <f t="shared" si="668"/>
        <v>0</v>
      </c>
      <c r="Y510" s="6"/>
      <c r="Z510" s="6"/>
      <c r="AC510" s="6">
        <f t="shared" si="669"/>
        <v>0</v>
      </c>
      <c r="AD510" s="6">
        <f t="shared" si="670"/>
        <v>0</v>
      </c>
      <c r="AE510" s="6">
        <f t="shared" si="671"/>
        <v>0</v>
      </c>
      <c r="AF510" s="6">
        <f t="shared" si="672"/>
        <v>0</v>
      </c>
      <c r="AG510" s="6">
        <f t="shared" si="673"/>
        <v>0</v>
      </c>
      <c r="AH510" s="6">
        <f t="shared" si="674"/>
        <v>0</v>
      </c>
      <c r="AI510" s="6">
        <f t="shared" si="675"/>
        <v>0</v>
      </c>
      <c r="AJ510" s="6"/>
      <c r="AK510" s="6"/>
      <c r="AN510" s="6">
        <f t="shared" si="676"/>
        <v>0</v>
      </c>
      <c r="AO510" s="6">
        <f t="shared" si="677"/>
        <v>0</v>
      </c>
      <c r="AP510" s="6">
        <f t="shared" si="678"/>
        <v>0</v>
      </c>
      <c r="AQ510" s="6">
        <f t="shared" si="679"/>
        <v>0</v>
      </c>
      <c r="AR510" s="6">
        <f t="shared" si="680"/>
        <v>0</v>
      </c>
      <c r="AS510" s="6">
        <f t="shared" si="681"/>
        <v>0</v>
      </c>
      <c r="AT510" s="6">
        <f t="shared" si="682"/>
        <v>0</v>
      </c>
      <c r="AU510" s="6"/>
      <c r="AV510" s="6"/>
      <c r="AY510" s="6">
        <f t="shared" si="683"/>
        <v>0</v>
      </c>
      <c r="AZ510" s="6">
        <f t="shared" si="684"/>
        <v>0</v>
      </c>
      <c r="BA510" s="6">
        <f t="shared" si="685"/>
        <v>0</v>
      </c>
      <c r="BB510" s="6">
        <f t="shared" si="686"/>
        <v>0</v>
      </c>
      <c r="BC510" s="6">
        <f t="shared" si="687"/>
        <v>0</v>
      </c>
      <c r="BD510" s="6">
        <f t="shared" si="688"/>
        <v>0</v>
      </c>
      <c r="BE510" s="6">
        <f t="shared" si="689"/>
        <v>0</v>
      </c>
      <c r="BF510" s="6"/>
      <c r="BG510" s="6"/>
      <c r="BJ510" s="6">
        <f t="shared" si="690"/>
        <v>0</v>
      </c>
      <c r="BK510" s="6">
        <f t="shared" si="691"/>
        <v>0</v>
      </c>
      <c r="BL510" s="6">
        <f t="shared" si="692"/>
        <v>0</v>
      </c>
      <c r="BM510" s="6">
        <f t="shared" si="693"/>
        <v>0</v>
      </c>
      <c r="BN510" s="6">
        <f t="shared" si="694"/>
        <v>0</v>
      </c>
      <c r="BO510" s="6">
        <f t="shared" si="695"/>
        <v>0</v>
      </c>
      <c r="BP510" s="6">
        <f t="shared" si="696"/>
        <v>0</v>
      </c>
      <c r="BQ510" s="6"/>
      <c r="BR510" s="6"/>
      <c r="BU510" s="6">
        <f t="shared" si="697"/>
        <v>0</v>
      </c>
      <c r="BV510" s="6">
        <f t="shared" si="698"/>
        <v>0</v>
      </c>
      <c r="BW510" s="6">
        <f t="shared" si="699"/>
        <v>0</v>
      </c>
      <c r="BX510" s="6">
        <f t="shared" si="700"/>
        <v>0</v>
      </c>
      <c r="BY510" s="6">
        <f t="shared" si="701"/>
        <v>0</v>
      </c>
      <c r="BZ510" s="6">
        <f t="shared" si="702"/>
        <v>0</v>
      </c>
      <c r="CA510" s="6">
        <f t="shared" si="703"/>
        <v>0</v>
      </c>
      <c r="CB510" s="6"/>
      <c r="CC510" s="6"/>
      <c r="CF510" s="6">
        <f t="shared" si="704"/>
        <v>0</v>
      </c>
      <c r="CG510" s="6">
        <f t="shared" si="705"/>
        <v>0</v>
      </c>
      <c r="CH510" s="6">
        <f t="shared" si="706"/>
        <v>0</v>
      </c>
      <c r="CI510" s="6">
        <f t="shared" si="707"/>
        <v>0</v>
      </c>
      <c r="CJ510" s="6">
        <f t="shared" si="708"/>
        <v>0</v>
      </c>
      <c r="CK510" s="6">
        <f t="shared" si="709"/>
        <v>0</v>
      </c>
      <c r="CL510" s="6">
        <f t="shared" si="710"/>
        <v>0</v>
      </c>
      <c r="CM510" s="6"/>
      <c r="CN510" s="6"/>
      <c r="CQ510" s="6">
        <f t="shared" si="711"/>
        <v>0</v>
      </c>
      <c r="CR510" s="6">
        <f t="shared" si="712"/>
        <v>0</v>
      </c>
      <c r="CS510" s="6">
        <f t="shared" si="713"/>
        <v>0</v>
      </c>
      <c r="CT510" s="6">
        <f t="shared" si="714"/>
        <v>0</v>
      </c>
      <c r="CU510" s="6">
        <f t="shared" si="715"/>
        <v>0</v>
      </c>
      <c r="CV510" s="6">
        <f t="shared" si="716"/>
        <v>0</v>
      </c>
      <c r="CW510" s="6">
        <f t="shared" si="717"/>
        <v>0</v>
      </c>
      <c r="CX510" s="6"/>
      <c r="CY510" s="6"/>
      <c r="DB510" s="6">
        <f t="shared" si="718"/>
        <v>0</v>
      </c>
      <c r="DC510" s="6">
        <f t="shared" si="719"/>
        <v>0</v>
      </c>
      <c r="DD510" s="6">
        <f t="shared" si="720"/>
        <v>0</v>
      </c>
      <c r="DE510" s="6">
        <f t="shared" si="721"/>
        <v>0</v>
      </c>
      <c r="DF510" s="6">
        <f t="shared" si="722"/>
        <v>0</v>
      </c>
      <c r="DG510" s="6">
        <f t="shared" si="723"/>
        <v>0</v>
      </c>
      <c r="DH510" s="6">
        <f t="shared" si="724"/>
        <v>0</v>
      </c>
      <c r="DI510" s="6"/>
      <c r="DJ510" s="6"/>
      <c r="DM510" s="6">
        <f t="shared" si="725"/>
        <v>0</v>
      </c>
      <c r="DN510" s="6">
        <f t="shared" si="726"/>
        <v>0</v>
      </c>
      <c r="DO510" s="6">
        <f t="shared" si="727"/>
        <v>0</v>
      </c>
      <c r="DP510" s="6">
        <f t="shared" si="728"/>
        <v>0</v>
      </c>
      <c r="DQ510" s="6">
        <f t="shared" si="729"/>
        <v>0</v>
      </c>
      <c r="DR510" s="6">
        <f t="shared" si="730"/>
        <v>0</v>
      </c>
      <c r="DS510" s="6">
        <f t="shared" si="731"/>
        <v>0</v>
      </c>
      <c r="DT510" s="6"/>
      <c r="DU510" s="48"/>
      <c r="DV510" s="48"/>
      <c r="DW510" s="48"/>
      <c r="HJ510" s="48"/>
      <c r="HK510" s="48"/>
      <c r="HL510" s="48"/>
      <c r="HM510" s="48"/>
      <c r="HN510" s="48"/>
      <c r="HO510" s="48"/>
      <c r="HP510" s="48"/>
      <c r="HQ510" s="48"/>
      <c r="HR510" s="259">
        <f>('Muni-Level Population'!G1028/INDEX('Muni-Level Population'!G$1159:G$1172,MATCH('Addressable Market'!$B510,'Muni-Level Population'!$F$1159:$F$1172,0)))*INDEX('Patient Registration'!V$241:V$254,MATCH($B510,'Patient Registration'!$C$225:$C$238,0))*'Patient Registration'!C$141</f>
        <v>5.8563029684991097</v>
      </c>
      <c r="HS510" s="259">
        <f>('Muni-Level Population'!H1028/INDEX('Muni-Level Population'!H$1159:H$1172,MATCH('Addressable Market'!$B510,'Muni-Level Population'!$F$1159:$F$1172,0)))*INDEX('Patient Registration'!W$241:W$254,MATCH($B510,'Patient Registration'!$C$225:$C$238,0))*'Patient Registration'!D$141</f>
        <v>5.7699508355892313</v>
      </c>
      <c r="HT510" s="259">
        <f>('Muni-Level Population'!I1028/INDEX('Muni-Level Population'!I$1159:I$1172,MATCH('Addressable Market'!$B510,'Muni-Level Population'!$F$1159:$F$1172,0)))*INDEX('Patient Registration'!$X$241:$X$254,MATCH($B510,'Patient Registration'!$C$225:$C$238,0))*'Patient Registration'!E$141</f>
        <v>5.6013569465812001</v>
      </c>
      <c r="HU510" s="259">
        <f>('Muni-Level Population'!J1028/INDEX('Muni-Level Population'!J$1159:J$1172,MATCH('Addressable Market'!$B510,'Muni-Level Population'!$F$1159:$F$1172,0)))*INDEX('Patient Registration'!$X$241:$X$254,MATCH($B510,'Patient Registration'!$C$225:$C$238,0))*'Patient Registration'!F$141</f>
        <v>5.6940724364894102</v>
      </c>
      <c r="HV510" s="259">
        <f>('Muni-Level Population'!K1028/INDEX('Muni-Level Population'!K$1159:K$1172,MATCH('Addressable Market'!$B510,'Muni-Level Population'!$F$1159:$F$1172,0)))*INDEX('Patient Registration'!$X$241:$X$254,MATCH($B510,'Patient Registration'!$C$225:$C$238,0))*'Patient Registration'!G$141</f>
        <v>5.6675529716090889</v>
      </c>
      <c r="HW510" s="259">
        <f>('Muni-Level Population'!L1028/INDEX('Muni-Level Population'!L$1159:L$1172,MATCH('Addressable Market'!$B510,'Muni-Level Population'!$F$1159:$F$1172,0)))*INDEX('Patient Registration'!$X$241:$X$254,MATCH($B510,'Patient Registration'!$C$225:$C$238,0))*'Patient Registration'!H$141</f>
        <v>5.8832474316790098</v>
      </c>
      <c r="HX510" s="259">
        <f>('Muni-Level Population'!M1028/INDEX('Muni-Level Population'!M$1159:M$1172,MATCH('Addressable Market'!$B510,'Muni-Level Population'!$F$1159:$F$1172,0)))*INDEX('Patient Registration'!$X$241:$X$254,MATCH($B510,'Patient Registration'!$C$225:$C$238,0))*'Patient Registration'!I$141</f>
        <v>5.8880972024159668</v>
      </c>
      <c r="HY510" s="259">
        <f>('Muni-Level Population'!N1028/INDEX('Muni-Level Population'!N$1159:N$1172,MATCH('Addressable Market'!$B510,'Muni-Level Population'!$F$1159:$F$1172,0)))*INDEX('Patient Registration'!$X$241:$X$254,MATCH($B510,'Patient Registration'!$C$225:$C$238,0))*'Patient Registration'!J$141</f>
        <v>5.9682399455644664</v>
      </c>
      <c r="HZ510" s="259">
        <f>('Muni-Level Population'!O1028/INDEX('Muni-Level Population'!O$1159:O$1172,MATCH('Addressable Market'!$B510,'Muni-Level Population'!$F$1159:$F$1172,0)))*INDEX('Patient Registration'!$X$241:$X$254,MATCH($B510,'Patient Registration'!$C$225:$C$238,0))*'Patient Registration'!K$141</f>
        <v>6.0973343130533619</v>
      </c>
      <c r="IA510" s="259">
        <f>('Muni-Level Population'!P1028/INDEX('Muni-Level Population'!P$1159:P$1172,MATCH('Addressable Market'!$B510,'Muni-Level Population'!$F$1159:$F$1172,0)))*INDEX('Patient Registration'!$X$241:$X$254,MATCH($B510,'Patient Registration'!$C$225:$C$238,0))*'Patient Registration'!L$141</f>
        <v>6.0871198814425336</v>
      </c>
      <c r="IB510" s="259">
        <f>('Muni-Level Population'!Q1028/INDEX('Muni-Level Population'!Q$1159:Q$1172,MATCH('Addressable Market'!$B510,'Muni-Level Population'!$F$1159:$F$1172,0)))*INDEX('Patient Registration'!$X$241:$X$254,MATCH($B510,'Patient Registration'!$C$225:$C$238,0))*'Patient Registration'!M$141</f>
        <v>5.9539430710103582</v>
      </c>
      <c r="IC510" s="259">
        <f>('Muni-Level Population'!R1028/INDEX('Muni-Level Population'!R$1159:R$1172,MATCH('Addressable Market'!$B510,'Muni-Level Population'!$F$1159:$F$1172,0)))*INDEX('Patient Registration'!$X$241:$X$254,MATCH($B510,'Patient Registration'!$C$225:$C$238,0))*'Patient Registration'!N$141</f>
        <v>6.0817555844524067</v>
      </c>
      <c r="ID510" s="259">
        <f>('Muni-Level Population'!S1028/INDEX('Muni-Level Population'!S$1159:S$1172,MATCH('Addressable Market'!$B510,'Muni-Level Population'!$F$1159:$F$1172,0)))*INDEX('Patient Registration'!$X$241:$X$254,MATCH($B510,'Patient Registration'!$C$225:$C$238,0))*'Patient Registration'!O$141</f>
        <v>6.0853501436048898</v>
      </c>
      <c r="IE510" s="259">
        <f>('Muni-Level Population'!T1028/INDEX('Muni-Level Population'!T$1159:T$1172,MATCH('Addressable Market'!$B510,'Muni-Level Population'!$F$1159:$F$1172,0)))*INDEX('Patient Registration'!$X$241:$X$254,MATCH($B510,'Patient Registration'!$C$225:$C$238,0))*'Patient Registration'!P$141</f>
        <v>6.1228151411413911</v>
      </c>
      <c r="IF510" s="259">
        <f>('Muni-Level Population'!U1028/INDEX('Muni-Level Population'!U$1159:U$1172,MATCH('Addressable Market'!$B510,'Muni-Level Population'!$F$1159:$F$1172,0)))*INDEX('Patient Registration'!$X$241:$X$254,MATCH($B510,'Patient Registration'!$C$225:$C$238,0))*'Patient Registration'!Q$141</f>
        <v>5.9695729038051404</v>
      </c>
      <c r="IG510" s="259">
        <f>('Muni-Level Population'!V1028/INDEX('Muni-Level Population'!V$1159:V$1172,MATCH('Addressable Market'!$B510,'Muni-Level Population'!$F$1159:$F$1172,0)))*INDEX('Patient Registration'!$X$241:$X$254,MATCH($B510,'Patient Registration'!$C$225:$C$238,0))*'Patient Registration'!R$141</f>
        <v>5.9452641116494815</v>
      </c>
      <c r="IH510" s="259">
        <f>('Muni-Level Population'!W1028/INDEX('Muni-Level Population'!W$1159:W$1172,MATCH('Addressable Market'!$B510,'Muni-Level Population'!$F$1159:$F$1172,0)))*INDEX('Patient Registration'!$X$241:$X$254,MATCH($B510,'Patient Registration'!$C$225:$C$238,0))*'Patient Registration'!S$141</f>
        <v>5.9202490837296864</v>
      </c>
      <c r="II510" s="259">
        <f>('Muni-Level Population'!X1028/INDEX('Muni-Level Population'!X$1159:X$1172,MATCH('Addressable Market'!$B510,'Muni-Level Population'!$F$1159:$F$1172,0)))*INDEX('Patient Registration'!$X$241:$X$254,MATCH($B510,'Patient Registration'!$C$225:$C$238,0))*'Patient Registration'!T$141</f>
        <v>5.8961412776095772</v>
      </c>
      <c r="IJ510" s="259">
        <f>('Muni-Level Population'!Y1028/INDEX('Muni-Level Population'!Y$1159:Y$1172,MATCH('Addressable Market'!$B510,'Muni-Level Population'!$F$1159:$F$1172,0)))*INDEX('Patient Registration'!$X$241:$X$254,MATCH($B510,'Patient Registration'!$C$225:$C$238,0))*'Patient Registration'!U$141</f>
        <v>5.871333074254161</v>
      </c>
      <c r="IK510" s="259">
        <f>('Muni-Level Population'!Z1028/INDEX('Muni-Level Population'!Z$1159:Z$1172,MATCH('Addressable Market'!$B510,'Muni-Level Population'!$F$1159:$F$1172,0)))*INDEX('Patient Registration'!$X$241:$X$254,MATCH($B510,'Patient Registration'!$C$225:$C$238,0))*'Patient Registration'!V$141</f>
        <v>5.8466293217384626</v>
      </c>
      <c r="IL510" s="259">
        <f>('Muni-Level Population'!AA1028/INDEX('Muni-Level Population'!AA$1159:AA$1172,MATCH('Addressable Market'!$B510,'Muni-Level Population'!$F$1159:$F$1172,0)))*INDEX('Patient Registration'!$X$241:$X$254,MATCH($B510,'Patient Registration'!$C$225:$C$238,0))*'Patient Registration'!W$141</f>
        <v>5.8244056665576949</v>
      </c>
      <c r="IM510" s="259">
        <f>('Muni-Level Population'!AB1028/INDEX('Muni-Level Population'!AB$1159:AB$1172,MATCH('Addressable Market'!$B510,'Muni-Level Population'!$F$1159:$F$1172,0)))*INDEX('Patient Registration'!$X$241:$X$254,MATCH($B510,'Patient Registration'!$C$225:$C$238,0))*'Patient Registration'!X$141</f>
        <v>5.7998994932114885</v>
      </c>
      <c r="IN510" s="259">
        <f>('Muni-Level Population'!AC1028/INDEX('Muni-Level Population'!AC$1159:AC$1172,MATCH('Addressable Market'!$B510,'Muni-Level Population'!$F$1159:$F$1172,0)))*INDEX('Patient Registration'!$X$241:$X$254,MATCH($B510,'Patient Registration'!$C$225:$C$238,0))*'Patient Registration'!Y$141</f>
        <v>5.7762820854567209</v>
      </c>
      <c r="IO510" s="259">
        <f>('Muni-Level Population'!AD1028/INDEX('Muni-Level Population'!AD$1159:AD$1172,MATCH('Addressable Market'!$B510,'Muni-Level Population'!$F$1159:$F$1172,0)))*INDEX('Patient Registration'!$X$241:$X$254,MATCH($B510,'Patient Registration'!$C$225:$C$238,0))*'Patient Registration'!Z$141</f>
        <v>5.7519785262839846</v>
      </c>
      <c r="IP510" s="259">
        <f>('Muni-Level Population'!AE1028/INDEX('Muni-Level Population'!AE$1159:AE$1172,MATCH('Addressable Market'!$B510,'Muni-Level Population'!$F$1159:$F$1172,0)))*INDEX('Patient Registration'!$X$241:$X$254,MATCH($B510,'Patient Registration'!$C$225:$C$238,0))*'Patient Registration'!AA$141</f>
        <v>5.7285563838759046</v>
      </c>
      <c r="IQ510" s="259">
        <f>('Muni-Level Population'!AF1028/INDEX('Muni-Level Population'!AF$1159:AF$1172,MATCH('Addressable Market'!$B510,'Muni-Level Population'!$F$1159:$F$1172,0)))*INDEX('Patient Registration'!$X$241:$X$254,MATCH($B510,'Patient Registration'!$C$225:$C$238,0))*'Patient Registration'!AB$141</f>
        <v>5.7044537624171969</v>
      </c>
      <c r="IR510" s="259">
        <f>('Muni-Level Population'!AG1028/INDEX('Muni-Level Population'!AG$1159:AG$1172,MATCH('Addressable Market'!$B510,'Muni-Level Population'!$F$1159:$F$1172,0)))*INDEX('Patient Registration'!$X$241:$X$254,MATCH($B510,'Patient Registration'!$C$225:$C$238,0))*'Patient Registration'!AC$141</f>
        <v>5.6804526188287152</v>
      </c>
      <c r="IS510" s="259">
        <f>('Muni-Level Population'!AH1028/INDEX('Muni-Level Population'!AH$1159:AH$1172,MATCH('Addressable Market'!$B510,'Muni-Level Population'!$F$1159:$F$1172,0)))*INDEX('Patient Registration'!$X$241:$X$254,MATCH($B510,'Patient Registration'!$C$225:$C$238,0))*'Patient Registration'!AD$141</f>
        <v>5.6573219233867436</v>
      </c>
      <c r="IT510" s="259">
        <f>('Muni-Level Population'!AI1028/INDEX('Muni-Level Population'!AI$1159:AI$1172,MATCH('Addressable Market'!$B510,'Muni-Level Population'!$F$1159:$F$1172,0)))*INDEX('Patient Registration'!$X$241:$X$254,MATCH($B510,'Patient Registration'!$C$225:$C$238,0))*'Patient Registration'!AE$141</f>
        <v>5.633519215304104</v>
      </c>
      <c r="IU510" s="259">
        <f>('Muni-Level Population'!AJ1028/INDEX('Muni-Level Population'!AJ$1159:AJ$1172,MATCH('Addressable Market'!$B510,'Muni-Level Population'!$F$1159:$F$1172,0)))*INDEX('Patient Registration'!$X$241:$X$254,MATCH($B510,'Patient Registration'!$C$225:$C$238,0))*'Patient Registration'!AF$141</f>
        <v>5.6105797581162218</v>
      </c>
      <c r="IV510" s="259">
        <f>('Muni-Level Population'!AK1028/INDEX('Muni-Level Population'!AK$1159:AK$1172,MATCH('Addressable Market'!$B510,'Muni-Level Population'!$F$1159:$F$1172,0)))*INDEX('Patient Registration'!$X$241:$X$254,MATCH($B510,'Patient Registration'!$C$225:$C$238,0))*'Patient Registration'!AG$141</f>
        <v>5.5869738436848024</v>
      </c>
      <c r="IW510" s="259">
        <f>('Muni-Level Population'!AL1028/INDEX('Muni-Level Population'!AL$1159:AL$1172,MATCH('Addressable Market'!$B510,'Muni-Level Population'!$F$1159:$F$1172,0)))*INDEX('Patient Registration'!$X$241:$X$254,MATCH($B510,'Patient Registration'!$C$225:$C$238,0))*'Patient Registration'!AH$141</f>
        <v>5.5634673142940869</v>
      </c>
      <c r="IX510" s="259">
        <f>('Muni-Level Population'!AM1028/INDEX('Muni-Level Population'!AM$1159:AM$1172,MATCH('Addressable Market'!$B510,'Muni-Level Population'!$F$1159:$F$1172,0)))*INDEX('Patient Registration'!$X$241:$X$254,MATCH($B510,'Patient Registration'!$C$225:$C$238,0))*'Patient Registration'!AI$141</f>
        <v>5.5423206855452127</v>
      </c>
      <c r="IY510" s="259">
        <f>('Muni-Level Population'!AN1028/INDEX('Muni-Level Population'!AN$1159:AN$1172,MATCH('Addressable Market'!$B510,'Muni-Level Population'!$F$1159:$F$1172,0)))*INDEX('Patient Registration'!$X$241:$X$254,MATCH($B510,'Patient Registration'!$C$225:$C$238,0))*'Patient Registration'!AJ$141</f>
        <v>5.5190021529107351</v>
      </c>
      <c r="IZ510" s="259">
        <f>('Muni-Level Population'!AO1028/INDEX('Muni-Level Population'!AO$1159:AO$1172,MATCH('Addressable Market'!$B510,'Muni-Level Population'!$F$1159:$F$1172,0)))*INDEX('Patient Registration'!$X$241:$X$254,MATCH($B510,'Patient Registration'!$C$225:$C$238,0))*'Patient Registration'!AK$141</f>
        <v>5.4965293101618373</v>
      </c>
      <c r="JA510" s="259">
        <f>('Muni-Level Population'!AP1028/INDEX('Muni-Level Population'!AP$1159:AP$1172,MATCH('Addressable Market'!$B510,'Muni-Level Population'!$F$1159:$F$1172,0)))*INDEX('Patient Registration'!$X$241:$X$254,MATCH($B510,'Patient Registration'!$C$225:$C$238,0))*'Patient Registration'!AL$141</f>
        <v>5.4734035651630659</v>
      </c>
      <c r="JB510" s="259">
        <f>('Muni-Level Population'!AQ1028/INDEX('Muni-Level Population'!AQ$1159:AQ$1172,MATCH('Addressable Market'!$B510,'Muni-Level Population'!$F$1159:$F$1172,0)))*INDEX('Patient Registration'!$X$241:$X$254,MATCH($B510,'Patient Registration'!$C$225:$C$238,0))*'Patient Registration'!AM$141</f>
        <v>5.4511165176657448</v>
      </c>
      <c r="JC510" s="259">
        <f>('Muni-Level Population'!AR1028/INDEX('Muni-Level Population'!AR$1159:AR$1172,MATCH('Addressable Market'!$B510,'Muni-Level Population'!$F$1159:$F$1172,0)))*INDEX('Patient Registration'!$X$241:$X$254,MATCH($B510,'Patient Registration'!$C$225:$C$238,0))*'Patient Registration'!AN$141</f>
        <v>5.4281819652186059</v>
      </c>
      <c r="JD510" s="259">
        <f>('Muni-Level Population'!AS1028/INDEX('Muni-Level Population'!AS$1159:AS$1172,MATCH('Addressable Market'!$B510,'Muni-Level Population'!$F$1159:$F$1172,0)))*INDEX('Patient Registration'!$X$241:$X$254,MATCH($B510,'Patient Registration'!$C$225:$C$238,0))*'Patient Registration'!AO$141</f>
        <v>5.4053439691512795</v>
      </c>
      <c r="JE510" s="259">
        <f>('Muni-Level Population'!AT1028/INDEX('Muni-Level Population'!AT$1159:AT$1172,MATCH('Addressable Market'!$B510,'Muni-Level Population'!$F$1159:$F$1172,0)))*INDEX('Patient Registration'!$X$241:$X$254,MATCH($B510,'Patient Registration'!$C$225:$C$238,0))*'Patient Registration'!AP$141</f>
        <v>5.3833342339770862</v>
      </c>
      <c r="JF510" s="259">
        <f>('Muni-Level Population'!AU1028/INDEX('Muni-Level Population'!AU$1159:AU$1172,MATCH('Addressable Market'!$B510,'Muni-Level Population'!$F$1159:$F$1172,0)))*INDEX('Patient Registration'!$X$241:$X$254,MATCH($B510,'Patient Registration'!$C$225:$C$238,0))*'Patient Registration'!AQ$141</f>
        <v>5.3606850497092022</v>
      </c>
      <c r="JG510" s="259">
        <f>('Muni-Level Population'!AV1028/INDEX('Muni-Level Population'!AV$1159:AV$1172,MATCH('Addressable Market'!$B510,'Muni-Level Population'!$F$1159:$F$1172,0)))*INDEX('Patient Registration'!$X$241:$X$254,MATCH($B510,'Patient Registration'!$C$225:$C$238,0))*'Patient Registration'!AR$141</f>
        <v>5.3388572781671453</v>
      </c>
      <c r="JH510" s="259">
        <f>('Muni-Level Population'!AW1028/INDEX('Muni-Level Population'!AW$1159:AW$1172,MATCH('Addressable Market'!$B510,'Muni-Level Population'!$F$1159:$F$1172,0)))*INDEX('Patient Registration'!$X$241:$X$254,MATCH($B510,'Patient Registration'!$C$225:$C$238,0))*'Patient Registration'!AS$141</f>
        <v>5.3163953435381028</v>
      </c>
      <c r="JI510" s="259">
        <f>('Muni-Level Population'!AX1028/INDEX('Muni-Level Population'!AX$1159:AX$1172,MATCH('Addressable Market'!$B510,'Muni-Level Population'!$F$1159:$F$1172,0)))*INDEX('Patient Registration'!$X$241:$X$254,MATCH($B510,'Patient Registration'!$C$225:$C$238,0))*'Patient Registration'!AT$141</f>
        <v>5.2940279740432468</v>
      </c>
      <c r="JJ510" s="259">
        <f>('Muni-Level Population'!AY1028/INDEX('Muni-Level Population'!AY$1159:AY$1172,MATCH('Addressable Market'!$B510,'Muni-Level Population'!$F$1159:$F$1172,0)))*INDEX('Patient Registration'!$X$241:$X$254,MATCH($B510,'Patient Registration'!$C$225:$C$238,0))*'Patient Registration'!AU$141</f>
        <v>5.2731889181605771</v>
      </c>
      <c r="JK510" s="259">
        <f>('Muni-Level Population'!AZ1028/INDEX('Muni-Level Population'!AZ$1159:AZ$1172,MATCH('Addressable Market'!$B510,'Muni-Level Population'!$F$1159:$F$1172,0)))*INDEX('Patient Registration'!$X$241:$X$254,MATCH($B510,'Patient Registration'!$C$225:$C$238,0))*'Patient Registration'!AV$141</f>
        <v>5.2510034476183858</v>
      </c>
      <c r="JL510" s="259">
        <f>('Muni-Level Population'!BA1028/INDEX('Muni-Level Population'!BA$1159:BA$1172,MATCH('Addressable Market'!$B510,'Muni-Level Population'!$F$1159:$F$1172,0)))*INDEX('Patient Registration'!$X$241:$X$254,MATCH($B510,'Patient Registration'!$C$225:$C$238,0))*'Patient Registration'!AW$141</f>
        <v>5.2296225710185817</v>
      </c>
      <c r="JM510" s="259">
        <f>('Muni-Level Population'!BB1028/INDEX('Muni-Level Population'!BB$1159:BB$1172,MATCH('Addressable Market'!$B510,'Muni-Level Population'!$F$1159:$F$1172,0)))*INDEX('Patient Registration'!$X$241:$X$254,MATCH($B510,'Patient Registration'!$C$225:$C$238,0))*'Patient Registration'!AX$141</f>
        <v>5.2076205135634481</v>
      </c>
      <c r="JN510" s="259">
        <f>('Muni-Level Population'!BC1028/INDEX('Muni-Level Population'!BC$1159:BC$1172,MATCH('Addressable Market'!$B510,'Muni-Level Population'!$F$1159:$F$1172,0)))*INDEX('Patient Registration'!$X$241:$X$254,MATCH($B510,'Patient Registration'!$C$225:$C$238,0))*'Patient Registration'!AY$141</f>
        <v>5.1864163977121285</v>
      </c>
      <c r="JO510" s="259">
        <f>('Muni-Level Population'!BD1028/INDEX('Muni-Level Population'!BD$1159:BD$1172,MATCH('Addressable Market'!$B510,'Muni-Level Population'!$F$1159:$F$1172,0)))*INDEX('Patient Registration'!$X$241:$X$254,MATCH($B510,'Patient Registration'!$C$225:$C$238,0))*'Patient Registration'!AZ$141</f>
        <v>5.1645962358884692</v>
      </c>
      <c r="JP510" s="259">
        <f>('Muni-Level Population'!BE1028/INDEX('Muni-Level Population'!BE$1159:BE$1172,MATCH('Addressable Market'!$B510,'Muni-Level Population'!$F$1159:$F$1172,0)))*INDEX('Patient Registration'!$X$241:$X$254,MATCH($B510,'Patient Registration'!$C$225:$C$238,0))*'Patient Registration'!BA$141</f>
        <v>5.1428679353234861</v>
      </c>
      <c r="JQ510" s="259">
        <f>('Muni-Level Population'!BF1028/INDEX('Muni-Level Population'!BF$1159:BF$1172,MATCH('Addressable Market'!$B510,'Muni-Level Population'!$F$1159:$F$1172,0)))*INDEX('Patient Registration'!$X$241:$X$254,MATCH($B510,'Patient Registration'!$C$225:$C$238,0))*'Patient Registration'!BB$141</f>
        <v>5.1219276472905335</v>
      </c>
      <c r="JR510" s="259">
        <f>('Muni-Level Population'!BG1028/INDEX('Muni-Level Population'!BG$1159:BG$1172,MATCH('Addressable Market'!$B510,'Muni-Level Population'!$F$1159:$F$1172,0)))*INDEX('Patient Registration'!$X$241:$X$254,MATCH($B510,'Patient Registration'!$C$225:$C$238,0))*'Patient Registration'!BC$141</f>
        <v>5.1003789774685107</v>
      </c>
      <c r="JS510" s="259">
        <f>('Muni-Level Population'!BH1028/INDEX('Muni-Level Population'!BH$1159:BH$1172,MATCH('Addressable Market'!$B510,'Muni-Level Population'!$F$1159:$F$1172,0)))*INDEX('Patient Registration'!$X$241:$X$254,MATCH($B510,'Patient Registration'!$C$225:$C$238,0))*'Patient Registration'!BD$141</f>
        <v>5.0796118050374055</v>
      </c>
      <c r="JT510" s="259">
        <f>('Muni-Level Population'!BI1028/INDEX('Muni-Level Population'!BI$1159:BI$1172,MATCH('Addressable Market'!$B510,'Muni-Level Population'!$F$1159:$F$1172,0)))*INDEX('Patient Registration'!$X$241:$X$254,MATCH($B510,'Patient Registration'!$C$225:$C$238,0))*'Patient Registration'!BE$141</f>
        <v>5.058241279822373</v>
      </c>
      <c r="JU510" s="259">
        <f>('Muni-Level Population'!BJ1028/INDEX('Muni-Level Population'!BJ$1159:BJ$1172,MATCH('Addressable Market'!$B510,'Muni-Level Population'!$F$1159:$F$1172,0)))*INDEX('Patient Registration'!$X$241:$X$254,MATCH($B510,'Patient Registration'!$C$225:$C$238,0))*'Patient Registration'!BF$141</f>
        <v>5.0369607215270324</v>
      </c>
      <c r="JV510" s="259">
        <f>('Muni-Level Population'!BK1028/INDEX('Muni-Level Population'!BK$1159:BK$1172,MATCH('Addressable Market'!$B510,'Muni-Level Population'!$F$1159:$F$1172,0)))*INDEX('Patient Registration'!$X$241:$X$254,MATCH($B510,'Patient Registration'!$C$225:$C$238,0))*'Patient Registration'!BG$141</f>
        <v>5.0178165852778056</v>
      </c>
      <c r="JW510" s="259">
        <f>('Muni-Level Population'!BL1028/INDEX('Muni-Level Population'!BL$1159:BL$1172,MATCH('Addressable Market'!$B510,'Muni-Level Population'!$F$1159:$F$1172,0)))*INDEX('Patient Registration'!$X$241:$X$254,MATCH($B510,'Patient Registration'!$C$225:$C$238,0))*'Patient Registration'!BH$141</f>
        <v>4.9967062085097824</v>
      </c>
      <c r="JX510" s="259">
        <f>('Muni-Level Population'!BM1028/INDEX('Muni-Level Population'!BM$1159:BM$1172,MATCH('Addressable Market'!$B510,'Muni-Level Population'!$F$1159:$F$1172,0)))*INDEX('Patient Registration'!$X$241:$X$254,MATCH($B510,'Patient Registration'!$C$225:$C$238,0))*'Patient Registration'!BI$141</f>
        <v>4.9763614324262848</v>
      </c>
      <c r="JY510" s="259">
        <f>('Muni-Level Population'!BN1028/INDEX('Muni-Level Population'!BN$1159:BN$1172,MATCH('Addressable Market'!$B510,'Muni-Level Population'!$F$1159:$F$1172,0)))*INDEX('Patient Registration'!$X$241:$X$254,MATCH($B510,'Patient Registration'!$C$225:$C$238,0))*'Patient Registration'!BJ$141</f>
        <v>4.9554255741876201</v>
      </c>
      <c r="JZ510" s="259">
        <f>('Muni-Level Population'!BO1028/INDEX('Muni-Level Population'!BO$1159:BO$1172,MATCH('Addressable Market'!$B510,'Muni-Level Population'!$F$1159:$F$1172,0)))*INDEX('Patient Registration'!$X$241:$X$254,MATCH($B510,'Patient Registration'!$C$225:$C$238,0))*'Patient Registration'!BK$141</f>
        <v>4.9352489869278502</v>
      </c>
      <c r="KA510" s="259">
        <f>('Muni-Level Population'!BP1028/INDEX('Muni-Level Population'!BP$1159:BP$1172,MATCH('Addressable Market'!$B510,'Muni-Level Population'!$F$1159:$F$1172,0)))*INDEX('Patient Registration'!$X$241:$X$254,MATCH($B510,'Patient Registration'!$C$225:$C$238,0))*'Patient Registration'!BL$141</f>
        <v>4.9144862034131025</v>
      </c>
      <c r="KB510" s="259">
        <f>('Muni-Level Population'!BQ1028/INDEX('Muni-Level Population'!BQ$1159:BQ$1172,MATCH('Addressable Market'!$B510,'Muni-Level Population'!$F$1159:$F$1172,0)))*INDEX('Patient Registration'!$X$241:$X$254,MATCH($B510,'Patient Registration'!$C$225:$C$238,0))*'Patient Registration'!BM$141</f>
        <v>4.8938108264298998</v>
      </c>
      <c r="KC510" s="259">
        <f>('Muni-Level Population'!BR1028/INDEX('Muni-Level Population'!BR$1159:BR$1172,MATCH('Addressable Market'!$B510,'Muni-Level Population'!$F$1159:$F$1172,0)))*INDEX('Patient Registration'!$X$241:$X$254,MATCH($B510,'Patient Registration'!$C$225:$C$238,0))*'Patient Registration'!BN$141</f>
        <v>4.8738852729013145</v>
      </c>
      <c r="KD510" s="259">
        <f>('Muni-Level Population'!BS1028/INDEX('Muni-Level Population'!BS$1159:BS$1172,MATCH('Addressable Market'!$B510,'Muni-Level Population'!$F$1159:$F$1172,0)))*INDEX('Patient Registration'!$X$241:$X$254,MATCH($B510,'Patient Registration'!$C$225:$C$238,0))*'Patient Registration'!BO$141</f>
        <v>4.8533808156793974</v>
      </c>
      <c r="KE510" s="259">
        <f>('Muni-Level Population'!BT1028/INDEX('Muni-Level Population'!BT$1159:BT$1172,MATCH('Addressable Market'!$B510,'Muni-Level Population'!$F$1159:$F$1172,0)))*INDEX('Patient Registration'!$X$241:$X$254,MATCH($B510,'Patient Registration'!$C$225:$C$238,0))*'Patient Registration'!BP$141</f>
        <v>4.8336199827443336</v>
      </c>
      <c r="KF510" s="259">
        <f>('Muni-Level Population'!BU1028/INDEX('Muni-Level Population'!BU$1159:BU$1172,MATCH('Addressable Market'!$B510,'Muni-Level Population'!$F$1159:$F$1172,0)))*INDEX('Patient Registration'!$X$241:$X$254,MATCH($B510,'Patient Registration'!$C$225:$C$238,0))*'Patient Registration'!BQ$141</f>
        <v>4.8132850312763091</v>
      </c>
      <c r="KG510" s="259">
        <f>('Muni-Level Population'!BV1028/INDEX('Muni-Level Population'!BV$1159:BV$1172,MATCH('Addressable Market'!$B510,'Muni-Level Population'!$F$1159:$F$1172,0)))*INDEX('Patient Registration'!$X$241:$X$254,MATCH($B510,'Patient Registration'!$C$225:$C$238,0))*'Patient Registration'!BR$141</f>
        <v>4.7930356839412687</v>
      </c>
      <c r="KH510" s="259">
        <f>('Muni-Level Population'!BW1028/INDEX('Muni-Level Population'!BW$1159:BW$1172,MATCH('Addressable Market'!$B510,'Muni-Level Population'!$F$1159:$F$1172,0)))*INDEX('Patient Registration'!$X$241:$X$254,MATCH($B510,'Patient Registration'!$C$225:$C$238,0))*'Patient Registration'!BS$141</f>
        <v>4.7748192294380933</v>
      </c>
      <c r="KI510" s="259">
        <f>('Muni-Level Population'!BX1028/INDEX('Muni-Level Population'!BX$1159:BX$1172,MATCH('Addressable Market'!$B510,'Muni-Level Population'!$F$1159:$F$1172,0)))*INDEX('Patient Registration'!$X$241:$X$254,MATCH($B510,'Patient Registration'!$C$225:$C$238,0))*'Patient Registration'!BT$141</f>
        <v>4.7547318110203491</v>
      </c>
      <c r="KJ510" s="259">
        <f>('Muni-Level Population'!BY1028/INDEX('Muni-Level Population'!BY$1159:BY$1172,MATCH('Addressable Market'!$B510,'Muni-Level Population'!$F$1159:$F$1172,0)))*INDEX('Patient Registration'!$X$241:$X$254,MATCH($B510,'Patient Registration'!$C$225:$C$238,0))*'Patient Registration'!BU$141</f>
        <v>4.7353728911370165</v>
      </c>
      <c r="KK510" s="259">
        <f>('Muni-Level Population'!BZ1028/INDEX('Muni-Level Population'!BZ$1159:BZ$1172,MATCH('Addressable Market'!$B510,'Muni-Level Population'!$F$1159:$F$1172,0)))*INDEX('Patient Registration'!$X$241:$X$254,MATCH($B510,'Patient Registration'!$C$225:$C$238,0))*'Patient Registration'!BV$141</f>
        <v>4.7154515283822125</v>
      </c>
      <c r="KL510" s="259">
        <f>('Muni-Level Population'!CA1028/INDEX('Muni-Level Population'!CA$1159:CA$1172,MATCH('Addressable Market'!$B510,'Muni-Level Population'!$F$1159:$F$1172,0)))*INDEX('Patient Registration'!$X$241:$X$254,MATCH($B510,'Patient Registration'!$C$225:$C$238,0))*'Patient Registration'!BW$141</f>
        <v>4.696252641428682</v>
      </c>
      <c r="KM510" s="259">
        <f>('Muni-Level Population'!CB1028/INDEX('Muni-Level Population'!CB$1159:CB$1172,MATCH('Addressable Market'!$B510,'Muni-Level Population'!$F$1159:$F$1172,0)))*INDEX('Patient Registration'!$X$241:$X$254,MATCH($B510,'Patient Registration'!$C$225:$C$238,0))*'Patient Registration'!BX$141</f>
        <v>4.6764959606035053</v>
      </c>
      <c r="KN510" s="259">
        <f>('Muni-Level Population'!CC1028/INDEX('Muni-Level Population'!CC$1159:CC$1172,MATCH('Addressable Market'!$B510,'Muni-Level Population'!$F$1159:$F$1172,0)))*INDEX('Patient Registration'!$X$241:$X$254,MATCH($B510,'Patient Registration'!$C$225:$C$238,0))*'Patient Registration'!BY$141</f>
        <v>4.6568224477868307</v>
      </c>
      <c r="KO510" s="259">
        <f>('Muni-Level Population'!CD1028/INDEX('Muni-Level Population'!CD$1159:CD$1172,MATCH('Addressable Market'!$B510,'Muni-Level Population'!$F$1159:$F$1172,0)))*INDEX('Patient Registration'!$X$241:$X$254,MATCH($B510,'Patient Registration'!$C$225:$C$238,0))*'Patient Registration'!BZ$141</f>
        <v>4.6378624214208148</v>
      </c>
      <c r="KP510" s="259">
        <f>('Muni-Level Population'!CE1028/INDEX('Muni-Level Population'!CE$1159:CE$1172,MATCH('Addressable Market'!$B510,'Muni-Level Population'!$F$1159:$F$1172,0)))*INDEX('Patient Registration'!$X$241:$X$254,MATCH($B510,'Patient Registration'!$C$225:$C$238,0))*'Patient Registration'!CA$141</f>
        <v>4.6183515401567687</v>
      </c>
      <c r="KQ510" s="259">
        <f>('Muni-Level Population'!CF1028/INDEX('Muni-Level Population'!CF$1159:CF$1172,MATCH('Addressable Market'!$B510,'Muni-Level Population'!$F$1159:$F$1172,0)))*INDEX('Patient Registration'!$X$241:$X$254,MATCH($B510,'Patient Registration'!$C$225:$C$238,0))*'Patient Registration'!CB$141</f>
        <v>4.5995482468120876</v>
      </c>
      <c r="KR510" s="48"/>
      <c r="KS510" s="48"/>
      <c r="OF510" s="48"/>
      <c r="OG510" s="48"/>
      <c r="OH510" s="48"/>
      <c r="OI510" s="48"/>
      <c r="OJ510" s="48"/>
      <c r="OK510" s="48"/>
      <c r="OL510" s="48"/>
      <c r="OM510" s="48"/>
    </row>
    <row r="511" spans="1:403" x14ac:dyDescent="0.35">
      <c r="A511" s="2" t="s">
        <v>362</v>
      </c>
      <c r="B511" s="2" t="str">
        <f>'Muni-Level Population'!F1029</f>
        <v>Orange</v>
      </c>
      <c r="D511" s="2" t="str">
        <f>'Muni-Level Population'!E1029</f>
        <v>Chelsea</v>
      </c>
      <c r="F511" s="48" cm="1">
        <f t="array" ref="F511">INDEX($HR511:$KQ511,,MATCH(F$4,$HR$5:$KQ$5,0))</f>
        <v>5.4484008454808253</v>
      </c>
      <c r="G511" s="48" cm="1">
        <f t="array" ref="G511">INDEX($HR511:$KQ511,,MATCH(G$4,$HR$5:$KQ$5,0))</f>
        <v>5.6523274990183197</v>
      </c>
      <c r="H511" s="48" cm="1">
        <f t="array" ref="H511">INDEX($HR511:$KQ511,,MATCH(H$4,$HR$5:$KQ$5,0))</f>
        <v>5.3123321345683188</v>
      </c>
      <c r="I511" s="48" cm="1">
        <f t="array" ref="I511">INDEX($HR511:$KQ511,,MATCH(I$4,$HR$5:$KQ$5,0))</f>
        <v>5.0469130072827166</v>
      </c>
      <c r="J511" s="48" cm="1">
        <f t="array" ref="J511">INDEX($HR511:$KQ511,,MATCH(J$4,$HR$5:$KQ$5,0))</f>
        <v>4.7941121135485369</v>
      </c>
      <c r="K511" s="48" cm="1">
        <f t="array" ref="K511">INDEX($HR511:$KQ511,,MATCH(K$4,$HR$5:$KQ$5,0))</f>
        <v>4.5546421477479111</v>
      </c>
      <c r="L511" s="48" cm="1">
        <f t="array" ref="L511">INDEX($HR511:$KQ511,,MATCH(L$4,$HR$5:$KQ$5,0))</f>
        <v>4.3271609293403497</v>
      </c>
      <c r="M511" s="48"/>
      <c r="N511" s="48"/>
      <c r="O511" s="48"/>
      <c r="R511" s="6">
        <f t="shared" si="662"/>
        <v>0</v>
      </c>
      <c r="S511" s="6">
        <f t="shared" si="663"/>
        <v>0</v>
      </c>
      <c r="T511" s="6">
        <f t="shared" si="664"/>
        <v>0</v>
      </c>
      <c r="U511" s="6">
        <f t="shared" si="665"/>
        <v>0</v>
      </c>
      <c r="V511" s="6">
        <f t="shared" si="666"/>
        <v>0</v>
      </c>
      <c r="W511" s="6">
        <f t="shared" si="667"/>
        <v>0</v>
      </c>
      <c r="X511" s="6">
        <f t="shared" si="668"/>
        <v>0</v>
      </c>
      <c r="Y511" s="6"/>
      <c r="Z511" s="6"/>
      <c r="AC511" s="6">
        <f t="shared" si="669"/>
        <v>0</v>
      </c>
      <c r="AD511" s="6">
        <f t="shared" si="670"/>
        <v>0</v>
      </c>
      <c r="AE511" s="6">
        <f t="shared" si="671"/>
        <v>0</v>
      </c>
      <c r="AF511" s="6">
        <f t="shared" si="672"/>
        <v>0</v>
      </c>
      <c r="AG511" s="6">
        <f t="shared" si="673"/>
        <v>0</v>
      </c>
      <c r="AH511" s="6">
        <f t="shared" si="674"/>
        <v>0</v>
      </c>
      <c r="AI511" s="6">
        <f t="shared" si="675"/>
        <v>0</v>
      </c>
      <c r="AJ511" s="6"/>
      <c r="AK511" s="6"/>
      <c r="AN511" s="6">
        <f t="shared" si="676"/>
        <v>0</v>
      </c>
      <c r="AO511" s="6">
        <f t="shared" si="677"/>
        <v>0</v>
      </c>
      <c r="AP511" s="6">
        <f t="shared" si="678"/>
        <v>0</v>
      </c>
      <c r="AQ511" s="6">
        <f t="shared" si="679"/>
        <v>0</v>
      </c>
      <c r="AR511" s="6">
        <f t="shared" si="680"/>
        <v>0</v>
      </c>
      <c r="AS511" s="6">
        <f t="shared" si="681"/>
        <v>0</v>
      </c>
      <c r="AT511" s="6">
        <f t="shared" si="682"/>
        <v>0</v>
      </c>
      <c r="AU511" s="6"/>
      <c r="AV511" s="6"/>
      <c r="AY511" s="6">
        <f t="shared" si="683"/>
        <v>0</v>
      </c>
      <c r="AZ511" s="6">
        <f t="shared" si="684"/>
        <v>0</v>
      </c>
      <c r="BA511" s="6">
        <f t="shared" si="685"/>
        <v>0</v>
      </c>
      <c r="BB511" s="6">
        <f t="shared" si="686"/>
        <v>0</v>
      </c>
      <c r="BC511" s="6">
        <f t="shared" si="687"/>
        <v>0</v>
      </c>
      <c r="BD511" s="6">
        <f t="shared" si="688"/>
        <v>0</v>
      </c>
      <c r="BE511" s="6">
        <f t="shared" si="689"/>
        <v>0</v>
      </c>
      <c r="BF511" s="6"/>
      <c r="BG511" s="6"/>
      <c r="BJ511" s="6">
        <f t="shared" si="690"/>
        <v>0</v>
      </c>
      <c r="BK511" s="6">
        <f t="shared" si="691"/>
        <v>0</v>
      </c>
      <c r="BL511" s="6">
        <f t="shared" si="692"/>
        <v>0</v>
      </c>
      <c r="BM511" s="6">
        <f t="shared" si="693"/>
        <v>0</v>
      </c>
      <c r="BN511" s="6">
        <f t="shared" si="694"/>
        <v>0</v>
      </c>
      <c r="BO511" s="6">
        <f t="shared" si="695"/>
        <v>0</v>
      </c>
      <c r="BP511" s="6">
        <f t="shared" si="696"/>
        <v>0</v>
      </c>
      <c r="BQ511" s="6"/>
      <c r="BR511" s="6"/>
      <c r="BU511" s="6">
        <f t="shared" si="697"/>
        <v>0</v>
      </c>
      <c r="BV511" s="6">
        <f t="shared" si="698"/>
        <v>0</v>
      </c>
      <c r="BW511" s="6">
        <f t="shared" si="699"/>
        <v>0</v>
      </c>
      <c r="BX511" s="6">
        <f t="shared" si="700"/>
        <v>0</v>
      </c>
      <c r="BY511" s="6">
        <f t="shared" si="701"/>
        <v>0</v>
      </c>
      <c r="BZ511" s="6">
        <f t="shared" si="702"/>
        <v>0</v>
      </c>
      <c r="CA511" s="6">
        <f t="shared" si="703"/>
        <v>0</v>
      </c>
      <c r="CB511" s="6"/>
      <c r="CC511" s="6"/>
      <c r="CF511" s="6">
        <f t="shared" si="704"/>
        <v>0</v>
      </c>
      <c r="CG511" s="6">
        <f t="shared" si="705"/>
        <v>0</v>
      </c>
      <c r="CH511" s="6">
        <f t="shared" si="706"/>
        <v>0</v>
      </c>
      <c r="CI511" s="6">
        <f t="shared" si="707"/>
        <v>0</v>
      </c>
      <c r="CJ511" s="6">
        <f t="shared" si="708"/>
        <v>0</v>
      </c>
      <c r="CK511" s="6">
        <f t="shared" si="709"/>
        <v>0</v>
      </c>
      <c r="CL511" s="6">
        <f t="shared" si="710"/>
        <v>0</v>
      </c>
      <c r="CM511" s="6"/>
      <c r="CN511" s="6"/>
      <c r="CQ511" s="6">
        <f t="shared" si="711"/>
        <v>0</v>
      </c>
      <c r="CR511" s="6">
        <f t="shared" si="712"/>
        <v>0</v>
      </c>
      <c r="CS511" s="6">
        <f t="shared" si="713"/>
        <v>0</v>
      </c>
      <c r="CT511" s="6">
        <f t="shared" si="714"/>
        <v>0</v>
      </c>
      <c r="CU511" s="6">
        <f t="shared" si="715"/>
        <v>0</v>
      </c>
      <c r="CV511" s="6">
        <f t="shared" si="716"/>
        <v>0</v>
      </c>
      <c r="CW511" s="6">
        <f t="shared" si="717"/>
        <v>0</v>
      </c>
      <c r="CX511" s="6"/>
      <c r="CY511" s="6"/>
      <c r="DB511" s="6">
        <f t="shared" si="718"/>
        <v>0</v>
      </c>
      <c r="DC511" s="6">
        <f t="shared" si="719"/>
        <v>0</v>
      </c>
      <c r="DD511" s="6">
        <f t="shared" si="720"/>
        <v>0</v>
      </c>
      <c r="DE511" s="6">
        <f t="shared" si="721"/>
        <v>0</v>
      </c>
      <c r="DF511" s="6">
        <f t="shared" si="722"/>
        <v>0</v>
      </c>
      <c r="DG511" s="6">
        <f t="shared" si="723"/>
        <v>0</v>
      </c>
      <c r="DH511" s="6">
        <f t="shared" si="724"/>
        <v>0</v>
      </c>
      <c r="DI511" s="6"/>
      <c r="DJ511" s="6"/>
      <c r="DM511" s="6">
        <f t="shared" si="725"/>
        <v>0</v>
      </c>
      <c r="DN511" s="6">
        <f t="shared" si="726"/>
        <v>0</v>
      </c>
      <c r="DO511" s="6">
        <f t="shared" si="727"/>
        <v>0</v>
      </c>
      <c r="DP511" s="6">
        <f t="shared" si="728"/>
        <v>0</v>
      </c>
      <c r="DQ511" s="6">
        <f t="shared" si="729"/>
        <v>0</v>
      </c>
      <c r="DR511" s="6">
        <f t="shared" si="730"/>
        <v>0</v>
      </c>
      <c r="DS511" s="6">
        <f t="shared" si="731"/>
        <v>0</v>
      </c>
      <c r="DT511" s="6"/>
      <c r="DU511" s="48"/>
      <c r="DV511" s="48"/>
      <c r="DW511" s="48"/>
      <c r="HJ511" s="48"/>
      <c r="HK511" s="48"/>
      <c r="HL511" s="48"/>
      <c r="HM511" s="48"/>
      <c r="HN511" s="48"/>
      <c r="HO511" s="48"/>
      <c r="HP511" s="48"/>
      <c r="HQ511" s="48"/>
      <c r="HR511" s="259">
        <f>('Muni-Level Population'!G1029/INDEX('Muni-Level Population'!G$1159:G$1172,MATCH('Addressable Market'!$B511,'Muni-Level Population'!$F$1159:$F$1172,0)))*INDEX('Patient Registration'!V$241:V$254,MATCH($B511,'Patient Registration'!$C$225:$C$238,0))*'Patient Registration'!C$141</f>
        <v>5.4484008454808253</v>
      </c>
      <c r="HS511" s="259">
        <f>('Muni-Level Population'!H1029/INDEX('Muni-Level Population'!H$1159:H$1172,MATCH('Addressable Market'!$B511,'Muni-Level Population'!$F$1159:$F$1172,0)))*INDEX('Patient Registration'!W$241:W$254,MATCH($B511,'Patient Registration'!$C$225:$C$238,0))*'Patient Registration'!D$141</f>
        <v>5.3673235466226235</v>
      </c>
      <c r="HT511" s="259">
        <f>('Muni-Level Population'!I1029/INDEX('Muni-Level Population'!I$1159:I$1172,MATCH('Addressable Market'!$B511,'Muni-Level Population'!$F$1159:$F$1172,0)))*INDEX('Patient Registration'!$X$241:$X$254,MATCH($B511,'Patient Registration'!$C$225:$C$238,0))*'Patient Registration'!E$141</f>
        <v>5.2097762863987072</v>
      </c>
      <c r="HU511" s="259">
        <f>('Muni-Level Population'!J1029/INDEX('Muni-Level Population'!J$1159:J$1172,MATCH('Addressable Market'!$B511,'Muni-Level Population'!$F$1159:$F$1172,0)))*INDEX('Patient Registration'!$X$241:$X$254,MATCH($B511,'Patient Registration'!$C$225:$C$238,0))*'Patient Registration'!F$141</f>
        <v>5.2953042751165782</v>
      </c>
      <c r="HV511" s="259">
        <f>('Muni-Level Population'!K1029/INDEX('Muni-Level Population'!K$1159:K$1172,MATCH('Addressable Market'!$B511,'Muni-Level Population'!$F$1159:$F$1172,0)))*INDEX('Patient Registration'!$X$241:$X$254,MATCH($B511,'Patient Registration'!$C$225:$C$238,0))*'Patient Registration'!G$141</f>
        <v>5.2699162375170383</v>
      </c>
      <c r="HW511" s="259">
        <f>('Muni-Level Population'!L1029/INDEX('Muni-Level Population'!L$1159:L$1172,MATCH('Addressable Market'!$B511,'Muni-Level Population'!$F$1159:$F$1172,0)))*INDEX('Patient Registration'!$X$241:$X$254,MATCH($B511,'Patient Registration'!$C$225:$C$238,0))*'Patient Registration'!H$141</f>
        <v>5.4697486985493446</v>
      </c>
      <c r="HX511" s="259">
        <f>('Muni-Level Population'!M1029/INDEX('Muni-Level Population'!M$1159:M$1172,MATCH('Addressable Market'!$B511,'Muni-Level Population'!$F$1159:$F$1172,0)))*INDEX('Patient Registration'!$X$241:$X$254,MATCH($B511,'Patient Registration'!$C$225:$C$238,0))*'Patient Registration'!I$141</f>
        <v>5.4735041492505205</v>
      </c>
      <c r="HY511" s="259">
        <f>('Muni-Level Population'!N1029/INDEX('Muni-Level Population'!N$1159:N$1172,MATCH('Addressable Market'!$B511,'Muni-Level Population'!$F$1159:$F$1172,0)))*INDEX('Patient Registration'!$X$241:$X$254,MATCH($B511,'Patient Registration'!$C$225:$C$238,0))*'Patient Registration'!J$141</f>
        <v>5.547240457907618</v>
      </c>
      <c r="HZ511" s="259">
        <f>('Muni-Level Population'!O1029/INDEX('Muni-Level Population'!O$1159:O$1172,MATCH('Addressable Market'!$B511,'Muni-Level Population'!$F$1159:$F$1172,0)))*INDEX('Patient Registration'!$X$241:$X$254,MATCH($B511,'Patient Registration'!$C$225:$C$238,0))*'Patient Registration'!K$141</f>
        <v>5.6665243162804835</v>
      </c>
      <c r="IA511" s="259">
        <f>('Muni-Level Population'!P1029/INDEX('Muni-Level Population'!P$1159:P$1172,MATCH('Addressable Market'!$B511,'Muni-Level Population'!$F$1159:$F$1172,0)))*INDEX('Patient Registration'!$X$241:$X$254,MATCH($B511,'Patient Registration'!$C$225:$C$238,0))*'Patient Registration'!L$141</f>
        <v>5.6562535364991318</v>
      </c>
      <c r="IB511" s="259">
        <f>('Muni-Level Population'!Q1029/INDEX('Muni-Level Population'!Q$1159:Q$1172,MATCH('Addressable Market'!$B511,'Muni-Level Population'!$F$1159:$F$1172,0)))*INDEX('Patient Registration'!$X$241:$X$254,MATCH($B511,'Patient Registration'!$C$225:$C$238,0))*'Patient Registration'!M$141</f>
        <v>5.5317672161545381</v>
      </c>
      <c r="IC511" s="259">
        <f>('Muni-Level Population'!R1029/INDEX('Muni-Level Population'!R$1159:R$1172,MATCH('Addressable Market'!$B511,'Muni-Level Population'!$F$1159:$F$1172,0)))*INDEX('Patient Registration'!$X$241:$X$254,MATCH($B511,'Patient Registration'!$C$225:$C$238,0))*'Patient Registration'!N$141</f>
        <v>5.6497401578833539</v>
      </c>
      <c r="ID511" s="259">
        <f>('Muni-Level Population'!S1029/INDEX('Muni-Level Population'!S$1159:S$1172,MATCH('Addressable Market'!$B511,'Muni-Level Population'!$F$1159:$F$1172,0)))*INDEX('Patient Registration'!$X$241:$X$254,MATCH($B511,'Patient Registration'!$C$225:$C$238,0))*'Patient Registration'!O$141</f>
        <v>5.6523274990183197</v>
      </c>
      <c r="IE511" s="259">
        <f>('Muni-Level Population'!T1029/INDEX('Muni-Level Population'!T$1159:T$1172,MATCH('Addressable Market'!$B511,'Muni-Level Population'!$F$1159:$F$1172,0)))*INDEX('Patient Registration'!$X$241:$X$254,MATCH($B511,'Patient Registration'!$C$225:$C$238,0))*'Patient Registration'!P$141</f>
        <v>5.6863451250264019</v>
      </c>
      <c r="IF511" s="259">
        <f>('Muni-Level Population'!U1029/INDEX('Muni-Level Population'!U$1159:U$1172,MATCH('Addressable Market'!$B511,'Muni-Level Population'!$F$1159:$F$1172,0)))*INDEX('Patient Registration'!$X$241:$X$254,MATCH($B511,'Patient Registration'!$C$225:$C$238,0))*'Patient Registration'!Q$141</f>
        <v>5.5432653112464632</v>
      </c>
      <c r="IG511" s="259">
        <f>('Muni-Level Population'!V1029/INDEX('Muni-Level Population'!V$1159:V$1172,MATCH('Addressable Market'!$B511,'Muni-Level Population'!$F$1159:$F$1172,0)))*INDEX('Patient Registration'!$X$241:$X$254,MATCH($B511,'Patient Registration'!$C$225:$C$238,0))*'Patient Registration'!R$141</f>
        <v>5.5199587615264871</v>
      </c>
      <c r="IH511" s="259">
        <f>('Muni-Level Population'!W1029/INDEX('Muni-Level Population'!W$1159:W$1172,MATCH('Addressable Market'!$B511,'Muni-Level Population'!$F$1159:$F$1172,0)))*INDEX('Patient Registration'!$X$241:$X$254,MATCH($B511,'Patient Registration'!$C$225:$C$238,0))*'Patient Registration'!S$141</f>
        <v>5.4959785165494512</v>
      </c>
      <c r="II511" s="259">
        <f>('Muni-Level Population'!X1029/INDEX('Muni-Level Population'!X$1159:X$1172,MATCH('Addressable Market'!$B511,'Muni-Level Population'!$F$1159:$F$1172,0)))*INDEX('Patient Registration'!$X$241:$X$254,MATCH($B511,'Patient Registration'!$C$225:$C$238,0))*'Patient Registration'!T$141</f>
        <v>5.4728712622212381</v>
      </c>
      <c r="IJ511" s="259">
        <f>('Muni-Level Population'!Y1029/INDEX('Muni-Level Population'!Y$1159:Y$1172,MATCH('Addressable Market'!$B511,'Muni-Level Population'!$F$1159:$F$1172,0)))*INDEX('Patient Registration'!$X$241:$X$254,MATCH($B511,'Patient Registration'!$C$225:$C$238,0))*'Patient Registration'!U$141</f>
        <v>5.449096071099766</v>
      </c>
      <c r="IK511" s="259">
        <f>('Muni-Level Population'!Z1029/INDEX('Muni-Level Population'!Z$1159:Z$1172,MATCH('Addressable Market'!$B511,'Muni-Level Population'!$F$1159:$F$1172,0)))*INDEX('Patient Registration'!$X$241:$X$254,MATCH($B511,'Patient Registration'!$C$225:$C$238,0))*'Patient Registration'!V$141</f>
        <v>5.4254244129909495</v>
      </c>
      <c r="IL511" s="259">
        <f>('Muni-Level Population'!AA1029/INDEX('Muni-Level Population'!AA$1159:AA$1172,MATCH('Addressable Market'!$B511,'Muni-Level Population'!$F$1159:$F$1172,0)))*INDEX('Patient Registration'!$X$241:$X$254,MATCH($B511,'Patient Registration'!$C$225:$C$238,0))*'Patient Registration'!W$141</f>
        <v>5.4041321732888914</v>
      </c>
      <c r="IM511" s="259">
        <f>('Muni-Level Population'!AB1029/INDEX('Muni-Level Population'!AB$1159:AB$1172,MATCH('Addressable Market'!$B511,'Muni-Level Population'!$F$1159:$F$1172,0)))*INDEX('Patient Registration'!$X$241:$X$254,MATCH($B511,'Patient Registration'!$C$225:$C$238,0))*'Patient Registration'!X$141</f>
        <v>5.3806563146387987</v>
      </c>
      <c r="IN511" s="259">
        <f>('Muni-Level Population'!AC1029/INDEX('Muni-Level Population'!AC$1159:AC$1172,MATCH('Addressable Market'!$B511,'Muni-Level Population'!$F$1159:$F$1172,0)))*INDEX('Patient Registration'!$X$241:$X$254,MATCH($B511,'Patient Registration'!$C$225:$C$238,0))*'Patient Registration'!Y$141</f>
        <v>5.3580350791721756</v>
      </c>
      <c r="IO511" s="259">
        <f>('Muni-Level Population'!AD1029/INDEX('Muni-Level Population'!AD$1159:AD$1172,MATCH('Addressable Market'!$B511,'Muni-Level Population'!$F$1159:$F$1172,0)))*INDEX('Patient Registration'!$X$241:$X$254,MATCH($B511,'Patient Registration'!$C$225:$C$238,0))*'Patient Registration'!Z$141</f>
        <v>5.3347599500910539</v>
      </c>
      <c r="IP511" s="259">
        <f>('Muni-Level Population'!AE1029/INDEX('Muni-Level Population'!AE$1159:AE$1172,MATCH('Addressable Market'!$B511,'Muni-Level Population'!$F$1159:$F$1172,0)))*INDEX('Patient Registration'!$X$241:$X$254,MATCH($B511,'Patient Registration'!$C$225:$C$238,0))*'Patient Registration'!AA$141</f>
        <v>5.3123321345683188</v>
      </c>
      <c r="IQ511" s="259">
        <f>('Muni-Level Population'!AF1029/INDEX('Muni-Level Population'!AF$1159:AF$1172,MATCH('Addressable Market'!$B511,'Muni-Level Population'!$F$1159:$F$1172,0)))*INDEX('Patient Registration'!$X$241:$X$254,MATCH($B511,'Patient Registration'!$C$225:$C$238,0))*'Patient Registration'!AB$141</f>
        <v>5.2892560142041773</v>
      </c>
      <c r="IR511" s="259">
        <f>('Muni-Level Population'!AG1029/INDEX('Muni-Level Population'!AG$1159:AG$1172,MATCH('Addressable Market'!$B511,'Muni-Level Population'!$F$1159:$F$1172,0)))*INDEX('Patient Registration'!$X$241:$X$254,MATCH($B511,'Patient Registration'!$C$225:$C$238,0))*'Patient Registration'!AC$141</f>
        <v>5.2662803746805142</v>
      </c>
      <c r="IS511" s="259">
        <f>('Muni-Level Population'!AH1029/INDEX('Muni-Level Population'!AH$1159:AH$1172,MATCH('Addressable Market'!$B511,'Muni-Level Population'!$F$1159:$F$1172,0)))*INDEX('Patient Registration'!$X$241:$X$254,MATCH($B511,'Patient Registration'!$C$225:$C$238,0))*'Patient Registration'!AD$141</f>
        <v>5.2441411427559546</v>
      </c>
      <c r="IT511" s="259">
        <f>('Muni-Level Population'!AI1029/INDEX('Muni-Level Population'!AI$1159:AI$1172,MATCH('Addressable Market'!$B511,'Muni-Level Population'!$F$1159:$F$1172,0)))*INDEX('Patient Registration'!$X$241:$X$254,MATCH($B511,'Patient Registration'!$C$225:$C$238,0))*'Patient Registration'!AE$141</f>
        <v>5.2213619445098844</v>
      </c>
      <c r="IU511" s="259">
        <f>('Muni-Level Population'!AJ1029/INDEX('Muni-Level Population'!AJ$1159:AJ$1172,MATCH('Addressable Market'!$B511,'Muni-Level Population'!$F$1159:$F$1172,0)))*INDEX('Patient Registration'!$X$241:$X$254,MATCH($B511,'Patient Registration'!$C$225:$C$238,0))*'Patient Registration'!AF$141</f>
        <v>5.1994120004486639</v>
      </c>
      <c r="IV511" s="259">
        <f>('Muni-Level Population'!AK1029/INDEX('Muni-Level Population'!AK$1159:AK$1172,MATCH('Addressable Market'!$B511,'Muni-Level Population'!$F$1159:$F$1172,0)))*INDEX('Patient Registration'!$X$241:$X$254,MATCH($B511,'Patient Registration'!$C$225:$C$238,0))*'Patient Registration'!AG$141</f>
        <v>5.1768275594975401</v>
      </c>
      <c r="IW511" s="259">
        <f>('Muni-Level Population'!AL1029/INDEX('Muni-Level Population'!AL$1159:AL$1172,MATCH('Addressable Market'!$B511,'Muni-Level Population'!$F$1159:$F$1172,0)))*INDEX('Patient Registration'!$X$241:$X$254,MATCH($B511,'Patient Registration'!$C$225:$C$238,0))*'Patient Registration'!AH$141</f>
        <v>5.1543414528556095</v>
      </c>
      <c r="IX511" s="259">
        <f>('Muni-Level Population'!AM1029/INDEX('Muni-Level Population'!AM$1159:AM$1172,MATCH('Addressable Market'!$B511,'Muni-Level Population'!$F$1159:$F$1172,0)))*INDEX('Patient Registration'!$X$241:$X$254,MATCH($B511,'Patient Registration'!$C$225:$C$238,0))*'Patient Registration'!AI$141</f>
        <v>5.1341155843730784</v>
      </c>
      <c r="IY511" s="259">
        <f>('Muni-Level Population'!AN1029/INDEX('Muni-Level Population'!AN$1159:AN$1172,MATCH('Addressable Market'!$B511,'Muni-Level Population'!$F$1159:$F$1172,0)))*INDEX('Patient Registration'!$X$241:$X$254,MATCH($B511,'Patient Registration'!$C$225:$C$238,0))*'Patient Registration'!AJ$141</f>
        <v>5.1118154456889089</v>
      </c>
      <c r="IZ511" s="259">
        <f>('Muni-Level Population'!AO1029/INDEX('Muni-Level Population'!AO$1159:AO$1172,MATCH('Addressable Market'!$B511,'Muni-Level Population'!$F$1159:$F$1172,0)))*INDEX('Patient Registration'!$X$241:$X$254,MATCH($B511,'Patient Registration'!$C$225:$C$238,0))*'Patient Registration'!AK$141</f>
        <v>5.0903271163097266</v>
      </c>
      <c r="JA511" s="259">
        <f>('Muni-Level Population'!AP1029/INDEX('Muni-Level Population'!AP$1159:AP$1172,MATCH('Addressable Market'!$B511,'Muni-Level Population'!$F$1159:$F$1172,0)))*INDEX('Patient Registration'!$X$241:$X$254,MATCH($B511,'Patient Registration'!$C$225:$C$238,0))*'Patient Registration'!AL$141</f>
        <v>5.0682176283854243</v>
      </c>
      <c r="JB511" s="259">
        <f>('Muni-Level Population'!AQ1029/INDEX('Muni-Level Population'!AQ$1159:AQ$1172,MATCH('Addressable Market'!$B511,'Muni-Level Population'!$F$1159:$F$1172,0)))*INDEX('Patient Registration'!$X$241:$X$254,MATCH($B511,'Patient Registration'!$C$225:$C$238,0))*'Patient Registration'!AM$141</f>
        <v>5.0469130072827166</v>
      </c>
      <c r="JC511" s="259">
        <f>('Muni-Level Population'!AR1029/INDEX('Muni-Level Population'!AR$1159:AR$1172,MATCH('Addressable Market'!$B511,'Muni-Level Population'!$F$1159:$F$1172,0)))*INDEX('Patient Registration'!$X$241:$X$254,MATCH($B511,'Patient Registration'!$C$225:$C$238,0))*'Patient Registration'!AN$141</f>
        <v>5.024992535916506</v>
      </c>
      <c r="JD511" s="259">
        <f>('Muni-Level Population'!AS1029/INDEX('Muni-Level Population'!AS$1159:AS$1172,MATCH('Addressable Market'!$B511,'Muni-Level Population'!$F$1159:$F$1172,0)))*INDEX('Patient Registration'!$X$241:$X$254,MATCH($B511,'Patient Registration'!$C$225:$C$238,0))*'Patient Registration'!AO$141</f>
        <v>5.0031675003756781</v>
      </c>
      <c r="JE511" s="259">
        <f>('Muni-Level Population'!AT1029/INDEX('Muni-Level Population'!AT$1159:AT$1172,MATCH('Addressable Market'!$B511,'Muni-Level Population'!$F$1159:$F$1172,0)))*INDEX('Patient Registration'!$X$241:$X$254,MATCH($B511,'Patient Registration'!$C$225:$C$238,0))*'Patient Registration'!AP$141</f>
        <v>4.9821369734554795</v>
      </c>
      <c r="JF511" s="259">
        <f>('Muni-Level Population'!AU1029/INDEX('Muni-Level Population'!AU$1159:AU$1172,MATCH('Addressable Market'!$B511,'Muni-Level Population'!$F$1159:$F$1172,0)))*INDEX('Patient Registration'!$X$241:$X$254,MATCH($B511,'Patient Registration'!$C$225:$C$238,0))*'Patient Registration'!AQ$141</f>
        <v>4.9604985163074797</v>
      </c>
      <c r="JG511" s="259">
        <f>('Muni-Level Population'!AV1029/INDEX('Muni-Level Population'!AV$1159:AV$1172,MATCH('Addressable Market'!$B511,'Muni-Level Population'!$F$1159:$F$1172,0)))*INDEX('Patient Registration'!$X$241:$X$254,MATCH($B511,'Patient Registration'!$C$225:$C$238,0))*'Patient Registration'!AR$141</f>
        <v>4.9396477736391917</v>
      </c>
      <c r="JH511" s="259">
        <f>('Muni-Level Population'!AW1029/INDEX('Muni-Level Population'!AW$1159:AW$1172,MATCH('Addressable Market'!$B511,'Muni-Level Population'!$F$1159:$F$1172,0)))*INDEX('Patient Registration'!$X$241:$X$254,MATCH($B511,'Patient Registration'!$C$225:$C$238,0))*'Patient Registration'!AS$141</f>
        <v>4.9181942956893483</v>
      </c>
      <c r="JI511" s="259">
        <f>('Muni-Level Population'!AX1029/INDEX('Muni-Level Population'!AX$1159:AX$1172,MATCH('Addressable Market'!$B511,'Muni-Level Population'!$F$1159:$F$1172,0)))*INDEX('Patient Registration'!$X$241:$X$254,MATCH($B511,'Patient Registration'!$C$225:$C$238,0))*'Patient Registration'!AT$141</f>
        <v>4.8968342151107489</v>
      </c>
      <c r="JJ511" s="259">
        <f>('Muni-Level Population'!AY1029/INDEX('Muni-Level Population'!AY$1159:AY$1172,MATCH('Addressable Market'!$B511,'Muni-Level Population'!$F$1159:$F$1172,0)))*INDEX('Patient Registration'!$X$241:$X$254,MATCH($B511,'Patient Registration'!$C$225:$C$238,0))*'Patient Registration'!AU$141</f>
        <v>4.8769363963833881</v>
      </c>
      <c r="JK511" s="259">
        <f>('Muni-Level Population'!AZ1029/INDEX('Muni-Level Population'!AZ$1159:AZ$1172,MATCH('Addressable Market'!$B511,'Muni-Level Population'!$F$1159:$F$1172,0)))*INDEX('Patient Registration'!$X$241:$X$254,MATCH($B511,'Patient Registration'!$C$225:$C$238,0))*'Patient Registration'!AV$141</f>
        <v>4.855755928386956</v>
      </c>
      <c r="JL511" s="259">
        <f>('Muni-Level Population'!BA1029/INDEX('Muni-Level Population'!BA$1159:BA$1172,MATCH('Addressable Market'!$B511,'Muni-Level Population'!$F$1159:$F$1172,0)))*INDEX('Patient Registration'!$X$241:$X$254,MATCH($B511,'Patient Registration'!$C$225:$C$238,0))*'Patient Registration'!AW$141</f>
        <v>4.8353464975510656</v>
      </c>
      <c r="JM511" s="259">
        <f>('Muni-Level Population'!BB1029/INDEX('Muni-Level Population'!BB$1159:BB$1172,MATCH('Addressable Market'!$B511,'Muni-Level Population'!$F$1159:$F$1172,0)))*INDEX('Patient Registration'!$X$241:$X$254,MATCH($B511,'Patient Registration'!$C$225:$C$238,0))*'Patient Registration'!AX$141</f>
        <v>4.8143470834210964</v>
      </c>
      <c r="JN511" s="259">
        <f>('Muni-Level Population'!BC1029/INDEX('Muni-Level Population'!BC$1159:BC$1172,MATCH('Addressable Market'!$B511,'Muni-Level Population'!$F$1159:$F$1172,0)))*INDEX('Patient Registration'!$X$241:$X$254,MATCH($B511,'Patient Registration'!$C$225:$C$238,0))*'Patient Registration'!AY$141</f>
        <v>4.7941121135485369</v>
      </c>
      <c r="JO511" s="259">
        <f>('Muni-Level Population'!BD1029/INDEX('Muni-Level Population'!BD$1159:BD$1172,MATCH('Addressable Market'!$B511,'Muni-Level Population'!$F$1159:$F$1172,0)))*INDEX('Patient Registration'!$X$241:$X$254,MATCH($B511,'Patient Registration'!$C$225:$C$238,0))*'Patient Registration'!AZ$141</f>
        <v>4.7732922015766546</v>
      </c>
      <c r="JP511" s="259">
        <f>('Muni-Level Population'!BE1029/INDEX('Muni-Level Population'!BE$1159:BE$1172,MATCH('Addressable Market'!$B511,'Muni-Level Population'!$F$1159:$F$1172,0)))*INDEX('Patient Registration'!$X$241:$X$254,MATCH($B511,'Patient Registration'!$C$225:$C$238,0))*'Patient Registration'!BA$141</f>
        <v>4.7525629216290639</v>
      </c>
      <c r="JQ511" s="259">
        <f>('Muni-Level Population'!BF1029/INDEX('Muni-Level Population'!BF$1159:BF$1172,MATCH('Addressable Market'!$B511,'Muni-Level Population'!$F$1159:$F$1172,0)))*INDEX('Patient Registration'!$X$241:$X$254,MATCH($B511,'Patient Registration'!$C$225:$C$238,0))*'Patient Registration'!BB$141</f>
        <v>4.7325882492963522</v>
      </c>
      <c r="JR511" s="259">
        <f>('Muni-Level Population'!BG1029/INDEX('Muni-Level Population'!BG$1159:BG$1172,MATCH('Addressable Market'!$B511,'Muni-Level Population'!$F$1159:$F$1172,0)))*INDEX('Patient Registration'!$X$241:$X$254,MATCH($B511,'Patient Registration'!$C$225:$C$238,0))*'Patient Registration'!BC$141</f>
        <v>4.712036156414352</v>
      </c>
      <c r="JS511" s="259">
        <f>('Muni-Level Population'!BH1029/INDEX('Muni-Level Population'!BH$1159:BH$1172,MATCH('Addressable Market'!$B511,'Muni-Level Population'!$F$1159:$F$1172,0)))*INDEX('Patient Registration'!$X$241:$X$254,MATCH($B511,'Patient Registration'!$C$225:$C$238,0))*'Patient Registration'!BD$141</f>
        <v>4.6922322190958274</v>
      </c>
      <c r="JT511" s="259">
        <f>('Muni-Level Population'!BI1029/INDEX('Muni-Level Population'!BI$1159:BI$1172,MATCH('Addressable Market'!$B511,'Muni-Level Population'!$F$1159:$F$1172,0)))*INDEX('Patient Registration'!$X$241:$X$254,MATCH($B511,'Patient Registration'!$C$225:$C$238,0))*'Patient Registration'!BE$141</f>
        <v>4.671855794805543</v>
      </c>
      <c r="JU511" s="259">
        <f>('Muni-Level Population'!BJ1029/INDEX('Muni-Level Population'!BJ$1159:BJ$1172,MATCH('Addressable Market'!$B511,'Muni-Level Population'!$F$1159:$F$1172,0)))*INDEX('Patient Registration'!$X$241:$X$254,MATCH($B511,'Patient Registration'!$C$225:$C$238,0))*'Patient Registration'!BF$141</f>
        <v>4.6515680669782515</v>
      </c>
      <c r="JV511" s="259">
        <f>('Muni-Level Population'!BK1029/INDEX('Muni-Level Population'!BK$1159:BK$1172,MATCH('Addressable Market'!$B511,'Muni-Level Population'!$F$1159:$F$1172,0)))*INDEX('Patient Registration'!$X$241:$X$254,MATCH($B511,'Patient Registration'!$C$225:$C$238,0))*'Patient Registration'!BG$141</f>
        <v>4.6333195821362541</v>
      </c>
      <c r="JW511" s="259">
        <f>('Muni-Level Population'!BL1029/INDEX('Muni-Level Population'!BL$1159:BL$1172,MATCH('Addressable Market'!$B511,'Muni-Level Population'!$F$1159:$F$1172,0)))*INDEX('Patient Registration'!$X$241:$X$254,MATCH($B511,'Patient Registration'!$C$225:$C$238,0))*'Patient Registration'!BH$141</f>
        <v>4.6131995956754217</v>
      </c>
      <c r="JX511" s="259">
        <f>('Muni-Level Population'!BM1029/INDEX('Muni-Level Population'!BM$1159:BM$1172,MATCH('Addressable Market'!$B511,'Muni-Level Population'!$F$1159:$F$1172,0)))*INDEX('Patient Registration'!$X$241:$X$254,MATCH($B511,'Patient Registration'!$C$225:$C$238,0))*'Patient Registration'!BI$141</f>
        <v>4.5938120302256999</v>
      </c>
      <c r="JY511" s="259">
        <f>('Muni-Level Population'!BN1029/INDEX('Muni-Level Population'!BN$1159:BN$1172,MATCH('Addressable Market'!$B511,'Muni-Level Population'!$F$1159:$F$1172,0)))*INDEX('Patient Registration'!$X$241:$X$254,MATCH($B511,'Patient Registration'!$C$225:$C$238,0))*'Patient Registration'!BJ$141</f>
        <v>4.5738640094103618</v>
      </c>
      <c r="JZ511" s="259">
        <f>('Muni-Level Population'!BO1029/INDEX('Muni-Level Population'!BO$1159:BO$1172,MATCH('Addressable Market'!$B511,'Muni-Level Population'!$F$1159:$F$1172,0)))*INDEX('Patient Registration'!$X$241:$X$254,MATCH($B511,'Patient Registration'!$C$225:$C$238,0))*'Patient Registration'!BK$141</f>
        <v>4.5546421477479111</v>
      </c>
      <c r="KA511" s="259">
        <f>('Muni-Level Population'!BP1029/INDEX('Muni-Level Population'!BP$1159:BP$1172,MATCH('Addressable Market'!$B511,'Muni-Level Population'!$F$1159:$F$1172,0)))*INDEX('Patient Registration'!$X$241:$X$254,MATCH($B511,'Patient Registration'!$C$225:$C$238,0))*'Patient Registration'!BL$141</f>
        <v>4.5348646189777533</v>
      </c>
      <c r="KB511" s="259">
        <f>('Muni-Level Population'!BQ1029/INDEX('Muni-Level Population'!BQ$1159:BQ$1172,MATCH('Addressable Market'!$B511,'Muni-Level Population'!$F$1159:$F$1172,0)))*INDEX('Patient Registration'!$X$241:$X$254,MATCH($B511,'Patient Registration'!$C$225:$C$238,0))*'Patient Registration'!BM$141</f>
        <v>4.5151731730394307</v>
      </c>
      <c r="KC511" s="259">
        <f>('Muni-Level Population'!BR1029/INDEX('Muni-Level Population'!BR$1159:BR$1172,MATCH('Addressable Market'!$B511,'Muni-Level Population'!$F$1159:$F$1172,0)))*INDEX('Patient Registration'!$X$241:$X$254,MATCH($B511,'Patient Registration'!$C$225:$C$238,0))*'Patient Registration'!BN$141</f>
        <v>4.4961985435168437</v>
      </c>
      <c r="KD511" s="259">
        <f>('Muni-Level Population'!BS1029/INDEX('Muni-Level Population'!BS$1159:BS$1172,MATCH('Addressable Market'!$B511,'Muni-Level Population'!$F$1159:$F$1172,0)))*INDEX('Patient Registration'!$X$241:$X$254,MATCH($B511,'Patient Registration'!$C$225:$C$238,0))*'Patient Registration'!BO$141</f>
        <v>4.4766753910616695</v>
      </c>
      <c r="KE511" s="259">
        <f>('Muni-Level Population'!BT1029/INDEX('Muni-Level Population'!BT$1159:BT$1172,MATCH('Addressable Market'!$B511,'Muni-Level Population'!$F$1159:$F$1172,0)))*INDEX('Patient Registration'!$X$241:$X$254,MATCH($B511,'Patient Registration'!$C$225:$C$238,0))*'Patient Registration'!BP$141</f>
        <v>4.4578629269233394</v>
      </c>
      <c r="KF511" s="259">
        <f>('Muni-Level Population'!BU1029/INDEX('Muni-Level Population'!BU$1159:BU$1172,MATCH('Addressable Market'!$B511,'Muni-Level Population'!$F$1159:$F$1172,0)))*INDEX('Patient Registration'!$X$241:$X$254,MATCH($B511,'Patient Registration'!$C$225:$C$238,0))*'Patient Registration'!BQ$141</f>
        <v>4.4385066259074559</v>
      </c>
      <c r="KG511" s="259">
        <f>('Muni-Level Population'!BV1029/INDEX('Muni-Level Population'!BV$1159:BV$1172,MATCH('Addressable Market'!$B511,'Muni-Level Population'!$F$1159:$F$1172,0)))*INDEX('Patient Registration'!$X$241:$X$254,MATCH($B511,'Patient Registration'!$C$225:$C$238,0))*'Patient Registration'!BR$141</f>
        <v>4.4192345695855639</v>
      </c>
      <c r="KH511" s="259">
        <f>('Muni-Level Population'!BW1029/INDEX('Muni-Level Population'!BW$1159:BW$1172,MATCH('Addressable Market'!$B511,'Muni-Level Population'!$F$1159:$F$1172,0)))*INDEX('Patient Registration'!$X$241:$X$254,MATCH($B511,'Patient Registration'!$C$225:$C$238,0))*'Patient Registration'!BS$141</f>
        <v>4.401899655275229</v>
      </c>
      <c r="KI511" s="259">
        <f>('Muni-Level Population'!BX1029/INDEX('Muni-Level Population'!BX$1159:BX$1172,MATCH('Addressable Market'!$B511,'Muni-Level Population'!$F$1159:$F$1172,0)))*INDEX('Patient Registration'!$X$241:$X$254,MATCH($B511,'Patient Registration'!$C$225:$C$238,0))*'Patient Registration'!BT$141</f>
        <v>4.3827869213534232</v>
      </c>
      <c r="KJ511" s="259">
        <f>('Muni-Level Population'!BY1029/INDEX('Muni-Level Population'!BY$1159:BY$1172,MATCH('Addressable Market'!$B511,'Muni-Level Population'!$F$1159:$F$1172,0)))*INDEX('Patient Registration'!$X$241:$X$254,MATCH($B511,'Patient Registration'!$C$225:$C$238,0))*'Patient Registration'!BU$141</f>
        <v>4.364369931182293</v>
      </c>
      <c r="KK511" s="259">
        <f>('Muni-Level Population'!BZ1029/INDEX('Muni-Level Population'!BZ$1159:BZ$1172,MATCH('Addressable Market'!$B511,'Muni-Level Population'!$F$1159:$F$1172,0)))*INDEX('Patient Registration'!$X$241:$X$254,MATCH($B511,'Patient Registration'!$C$225:$C$238,0))*'Patient Registration'!BV$141</f>
        <v>4.345420532126913</v>
      </c>
      <c r="KL511" s="259">
        <f>('Muni-Level Population'!CA1029/INDEX('Muni-Level Population'!CA$1159:CA$1172,MATCH('Addressable Market'!$B511,'Muni-Level Population'!$F$1159:$F$1172,0)))*INDEX('Patient Registration'!$X$241:$X$254,MATCH($B511,'Patient Registration'!$C$225:$C$238,0))*'Patient Registration'!BW$141</f>
        <v>4.3271609293403497</v>
      </c>
      <c r="KM511" s="259">
        <f>('Muni-Level Population'!CB1029/INDEX('Muni-Level Population'!CB$1159:CB$1172,MATCH('Addressable Market'!$B511,'Muni-Level Population'!$F$1159:$F$1172,0)))*INDEX('Patient Registration'!$X$241:$X$254,MATCH($B511,'Patient Registration'!$C$225:$C$238,0))*'Patient Registration'!BX$141</f>
        <v>4.3083734657155635</v>
      </c>
      <c r="KN511" s="259">
        <f>('Muni-Level Population'!CC1029/INDEX('Muni-Level Population'!CC$1159:CC$1172,MATCH('Addressable Market'!$B511,'Muni-Level Population'!$F$1159:$F$1172,0)))*INDEX('Patient Registration'!$X$241:$X$254,MATCH($B511,'Patient Registration'!$C$225:$C$238,0))*'Patient Registration'!BY$141</f>
        <v>4.2896677646961585</v>
      </c>
      <c r="KO511" s="259">
        <f>('Muni-Level Population'!CD1029/INDEX('Muni-Level Population'!CD$1159:CD$1172,MATCH('Addressable Market'!$B511,'Muni-Level Population'!$F$1159:$F$1172,0)))*INDEX('Patient Registration'!$X$241:$X$254,MATCH($B511,'Patient Registration'!$C$225:$C$238,0))*'Patient Registration'!BZ$141</f>
        <v>4.2716429862458671</v>
      </c>
      <c r="KP511" s="259">
        <f>('Muni-Level Population'!CE1029/INDEX('Muni-Level Population'!CE$1159:CE$1172,MATCH('Addressable Market'!$B511,'Muni-Level Population'!$F$1159:$F$1172,0)))*INDEX('Patient Registration'!$X$241:$X$254,MATCH($B511,'Patient Registration'!$C$225:$C$238,0))*'Patient Registration'!CA$141</f>
        <v>4.2530971327422415</v>
      </c>
      <c r="KQ511" s="259">
        <f>('Muni-Level Population'!CF1029/INDEX('Muni-Level Population'!CF$1159:CF$1172,MATCH('Addressable Market'!$B511,'Muni-Level Population'!$F$1159:$F$1172,0)))*INDEX('Patient Registration'!$X$241:$X$254,MATCH($B511,'Patient Registration'!$C$225:$C$238,0))*'Patient Registration'!CB$141</f>
        <v>4.23522638135102</v>
      </c>
      <c r="KR511" s="48"/>
      <c r="KS511" s="48"/>
      <c r="OF511" s="48"/>
      <c r="OG511" s="48"/>
      <c r="OH511" s="48"/>
      <c r="OI511" s="48"/>
      <c r="OJ511" s="48"/>
      <c r="OK511" s="48"/>
      <c r="OL511" s="48"/>
      <c r="OM511" s="48"/>
    </row>
    <row r="512" spans="1:403" x14ac:dyDescent="0.35">
      <c r="A512" s="2" t="s">
        <v>362</v>
      </c>
      <c r="B512" s="2" t="str">
        <f>'Muni-Level Population'!F1030</f>
        <v>Orange</v>
      </c>
      <c r="D512" s="2" t="str">
        <f>'Muni-Level Population'!E1030</f>
        <v>Corinth</v>
      </c>
      <c r="F512" s="48" cm="1">
        <f t="array" ref="F512">INDEX($HR512:$KQ512,,MATCH(F$4,$HR$5:$KQ$5,0))</f>
        <v>6.2162167495953895</v>
      </c>
      <c r="G512" s="48" cm="1">
        <f t="array" ref="G512">INDEX($HR512:$KQ512,,MATCH(G$4,$HR$5:$KQ$5,0))</f>
        <v>6.4676999255270751</v>
      </c>
      <c r="H512" s="48" cm="1">
        <f t="array" ref="H512">INDEX($HR512:$KQ512,,MATCH(H$4,$HR$5:$KQ$5,0))</f>
        <v>6.0963219597162093</v>
      </c>
      <c r="I512" s="48" cm="1">
        <f t="array" ref="I512">INDEX($HR512:$KQ512,,MATCH(I$4,$HR$5:$KQ$5,0))</f>
        <v>5.8084913256648267</v>
      </c>
      <c r="J512" s="48" cm="1">
        <f t="array" ref="J512">INDEX($HR512:$KQ512,,MATCH(J$4,$HR$5:$KQ$5,0))</f>
        <v>5.533485029468789</v>
      </c>
      <c r="K512" s="48" cm="1">
        <f t="array" ref="K512">INDEX($HR512:$KQ512,,MATCH(K$4,$HR$5:$KQ$5,0))</f>
        <v>5.2721675989346268</v>
      </c>
      <c r="L512" s="48" cm="1">
        <f t="array" ref="L512">INDEX($HR512:$KQ512,,MATCH(L$4,$HR$5:$KQ$5,0))</f>
        <v>5.0231624435640621</v>
      </c>
      <c r="M512" s="48"/>
      <c r="N512" s="48"/>
      <c r="O512" s="48"/>
      <c r="R512" s="6">
        <f t="shared" si="662"/>
        <v>0</v>
      </c>
      <c r="S512" s="6">
        <f t="shared" si="663"/>
        <v>0</v>
      </c>
      <c r="T512" s="6">
        <f t="shared" si="664"/>
        <v>0</v>
      </c>
      <c r="U512" s="6">
        <f t="shared" si="665"/>
        <v>0</v>
      </c>
      <c r="V512" s="6">
        <f t="shared" si="666"/>
        <v>0</v>
      </c>
      <c r="W512" s="6">
        <f t="shared" si="667"/>
        <v>0</v>
      </c>
      <c r="X512" s="6">
        <f t="shared" si="668"/>
        <v>0</v>
      </c>
      <c r="Y512" s="6"/>
      <c r="Z512" s="6"/>
      <c r="AC512" s="6">
        <f t="shared" si="669"/>
        <v>0</v>
      </c>
      <c r="AD512" s="6">
        <f t="shared" si="670"/>
        <v>0</v>
      </c>
      <c r="AE512" s="6">
        <f t="shared" si="671"/>
        <v>0</v>
      </c>
      <c r="AF512" s="6">
        <f t="shared" si="672"/>
        <v>0</v>
      </c>
      <c r="AG512" s="6">
        <f t="shared" si="673"/>
        <v>0</v>
      </c>
      <c r="AH512" s="6">
        <f t="shared" si="674"/>
        <v>0</v>
      </c>
      <c r="AI512" s="6">
        <f t="shared" si="675"/>
        <v>0</v>
      </c>
      <c r="AJ512" s="6"/>
      <c r="AK512" s="6"/>
      <c r="AN512" s="6">
        <f t="shared" si="676"/>
        <v>0</v>
      </c>
      <c r="AO512" s="6">
        <f t="shared" si="677"/>
        <v>0</v>
      </c>
      <c r="AP512" s="6">
        <f t="shared" si="678"/>
        <v>0</v>
      </c>
      <c r="AQ512" s="6">
        <f t="shared" si="679"/>
        <v>0</v>
      </c>
      <c r="AR512" s="6">
        <f t="shared" si="680"/>
        <v>0</v>
      </c>
      <c r="AS512" s="6">
        <f t="shared" si="681"/>
        <v>0</v>
      </c>
      <c r="AT512" s="6">
        <f t="shared" si="682"/>
        <v>0</v>
      </c>
      <c r="AU512" s="6"/>
      <c r="AV512" s="6"/>
      <c r="AY512" s="6">
        <f t="shared" si="683"/>
        <v>0</v>
      </c>
      <c r="AZ512" s="6">
        <f t="shared" si="684"/>
        <v>0</v>
      </c>
      <c r="BA512" s="6">
        <f t="shared" si="685"/>
        <v>0</v>
      </c>
      <c r="BB512" s="6">
        <f t="shared" si="686"/>
        <v>0</v>
      </c>
      <c r="BC512" s="6">
        <f t="shared" si="687"/>
        <v>0</v>
      </c>
      <c r="BD512" s="6">
        <f t="shared" si="688"/>
        <v>0</v>
      </c>
      <c r="BE512" s="6">
        <f t="shared" si="689"/>
        <v>0</v>
      </c>
      <c r="BF512" s="6"/>
      <c r="BG512" s="6"/>
      <c r="BJ512" s="6">
        <f t="shared" si="690"/>
        <v>0</v>
      </c>
      <c r="BK512" s="6">
        <f t="shared" si="691"/>
        <v>0</v>
      </c>
      <c r="BL512" s="6">
        <f t="shared" si="692"/>
        <v>0</v>
      </c>
      <c r="BM512" s="6">
        <f t="shared" si="693"/>
        <v>0</v>
      </c>
      <c r="BN512" s="6">
        <f t="shared" si="694"/>
        <v>0</v>
      </c>
      <c r="BO512" s="6">
        <f t="shared" si="695"/>
        <v>0</v>
      </c>
      <c r="BP512" s="6">
        <f t="shared" si="696"/>
        <v>0</v>
      </c>
      <c r="BQ512" s="6"/>
      <c r="BR512" s="6"/>
      <c r="BU512" s="6">
        <f t="shared" si="697"/>
        <v>0</v>
      </c>
      <c r="BV512" s="6">
        <f t="shared" si="698"/>
        <v>0</v>
      </c>
      <c r="BW512" s="6">
        <f t="shared" si="699"/>
        <v>0</v>
      </c>
      <c r="BX512" s="6">
        <f t="shared" si="700"/>
        <v>0</v>
      </c>
      <c r="BY512" s="6">
        <f t="shared" si="701"/>
        <v>0</v>
      </c>
      <c r="BZ512" s="6">
        <f t="shared" si="702"/>
        <v>0</v>
      </c>
      <c r="CA512" s="6">
        <f t="shared" si="703"/>
        <v>0</v>
      </c>
      <c r="CB512" s="6"/>
      <c r="CC512" s="6"/>
      <c r="CF512" s="6">
        <f t="shared" si="704"/>
        <v>0</v>
      </c>
      <c r="CG512" s="6">
        <f t="shared" si="705"/>
        <v>0</v>
      </c>
      <c r="CH512" s="6">
        <f t="shared" si="706"/>
        <v>0</v>
      </c>
      <c r="CI512" s="6">
        <f t="shared" si="707"/>
        <v>0</v>
      </c>
      <c r="CJ512" s="6">
        <f t="shared" si="708"/>
        <v>0</v>
      </c>
      <c r="CK512" s="6">
        <f t="shared" si="709"/>
        <v>0</v>
      </c>
      <c r="CL512" s="6">
        <f t="shared" si="710"/>
        <v>0</v>
      </c>
      <c r="CM512" s="6"/>
      <c r="CN512" s="6"/>
      <c r="CQ512" s="6">
        <f t="shared" si="711"/>
        <v>0</v>
      </c>
      <c r="CR512" s="6">
        <f t="shared" si="712"/>
        <v>0</v>
      </c>
      <c r="CS512" s="6">
        <f t="shared" si="713"/>
        <v>0</v>
      </c>
      <c r="CT512" s="6">
        <f t="shared" si="714"/>
        <v>0</v>
      </c>
      <c r="CU512" s="6">
        <f t="shared" si="715"/>
        <v>0</v>
      </c>
      <c r="CV512" s="6">
        <f t="shared" si="716"/>
        <v>0</v>
      </c>
      <c r="CW512" s="6">
        <f t="shared" si="717"/>
        <v>0</v>
      </c>
      <c r="CX512" s="6"/>
      <c r="CY512" s="6"/>
      <c r="DB512" s="6">
        <f t="shared" si="718"/>
        <v>0</v>
      </c>
      <c r="DC512" s="6">
        <f t="shared" si="719"/>
        <v>0</v>
      </c>
      <c r="DD512" s="6">
        <f t="shared" si="720"/>
        <v>0</v>
      </c>
      <c r="DE512" s="6">
        <f t="shared" si="721"/>
        <v>0</v>
      </c>
      <c r="DF512" s="6">
        <f t="shared" si="722"/>
        <v>0</v>
      </c>
      <c r="DG512" s="6">
        <f t="shared" si="723"/>
        <v>0</v>
      </c>
      <c r="DH512" s="6">
        <f t="shared" si="724"/>
        <v>0</v>
      </c>
      <c r="DI512" s="6"/>
      <c r="DJ512" s="6"/>
      <c r="DM512" s="6">
        <f t="shared" si="725"/>
        <v>0</v>
      </c>
      <c r="DN512" s="6">
        <f t="shared" si="726"/>
        <v>0</v>
      </c>
      <c r="DO512" s="6">
        <f t="shared" si="727"/>
        <v>0</v>
      </c>
      <c r="DP512" s="6">
        <f t="shared" si="728"/>
        <v>0</v>
      </c>
      <c r="DQ512" s="6">
        <f t="shared" si="729"/>
        <v>0</v>
      </c>
      <c r="DR512" s="6">
        <f t="shared" si="730"/>
        <v>0</v>
      </c>
      <c r="DS512" s="6">
        <f t="shared" si="731"/>
        <v>0</v>
      </c>
      <c r="DT512" s="6"/>
      <c r="DU512" s="48"/>
      <c r="DV512" s="48"/>
      <c r="DW512" s="48"/>
      <c r="HJ512" s="48"/>
      <c r="HK512" s="48"/>
      <c r="HL512" s="48"/>
      <c r="HM512" s="48"/>
      <c r="HN512" s="48"/>
      <c r="HO512" s="48"/>
      <c r="HP512" s="48"/>
      <c r="HQ512" s="48"/>
      <c r="HR512" s="259">
        <f>('Muni-Level Population'!G1030/INDEX('Muni-Level Population'!G$1159:G$1172,MATCH('Addressable Market'!$B512,'Muni-Level Population'!$F$1159:$F$1172,0)))*INDEX('Patient Registration'!V$241:V$254,MATCH($B512,'Patient Registration'!$C$225:$C$238,0))*'Patient Registration'!C$141</f>
        <v>6.2162167495953895</v>
      </c>
      <c r="HS512" s="259">
        <f>('Muni-Level Population'!H1030/INDEX('Muni-Level Population'!H$1159:H$1172,MATCH('Addressable Market'!$B512,'Muni-Level Population'!$F$1159:$F$1172,0)))*INDEX('Patient Registration'!W$241:W$254,MATCH($B512,'Patient Registration'!$C$225:$C$238,0))*'Patient Registration'!D$141</f>
        <v>6.1252322043815894</v>
      </c>
      <c r="HT512" s="259">
        <f>('Muni-Level Population'!I1030/INDEX('Muni-Level Population'!I$1159:I$1172,MATCH('Addressable Market'!$B512,'Muni-Level Population'!$F$1159:$F$1172,0)))*INDEX('Patient Registration'!$X$241:$X$254,MATCH($B512,'Patient Registration'!$C$225:$C$238,0))*'Patient Registration'!E$141</f>
        <v>5.9469118556221128</v>
      </c>
      <c r="HU512" s="259">
        <f>('Muni-Level Population'!J1030/INDEX('Muni-Level Population'!J$1159:J$1172,MATCH('Addressable Market'!$B512,'Muni-Level Population'!$F$1159:$F$1172,0)))*INDEX('Patient Registration'!$X$241:$X$254,MATCH($B512,'Patient Registration'!$C$225:$C$238,0))*'Patient Registration'!F$141</f>
        <v>6.045990818856664</v>
      </c>
      <c r="HV512" s="259">
        <f>('Muni-Level Population'!K1030/INDEX('Muni-Level Population'!K$1159:K$1172,MATCH('Addressable Market'!$B512,'Muni-Level Population'!$F$1159:$F$1172,0)))*INDEX('Patient Registration'!$X$241:$X$254,MATCH($B512,'Patient Registration'!$C$225:$C$238,0))*'Patient Registration'!G$141</f>
        <v>6.0184941798384868</v>
      </c>
      <c r="HW512" s="259">
        <f>('Muni-Level Population'!L1030/INDEX('Muni-Level Population'!L$1159:L$1172,MATCH('Addressable Market'!$B512,'Muni-Level Population'!$F$1159:$F$1172,0)))*INDEX('Patient Registration'!$X$241:$X$254,MATCH($B512,'Patient Registration'!$C$225:$C$238,0))*'Patient Registration'!H$141</f>
        <v>6.2482092990093294</v>
      </c>
      <c r="HX512" s="259">
        <f>('Muni-Level Population'!M1030/INDEX('Muni-Level Population'!M$1159:M$1172,MATCH('Addressable Market'!$B512,'Muni-Level Population'!$F$1159:$F$1172,0)))*INDEX('Patient Registration'!$X$241:$X$254,MATCH($B512,'Patient Registration'!$C$225:$C$238,0))*'Patient Registration'!I$141</f>
        <v>6.254046997146502</v>
      </c>
      <c r="HY512" s="259">
        <f>('Muni-Level Population'!N1030/INDEX('Muni-Level Population'!N$1159:N$1172,MATCH('Addressable Market'!$B512,'Muni-Level Population'!$F$1159:$F$1172,0)))*INDEX('Patient Registration'!$X$241:$X$254,MATCH($B512,'Patient Registration'!$C$225:$C$238,0))*'Patient Registration'!J$141</f>
        <v>6.3398668330946801</v>
      </c>
      <c r="HZ512" s="259">
        <f>('Muni-Level Population'!O1030/INDEX('Muni-Level Population'!O$1159:O$1172,MATCH('Addressable Market'!$B512,'Muni-Level Population'!$F$1159:$F$1172,0)))*INDEX('Patient Registration'!$X$241:$X$254,MATCH($B512,'Patient Registration'!$C$225:$C$238,0))*'Patient Registration'!K$141</f>
        <v>6.4776417274985283</v>
      </c>
      <c r="IA512" s="259">
        <f>('Muni-Level Population'!P1030/INDEX('Muni-Level Population'!P$1159:P$1172,MATCH('Addressable Market'!$B512,'Muni-Level Population'!$F$1159:$F$1172,0)))*INDEX('Patient Registration'!$X$241:$X$254,MATCH($B512,'Patient Registration'!$C$225:$C$238,0))*'Patient Registration'!L$141</f>
        <v>6.467499698563854</v>
      </c>
      <c r="IB512" s="259">
        <f>('Muni-Level Population'!Q1030/INDEX('Muni-Level Population'!Q$1159:Q$1172,MATCH('Addressable Market'!$B512,'Muni-Level Population'!$F$1159:$F$1172,0)))*INDEX('Patient Registration'!$X$241:$X$254,MATCH($B512,'Patient Registration'!$C$225:$C$238,0))*'Patient Registration'!M$141</f>
        <v>6.3266721038914344</v>
      </c>
      <c r="IC512" s="259">
        <f>('Muni-Level Population'!R1030/INDEX('Muni-Level Population'!R$1159:R$1172,MATCH('Addressable Market'!$B512,'Muni-Level Population'!$F$1159:$F$1172,0)))*INDEX('Patient Registration'!$X$241:$X$254,MATCH($B512,'Patient Registration'!$C$225:$C$238,0))*'Patient Registration'!N$141</f>
        <v>6.4631942841032348</v>
      </c>
      <c r="ID512" s="259">
        <f>('Muni-Level Population'!S1030/INDEX('Muni-Level Population'!S$1159:S$1172,MATCH('Addressable Market'!$B512,'Muni-Level Population'!$F$1159:$F$1172,0)))*INDEX('Patient Registration'!$X$241:$X$254,MATCH($B512,'Patient Registration'!$C$225:$C$238,0))*'Patient Registration'!O$141</f>
        <v>6.4676999255270751</v>
      </c>
      <c r="IE512" s="259">
        <f>('Muni-Level Population'!T1030/INDEX('Muni-Level Population'!T$1159:T$1172,MATCH('Addressable Market'!$B512,'Muni-Level Population'!$F$1159:$F$1172,0)))*INDEX('Patient Registration'!$X$241:$X$254,MATCH($B512,'Patient Registration'!$C$225:$C$238,0))*'Patient Registration'!P$141</f>
        <v>6.5082314763296418</v>
      </c>
      <c r="IF512" s="259">
        <f>('Muni-Level Population'!U1030/INDEX('Muni-Level Population'!U$1159:U$1172,MATCH('Addressable Market'!$B512,'Muni-Level Population'!$F$1159:$F$1172,0)))*INDEX('Patient Registration'!$X$241:$X$254,MATCH($B512,'Patient Registration'!$C$225:$C$238,0))*'Patient Registration'!Q$141</f>
        <v>6.3460374931323154</v>
      </c>
      <c r="IG512" s="259">
        <f>('Muni-Level Population'!V1030/INDEX('Muni-Level Population'!V$1159:V$1172,MATCH('Addressable Market'!$B512,'Muni-Level Population'!$F$1159:$F$1172,0)))*INDEX('Patient Registration'!$X$241:$X$254,MATCH($B512,'Patient Registration'!$C$225:$C$238,0))*'Patient Registration'!R$141</f>
        <v>6.3208647810502212</v>
      </c>
      <c r="IH512" s="259">
        <f>('Muni-Level Population'!W1030/INDEX('Muni-Level Population'!W$1159:W$1172,MATCH('Addressable Market'!$B512,'Muni-Level Population'!$F$1159:$F$1172,0)))*INDEX('Patient Registration'!$X$241:$X$254,MATCH($B512,'Patient Registration'!$C$225:$C$238,0))*'Patient Registration'!S$141</f>
        <v>6.2949576128853018</v>
      </c>
      <c r="II512" s="259">
        <f>('Muni-Level Population'!X1030/INDEX('Muni-Level Population'!X$1159:X$1172,MATCH('Addressable Market'!$B512,'Muni-Level Population'!$F$1159:$F$1172,0)))*INDEX('Patient Registration'!$X$241:$X$254,MATCH($B512,'Patient Registration'!$C$225:$C$238,0))*'Patient Registration'!T$141</f>
        <v>6.2699870149486516</v>
      </c>
      <c r="IJ512" s="259">
        <f>('Muni-Level Population'!Y1030/INDEX('Muni-Level Population'!Y$1159:Y$1172,MATCH('Addressable Market'!$B512,'Muni-Level Population'!$F$1159:$F$1172,0)))*INDEX('Patient Registration'!$X$241:$X$254,MATCH($B512,'Patient Registration'!$C$225:$C$238,0))*'Patient Registration'!U$141</f>
        <v>6.244287860454719</v>
      </c>
      <c r="IK512" s="259">
        <f>('Muni-Level Population'!Z1030/INDEX('Muni-Level Population'!Z$1159:Z$1172,MATCH('Addressable Market'!$B512,'Muni-Level Population'!$F$1159:$F$1172,0)))*INDEX('Patient Registration'!$X$241:$X$254,MATCH($B512,'Patient Registration'!$C$225:$C$238,0))*'Patient Registration'!V$141</f>
        <v>6.2186937788283982</v>
      </c>
      <c r="IL512" s="259">
        <f>('Muni-Level Population'!AA1030/INDEX('Muni-Level Population'!AA$1159:AA$1172,MATCH('Addressable Market'!$B512,'Muni-Level Population'!$F$1159:$F$1172,0)))*INDEX('Patient Registration'!$X$241:$X$254,MATCH($B512,'Patient Registration'!$C$225:$C$238,0))*'Patient Registration'!W$141</f>
        <v>6.195666499875597</v>
      </c>
      <c r="IM512" s="259">
        <f>('Muni-Level Population'!AB1030/INDEX('Muni-Level Population'!AB$1159:AB$1172,MATCH('Addressable Market'!$B512,'Muni-Level Population'!$F$1159:$F$1172,0)))*INDEX('Patient Registration'!$X$241:$X$254,MATCH($B512,'Patient Registration'!$C$225:$C$238,0))*'Patient Registration'!X$141</f>
        <v>6.1702712137591238</v>
      </c>
      <c r="IN512" s="259">
        <f>('Muni-Level Population'!AC1030/INDEX('Muni-Level Population'!AC$1159:AC$1172,MATCH('Addressable Market'!$B512,'Muni-Level Population'!$F$1159:$F$1172,0)))*INDEX('Patient Registration'!$X$241:$X$254,MATCH($B512,'Patient Registration'!$C$225:$C$238,0))*'Patient Registration'!Y$141</f>
        <v>6.1457939987169352</v>
      </c>
      <c r="IO512" s="259">
        <f>('Muni-Level Population'!AD1030/INDEX('Muni-Level Population'!AD$1159:AD$1172,MATCH('Addressable Market'!$B512,'Muni-Level Population'!$F$1159:$F$1172,0)))*INDEX('Patient Registration'!$X$241:$X$254,MATCH($B512,'Patient Registration'!$C$225:$C$238,0))*'Patient Registration'!Z$141</f>
        <v>6.1206026284056794</v>
      </c>
      <c r="IP512" s="259">
        <f>('Muni-Level Population'!AE1030/INDEX('Muni-Level Population'!AE$1159:AE$1172,MATCH('Addressable Market'!$B512,'Muni-Level Population'!$F$1159:$F$1172,0)))*INDEX('Patient Registration'!$X$241:$X$254,MATCH($B512,'Patient Registration'!$C$225:$C$238,0))*'Patient Registration'!AA$141</f>
        <v>6.0963219597162093</v>
      </c>
      <c r="IQ512" s="259">
        <f>('Muni-Level Population'!AF1030/INDEX('Muni-Level Population'!AF$1159:AF$1172,MATCH('Addressable Market'!$B512,'Muni-Level Population'!$F$1159:$F$1172,0)))*INDEX('Patient Registration'!$X$241:$X$254,MATCH($B512,'Patient Registration'!$C$225:$C$238,0))*'Patient Registration'!AB$141</f>
        <v>6.0713328726819267</v>
      </c>
      <c r="IR512" s="259">
        <f>('Muni-Level Population'!AG1030/INDEX('Muni-Level Population'!AG$1159:AG$1172,MATCH('Addressable Market'!$B512,'Muni-Level Population'!$F$1159:$F$1172,0)))*INDEX('Patient Registration'!$X$241:$X$254,MATCH($B512,'Patient Registration'!$C$225:$C$238,0))*'Patient Registration'!AC$141</f>
        <v>6.0464459638881483</v>
      </c>
      <c r="IS512" s="259">
        <f>('Muni-Level Population'!AH1030/INDEX('Muni-Level Population'!AH$1159:AH$1172,MATCH('Addressable Market'!$B512,'Muni-Level Population'!$F$1159:$F$1172,0)))*INDEX('Patient Registration'!$X$241:$X$254,MATCH($B512,'Patient Registration'!$C$225:$C$238,0))*'Patient Registration'!AD$141</f>
        <v>6.0224587535304774</v>
      </c>
      <c r="IT512" s="259">
        <f>('Muni-Level Population'!AI1030/INDEX('Muni-Level Population'!AI$1159:AI$1172,MATCH('Addressable Market'!$B512,'Muni-Level Population'!$F$1159:$F$1172,0)))*INDEX('Patient Registration'!$X$241:$X$254,MATCH($B512,'Patient Registration'!$C$225:$C$238,0))*'Patient Registration'!AE$141</f>
        <v>5.9977716904385936</v>
      </c>
      <c r="IU512" s="259">
        <f>('Muni-Level Population'!AJ1030/INDEX('Muni-Level Population'!AJ$1159:AJ$1172,MATCH('Addressable Market'!$B512,'Muni-Level Population'!$F$1159:$F$1172,0)))*INDEX('Patient Registration'!$X$241:$X$254,MATCH($B512,'Patient Registration'!$C$225:$C$238,0))*'Patient Registration'!AF$141</f>
        <v>5.9739771033660647</v>
      </c>
      <c r="IV512" s="259">
        <f>('Muni-Level Population'!AK1030/INDEX('Muni-Level Population'!AK$1159:AK$1172,MATCH('Addressable Market'!$B512,'Muni-Level Population'!$F$1159:$F$1172,0)))*INDEX('Patient Registration'!$X$241:$X$254,MATCH($B512,'Patient Registration'!$C$225:$C$238,0))*'Patient Registration'!AG$141</f>
        <v>5.9494882859164209</v>
      </c>
      <c r="IW512" s="259">
        <f>('Muni-Level Population'!AL1030/INDEX('Muni-Level Population'!AL$1159:AL$1172,MATCH('Addressable Market'!$B512,'Muni-Level Population'!$F$1159:$F$1172,0)))*INDEX('Patient Registration'!$X$241:$X$254,MATCH($B512,'Patient Registration'!$C$225:$C$238,0))*'Patient Registration'!AH$141</f>
        <v>5.9250996071548006</v>
      </c>
      <c r="IX512" s="259">
        <f>('Muni-Level Population'!AM1030/INDEX('Muni-Level Population'!AM$1159:AM$1172,MATCH('Addressable Market'!$B512,'Muni-Level Population'!$F$1159:$F$1172,0)))*INDEX('Patient Registration'!$X$241:$X$254,MATCH($B512,'Patient Registration'!$C$225:$C$238,0))*'Patient Registration'!AI$141</f>
        <v>5.903156854816979</v>
      </c>
      <c r="IY512" s="259">
        <f>('Muni-Level Population'!AN1030/INDEX('Muni-Level Population'!AN$1159:AN$1172,MATCH('Addressable Market'!$B512,'Muni-Level Population'!$F$1159:$F$1172,0)))*INDEX('Patient Registration'!$X$241:$X$254,MATCH($B512,'Patient Registration'!$C$225:$C$238,0))*'Patient Registration'!AJ$141</f>
        <v>5.8789576360126752</v>
      </c>
      <c r="IZ512" s="259">
        <f>('Muni-Level Population'!AO1030/INDEX('Muni-Level Population'!AO$1159:AO$1172,MATCH('Addressable Market'!$B512,'Muni-Level Population'!$F$1159:$F$1172,0)))*INDEX('Patient Registration'!$X$241:$X$254,MATCH($B512,'Patient Registration'!$C$225:$C$238,0))*'Patient Registration'!AK$141</f>
        <v>5.8556332624570988</v>
      </c>
      <c r="JA512" s="259">
        <f>('Muni-Level Population'!AP1030/INDEX('Muni-Level Population'!AP$1159:AP$1172,MATCH('Addressable Market'!$B512,'Muni-Level Population'!$F$1159:$F$1172,0)))*INDEX('Patient Registration'!$X$241:$X$254,MATCH($B512,'Patient Registration'!$C$225:$C$238,0))*'Patient Registration'!AL$141</f>
        <v>5.8316283831864677</v>
      </c>
      <c r="JB512" s="259">
        <f>('Muni-Level Population'!AQ1030/INDEX('Muni-Level Population'!AQ$1159:AQ$1172,MATCH('Addressable Market'!$B512,'Muni-Level Population'!$F$1159:$F$1172,0)))*INDEX('Patient Registration'!$X$241:$X$254,MATCH($B512,'Patient Registration'!$C$225:$C$238,0))*'Patient Registration'!AM$141</f>
        <v>5.8084913256648267</v>
      </c>
      <c r="JC512" s="259">
        <f>('Muni-Level Population'!AR1030/INDEX('Muni-Level Population'!AR$1159:AR$1172,MATCH('Addressable Market'!$B512,'Muni-Level Population'!$F$1159:$F$1172,0)))*INDEX('Patient Registration'!$X$241:$X$254,MATCH($B512,'Patient Registration'!$C$225:$C$238,0))*'Patient Registration'!AN$141</f>
        <v>5.784679229797427</v>
      </c>
      <c r="JD512" s="259">
        <f>('Muni-Level Population'!AS1030/INDEX('Muni-Level Population'!AS$1159:AS$1172,MATCH('Addressable Market'!$B512,'Muni-Level Population'!$F$1159:$F$1172,0)))*INDEX('Patient Registration'!$X$241:$X$254,MATCH($B512,'Patient Registration'!$C$225:$C$238,0))*'Patient Registration'!AO$141</f>
        <v>5.7609645134491991</v>
      </c>
      <c r="JE512" s="259">
        <f>('Muni-Level Population'!AT1030/INDEX('Muni-Level Population'!AT$1159:AT$1172,MATCH('Addressable Market'!$B512,'Muni-Level Population'!$F$1159:$F$1172,0)))*INDEX('Patient Registration'!$X$241:$X$254,MATCH($B512,'Patient Registration'!$C$225:$C$238,0))*'Patient Registration'!AP$141</f>
        <v>5.7381071322183521</v>
      </c>
      <c r="JF512" s="259">
        <f>('Muni-Level Population'!AU1030/INDEX('Muni-Level Population'!AU$1159:AU$1172,MATCH('Addressable Market'!$B512,'Muni-Level Population'!$F$1159:$F$1172,0)))*INDEX('Patient Registration'!$X$241:$X$254,MATCH($B512,'Patient Registration'!$C$225:$C$238,0))*'Patient Registration'!AQ$141</f>
        <v>5.7145828757750099</v>
      </c>
      <c r="JG512" s="259">
        <f>('Muni-Level Population'!AV1030/INDEX('Muni-Level Population'!AV$1159:AV$1172,MATCH('Addressable Market'!$B512,'Muni-Level Population'!$F$1159:$F$1172,0)))*INDEX('Patient Registration'!$X$241:$X$254,MATCH($B512,'Patient Registration'!$C$225:$C$238,0))*'Patient Registration'!AR$141</f>
        <v>5.6919090711072</v>
      </c>
      <c r="JH512" s="259">
        <f>('Muni-Level Population'!AW1030/INDEX('Muni-Level Population'!AW$1159:AW$1172,MATCH('Addressable Market'!$B512,'Muni-Level Population'!$F$1159:$F$1172,0)))*INDEX('Patient Registration'!$X$241:$X$254,MATCH($B512,'Patient Registration'!$C$225:$C$238,0))*'Patient Registration'!AS$141</f>
        <v>5.6685737493939676</v>
      </c>
      <c r="JI512" s="259">
        <f>('Muni-Level Population'!AX1030/INDEX('Muni-Level Population'!AX$1159:AX$1172,MATCH('Addressable Market'!$B512,'Muni-Level Population'!$F$1159:$F$1172,0)))*INDEX('Patient Registration'!$X$241:$X$254,MATCH($B512,'Patient Registration'!$C$225:$C$238,0))*'Patient Registration'!AT$141</f>
        <v>5.645333863101107</v>
      </c>
      <c r="JJ512" s="259">
        <f>('Muni-Level Population'!AY1030/INDEX('Muni-Level Population'!AY$1159:AY$1172,MATCH('Addressable Market'!$B512,'Muni-Level Population'!$F$1159:$F$1172,0)))*INDEX('Patient Registration'!$X$241:$X$254,MATCH($B512,'Patient Registration'!$C$225:$C$238,0))*'Patient Registration'!AU$141</f>
        <v>5.6236793779024987</v>
      </c>
      <c r="JK512" s="259">
        <f>('Muni-Level Population'!AZ1030/INDEX('Muni-Level Population'!AZ$1159:AZ$1172,MATCH('Addressable Market'!$B512,'Muni-Level Population'!$F$1159:$F$1172,0)))*INDEX('Patient Registration'!$X$241:$X$254,MATCH($B512,'Patient Registration'!$C$225:$C$238,0))*'Patient Registration'!AV$141</f>
        <v>5.600623101190398</v>
      </c>
      <c r="JL512" s="259">
        <f>('Muni-Level Population'!BA1030/INDEX('Muni-Level Population'!BA$1159:BA$1172,MATCH('Addressable Market'!$B512,'Muni-Level Population'!$F$1159:$F$1172,0)))*INDEX('Patient Registration'!$X$241:$X$254,MATCH($B512,'Patient Registration'!$C$225:$C$238,0))*'Patient Registration'!AW$141</f>
        <v>5.5784003630787407</v>
      </c>
      <c r="JM512" s="259">
        <f>('Muni-Level Population'!BB1030/INDEX('Muni-Level Population'!BB$1159:BB$1172,MATCH('Addressable Market'!$B512,'Muni-Level Population'!$F$1159:$F$1172,0)))*INDEX('Patient Registration'!$X$241:$X$254,MATCH($B512,'Patient Registration'!$C$225:$C$238,0))*'Patient Registration'!AX$141</f>
        <v>5.5555292733978376</v>
      </c>
      <c r="JN512" s="259">
        <f>('Muni-Level Population'!BC1030/INDEX('Muni-Level Population'!BC$1159:BC$1172,MATCH('Addressable Market'!$B512,'Muni-Level Population'!$F$1159:$F$1172,0)))*INDEX('Patient Registration'!$X$241:$X$254,MATCH($B512,'Patient Registration'!$C$225:$C$238,0))*'Patient Registration'!AY$141</f>
        <v>5.533485029468789</v>
      </c>
      <c r="JO512" s="259">
        <f>('Muni-Level Population'!BD1030/INDEX('Muni-Level Population'!BD$1159:BD$1172,MATCH('Addressable Market'!$B512,'Muni-Level Population'!$F$1159:$F$1172,0)))*INDEX('Patient Registration'!$X$241:$X$254,MATCH($B512,'Patient Registration'!$C$225:$C$238,0))*'Patient Registration'!AZ$141</f>
        <v>5.5107976437210962</v>
      </c>
      <c r="JP512" s="259">
        <f>('Muni-Level Population'!BE1030/INDEX('Muni-Level Population'!BE$1159:BE$1172,MATCH('Addressable Market'!$B512,'Muni-Level Population'!$F$1159:$F$1172,0)))*INDEX('Patient Registration'!$X$241:$X$254,MATCH($B512,'Patient Registration'!$C$225:$C$238,0))*'Patient Registration'!BA$141</f>
        <v>5.4882030511378295</v>
      </c>
      <c r="JQ512" s="259">
        <f>('Muni-Level Population'!BF1030/INDEX('Muni-Level Population'!BF$1159:BF$1172,MATCH('Addressable Market'!$B512,'Muni-Level Population'!$F$1159:$F$1172,0)))*INDEX('Patient Registration'!$X$241:$X$254,MATCH($B512,'Patient Registration'!$C$225:$C$238,0))*'Patient Registration'!BB$141</f>
        <v>5.46642531138043</v>
      </c>
      <c r="JR512" s="259">
        <f>('Muni-Level Population'!BG1030/INDEX('Muni-Level Population'!BG$1159:BG$1172,MATCH('Addressable Market'!$B512,'Muni-Level Population'!$F$1159:$F$1172,0)))*INDEX('Patient Registration'!$X$241:$X$254,MATCH($B512,'Patient Registration'!$C$225:$C$238,0))*'Patient Registration'!BC$141</f>
        <v>5.444012208283338</v>
      </c>
      <c r="JS512" s="259">
        <f>('Muni-Level Population'!BH1030/INDEX('Muni-Level Population'!BH$1159:BH$1172,MATCH('Addressable Market'!$B512,'Muni-Level Population'!$F$1159:$F$1172,0)))*INDEX('Patient Registration'!$X$241:$X$254,MATCH($B512,'Patient Registration'!$C$225:$C$238,0))*'Patient Registration'!BD$141</f>
        <v>5.4224093987463426</v>
      </c>
      <c r="JT512" s="259">
        <f>('Muni-Level Population'!BI1030/INDEX('Muni-Level Population'!BI$1159:BI$1172,MATCH('Addressable Market'!$B512,'Muni-Level Population'!$F$1159:$F$1172,0)))*INDEX('Patient Registration'!$X$241:$X$254,MATCH($B512,'Patient Registration'!$C$225:$C$238,0))*'Patient Registration'!BE$141</f>
        <v>5.4001763315464162</v>
      </c>
      <c r="JU512" s="259">
        <f>('Muni-Level Population'!BJ1030/INDEX('Muni-Level Population'!BJ$1159:BJ$1172,MATCH('Addressable Market'!$B512,'Muni-Level Population'!$F$1159:$F$1172,0)))*INDEX('Patient Registration'!$X$241:$X$254,MATCH($B512,'Patient Registration'!$C$225:$C$238,0))*'Patient Registration'!BF$141</f>
        <v>5.3780342046605547</v>
      </c>
      <c r="JV512" s="259">
        <f>('Muni-Level Population'!BK1030/INDEX('Muni-Level Population'!BK$1159:BK$1172,MATCH('Addressable Market'!$B512,'Muni-Level Population'!$F$1159:$F$1172,0)))*INDEX('Patient Registration'!$X$241:$X$254,MATCH($B512,'Patient Registration'!$C$225:$C$238,0))*'Patient Registration'!BG$141</f>
        <v>5.3581127208456856</v>
      </c>
      <c r="JW512" s="259">
        <f>('Muni-Level Population'!BL1030/INDEX('Muni-Level Population'!BL$1159:BL$1172,MATCH('Addressable Market'!$B512,'Muni-Level Population'!$F$1159:$F$1172,0)))*INDEX('Patient Registration'!$X$241:$X$254,MATCH($B512,'Patient Registration'!$C$225:$C$238,0))*'Patient Registration'!BH$141</f>
        <v>5.3361426504679672</v>
      </c>
      <c r="JX512" s="259">
        <f>('Muni-Level Population'!BM1030/INDEX('Muni-Level Population'!BM$1159:BM$1172,MATCH('Addressable Market'!$B512,'Muni-Level Population'!$F$1159:$F$1172,0)))*INDEX('Patient Registration'!$X$241:$X$254,MATCH($B512,'Patient Registration'!$C$225:$C$238,0))*'Patient Registration'!BI$141</f>
        <v>5.3149668617879549</v>
      </c>
      <c r="JY512" s="259">
        <f>('Muni-Level Population'!BN1030/INDEX('Muni-Level Population'!BN$1159:BN$1172,MATCH('Addressable Market'!$B512,'Muni-Level Population'!$F$1159:$F$1172,0)))*INDEX('Patient Registration'!$X$241:$X$254,MATCH($B512,'Patient Registration'!$C$225:$C$238,0))*'Patient Registration'!BJ$141</f>
        <v>5.293173278787636</v>
      </c>
      <c r="JZ512" s="259">
        <f>('Muni-Level Population'!BO1030/INDEX('Muni-Level Population'!BO$1159:BO$1172,MATCH('Addressable Market'!$B512,'Muni-Level Population'!$F$1159:$F$1172,0)))*INDEX('Patient Registration'!$X$241:$X$254,MATCH($B512,'Patient Registration'!$C$225:$C$238,0))*'Patient Registration'!BK$141</f>
        <v>5.2721675989346268</v>
      </c>
      <c r="KA512" s="259">
        <f>('Muni-Level Population'!BP1030/INDEX('Muni-Level Population'!BP$1159:BP$1172,MATCH('Addressable Market'!$B512,'Muni-Level Population'!$F$1159:$F$1172,0)))*INDEX('Patient Registration'!$X$241:$X$254,MATCH($B512,'Patient Registration'!$C$225:$C$238,0))*'Patient Registration'!BL$141</f>
        <v>5.2505490896471407</v>
      </c>
      <c r="KB512" s="259">
        <f>('Muni-Level Population'!BQ1030/INDEX('Muni-Level Population'!BQ$1159:BQ$1172,MATCH('Addressable Market'!$B512,'Muni-Level Population'!$F$1159:$F$1172,0)))*INDEX('Patient Registration'!$X$241:$X$254,MATCH($B512,'Patient Registration'!$C$225:$C$238,0))*'Patient Registration'!BM$141</f>
        <v>5.2290190141064006</v>
      </c>
      <c r="KC512" s="259">
        <f>('Muni-Level Population'!BR1030/INDEX('Muni-Level Population'!BR$1159:BR$1172,MATCH('Addressable Market'!$B512,'Muni-Level Population'!$F$1159:$F$1172,0)))*INDEX('Patient Registration'!$X$241:$X$254,MATCH($B512,'Patient Registration'!$C$225:$C$238,0))*'Patient Registration'!BN$141</f>
        <v>5.2082673180744612</v>
      </c>
      <c r="KD512" s="259">
        <f>('Muni-Level Population'!BS1030/INDEX('Muni-Level Population'!BS$1159:BS$1172,MATCH('Addressable Market'!$B512,'Muni-Level Population'!$F$1159:$F$1172,0)))*INDEX('Patient Registration'!$X$241:$X$254,MATCH($B512,'Patient Registration'!$C$225:$C$238,0))*'Patient Registration'!BO$141</f>
        <v>5.1869102054764999</v>
      </c>
      <c r="KE512" s="259">
        <f>('Muni-Level Population'!BT1030/INDEX('Muni-Level Population'!BT$1159:BT$1172,MATCH('Addressable Market'!$B512,'Muni-Level Population'!$F$1159:$F$1172,0)))*INDEX('Patient Registration'!$X$241:$X$254,MATCH($B512,'Patient Registration'!$C$225:$C$238,0))*'Patient Registration'!BP$141</f>
        <v>5.1663252211685462</v>
      </c>
      <c r="KF512" s="259">
        <f>('Muni-Level Population'!BU1030/INDEX('Muni-Level Population'!BU$1159:BU$1172,MATCH('Addressable Market'!$B512,'Muni-Level Population'!$F$1159:$F$1172,0)))*INDEX('Patient Registration'!$X$241:$X$254,MATCH($B512,'Patient Registration'!$C$225:$C$238,0))*'Patient Registration'!BQ$141</f>
        <v>5.1451396859820386</v>
      </c>
      <c r="KG512" s="259">
        <f>('Muni-Level Population'!BV1030/INDEX('Muni-Level Population'!BV$1159:BV$1172,MATCH('Addressable Market'!$B512,'Muni-Level Population'!$F$1159:$F$1172,0)))*INDEX('Patient Registration'!$X$241:$X$254,MATCH($B512,'Patient Registration'!$C$225:$C$238,0))*'Patient Registration'!BR$141</f>
        <v>5.1240408184431807</v>
      </c>
      <c r="KH512" s="259">
        <f>('Muni-Level Population'!BW1030/INDEX('Muni-Level Population'!BW$1159:BW$1172,MATCH('Addressable Market'!$B512,'Muni-Level Population'!$F$1159:$F$1172,0)))*INDEX('Patient Registration'!$X$241:$X$254,MATCH($B512,'Patient Registration'!$C$225:$C$238,0))*'Patient Registration'!BS$141</f>
        <v>5.1050579753922012</v>
      </c>
      <c r="KI512" s="259">
        <f>('Muni-Level Population'!BX1030/INDEX('Muni-Level Population'!BX$1159:BX$1172,MATCH('Addressable Market'!$B512,'Muni-Level Population'!$F$1159:$F$1172,0)))*INDEX('Patient Registration'!$X$241:$X$254,MATCH($B512,'Patient Registration'!$C$225:$C$238,0))*'Patient Registration'!BT$141</f>
        <v>5.084123080433292</v>
      </c>
      <c r="KJ512" s="259">
        <f>('Muni-Level Population'!BY1030/INDEX('Muni-Level Population'!BY$1159:BY$1172,MATCH('Addressable Market'!$B512,'Muni-Level Population'!$F$1159:$F$1172,0)))*INDEX('Patient Registration'!$X$241:$X$254,MATCH($B512,'Patient Registration'!$C$225:$C$238,0))*'Patient Registration'!BU$141</f>
        <v>5.0639450539140585</v>
      </c>
      <c r="KK512" s="259">
        <f>('Muni-Level Population'!BZ1030/INDEX('Muni-Level Population'!BZ$1159:BZ$1172,MATCH('Addressable Market'!$B512,'Muni-Level Population'!$F$1159:$F$1172,0)))*INDEX('Patient Registration'!$X$241:$X$254,MATCH($B512,'Patient Registration'!$C$225:$C$238,0))*'Patient Registration'!BV$141</f>
        <v>5.0431783539997994</v>
      </c>
      <c r="KL512" s="259">
        <f>('Muni-Level Population'!CA1030/INDEX('Muni-Level Population'!CA$1159:CA$1172,MATCH('Addressable Market'!$B512,'Muni-Level Population'!$F$1159:$F$1172,0)))*INDEX('Patient Registration'!$X$241:$X$254,MATCH($B512,'Patient Registration'!$C$225:$C$238,0))*'Patient Registration'!BW$141</f>
        <v>5.0231624435640621</v>
      </c>
      <c r="KM512" s="259">
        <f>('Muni-Level Population'!CB1030/INDEX('Muni-Level Population'!CB$1159:CB$1172,MATCH('Addressable Market'!$B512,'Muni-Level Population'!$F$1159:$F$1172,0)))*INDEX('Patient Registration'!$X$241:$X$254,MATCH($B512,'Patient Registration'!$C$225:$C$238,0))*'Patient Registration'!BX$141</f>
        <v>5.002562591226015</v>
      </c>
      <c r="KN512" s="259">
        <f>('Muni-Level Population'!CC1030/INDEX('Muni-Level Population'!CC$1159:CC$1172,MATCH('Addressable Market'!$B512,'Muni-Level Population'!$F$1159:$F$1172,0)))*INDEX('Patient Registration'!$X$241:$X$254,MATCH($B512,'Patient Registration'!$C$225:$C$238,0))*'Patient Registration'!BY$141</f>
        <v>4.9820470173386679</v>
      </c>
      <c r="KO512" s="259">
        <f>('Muni-Level Population'!CD1030/INDEX('Muni-Level Population'!CD$1159:CD$1172,MATCH('Addressable Market'!$B512,'Muni-Level Population'!$F$1159:$F$1172,0)))*INDEX('Patient Registration'!$X$241:$X$254,MATCH($B512,'Patient Registration'!$C$225:$C$238,0))*'Patient Registration'!BZ$141</f>
        <v>4.9622731566155309</v>
      </c>
      <c r="KP512" s="259">
        <f>('Muni-Level Population'!CE1030/INDEX('Muni-Level Population'!CE$1159:CE$1172,MATCH('Addressable Market'!$B512,'Muni-Level Population'!$F$1159:$F$1172,0)))*INDEX('Patient Registration'!$X$241:$X$254,MATCH($B512,'Patient Registration'!$C$225:$C$238,0))*'Patient Registration'!CA$141</f>
        <v>4.9419224183772261</v>
      </c>
      <c r="KQ512" s="259">
        <f>('Muni-Level Population'!CF1030/INDEX('Muni-Level Population'!CF$1159:CF$1172,MATCH('Addressable Market'!$B512,'Muni-Level Population'!$F$1159:$F$1172,0)))*INDEX('Patient Registration'!$X$241:$X$254,MATCH($B512,'Patient Registration'!$C$225:$C$238,0))*'Patient Registration'!CB$141</f>
        <v>4.9223074357136785</v>
      </c>
      <c r="KR512" s="48"/>
      <c r="KS512" s="48"/>
      <c r="OF512" s="48"/>
      <c r="OG512" s="48"/>
      <c r="OH512" s="48"/>
      <c r="OI512" s="48"/>
      <c r="OJ512" s="48"/>
      <c r="OK512" s="48"/>
      <c r="OL512" s="48"/>
      <c r="OM512" s="48"/>
    </row>
    <row r="513" spans="1:403" x14ac:dyDescent="0.35">
      <c r="A513" s="2" t="s">
        <v>362</v>
      </c>
      <c r="B513" s="2" t="str">
        <f>'Muni-Level Population'!F1031</f>
        <v>Orange</v>
      </c>
      <c r="D513" s="2" t="str">
        <f>'Muni-Level Population'!E1031</f>
        <v>Fairlee</v>
      </c>
      <c r="F513" s="48" cm="1">
        <f t="array" ref="F513">INDEX($HR513:$KQ513,,MATCH(F$4,$HR$5:$KQ$5,0))</f>
        <v>4.6370642529997967</v>
      </c>
      <c r="G513" s="48" cm="1">
        <f t="array" ref="G513">INDEX($HR513:$KQ513,,MATCH(G$4,$HR$5:$KQ$5,0))</f>
        <v>4.8369550725095642</v>
      </c>
      <c r="H513" s="48" cm="1">
        <f t="array" ref="H513">INDEX($HR513:$KQ513,,MATCH(H$4,$HR$5:$KQ$5,0))</f>
        <v>4.5707208422531664</v>
      </c>
      <c r="I513" s="48" cm="1">
        <f t="array" ref="I513">INDEX($HR513:$KQ513,,MATCH(I$4,$HR$5:$KQ$5,0))</f>
        <v>4.3658046487523414</v>
      </c>
      <c r="J513" s="48" cm="1">
        <f t="array" ref="J513">INDEX($HR513:$KQ513,,MATCH(J$4,$HR$5:$KQ$5,0))</f>
        <v>4.1694278708820791</v>
      </c>
      <c r="K513" s="48" cm="1">
        <f t="array" ref="K513">INDEX($HR513:$KQ513,,MATCH(K$4,$HR$5:$KQ$5,0))</f>
        <v>3.9822689913168232</v>
      </c>
      <c r="L513" s="48" cm="1">
        <f t="array" ref="L513">INDEX($HR513:$KQ513,,MATCH(L$4,$HR$5:$KQ$5,0))</f>
        <v>3.8034022140911929</v>
      </c>
      <c r="M513" s="48"/>
      <c r="N513" s="48"/>
      <c r="O513" s="48"/>
      <c r="R513" s="6">
        <f t="shared" ref="R513:R576" si="732">IF(P140=$A$935,0,$F513*Q140)</f>
        <v>0</v>
      </c>
      <c r="S513" s="6">
        <f t="shared" ref="S513:S576" si="733">IF(P140=$A$935,0,$G513*Q140)</f>
        <v>0</v>
      </c>
      <c r="T513" s="6">
        <f t="shared" ref="T513:T576" si="734">IF(P140=$A$935,0,$H513*Q140)</f>
        <v>0</v>
      </c>
      <c r="U513" s="6">
        <f t="shared" ref="U513:U576" si="735">IF(P140=$A$935,0,$I513*Q140)</f>
        <v>0</v>
      </c>
      <c r="V513" s="6">
        <f t="shared" ref="V513:V576" si="736">IF(P140=$A$935,0,$J513*Q140)</f>
        <v>0</v>
      </c>
      <c r="W513" s="6">
        <f t="shared" ref="W513:W576" si="737">IF(P140=$A$935,0,$K513*Q140)</f>
        <v>0</v>
      </c>
      <c r="X513" s="6">
        <f t="shared" ref="X513:X576" si="738">IF(P140=$A$935,0,$L513*Q140)</f>
        <v>0</v>
      </c>
      <c r="Y513" s="6"/>
      <c r="Z513" s="6"/>
      <c r="AC513" s="6">
        <f t="shared" ref="AC513:AC576" si="739">IF(AA140=$A$935,0,$F513*AB140)</f>
        <v>0</v>
      </c>
      <c r="AD513" s="6">
        <f t="shared" ref="AD513:AD576" si="740">IF(AA140=$A$935,0,$G513*AB140)</f>
        <v>0</v>
      </c>
      <c r="AE513" s="6">
        <f t="shared" ref="AE513:AE576" si="741">IF(AA140=$A$935,0,$H513*AB140)</f>
        <v>0</v>
      </c>
      <c r="AF513" s="6">
        <f t="shared" ref="AF513:AF576" si="742">IF(AA140=$A$935,0,$I513*AB140)</f>
        <v>0</v>
      </c>
      <c r="AG513" s="6">
        <f t="shared" ref="AG513:AG576" si="743">IF(AA140=$A$935,0,$J513*AB140)</f>
        <v>0</v>
      </c>
      <c r="AH513" s="6">
        <f t="shared" ref="AH513:AH576" si="744">IF(AA140=$A$935,0,$K513*AB140)</f>
        <v>0</v>
      </c>
      <c r="AI513" s="6">
        <f t="shared" ref="AI513:AI576" si="745">IF(AA140=$A$935,0,$L513*AB140)</f>
        <v>0</v>
      </c>
      <c r="AJ513" s="6"/>
      <c r="AK513" s="6"/>
      <c r="AN513" s="6">
        <f t="shared" ref="AN513:AN576" si="746">IF(AL140=$A$935,0,$F513*AM140)</f>
        <v>0</v>
      </c>
      <c r="AO513" s="6">
        <f t="shared" ref="AO513:AO576" si="747">IF(AL140=$A$935,0,$G513*AM140)</f>
        <v>0</v>
      </c>
      <c r="AP513" s="6">
        <f t="shared" ref="AP513:AP576" si="748">IF(AL140=$A$935,0,$H513*AM140)</f>
        <v>0</v>
      </c>
      <c r="AQ513" s="6">
        <f t="shared" ref="AQ513:AQ576" si="749">IF(AL140=$A$935,0,$I513*AM140)</f>
        <v>0</v>
      </c>
      <c r="AR513" s="6">
        <f t="shared" ref="AR513:AR576" si="750">IF(AL140=$A$935,0,$J513*AM140)</f>
        <v>0</v>
      </c>
      <c r="AS513" s="6">
        <f t="shared" ref="AS513:AS576" si="751">IF(AL140=$A$935,0,$K513*AM140)</f>
        <v>0</v>
      </c>
      <c r="AT513" s="6">
        <f t="shared" ref="AT513:AT576" si="752">IF(AL140=$A$935,0,$L513*AM140)</f>
        <v>0</v>
      </c>
      <c r="AU513" s="6"/>
      <c r="AV513" s="6"/>
      <c r="AY513" s="6">
        <f t="shared" ref="AY513:AY576" si="753">IF(AW140=$A$935,0,$F513*AX140)</f>
        <v>0</v>
      </c>
      <c r="AZ513" s="6">
        <f t="shared" ref="AZ513:AZ576" si="754">IF(AW140=$A$935,0,$G513*AX140)</f>
        <v>0</v>
      </c>
      <c r="BA513" s="6">
        <f t="shared" ref="BA513:BA576" si="755">IF(AW140=$A$935,0,$H513*AX140)</f>
        <v>0</v>
      </c>
      <c r="BB513" s="6">
        <f t="shared" ref="BB513:BB576" si="756">IF(AW140=$A$935,0,$I513*AX140)</f>
        <v>0</v>
      </c>
      <c r="BC513" s="6">
        <f t="shared" ref="BC513:BC576" si="757">IF(AW140=$A$935,0,$J513*AX140)</f>
        <v>0</v>
      </c>
      <c r="BD513" s="6">
        <f t="shared" ref="BD513:BD576" si="758">IF(AW140=$A$935,0,$K513*AX140)</f>
        <v>0</v>
      </c>
      <c r="BE513" s="6">
        <f t="shared" ref="BE513:BE576" si="759">IF(AW140=$A$935,0,$L513*AX140)</f>
        <v>0</v>
      </c>
      <c r="BF513" s="6"/>
      <c r="BG513" s="6"/>
      <c r="BJ513" s="6">
        <f t="shared" ref="BJ513:BJ576" si="760">IF(BH140=$A$935,0,$F513*BI140)</f>
        <v>0</v>
      </c>
      <c r="BK513" s="6">
        <f t="shared" ref="BK513:BK576" si="761">IF(BH140=$A$935,0,$G513*BI140)</f>
        <v>0</v>
      </c>
      <c r="BL513" s="6">
        <f t="shared" ref="BL513:BL576" si="762">IF(BH140=$A$935,0,$H513*BI140)</f>
        <v>0</v>
      </c>
      <c r="BM513" s="6">
        <f t="shared" ref="BM513:BM576" si="763">IF(BH140=$A$935,0,$I513*BI140)</f>
        <v>0</v>
      </c>
      <c r="BN513" s="6">
        <f t="shared" ref="BN513:BN576" si="764">IF(BH140=$A$935,0,$J513*BI140)</f>
        <v>0</v>
      </c>
      <c r="BO513" s="6">
        <f t="shared" ref="BO513:BO576" si="765">IF(BH140=$A$935,0,$K513*BI140)</f>
        <v>0</v>
      </c>
      <c r="BP513" s="6">
        <f t="shared" ref="BP513:BP576" si="766">IF(BH140=$A$935,0,$L513*BI140)</f>
        <v>0</v>
      </c>
      <c r="BQ513" s="6"/>
      <c r="BR513" s="6"/>
      <c r="BU513" s="6">
        <f t="shared" ref="BU513:BU576" si="767">IF(BS140=$A$935,0,$F513*BT140)</f>
        <v>0</v>
      </c>
      <c r="BV513" s="6">
        <f t="shared" ref="BV513:BV576" si="768">IF(BS140=$A$935,0,$G513*BT140)</f>
        <v>0</v>
      </c>
      <c r="BW513" s="6">
        <f t="shared" ref="BW513:BW576" si="769">IF(BS140=$A$935,0,$H513*BT140)</f>
        <v>0</v>
      </c>
      <c r="BX513" s="6">
        <f t="shared" ref="BX513:BX576" si="770">IF(BS140=$A$935,0,$I513*BT140)</f>
        <v>0</v>
      </c>
      <c r="BY513" s="6">
        <f t="shared" ref="BY513:BY576" si="771">IF(BS140=$A$935,0,$J513*BT140)</f>
        <v>0</v>
      </c>
      <c r="BZ513" s="6">
        <f t="shared" ref="BZ513:BZ576" si="772">IF(BS140=$A$935,0,$K513*BT140)</f>
        <v>0</v>
      </c>
      <c r="CA513" s="6">
        <f t="shared" ref="CA513:CA576" si="773">IF(BS140=$A$935,0,$L513*BT140)</f>
        <v>0</v>
      </c>
      <c r="CB513" s="6"/>
      <c r="CC513" s="6"/>
      <c r="CF513" s="6">
        <f t="shared" ref="CF513:CF576" si="774">IF(CD140=$A$935,0,$F513*CE140)</f>
        <v>0</v>
      </c>
      <c r="CG513" s="6">
        <f t="shared" ref="CG513:CG576" si="775">IF(CD140=$A$935,0,$G513*CE140)</f>
        <v>0</v>
      </c>
      <c r="CH513" s="6">
        <f t="shared" ref="CH513:CH576" si="776">IF(CD140=$A$935,0,$H513*CE140)</f>
        <v>0</v>
      </c>
      <c r="CI513" s="6">
        <f t="shared" ref="CI513:CI576" si="777">IF(CD140=$A$935,0,$I513*CE140)</f>
        <v>0</v>
      </c>
      <c r="CJ513" s="6">
        <f t="shared" ref="CJ513:CJ576" si="778">IF(CD140=$A$935,0,$J513*CE140)</f>
        <v>0</v>
      </c>
      <c r="CK513" s="6">
        <f t="shared" ref="CK513:CK576" si="779">IF(CD140=$A$935,0,$K513*CE140)</f>
        <v>0</v>
      </c>
      <c r="CL513" s="6">
        <f t="shared" ref="CL513:CL576" si="780">IF(CD140=$A$935,0,$L513*CE140)</f>
        <v>0</v>
      </c>
      <c r="CM513" s="6"/>
      <c r="CN513" s="6"/>
      <c r="CQ513" s="6">
        <f t="shared" ref="CQ513:CQ576" si="781">IF(CO140=$A$935,0,$F513*CP140)</f>
        <v>0</v>
      </c>
      <c r="CR513" s="6">
        <f t="shared" ref="CR513:CR576" si="782">IF(CO140=$A$935,0,$G513*CP140)</f>
        <v>0</v>
      </c>
      <c r="CS513" s="6">
        <f t="shared" ref="CS513:CS576" si="783">IF(CO140=$A$935,0,$H513*CP140)</f>
        <v>0</v>
      </c>
      <c r="CT513" s="6">
        <f t="shared" ref="CT513:CT576" si="784">IF(CO140=$A$935,0,$I513*CP140)</f>
        <v>0</v>
      </c>
      <c r="CU513" s="6">
        <f t="shared" ref="CU513:CU576" si="785">IF(CO140=$A$935,0,$J513*CP140)</f>
        <v>0</v>
      </c>
      <c r="CV513" s="6">
        <f t="shared" ref="CV513:CV576" si="786">IF(CO140=$A$935,0,$K513*CP140)</f>
        <v>0</v>
      </c>
      <c r="CW513" s="6">
        <f t="shared" ref="CW513:CW576" si="787">IF(CO140=$A$935,0,$L513*CP140)</f>
        <v>0</v>
      </c>
      <c r="CX513" s="6"/>
      <c r="CY513" s="6"/>
      <c r="DB513" s="6">
        <f t="shared" ref="DB513:DB576" si="788">IF(CZ140=$A$935,0,$F513*DA140)</f>
        <v>0</v>
      </c>
      <c r="DC513" s="6">
        <f t="shared" ref="DC513:DC576" si="789">IF(CZ140=$A$935,0,$G513*DA140)</f>
        <v>0</v>
      </c>
      <c r="DD513" s="6">
        <f t="shared" ref="DD513:DD576" si="790">IF(CZ140=$A$935,0,$H513*DA140)</f>
        <v>0</v>
      </c>
      <c r="DE513" s="6">
        <f t="shared" ref="DE513:DE576" si="791">IF(CZ140=$A$935,0,$I513*DA140)</f>
        <v>0</v>
      </c>
      <c r="DF513" s="6">
        <f t="shared" ref="DF513:DF576" si="792">IF(CZ140=$A$935,0,$J513*DA140)</f>
        <v>0</v>
      </c>
      <c r="DG513" s="6">
        <f t="shared" ref="DG513:DG576" si="793">IF(CZ140=$A$935,0,$K513*DA140)</f>
        <v>0</v>
      </c>
      <c r="DH513" s="6">
        <f t="shared" ref="DH513:DH576" si="794">IF(CZ140=$A$935,0,$L513*DA140)</f>
        <v>0</v>
      </c>
      <c r="DI513" s="6"/>
      <c r="DJ513" s="6"/>
      <c r="DM513" s="6">
        <f t="shared" ref="DM513:DM576" si="795">IF(DK140=$A$935,0,$F513*DL140)</f>
        <v>0</v>
      </c>
      <c r="DN513" s="6">
        <f t="shared" ref="DN513:DN576" si="796">IF(DK140=$A$935,0,$G513*DL140)</f>
        <v>0</v>
      </c>
      <c r="DO513" s="6">
        <f t="shared" ref="DO513:DO576" si="797">IF(DK140=$A$935,0,$H513*DL140)</f>
        <v>0</v>
      </c>
      <c r="DP513" s="6">
        <f t="shared" ref="DP513:DP576" si="798">IF(DK140=$A$935,0,$I513*DL140)</f>
        <v>0</v>
      </c>
      <c r="DQ513" s="6">
        <f t="shared" ref="DQ513:DQ576" si="799">IF(DK140=$A$935,0,$J513*DL140)</f>
        <v>0</v>
      </c>
      <c r="DR513" s="6">
        <f t="shared" ref="DR513:DR576" si="800">IF(DK140=$A$935,0,$K513*DL140)</f>
        <v>0</v>
      </c>
      <c r="DS513" s="6">
        <f t="shared" ref="DS513:DS576" si="801">IF(DK140=$A$935,0,$L513*DL140)</f>
        <v>0</v>
      </c>
      <c r="DT513" s="6"/>
      <c r="DU513" s="48"/>
      <c r="DV513" s="48"/>
      <c r="DW513" s="48"/>
      <c r="HJ513" s="48"/>
      <c r="HK513" s="48"/>
      <c r="HL513" s="48"/>
      <c r="HM513" s="48"/>
      <c r="HN513" s="48"/>
      <c r="HO513" s="48"/>
      <c r="HP513" s="48"/>
      <c r="HQ513" s="48"/>
      <c r="HR513" s="259">
        <f>('Muni-Level Population'!G1031/INDEX('Muni-Level Population'!G$1159:G$1172,MATCH('Addressable Market'!$B513,'Muni-Level Population'!$F$1159:$F$1172,0)))*INDEX('Patient Registration'!V$241:V$254,MATCH($B513,'Patient Registration'!$C$225:$C$238,0))*'Patient Registration'!C$141</f>
        <v>4.6370642529997967</v>
      </c>
      <c r="HS513" s="259">
        <f>('Muni-Level Population'!H1031/INDEX('Muni-Level Population'!H$1159:H$1172,MATCH('Addressable Market'!$B513,'Muni-Level Population'!$F$1159:$F$1172,0)))*INDEX('Patient Registration'!W$241:W$254,MATCH($B513,'Patient Registration'!$C$225:$C$238,0))*'Patient Registration'!D$141</f>
        <v>4.5701852751753353</v>
      </c>
      <c r="HT513" s="259">
        <f>('Muni-Level Population'!I1031/INDEX('Muni-Level Population'!I$1159:I$1172,MATCH('Addressable Market'!$B513,'Muni-Level Population'!$F$1159:$F$1172,0)))*INDEX('Patient Registration'!$X$241:$X$254,MATCH($B513,'Patient Registration'!$C$225:$C$238,0))*'Patient Registration'!E$141</f>
        <v>4.4380987201476003</v>
      </c>
      <c r="HU513" s="259">
        <f>('Muni-Level Population'!J1031/INDEX('Muni-Level Population'!J$1159:J$1172,MATCH('Addressable Market'!$B513,'Muni-Level Population'!$F$1159:$F$1172,0)))*INDEX('Patient Registration'!$X$241:$X$254,MATCH($B513,'Patient Registration'!$C$225:$C$238,0))*'Patient Registration'!F$141</f>
        <v>4.5129865047193656</v>
      </c>
      <c r="HV513" s="259">
        <f>('Muni-Level Population'!K1031/INDEX('Muni-Level Population'!K$1159:K$1172,MATCH('Addressable Market'!$B513,'Muni-Level Population'!$F$1159:$F$1172,0)))*INDEX('Patient Registration'!$X$241:$X$254,MATCH($B513,'Patient Registration'!$C$225:$C$238,0))*'Patient Registration'!G$141</f>
        <v>4.4934348712044949</v>
      </c>
      <c r="HW513" s="259">
        <f>('Muni-Level Population'!L1031/INDEX('Muni-Level Population'!L$1159:L$1172,MATCH('Addressable Market'!$B513,'Muni-Level Population'!$F$1159:$F$1172,0)))*INDEX('Patient Registration'!$X$241:$X$254,MATCH($B513,'Patient Registration'!$C$225:$C$238,0))*'Patient Registration'!H$141</f>
        <v>4.6659182197597051</v>
      </c>
      <c r="HX513" s="259">
        <f>('Muni-Level Population'!M1031/INDEX('Muni-Level Population'!M$1159:M$1172,MATCH('Addressable Market'!$B513,'Muni-Level Population'!$F$1159:$F$1172,0)))*INDEX('Patient Registration'!$X$241:$X$254,MATCH($B513,'Patient Registration'!$C$225:$C$238,0))*'Patient Registration'!I$141</f>
        <v>4.6712874978348582</v>
      </c>
      <c r="HY513" s="259">
        <f>('Muni-Level Population'!N1031/INDEX('Muni-Level Population'!N$1159:N$1172,MATCH('Addressable Market'!$B513,'Muni-Level Population'!$F$1159:$F$1172,0)))*INDEX('Patient Registration'!$X$241:$X$254,MATCH($B513,'Patient Registration'!$C$225:$C$238,0))*'Patient Registration'!J$141</f>
        <v>4.7364114036008367</v>
      </c>
      <c r="HZ513" s="259">
        <f>('Muni-Level Population'!O1031/INDEX('Muni-Level Population'!O$1159:O$1172,MATCH('Addressable Market'!$B513,'Muni-Level Population'!$F$1159:$F$1172,0)))*INDEX('Patient Registration'!$X$241:$X$254,MATCH($B513,'Patient Registration'!$C$225:$C$238,0))*'Patient Registration'!K$141</f>
        <v>4.840284462808631</v>
      </c>
      <c r="IA513" s="259">
        <f>('Muni-Level Population'!P1031/INDEX('Muni-Level Population'!P$1159:P$1172,MATCH('Addressable Market'!$B513,'Muni-Level Population'!$F$1159:$F$1172,0)))*INDEX('Patient Registration'!$X$241:$X$254,MATCH($B513,'Patient Registration'!$C$225:$C$238,0))*'Patient Registration'!L$141</f>
        <v>4.833748588359958</v>
      </c>
      <c r="IB513" s="259">
        <f>('Muni-Level Population'!Q1031/INDEX('Muni-Level Population'!Q$1159:Q$1172,MATCH('Addressable Market'!$B513,'Muni-Level Population'!$F$1159:$F$1172,0)))*INDEX('Patient Registration'!$X$241:$X$254,MATCH($B513,'Patient Registration'!$C$225:$C$238,0))*'Patient Registration'!M$141</f>
        <v>4.7294817266257549</v>
      </c>
      <c r="IC513" s="259">
        <f>('Muni-Level Population'!R1031/INDEX('Muni-Level Population'!R$1159:R$1172,MATCH('Addressable Market'!$B513,'Muni-Level Population'!$F$1159:$F$1172,0)))*INDEX('Patient Registration'!$X$241:$X$254,MATCH($B513,'Patient Registration'!$C$225:$C$238,0))*'Patient Registration'!N$141</f>
        <v>4.8325790218624265</v>
      </c>
      <c r="ID513" s="259">
        <f>('Muni-Level Population'!S1031/INDEX('Muni-Level Population'!S$1159:S$1172,MATCH('Addressable Market'!$B513,'Muni-Level Population'!$F$1159:$F$1172,0)))*INDEX('Patient Registration'!$X$241:$X$254,MATCH($B513,'Patient Registration'!$C$225:$C$238,0))*'Patient Registration'!O$141</f>
        <v>4.8369550725095642</v>
      </c>
      <c r="IE513" s="259">
        <f>('Muni-Level Population'!T1031/INDEX('Muni-Level Population'!T$1159:T$1172,MATCH('Addressable Market'!$B513,'Muni-Level Population'!$F$1159:$F$1172,0)))*INDEX('Patient Registration'!$X$241:$X$254,MATCH($B513,'Patient Registration'!$C$225:$C$238,0))*'Patient Registration'!P$141</f>
        <v>4.8683137491831046</v>
      </c>
      <c r="IF513" s="259">
        <f>('Muni-Level Population'!U1031/INDEX('Muni-Level Population'!U$1159:U$1172,MATCH('Addressable Market'!$B513,'Muni-Level Population'!$F$1159:$F$1172,0)))*INDEX('Patient Registration'!$X$241:$X$254,MATCH($B513,'Patient Registration'!$C$225:$C$238,0))*'Patient Registration'!Q$141</f>
        <v>4.7480086665760828</v>
      </c>
      <c r="IG513" s="259">
        <f>('Muni-Level Population'!V1031/INDEX('Muni-Level Population'!V$1159:V$1172,MATCH('Addressable Market'!$B513,'Muni-Level Population'!$F$1159:$F$1172,0)))*INDEX('Patient Registration'!$X$241:$X$254,MATCH($B513,'Patient Registration'!$C$225:$C$238,0))*'Patient Registration'!R$141</f>
        <v>4.730157346061425</v>
      </c>
      <c r="IH513" s="259">
        <f>('Muni-Level Population'!W1031/INDEX('Muni-Level Population'!W$1159:W$1172,MATCH('Addressable Market'!$B513,'Muni-Level Population'!$F$1159:$F$1172,0)))*INDEX('Patient Registration'!$X$241:$X$254,MATCH($B513,'Patient Registration'!$C$225:$C$238,0))*'Patient Registration'!S$141</f>
        <v>4.7117804783151591</v>
      </c>
      <c r="II513" s="259">
        <f>('Muni-Level Population'!X1031/INDEX('Muni-Level Population'!X$1159:X$1172,MATCH('Addressable Market'!$B513,'Muni-Level Population'!$F$1159:$F$1172,0)))*INDEX('Patient Registration'!$X$241:$X$254,MATCH($B513,'Patient Registration'!$C$225:$C$238,0))*'Patient Registration'!T$141</f>
        <v>4.6940634205830749</v>
      </c>
      <c r="IJ513" s="259">
        <f>('Muni-Level Population'!Y1031/INDEX('Muni-Level Population'!Y$1159:Y$1172,MATCH('Addressable Market'!$B513,'Muni-Level Population'!$F$1159:$F$1172,0)))*INDEX('Patient Registration'!$X$241:$X$254,MATCH($B513,'Patient Registration'!$C$225:$C$238,0))*'Patient Registration'!U$141</f>
        <v>4.6758247784421885</v>
      </c>
      <c r="IK513" s="259">
        <f>('Muni-Level Population'!Z1031/INDEX('Muni-Level Population'!Z$1159:Z$1172,MATCH('Addressable Market'!$B513,'Muni-Level Population'!$F$1159:$F$1172,0)))*INDEX('Patient Registration'!$X$241:$X$254,MATCH($B513,'Patient Registration'!$C$225:$C$238,0))*'Patient Registration'!V$141</f>
        <v>4.6576559908613264</v>
      </c>
      <c r="IL513" s="259">
        <f>('Muni-Level Population'!AA1031/INDEX('Muni-Level Population'!AA$1159:AA$1172,MATCH('Addressable Market'!$B513,'Muni-Level Population'!$F$1159:$F$1172,0)))*INDEX('Patient Registration'!$X$241:$X$254,MATCH($B513,'Patient Registration'!$C$225:$C$238,0))*'Patient Registration'!W$141</f>
        <v>4.6413052962587509</v>
      </c>
      <c r="IM513" s="259">
        <f>('Muni-Level Population'!AB1031/INDEX('Muni-Level Population'!AB$1159:AB$1172,MATCH('Addressable Market'!$B513,'Muni-Level Population'!$F$1159:$F$1172,0)))*INDEX('Patient Registration'!$X$241:$X$254,MATCH($B513,'Patient Registration'!$C$225:$C$238,0))*'Patient Registration'!X$141</f>
        <v>4.6232687335658422</v>
      </c>
      <c r="IN513" s="259">
        <f>('Muni-Level Population'!AC1031/INDEX('Muni-Level Population'!AC$1159:AC$1172,MATCH('Addressable Market'!$B513,'Muni-Level Population'!$F$1159:$F$1172,0)))*INDEX('Patient Registration'!$X$241:$X$254,MATCH($B513,'Patient Registration'!$C$225:$C$238,0))*'Patient Registration'!Y$141</f>
        <v>4.605879786193892</v>
      </c>
      <c r="IO513" s="259">
        <f>('Muni-Level Population'!AD1031/INDEX('Muni-Level Population'!AD$1159:AD$1172,MATCH('Addressable Market'!$B513,'Muni-Level Population'!$F$1159:$F$1172,0)))*INDEX('Patient Registration'!$X$241:$X$254,MATCH($B513,'Patient Registration'!$C$225:$C$238,0))*'Patient Registration'!Z$141</f>
        <v>4.587978938290278</v>
      </c>
      <c r="IP513" s="259">
        <f>('Muni-Level Population'!AE1031/INDEX('Muni-Level Population'!AE$1159:AE$1172,MATCH('Addressable Market'!$B513,'Muni-Level Population'!$F$1159:$F$1172,0)))*INDEX('Patient Registration'!$X$241:$X$254,MATCH($B513,'Patient Registration'!$C$225:$C$238,0))*'Patient Registration'!AA$141</f>
        <v>4.5707208422531664</v>
      </c>
      <c r="IQ513" s="259">
        <f>('Muni-Level Population'!AF1031/INDEX('Muni-Level Population'!AF$1159:AF$1172,MATCH('Addressable Market'!$B513,'Muni-Level Population'!$F$1159:$F$1172,0)))*INDEX('Patient Registration'!$X$241:$X$254,MATCH($B513,'Patient Registration'!$C$225:$C$238,0))*'Patient Registration'!AB$141</f>
        <v>4.552954707466915</v>
      </c>
      <c r="IR513" s="259">
        <f>('Muni-Level Population'!AG1031/INDEX('Muni-Level Population'!AG$1159:AG$1172,MATCH('Addressable Market'!$B513,'Muni-Level Population'!$F$1159:$F$1172,0)))*INDEX('Patient Registration'!$X$241:$X$254,MATCH($B513,'Patient Registration'!$C$225:$C$238,0))*'Patient Registration'!AC$141</f>
        <v>4.5352566518812161</v>
      </c>
      <c r="IS513" s="259">
        <f>('Muni-Level Population'!AH1031/INDEX('Muni-Level Population'!AH$1159:AH$1172,MATCH('Addressable Market'!$B513,'Muni-Level Population'!$F$1159:$F$1172,0)))*INDEX('Patient Registration'!$X$241:$X$254,MATCH($B513,'Patient Registration'!$C$225:$C$238,0))*'Patient Registration'!AD$141</f>
        <v>4.5181940807453209</v>
      </c>
      <c r="IT513" s="259">
        <f>('Muni-Level Population'!AI1031/INDEX('Muni-Level Population'!AI$1159:AI$1172,MATCH('Addressable Market'!$B513,'Muni-Level Population'!$F$1159:$F$1172,0)))*INDEX('Patient Registration'!$X$241:$X$254,MATCH($B513,'Patient Registration'!$C$225:$C$238,0))*'Patient Registration'!AE$141</f>
        <v>4.5006292411502153</v>
      </c>
      <c r="IU513" s="259">
        <f>('Muni-Level Population'!AJ1031/INDEX('Muni-Level Population'!AJ$1159:AJ$1172,MATCH('Addressable Market'!$B513,'Muni-Level Population'!$F$1159:$F$1172,0)))*INDEX('Patient Registration'!$X$241:$X$254,MATCH($B513,'Patient Registration'!$C$225:$C$238,0))*'Patient Registration'!AF$141</f>
        <v>4.4836951118579176</v>
      </c>
      <c r="IV513" s="259">
        <f>('Muni-Level Population'!AK1031/INDEX('Muni-Level Population'!AK$1159:AK$1172,MATCH('Addressable Market'!$B513,'Muni-Level Population'!$F$1159:$F$1172,0)))*INDEX('Patient Registration'!$X$241:$X$254,MATCH($B513,'Patient Registration'!$C$225:$C$238,0))*'Patient Registration'!AG$141</f>
        <v>4.4662625045324367</v>
      </c>
      <c r="IW513" s="259">
        <f>('Muni-Level Population'!AL1031/INDEX('Muni-Level Population'!AL$1159:AL$1172,MATCH('Addressable Market'!$B513,'Muni-Level Population'!$F$1159:$F$1172,0)))*INDEX('Patient Registration'!$X$241:$X$254,MATCH($B513,'Patient Registration'!$C$225:$C$238,0))*'Patient Registration'!AH$141</f>
        <v>4.4488967224884819</v>
      </c>
      <c r="IX513" s="259">
        <f>('Muni-Level Population'!AM1031/INDEX('Muni-Level Population'!AM$1159:AM$1172,MATCH('Addressable Market'!$B513,'Muni-Level Population'!$F$1159:$F$1172,0)))*INDEX('Patient Registration'!$X$241:$X$254,MATCH($B513,'Patient Registration'!$C$225:$C$238,0))*'Patient Registration'!AI$141</f>
        <v>4.4332687286955679</v>
      </c>
      <c r="IY513" s="259">
        <f>('Muni-Level Population'!AN1031/INDEX('Muni-Level Population'!AN$1159:AN$1172,MATCH('Addressable Market'!$B513,'Muni-Level Population'!$F$1159:$F$1172,0)))*INDEX('Patient Registration'!$X$241:$X$254,MATCH($B513,'Patient Registration'!$C$225:$C$238,0))*'Patient Registration'!AJ$141</f>
        <v>4.4160294367121988</v>
      </c>
      <c r="IZ513" s="259">
        <f>('Muni-Level Population'!AO1031/INDEX('Muni-Level Population'!AO$1159:AO$1172,MATCH('Addressable Market'!$B513,'Muni-Level Population'!$F$1159:$F$1172,0)))*INDEX('Patient Registration'!$X$241:$X$254,MATCH($B513,'Patient Registration'!$C$225:$C$238,0))*'Patient Registration'!AK$141</f>
        <v>4.3994091877713659</v>
      </c>
      <c r="JA513" s="259">
        <f>('Muni-Level Population'!AP1031/INDEX('Muni-Level Population'!AP$1159:AP$1172,MATCH('Addressable Market'!$B513,'Muni-Level Population'!$F$1159:$F$1172,0)))*INDEX('Patient Registration'!$X$241:$X$254,MATCH($B513,'Patient Registration'!$C$225:$C$238,0))*'Patient Registration'!AL$141</f>
        <v>4.3822997232558114</v>
      </c>
      <c r="JB513" s="259">
        <f>('Muni-Level Population'!AQ1031/INDEX('Muni-Level Population'!AQ$1159:AQ$1172,MATCH('Addressable Market'!$B513,'Muni-Level Population'!$F$1159:$F$1172,0)))*INDEX('Patient Registration'!$X$241:$X$254,MATCH($B513,'Patient Registration'!$C$225:$C$238,0))*'Patient Registration'!AM$141</f>
        <v>4.3658046487523414</v>
      </c>
      <c r="JC513" s="259">
        <f>('Muni-Level Population'!AR1031/INDEX('Muni-Level Population'!AR$1159:AR$1172,MATCH('Addressable Market'!$B513,'Muni-Level Population'!$F$1159:$F$1172,0)))*INDEX('Patient Registration'!$X$241:$X$254,MATCH($B513,'Patient Registration'!$C$225:$C$238,0))*'Patient Registration'!AN$141</f>
        <v>4.3488240523472017</v>
      </c>
      <c r="JD513" s="259">
        <f>('Muni-Level Population'!AS1031/INDEX('Muni-Level Population'!AS$1159:AS$1172,MATCH('Addressable Market'!$B513,'Muni-Level Population'!$F$1159:$F$1172,0)))*INDEX('Patient Registration'!$X$241:$X$254,MATCH($B513,'Patient Registration'!$C$225:$C$238,0))*'Patient Registration'!AO$141</f>
        <v>4.3319085808518221</v>
      </c>
      <c r="JE513" s="259">
        <f>('Muni-Level Population'!AT1031/INDEX('Muni-Level Population'!AT$1159:AT$1172,MATCH('Addressable Market'!$B513,'Muni-Level Population'!$F$1159:$F$1172,0)))*INDEX('Patient Registration'!$X$241:$X$254,MATCH($B513,'Patient Registration'!$C$225:$C$238,0))*'Patient Registration'!AP$141</f>
        <v>4.3156005464664533</v>
      </c>
      <c r="JF513" s="259">
        <f>('Muni-Level Population'!AU1031/INDEX('Muni-Level Population'!AU$1159:AU$1172,MATCH('Addressable Market'!$B513,'Muni-Level Population'!$F$1159:$F$1172,0)))*INDEX('Patient Registration'!$X$241:$X$254,MATCH($B513,'Patient Registration'!$C$225:$C$238,0))*'Patient Registration'!AQ$141</f>
        <v>4.2988125092215919</v>
      </c>
      <c r="JG513" s="259">
        <f>('Muni-Level Population'!AV1031/INDEX('Muni-Level Population'!AV$1159:AV$1172,MATCH('Addressable Market'!$B513,'Muni-Level Population'!$F$1159:$F$1172,0)))*INDEX('Patient Registration'!$X$241:$X$254,MATCH($B513,'Patient Registration'!$C$225:$C$238,0))*'Patient Registration'!AR$141</f>
        <v>4.2826273416046146</v>
      </c>
      <c r="JH513" s="259">
        <f>('Muni-Level Population'!AW1031/INDEX('Muni-Level Population'!AW$1159:AW$1172,MATCH('Addressable Market'!$B513,'Muni-Level Population'!$F$1159:$F$1172,0)))*INDEX('Patient Registration'!$X$241:$X$254,MATCH($B513,'Patient Registration'!$C$225:$C$238,0))*'Patient Registration'!AS$141</f>
        <v>4.2659657964748954</v>
      </c>
      <c r="JI513" s="259">
        <f>('Muni-Level Population'!AX1031/INDEX('Muni-Level Population'!AX$1159:AX$1172,MATCH('Addressable Market'!$B513,'Muni-Level Population'!$F$1159:$F$1172,0)))*INDEX('Patient Registration'!$X$241:$X$254,MATCH($B513,'Patient Registration'!$C$225:$C$238,0))*'Patient Registration'!AT$141</f>
        <v>4.2493681753437347</v>
      </c>
      <c r="JJ513" s="259">
        <f>('Muni-Level Population'!AY1031/INDEX('Muni-Level Population'!AY$1159:AY$1172,MATCH('Addressable Market'!$B513,'Muni-Level Population'!$F$1159:$F$1172,0)))*INDEX('Patient Registration'!$X$241:$X$254,MATCH($B513,'Patient Registration'!$C$225:$C$238,0))*'Patient Registration'!AU$141</f>
        <v>4.2338990261033684</v>
      </c>
      <c r="JK513" s="259">
        <f>('Muni-Level Population'!AZ1031/INDEX('Muni-Level Population'!AZ$1159:AZ$1172,MATCH('Addressable Market'!$B513,'Muni-Level Population'!$F$1159:$F$1172,0)))*INDEX('Patient Registration'!$X$241:$X$254,MATCH($B513,'Patient Registration'!$C$225:$C$238,0))*'Patient Registration'!AV$141</f>
        <v>4.2174244458968273</v>
      </c>
      <c r="JL513" s="259">
        <f>('Muni-Level Population'!BA1031/INDEX('Muni-Level Population'!BA$1159:BA$1172,MATCH('Addressable Market'!$B513,'Muni-Level Population'!$F$1159:$F$1172,0)))*INDEX('Patient Registration'!$X$241:$X$254,MATCH($B513,'Patient Registration'!$C$225:$C$238,0))*'Patient Registration'!AW$141</f>
        <v>4.2015415000492498</v>
      </c>
      <c r="JM513" s="259">
        <f>('Muni-Level Population'!BB1031/INDEX('Muni-Level Population'!BB$1159:BB$1172,MATCH('Addressable Market'!$B513,'Muni-Level Population'!$F$1159:$F$1172,0)))*INDEX('Patient Registration'!$X$241:$X$254,MATCH($B513,'Patient Registration'!$C$225:$C$238,0))*'Patient Registration'!AX$141</f>
        <v>4.1851910937500518</v>
      </c>
      <c r="JN513" s="259">
        <f>('Muni-Level Population'!BC1031/INDEX('Muni-Level Population'!BC$1159:BC$1172,MATCH('Addressable Market'!$B513,'Muni-Level Population'!$F$1159:$F$1172,0)))*INDEX('Patient Registration'!$X$241:$X$254,MATCH($B513,'Patient Registration'!$C$225:$C$238,0))*'Patient Registration'!AY$141</f>
        <v>4.1694278708820791</v>
      </c>
      <c r="JO513" s="259">
        <f>('Muni-Level Population'!BD1031/INDEX('Muni-Level Population'!BD$1159:BD$1172,MATCH('Addressable Market'!$B513,'Muni-Level Population'!$F$1159:$F$1172,0)))*INDEX('Patient Registration'!$X$241:$X$254,MATCH($B513,'Patient Registration'!$C$225:$C$238,0))*'Patient Registration'!AZ$141</f>
        <v>4.1532007198366951</v>
      </c>
      <c r="JP513" s="259">
        <f>('Muni-Level Population'!BE1031/INDEX('Muni-Level Population'!BE$1159:BE$1172,MATCH('Addressable Market'!$B513,'Muni-Level Population'!$F$1159:$F$1172,0)))*INDEX('Patient Registration'!$X$241:$X$254,MATCH($B513,'Patient Registration'!$C$225:$C$238,0))*'Patient Registration'!BA$141</f>
        <v>4.1370358567743812</v>
      </c>
      <c r="JQ513" s="259">
        <f>('Muni-Level Population'!BF1031/INDEX('Muni-Level Population'!BF$1159:BF$1172,MATCH('Addressable Market'!$B513,'Muni-Level Population'!$F$1159:$F$1172,0)))*INDEX('Patient Registration'!$X$241:$X$254,MATCH($B513,'Patient Registration'!$C$225:$C$238,0))*'Patient Registration'!BB$141</f>
        <v>4.1214515263133462</v>
      </c>
      <c r="JR513" s="259">
        <f>('Muni-Level Population'!BG1031/INDEX('Muni-Level Population'!BG$1159:BG$1172,MATCH('Addressable Market'!$B513,'Muni-Level Population'!$F$1159:$F$1172,0)))*INDEX('Patient Registration'!$X$241:$X$254,MATCH($B513,'Patient Registration'!$C$225:$C$238,0))*'Patient Registration'!BC$141</f>
        <v>4.1054085455022031</v>
      </c>
      <c r="JS513" s="259">
        <f>('Muni-Level Population'!BH1031/INDEX('Muni-Level Population'!BH$1159:BH$1172,MATCH('Addressable Market'!$B513,'Muni-Level Population'!$F$1159:$F$1172,0)))*INDEX('Patient Registration'!$X$241:$X$254,MATCH($B513,'Patient Registration'!$C$225:$C$238,0))*'Patient Registration'!BD$141</f>
        <v>4.0899417282960178</v>
      </c>
      <c r="JT513" s="259">
        <f>('Muni-Level Population'!BI1031/INDEX('Muni-Level Population'!BI$1159:BI$1172,MATCH('Addressable Market'!$B513,'Muni-Level Population'!$F$1159:$F$1172,0)))*INDEX('Patient Registration'!$X$241:$X$254,MATCH($B513,'Patient Registration'!$C$225:$C$238,0))*'Patient Registration'!BE$141</f>
        <v>4.0740197276014856</v>
      </c>
      <c r="JU513" s="259">
        <f>('Muni-Level Population'!BJ1031/INDEX('Muni-Level Population'!BJ$1159:BJ$1172,MATCH('Addressable Market'!$B513,'Muni-Level Population'!$F$1159:$F$1172,0)))*INDEX('Patient Registration'!$X$241:$X$254,MATCH($B513,'Patient Registration'!$C$225:$C$238,0))*'Patient Registration'!BF$141</f>
        <v>4.0581588649665949</v>
      </c>
      <c r="JV513" s="259">
        <f>('Muni-Level Population'!BK1031/INDEX('Muni-Level Population'!BK$1159:BK$1172,MATCH('Addressable Market'!$B513,'Muni-Level Population'!$F$1159:$F$1172,0)))*INDEX('Patient Registration'!$X$241:$X$254,MATCH($B513,'Patient Registration'!$C$225:$C$238,0))*'Patient Registration'!BG$141</f>
        <v>4.0438852822775138</v>
      </c>
      <c r="JW513" s="259">
        <f>('Muni-Level Population'!BL1031/INDEX('Muni-Level Population'!BL$1159:BL$1172,MATCH('Addressable Market'!$B513,'Muni-Level Population'!$F$1159:$F$1172,0)))*INDEX('Patient Registration'!$X$241:$X$254,MATCH($B513,'Patient Registration'!$C$225:$C$238,0))*'Patient Registration'!BH$141</f>
        <v>4.0281401431814219</v>
      </c>
      <c r="JX513" s="259">
        <f>('Muni-Level Population'!BM1031/INDEX('Muni-Level Population'!BM$1159:BM$1172,MATCH('Addressable Market'!$B513,'Muni-Level Population'!$F$1159:$F$1172,0)))*INDEX('Patient Registration'!$X$241:$X$254,MATCH($B513,'Patient Registration'!$C$225:$C$238,0))*'Patient Registration'!BI$141</f>
        <v>4.0129604908885907</v>
      </c>
      <c r="JY513" s="259">
        <f>('Muni-Level Population'!BN1031/INDEX('Muni-Level Population'!BN$1159:BN$1172,MATCH('Addressable Market'!$B513,'Muni-Level Population'!$F$1159:$F$1172,0)))*INDEX('Patient Registration'!$X$241:$X$254,MATCH($B513,'Patient Registration'!$C$225:$C$238,0))*'Patient Registration'!BJ$141</f>
        <v>3.9973341266468316</v>
      </c>
      <c r="JZ513" s="259">
        <f>('Muni-Level Population'!BO1031/INDEX('Muni-Level Population'!BO$1159:BO$1172,MATCH('Addressable Market'!$B513,'Muni-Level Population'!$F$1159:$F$1172,0)))*INDEX('Patient Registration'!$X$241:$X$254,MATCH($B513,'Patient Registration'!$C$225:$C$238,0))*'Patient Registration'!BK$141</f>
        <v>3.9822689913168232</v>
      </c>
      <c r="KA513" s="259">
        <f>('Muni-Level Population'!BP1031/INDEX('Muni-Level Population'!BP$1159:BP$1172,MATCH('Addressable Market'!$B513,'Muni-Level Population'!$F$1159:$F$1172,0)))*INDEX('Patient Registration'!$X$241:$X$254,MATCH($B513,'Patient Registration'!$C$225:$C$238,0))*'Patient Registration'!BL$141</f>
        <v>3.9667605222124132</v>
      </c>
      <c r="KB513" s="259">
        <f>('Muni-Level Population'!BQ1031/INDEX('Muni-Level Population'!BQ$1159:BQ$1172,MATCH('Addressable Market'!$B513,'Muni-Level Population'!$F$1159:$F$1172,0)))*INDEX('Patient Registration'!$X$241:$X$254,MATCH($B513,'Patient Registration'!$C$225:$C$238,0))*'Patient Registration'!BM$141</f>
        <v>3.9513116319324939</v>
      </c>
      <c r="KC513" s="259">
        <f>('Muni-Level Population'!BR1031/INDEX('Muni-Level Population'!BR$1159:BR$1172,MATCH('Addressable Market'!$B513,'Muni-Level Population'!$F$1159:$F$1172,0)))*INDEX('Patient Registration'!$X$241:$X$254,MATCH($B513,'Patient Registration'!$C$225:$C$238,0))*'Patient Registration'!BN$141</f>
        <v>3.9364176082507414</v>
      </c>
      <c r="KD513" s="259">
        <f>('Muni-Level Population'!BS1031/INDEX('Muni-Level Population'!BS$1159:BS$1172,MATCH('Addressable Market'!$B513,'Muni-Level Population'!$F$1159:$F$1172,0)))*INDEX('Patient Registration'!$X$241:$X$254,MATCH($B513,'Patient Registration'!$C$225:$C$238,0))*'Patient Registration'!BO$141</f>
        <v>3.9210852983190918</v>
      </c>
      <c r="KE513" s="259">
        <f>('Muni-Level Population'!BT1031/INDEX('Muni-Level Population'!BT$1159:BT$1172,MATCH('Addressable Market'!$B513,'Muni-Level Population'!$F$1159:$F$1172,0)))*INDEX('Patient Registration'!$X$241:$X$254,MATCH($B513,'Patient Registration'!$C$225:$C$238,0))*'Patient Registration'!BP$141</f>
        <v>3.9063036755648564</v>
      </c>
      <c r="KF513" s="259">
        <f>('Muni-Level Population'!BU1031/INDEX('Muni-Level Population'!BU$1159:BU$1172,MATCH('Addressable Market'!$B513,'Muni-Level Population'!$F$1159:$F$1172,0)))*INDEX('Patient Registration'!$X$241:$X$254,MATCH($B513,'Patient Registration'!$C$225:$C$238,0))*'Patient Registration'!BQ$141</f>
        <v>3.8910870821092125</v>
      </c>
      <c r="KG513" s="259">
        <f>('Muni-Level Population'!BV1031/INDEX('Muni-Level Population'!BV$1159:BV$1172,MATCH('Addressable Market'!$B513,'Muni-Level Population'!$F$1159:$F$1172,0)))*INDEX('Patient Registration'!$X$241:$X$254,MATCH($B513,'Patient Registration'!$C$225:$C$238,0))*'Patient Registration'!BR$141</f>
        <v>3.8759289663263701</v>
      </c>
      <c r="KH513" s="259">
        <f>('Muni-Level Population'!BW1031/INDEX('Muni-Level Population'!BW$1159:BW$1172,MATCH('Addressable Market'!$B513,'Muni-Level Population'!$F$1159:$F$1172,0)))*INDEX('Patient Registration'!$X$241:$X$254,MATCH($B513,'Patient Registration'!$C$225:$C$238,0))*'Patient Registration'!BS$141</f>
        <v>3.8622878442045341</v>
      </c>
      <c r="KI513" s="259">
        <f>('Muni-Level Population'!BX1031/INDEX('Muni-Level Population'!BX$1159:BX$1172,MATCH('Addressable Market'!$B513,'Muni-Level Population'!$F$1159:$F$1172,0)))*INDEX('Patient Registration'!$X$241:$X$254,MATCH($B513,'Patient Registration'!$C$225:$C$238,0))*'Patient Registration'!BT$141</f>
        <v>3.847240415630063</v>
      </c>
      <c r="KJ513" s="259">
        <f>('Muni-Level Population'!BY1031/INDEX('Muni-Level Population'!BY$1159:BY$1172,MATCH('Addressable Market'!$B513,'Muni-Level Population'!$F$1159:$F$1172,0)))*INDEX('Patient Registration'!$X$241:$X$254,MATCH($B513,'Patient Registration'!$C$225:$C$238,0))*'Patient Registration'!BU$141</f>
        <v>3.8327334608651449</v>
      </c>
      <c r="KK513" s="259">
        <f>('Muni-Level Population'!BZ1031/INDEX('Muni-Level Population'!BZ$1159:BZ$1172,MATCH('Addressable Market'!$B513,'Muni-Level Population'!$F$1159:$F$1172,0)))*INDEX('Patient Registration'!$X$241:$X$254,MATCH($B513,'Patient Registration'!$C$225:$C$238,0))*'Patient Registration'!BV$141</f>
        <v>3.8177996370797906</v>
      </c>
      <c r="KL513" s="259">
        <f>('Muni-Level Population'!CA1031/INDEX('Muni-Level Population'!CA$1159:CA$1172,MATCH('Addressable Market'!$B513,'Muni-Level Population'!$F$1159:$F$1172,0)))*INDEX('Patient Registration'!$X$241:$X$254,MATCH($B513,'Patient Registration'!$C$225:$C$238,0))*'Patient Registration'!BW$141</f>
        <v>3.8034022140911929</v>
      </c>
      <c r="KM513" s="259">
        <f>('Muni-Level Population'!CB1031/INDEX('Muni-Level Population'!CB$1159:CB$1172,MATCH('Addressable Market'!$B513,'Muni-Level Population'!$F$1159:$F$1172,0)))*INDEX('Patient Registration'!$X$241:$X$254,MATCH($B513,'Patient Registration'!$C$225:$C$238,0))*'Patient Registration'!BX$141</f>
        <v>3.7885811527241189</v>
      </c>
      <c r="KN513" s="259">
        <f>('Muni-Level Population'!CC1031/INDEX('Muni-Level Population'!CC$1159:CC$1172,MATCH('Addressable Market'!$B513,'Muni-Level Population'!$F$1159:$F$1172,0)))*INDEX('Patient Registration'!$X$241:$X$254,MATCH($B513,'Patient Registration'!$C$225:$C$238,0))*'Patient Registration'!BY$141</f>
        <v>3.7738170759794158</v>
      </c>
      <c r="KO513" s="259">
        <f>('Muni-Level Population'!CD1031/INDEX('Muni-Level Population'!CD$1159:CD$1172,MATCH('Addressable Market'!$B513,'Muni-Level Population'!$F$1159:$F$1172,0)))*INDEX('Patient Registration'!$X$241:$X$254,MATCH($B513,'Patient Registration'!$C$225:$C$238,0))*'Patient Registration'!BZ$141</f>
        <v>3.7595833140375383</v>
      </c>
      <c r="KP513" s="259">
        <f>('Muni-Level Population'!CE1031/INDEX('Muni-Level Population'!CE$1159:CE$1172,MATCH('Addressable Market'!$B513,'Muni-Level Population'!$F$1159:$F$1172,0)))*INDEX('Patient Registration'!$X$241:$X$254,MATCH($B513,'Patient Registration'!$C$225:$C$238,0))*'Patient Registration'!CA$141</f>
        <v>3.7449307407565935</v>
      </c>
      <c r="KQ513" s="259">
        <f>('Muni-Level Population'!CF1031/INDEX('Muni-Level Population'!CF$1159:CF$1172,MATCH('Addressable Market'!$B513,'Muni-Level Population'!$F$1159:$F$1172,0)))*INDEX('Patient Registration'!$X$241:$X$254,MATCH($B513,'Patient Registration'!$C$225:$C$238,0))*'Patient Registration'!CB$141</f>
        <v>3.7308044844163795</v>
      </c>
      <c r="KR513" s="48"/>
      <c r="KS513" s="48"/>
      <c r="OF513" s="48"/>
      <c r="OG513" s="48"/>
      <c r="OH513" s="48"/>
      <c r="OI513" s="48"/>
      <c r="OJ513" s="48"/>
      <c r="OK513" s="48"/>
      <c r="OL513" s="48"/>
      <c r="OM513" s="48"/>
    </row>
    <row r="514" spans="1:403" x14ac:dyDescent="0.35">
      <c r="A514" s="2" t="s">
        <v>362</v>
      </c>
      <c r="B514" s="2" t="str">
        <f>'Muni-Level Population'!F1032</f>
        <v>Orange</v>
      </c>
      <c r="D514" s="2" t="str">
        <f>'Muni-Level Population'!E1032</f>
        <v>Newbury</v>
      </c>
      <c r="F514" s="48" cm="1">
        <f t="array" ref="F514">INDEX($HR514:$KQ514,,MATCH(F$4,$HR$5:$KQ$5,0))</f>
        <v>10.220543484385614</v>
      </c>
      <c r="G514" s="48" cm="1">
        <f t="array" ref="G514">INDEX($HR514:$KQ514,,MATCH(G$4,$HR$5:$KQ$5,0))</f>
        <v>10.632087911763881</v>
      </c>
      <c r="H514" s="48" cm="1">
        <f t="array" ref="H514">INDEX($HR514:$KQ514,,MATCH(H$4,$HR$5:$KQ$5,0))</f>
        <v>10.019775578050554</v>
      </c>
      <c r="I514" s="48" cm="1">
        <f t="array" ref="I514">INDEX($HR514:$KQ514,,MATCH(I$4,$HR$5:$KQ$5,0))</f>
        <v>9.5449880434950156</v>
      </c>
      <c r="J514" s="48" cm="1">
        <f t="array" ref="J514">INDEX($HR514:$KQ514,,MATCH(J$4,$HR$5:$KQ$5,0))</f>
        <v>9.0914478385171389</v>
      </c>
      <c r="K514" s="48" cm="1">
        <f t="array" ref="K514">INDEX($HR514:$KQ514,,MATCH(K$4,$HR$5:$KQ$5,0))</f>
        <v>8.6605711050490477</v>
      </c>
      <c r="L514" s="48" cm="1">
        <f t="array" ref="L514">INDEX($HR514:$KQ514,,MATCH(L$4,$HR$5:$KQ$5,0))</f>
        <v>8.2500785549649081</v>
      </c>
      <c r="M514" s="48"/>
      <c r="N514" s="48"/>
      <c r="O514" s="48"/>
      <c r="R514" s="6">
        <f t="shared" si="732"/>
        <v>0</v>
      </c>
      <c r="S514" s="6">
        <f t="shared" si="733"/>
        <v>0</v>
      </c>
      <c r="T514" s="6">
        <f t="shared" si="734"/>
        <v>0</v>
      </c>
      <c r="U514" s="6">
        <f t="shared" si="735"/>
        <v>0</v>
      </c>
      <c r="V514" s="6">
        <f t="shared" si="736"/>
        <v>0</v>
      </c>
      <c r="W514" s="6">
        <f t="shared" si="737"/>
        <v>0</v>
      </c>
      <c r="X514" s="6">
        <f t="shared" si="738"/>
        <v>0</v>
      </c>
      <c r="Y514" s="6"/>
      <c r="Z514" s="6"/>
      <c r="AC514" s="6">
        <f t="shared" si="739"/>
        <v>0</v>
      </c>
      <c r="AD514" s="6">
        <f t="shared" si="740"/>
        <v>0</v>
      </c>
      <c r="AE514" s="6">
        <f t="shared" si="741"/>
        <v>0</v>
      </c>
      <c r="AF514" s="6">
        <f t="shared" si="742"/>
        <v>0</v>
      </c>
      <c r="AG514" s="6">
        <f t="shared" si="743"/>
        <v>0</v>
      </c>
      <c r="AH514" s="6">
        <f t="shared" si="744"/>
        <v>0</v>
      </c>
      <c r="AI514" s="6">
        <f t="shared" si="745"/>
        <v>0</v>
      </c>
      <c r="AJ514" s="6"/>
      <c r="AK514" s="6"/>
      <c r="AN514" s="6">
        <f t="shared" si="746"/>
        <v>0</v>
      </c>
      <c r="AO514" s="6">
        <f t="shared" si="747"/>
        <v>0</v>
      </c>
      <c r="AP514" s="6">
        <f t="shared" si="748"/>
        <v>0</v>
      </c>
      <c r="AQ514" s="6">
        <f t="shared" si="749"/>
        <v>0</v>
      </c>
      <c r="AR514" s="6">
        <f t="shared" si="750"/>
        <v>0</v>
      </c>
      <c r="AS514" s="6">
        <f t="shared" si="751"/>
        <v>0</v>
      </c>
      <c r="AT514" s="6">
        <f t="shared" si="752"/>
        <v>0</v>
      </c>
      <c r="AU514" s="6"/>
      <c r="AV514" s="6"/>
      <c r="AY514" s="6">
        <f t="shared" si="753"/>
        <v>0</v>
      </c>
      <c r="AZ514" s="6">
        <f t="shared" si="754"/>
        <v>0</v>
      </c>
      <c r="BA514" s="6">
        <f t="shared" si="755"/>
        <v>0</v>
      </c>
      <c r="BB514" s="6">
        <f t="shared" si="756"/>
        <v>0</v>
      </c>
      <c r="BC514" s="6">
        <f t="shared" si="757"/>
        <v>0</v>
      </c>
      <c r="BD514" s="6">
        <f t="shared" si="758"/>
        <v>0</v>
      </c>
      <c r="BE514" s="6">
        <f t="shared" si="759"/>
        <v>0</v>
      </c>
      <c r="BF514" s="6"/>
      <c r="BG514" s="6"/>
      <c r="BJ514" s="6">
        <f t="shared" si="760"/>
        <v>0</v>
      </c>
      <c r="BK514" s="6">
        <f t="shared" si="761"/>
        <v>0</v>
      </c>
      <c r="BL514" s="6">
        <f t="shared" si="762"/>
        <v>0</v>
      </c>
      <c r="BM514" s="6">
        <f t="shared" si="763"/>
        <v>0</v>
      </c>
      <c r="BN514" s="6">
        <f t="shared" si="764"/>
        <v>0</v>
      </c>
      <c r="BO514" s="6">
        <f t="shared" si="765"/>
        <v>0</v>
      </c>
      <c r="BP514" s="6">
        <f t="shared" si="766"/>
        <v>0</v>
      </c>
      <c r="BQ514" s="6"/>
      <c r="BR514" s="6"/>
      <c r="BU514" s="6">
        <f t="shared" si="767"/>
        <v>0</v>
      </c>
      <c r="BV514" s="6">
        <f t="shared" si="768"/>
        <v>0</v>
      </c>
      <c r="BW514" s="6">
        <f t="shared" si="769"/>
        <v>0</v>
      </c>
      <c r="BX514" s="6">
        <f t="shared" si="770"/>
        <v>0</v>
      </c>
      <c r="BY514" s="6">
        <f t="shared" si="771"/>
        <v>0</v>
      </c>
      <c r="BZ514" s="6">
        <f t="shared" si="772"/>
        <v>0</v>
      </c>
      <c r="CA514" s="6">
        <f t="shared" si="773"/>
        <v>0</v>
      </c>
      <c r="CB514" s="6"/>
      <c r="CC514" s="6"/>
      <c r="CF514" s="6">
        <f t="shared" si="774"/>
        <v>0</v>
      </c>
      <c r="CG514" s="6">
        <f t="shared" si="775"/>
        <v>0</v>
      </c>
      <c r="CH514" s="6">
        <f t="shared" si="776"/>
        <v>0</v>
      </c>
      <c r="CI514" s="6">
        <f t="shared" si="777"/>
        <v>0</v>
      </c>
      <c r="CJ514" s="6">
        <f t="shared" si="778"/>
        <v>0</v>
      </c>
      <c r="CK514" s="6">
        <f t="shared" si="779"/>
        <v>0</v>
      </c>
      <c r="CL514" s="6">
        <f t="shared" si="780"/>
        <v>0</v>
      </c>
      <c r="CM514" s="6"/>
      <c r="CN514" s="6"/>
      <c r="CQ514" s="6">
        <f t="shared" si="781"/>
        <v>0</v>
      </c>
      <c r="CR514" s="6">
        <f t="shared" si="782"/>
        <v>0</v>
      </c>
      <c r="CS514" s="6">
        <f t="shared" si="783"/>
        <v>0</v>
      </c>
      <c r="CT514" s="6">
        <f t="shared" si="784"/>
        <v>0</v>
      </c>
      <c r="CU514" s="6">
        <f t="shared" si="785"/>
        <v>0</v>
      </c>
      <c r="CV514" s="6">
        <f t="shared" si="786"/>
        <v>0</v>
      </c>
      <c r="CW514" s="6">
        <f t="shared" si="787"/>
        <v>0</v>
      </c>
      <c r="CX514" s="6"/>
      <c r="CY514" s="6"/>
      <c r="DB514" s="6">
        <f t="shared" si="788"/>
        <v>0</v>
      </c>
      <c r="DC514" s="6">
        <f t="shared" si="789"/>
        <v>0</v>
      </c>
      <c r="DD514" s="6">
        <f t="shared" si="790"/>
        <v>0</v>
      </c>
      <c r="DE514" s="6">
        <f t="shared" si="791"/>
        <v>0</v>
      </c>
      <c r="DF514" s="6">
        <f t="shared" si="792"/>
        <v>0</v>
      </c>
      <c r="DG514" s="6">
        <f t="shared" si="793"/>
        <v>0</v>
      </c>
      <c r="DH514" s="6">
        <f t="shared" si="794"/>
        <v>0</v>
      </c>
      <c r="DI514" s="6"/>
      <c r="DJ514" s="6"/>
      <c r="DM514" s="6">
        <f t="shared" si="795"/>
        <v>0</v>
      </c>
      <c r="DN514" s="6">
        <f t="shared" si="796"/>
        <v>0</v>
      </c>
      <c r="DO514" s="6">
        <f t="shared" si="797"/>
        <v>0</v>
      </c>
      <c r="DP514" s="6">
        <f t="shared" si="798"/>
        <v>0</v>
      </c>
      <c r="DQ514" s="6">
        <f t="shared" si="799"/>
        <v>0</v>
      </c>
      <c r="DR514" s="6">
        <f t="shared" si="800"/>
        <v>0</v>
      </c>
      <c r="DS514" s="6">
        <f t="shared" si="801"/>
        <v>0</v>
      </c>
      <c r="DT514" s="6"/>
      <c r="DU514" s="48"/>
      <c r="DV514" s="48"/>
      <c r="DW514" s="48"/>
      <c r="HJ514" s="48"/>
      <c r="HK514" s="48"/>
      <c r="HL514" s="48"/>
      <c r="HM514" s="48"/>
      <c r="HN514" s="48"/>
      <c r="HO514" s="48"/>
      <c r="HP514" s="48"/>
      <c r="HQ514" s="48"/>
      <c r="HR514" s="259">
        <f>('Muni-Level Population'!G1032/INDEX('Muni-Level Population'!G$1159:G$1172,MATCH('Addressable Market'!$B514,'Muni-Level Population'!$F$1159:$F$1172,0)))*INDEX('Patient Registration'!V$241:V$254,MATCH($B514,'Patient Registration'!$C$225:$C$238,0))*'Patient Registration'!C$141</f>
        <v>10.220543484385614</v>
      </c>
      <c r="HS514" s="259">
        <f>('Muni-Level Population'!H1032/INDEX('Muni-Level Population'!H$1159:H$1172,MATCH('Addressable Market'!$B514,'Muni-Level Population'!$F$1159:$F$1172,0)))*INDEX('Patient Registration'!W$241:W$254,MATCH($B514,'Patient Registration'!$C$225:$C$238,0))*'Patient Registration'!D$141</f>
        <v>10.07079266876884</v>
      </c>
      <c r="HT514" s="259">
        <f>('Muni-Level Population'!I1032/INDEX('Muni-Level Population'!I$1159:I$1172,MATCH('Addressable Market'!$B514,'Muni-Level Population'!$F$1159:$F$1172,0)))*INDEX('Patient Registration'!$X$241:$X$254,MATCH($B514,'Patient Registration'!$C$225:$C$238,0))*'Patient Registration'!E$141</f>
        <v>9.7774557709062382</v>
      </c>
      <c r="HU514" s="259">
        <f>('Muni-Level Population'!J1032/INDEX('Muni-Level Population'!J$1159:J$1172,MATCH('Addressable Market'!$B514,'Muni-Level Population'!$F$1159:$F$1172,0)))*INDEX('Patient Registration'!$X$241:$X$254,MATCH($B514,'Patient Registration'!$C$225:$C$238,0))*'Patient Registration'!F$141</f>
        <v>9.9402046051720507</v>
      </c>
      <c r="HV514" s="259">
        <f>('Muni-Level Population'!K1032/INDEX('Muni-Level Population'!K$1159:K$1172,MATCH('Addressable Market'!$B514,'Muni-Level Population'!$F$1159:$F$1172,0)))*INDEX('Patient Registration'!$X$241:$X$254,MATCH($B514,'Patient Registration'!$C$225:$C$238,0))*'Patient Registration'!G$141</f>
        <v>9.8948440529467394</v>
      </c>
      <c r="HW514" s="259">
        <f>('Muni-Level Population'!L1032/INDEX('Muni-Level Population'!L$1159:L$1172,MATCH('Addressable Market'!$B514,'Muni-Level Population'!$F$1159:$F$1172,0)))*INDEX('Patient Registration'!$X$241:$X$254,MATCH($B514,'Patient Registration'!$C$225:$C$238,0))*'Patient Registration'!H$141</f>
        <v>10.272358494176487</v>
      </c>
      <c r="HX514" s="259">
        <f>('Muni-Level Population'!M1032/INDEX('Muni-Level Population'!M$1159:M$1172,MATCH('Addressable Market'!$B514,'Muni-Level Population'!$F$1159:$F$1172,0)))*INDEX('Patient Registration'!$X$241:$X$254,MATCH($B514,'Patient Registration'!$C$225:$C$238,0))*'Patient Registration'!I$141</f>
        <v>10.281796771307256</v>
      </c>
      <c r="HY514" s="259">
        <f>('Muni-Level Population'!N1032/INDEX('Muni-Level Population'!N$1159:N$1172,MATCH('Addressable Market'!$B514,'Muni-Level Population'!$F$1159:$F$1172,0)))*INDEX('Patient Registration'!$X$241:$X$254,MATCH($B514,'Patient Registration'!$C$225:$C$238,0))*'Patient Registration'!J$141</f>
        <v>10.422725283093087</v>
      </c>
      <c r="HZ514" s="259">
        <f>('Muni-Level Population'!O1032/INDEX('Muni-Level Population'!O$1159:O$1172,MATCH('Addressable Market'!$B514,'Muni-Level Population'!$F$1159:$F$1172,0)))*INDEX('Patient Registration'!$X$241:$X$254,MATCH($B514,'Patient Registration'!$C$225:$C$238,0))*'Patient Registration'!K$141</f>
        <v>10.649078125418029</v>
      </c>
      <c r="IA514" s="259">
        <f>('Muni-Level Population'!P1032/INDEX('Muni-Level Population'!P$1159:P$1172,MATCH('Addressable Market'!$B514,'Muni-Level Population'!$F$1159:$F$1172,0)))*INDEX('Patient Registration'!$X$241:$X$254,MATCH($B514,'Patient Registration'!$C$225:$C$238,0))*'Patient Registration'!L$141</f>
        <v>10.632240563058703</v>
      </c>
      <c r="IB514" s="259">
        <f>('Muni-Level Population'!Q1032/INDEX('Muni-Level Population'!Q$1159:Q$1172,MATCH('Addressable Market'!$B514,'Muni-Level Population'!$F$1159:$F$1172,0)))*INDEX('Patient Registration'!$X$241:$X$254,MATCH($B514,'Patient Registration'!$C$225:$C$238,0))*'Patient Registration'!M$141</f>
        <v>10.400571691158866</v>
      </c>
      <c r="IC514" s="259">
        <f>('Muni-Level Population'!R1032/INDEX('Muni-Level Population'!R$1159:R$1172,MATCH('Addressable Market'!$B514,'Muni-Level Population'!$F$1159:$F$1172,0)))*INDEX('Patient Registration'!$X$241:$X$254,MATCH($B514,'Patient Registration'!$C$225:$C$238,0))*'Patient Registration'!N$141</f>
        <v>10.624839836831462</v>
      </c>
      <c r="ID514" s="259">
        <f>('Muni-Level Population'!S1032/INDEX('Muni-Level Population'!S$1159:S$1172,MATCH('Addressable Market'!$B514,'Muni-Level Population'!$F$1159:$F$1172,0)))*INDEX('Patient Registration'!$X$241:$X$254,MATCH($B514,'Patient Registration'!$C$225:$C$238,0))*'Patient Registration'!O$141</f>
        <v>10.632087911763881</v>
      </c>
      <c r="IE514" s="259">
        <f>('Muni-Level Population'!T1032/INDEX('Muni-Level Population'!T$1159:T$1172,MATCH('Addressable Market'!$B514,'Muni-Level Population'!$F$1159:$F$1172,0)))*INDEX('Patient Registration'!$X$241:$X$254,MATCH($B514,'Patient Registration'!$C$225:$C$238,0))*'Patient Registration'!P$141</f>
        <v>10.698551733724603</v>
      </c>
      <c r="IF514" s="259">
        <f>('Muni-Level Population'!U1032/INDEX('Muni-Level Population'!U$1159:U$1172,MATCH('Addressable Market'!$B514,'Muni-Level Population'!$F$1159:$F$1172,0)))*INDEX('Patient Registration'!$X$241:$X$254,MATCH($B514,'Patient Registration'!$C$225:$C$238,0))*'Patient Registration'!Q$141</f>
        <v>10.431768510258697</v>
      </c>
      <c r="IG514" s="259">
        <f>('Muni-Level Population'!V1032/INDEX('Muni-Level Population'!V$1159:V$1172,MATCH('Addressable Market'!$B514,'Muni-Level Population'!$F$1159:$F$1172,0)))*INDEX('Patient Registration'!$X$241:$X$254,MATCH($B514,'Patient Registration'!$C$225:$C$238,0))*'Patient Registration'!R$141</f>
        <v>10.390234139545656</v>
      </c>
      <c r="IH514" s="259">
        <f>('Muni-Level Population'!W1032/INDEX('Muni-Level Population'!W$1159:W$1172,MATCH('Addressable Market'!$B514,'Muni-Level Population'!$F$1159:$F$1172,0)))*INDEX('Patient Registration'!$X$241:$X$254,MATCH($B514,'Patient Registration'!$C$225:$C$238,0))*'Patient Registration'!S$141</f>
        <v>10.347488675524357</v>
      </c>
      <c r="II514" s="259">
        <f>('Muni-Level Population'!X1032/INDEX('Muni-Level Population'!X$1159:X$1172,MATCH('Addressable Market'!$B514,'Muni-Level Population'!$F$1159:$F$1172,0)))*INDEX('Patient Registration'!$X$241:$X$254,MATCH($B514,'Patient Registration'!$C$225:$C$238,0))*'Patient Registration'!T$141</f>
        <v>10.306289217459247</v>
      </c>
      <c r="IJ514" s="259">
        <f>('Muni-Level Population'!Y1032/INDEX('Muni-Level Population'!Y$1159:Y$1172,MATCH('Addressable Market'!$B514,'Muni-Level Population'!$F$1159:$F$1172,0)))*INDEX('Patient Registration'!$X$241:$X$254,MATCH($B514,'Patient Registration'!$C$225:$C$238,0))*'Patient Registration'!U$141</f>
        <v>10.263888434971044</v>
      </c>
      <c r="IK514" s="259">
        <f>('Muni-Level Population'!Z1032/INDEX('Muni-Level Population'!Z$1159:Z$1172,MATCH('Addressable Market'!$B514,'Muni-Level Population'!$F$1159:$F$1172,0)))*INDEX('Patient Registration'!$X$241:$X$254,MATCH($B514,'Patient Registration'!$C$225:$C$238,0))*'Patient Registration'!V$141</f>
        <v>10.221661754418648</v>
      </c>
      <c r="IL514" s="259">
        <f>('Muni-Level Population'!AA1032/INDEX('Muni-Level Population'!AA$1159:AA$1172,MATCH('Addressable Market'!$B514,'Muni-Level Population'!$F$1159:$F$1172,0)))*INDEX('Patient Registration'!$X$241:$X$254,MATCH($B514,'Patient Registration'!$C$225:$C$238,0))*'Patient Registration'!W$141</f>
        <v>10.183670577830638</v>
      </c>
      <c r="IM514" s="259">
        <f>('Muni-Level Population'!AB1032/INDEX('Muni-Level Population'!AB$1159:AB$1172,MATCH('Addressable Market'!$B514,'Muni-Level Population'!$F$1159:$F$1172,0)))*INDEX('Patient Registration'!$X$241:$X$254,MATCH($B514,'Patient Registration'!$C$225:$C$238,0))*'Patient Registration'!X$141</f>
        <v>10.141773284524032</v>
      </c>
      <c r="IN514" s="259">
        <f>('Muni-Level Population'!AC1032/INDEX('Muni-Level Population'!AC$1159:AC$1172,MATCH('Addressable Market'!$B514,'Muni-Level Population'!$F$1159:$F$1172,0)))*INDEX('Patient Registration'!$X$241:$X$254,MATCH($B514,'Patient Registration'!$C$225:$C$238,0))*'Patient Registration'!Y$141</f>
        <v>10.101391328366242</v>
      </c>
      <c r="IO514" s="259">
        <f>('Muni-Level Population'!AD1032/INDEX('Muni-Level Population'!AD$1159:AD$1172,MATCH('Addressable Market'!$B514,'Muni-Level Population'!$F$1159:$F$1172,0)))*INDEX('Patient Registration'!$X$241:$X$254,MATCH($B514,'Patient Registration'!$C$225:$C$238,0))*'Patient Registration'!Z$141</f>
        <v>10.059831892921659</v>
      </c>
      <c r="IP514" s="259">
        <f>('Muni-Level Population'!AE1032/INDEX('Muni-Level Population'!AE$1159:AE$1172,MATCH('Addressable Market'!$B514,'Muni-Level Population'!$F$1159:$F$1172,0)))*INDEX('Patient Registration'!$X$241:$X$254,MATCH($B514,'Patient Registration'!$C$225:$C$238,0))*'Patient Registration'!AA$141</f>
        <v>10.019775578050554</v>
      </c>
      <c r="IQ514" s="259">
        <f>('Muni-Level Population'!AF1032/INDEX('Muni-Level Population'!AF$1159:AF$1172,MATCH('Addressable Market'!$B514,'Muni-Level Population'!$F$1159:$F$1172,0)))*INDEX('Patient Registration'!$X$241:$X$254,MATCH($B514,'Patient Registration'!$C$225:$C$238,0))*'Patient Registration'!AB$141</f>
        <v>9.9785512822405451</v>
      </c>
      <c r="IR514" s="259">
        <f>('Muni-Level Population'!AG1032/INDEX('Muni-Level Population'!AG$1159:AG$1172,MATCH('Addressable Market'!$B514,'Muni-Level Population'!$F$1159:$F$1172,0)))*INDEX('Patient Registration'!$X$241:$X$254,MATCH($B514,'Patient Registration'!$C$225:$C$238,0))*'Patient Registration'!AC$141</f>
        <v>9.9374962685814925</v>
      </c>
      <c r="IS514" s="259">
        <f>('Muni-Level Population'!AH1032/INDEX('Muni-Level Population'!AH$1159:AH$1172,MATCH('Addressable Market'!$B514,'Muni-Level Population'!$F$1159:$F$1172,0)))*INDEX('Patient Registration'!$X$241:$X$254,MATCH($B514,'Patient Registration'!$C$225:$C$238,0))*'Patient Registration'!AD$141</f>
        <v>9.8979261360937834</v>
      </c>
      <c r="IT514" s="259">
        <f>('Muni-Level Population'!AI1032/INDEX('Muni-Level Population'!AI$1159:AI$1172,MATCH('Addressable Market'!$B514,'Muni-Level Population'!$F$1159:$F$1172,0)))*INDEX('Patient Registration'!$X$241:$X$254,MATCH($B514,'Patient Registration'!$C$225:$C$238,0))*'Patient Registration'!AE$141</f>
        <v>9.8572022036420446</v>
      </c>
      <c r="IU514" s="259">
        <f>('Muni-Level Population'!AJ1032/INDEX('Muni-Level Population'!AJ$1159:AJ$1172,MATCH('Addressable Market'!$B514,'Muni-Level Population'!$F$1159:$F$1172,0)))*INDEX('Patient Registration'!$X$241:$X$254,MATCH($B514,'Patient Registration'!$C$225:$C$238,0))*'Patient Registration'!AF$141</f>
        <v>9.8179511807502955</v>
      </c>
      <c r="IV514" s="259">
        <f>('Muni-Level Population'!AK1032/INDEX('Muni-Level Population'!AK$1159:AK$1172,MATCH('Addressable Market'!$B514,'Muni-Level Population'!$F$1159:$F$1172,0)))*INDEX('Patient Registration'!$X$241:$X$254,MATCH($B514,'Patient Registration'!$C$225:$C$238,0))*'Patient Registration'!AG$141</f>
        <v>9.7775556656506186</v>
      </c>
      <c r="IW514" s="259">
        <f>('Muni-Level Population'!AL1032/INDEX('Muni-Level Population'!AL$1159:AL$1172,MATCH('Addressable Market'!$B514,'Muni-Level Population'!$F$1159:$F$1172,0)))*INDEX('Patient Registration'!$X$241:$X$254,MATCH($B514,'Patient Registration'!$C$225:$C$238,0))*'Patient Registration'!AH$141</f>
        <v>9.737326037157608</v>
      </c>
      <c r="IX514" s="259">
        <f>('Muni-Level Population'!AM1032/INDEX('Muni-Level Population'!AM$1159:AM$1172,MATCH('Addressable Market'!$B514,'Muni-Level Population'!$F$1159:$F$1172,0)))*INDEX('Patient Registration'!$X$241:$X$254,MATCH($B514,'Patient Registration'!$C$225:$C$238,0))*'Patient Registration'!AI$141</f>
        <v>9.7011316161970118</v>
      </c>
      <c r="IY514" s="259">
        <f>('Muni-Level Population'!AN1032/INDEX('Muni-Level Population'!AN$1159:AN$1172,MATCH('Addressable Market'!$B514,'Muni-Level Population'!$F$1159:$F$1172,0)))*INDEX('Patient Registration'!$X$241:$X$254,MATCH($B514,'Patient Registration'!$C$225:$C$238,0))*'Patient Registration'!AJ$141</f>
        <v>9.6612158319387706</v>
      </c>
      <c r="IZ514" s="259">
        <f>('Muni-Level Population'!AO1032/INDEX('Muni-Level Population'!AO$1159:AO$1172,MATCH('Addressable Market'!$B514,'Muni-Level Population'!$F$1159:$F$1172,0)))*INDEX('Patient Registration'!$X$241:$X$254,MATCH($B514,'Patient Registration'!$C$225:$C$238,0))*'Patient Registration'!AK$141</f>
        <v>9.6227437351758436</v>
      </c>
      <c r="JA514" s="259">
        <f>('Muni-Level Population'!AP1032/INDEX('Muni-Level Population'!AP$1159:AP$1172,MATCH('Addressable Market'!$B514,'Muni-Level Population'!$F$1159:$F$1172,0)))*INDEX('Patient Registration'!$X$241:$X$254,MATCH($B514,'Patient Registration'!$C$225:$C$238,0))*'Patient Registration'!AL$141</f>
        <v>9.5831498657173597</v>
      </c>
      <c r="JB514" s="259">
        <f>('Muni-Level Population'!AQ1032/INDEX('Muni-Level Population'!AQ$1159:AQ$1172,MATCH('Addressable Market'!$B514,'Muni-Level Population'!$F$1159:$F$1172,0)))*INDEX('Patient Registration'!$X$241:$X$254,MATCH($B514,'Patient Registration'!$C$225:$C$238,0))*'Patient Registration'!AM$141</f>
        <v>9.5449880434950156</v>
      </c>
      <c r="JC514" s="259">
        <f>('Muni-Level Population'!AR1032/INDEX('Muni-Level Population'!AR$1159:AR$1172,MATCH('Addressable Market'!$B514,'Muni-Level Population'!$F$1159:$F$1172,0)))*INDEX('Patient Registration'!$X$241:$X$254,MATCH($B514,'Patient Registration'!$C$225:$C$238,0))*'Patient Registration'!AN$141</f>
        <v>9.5057134985332503</v>
      </c>
      <c r="JD514" s="259">
        <f>('Muni-Level Population'!AS1032/INDEX('Muni-Level Population'!AS$1159:AS$1172,MATCH('Addressable Market'!$B514,'Muni-Level Population'!$F$1159:$F$1172,0)))*INDEX('Patient Registration'!$X$241:$X$254,MATCH($B514,'Patient Registration'!$C$225:$C$238,0))*'Patient Registration'!AO$141</f>
        <v>9.4666002472176665</v>
      </c>
      <c r="JE514" s="259">
        <f>('Muni-Level Population'!AT1032/INDEX('Muni-Level Population'!AT$1159:AT$1172,MATCH('Addressable Market'!$B514,'Muni-Level Population'!$F$1159:$F$1172,0)))*INDEX('Patient Registration'!$X$241:$X$254,MATCH($B514,'Patient Registration'!$C$225:$C$238,0))*'Patient Registration'!AP$141</f>
        <v>9.4289016642027974</v>
      </c>
      <c r="JF514" s="259">
        <f>('Muni-Level Population'!AU1032/INDEX('Muni-Level Population'!AU$1159:AU$1172,MATCH('Addressable Market'!$B514,'Muni-Level Population'!$F$1159:$F$1172,0)))*INDEX('Patient Registration'!$X$241:$X$254,MATCH($B514,'Patient Registration'!$C$225:$C$238,0))*'Patient Registration'!AQ$141</f>
        <v>9.3901038699595318</v>
      </c>
      <c r="JG514" s="259">
        <f>('Muni-Level Population'!AV1032/INDEX('Muni-Level Population'!AV$1159:AV$1172,MATCH('Addressable Market'!$B514,'Muni-Level Population'!$F$1159:$F$1172,0)))*INDEX('Patient Registration'!$X$241:$X$254,MATCH($B514,'Patient Registration'!$C$225:$C$238,0))*'Patient Registration'!AR$141</f>
        <v>9.3527093371972132</v>
      </c>
      <c r="JH514" s="259">
        <f>('Muni-Level Population'!AW1032/INDEX('Muni-Level Population'!AW$1159:AW$1172,MATCH('Addressable Market'!$B514,'Muni-Level Population'!$F$1159:$F$1172,0)))*INDEX('Patient Registration'!$X$241:$X$254,MATCH($B514,'Patient Registration'!$C$225:$C$238,0))*'Patient Registration'!AS$141</f>
        <v>9.3142244615449084</v>
      </c>
      <c r="JI514" s="259">
        <f>('Muni-Level Population'!AX1032/INDEX('Muni-Level Population'!AX$1159:AX$1172,MATCH('Addressable Market'!$B514,'Muni-Level Population'!$F$1159:$F$1172,0)))*INDEX('Patient Registration'!$X$241:$X$254,MATCH($B514,'Patient Registration'!$C$225:$C$238,0))*'Patient Registration'!AT$141</f>
        <v>9.2758976438051768</v>
      </c>
      <c r="JJ514" s="259">
        <f>('Muni-Level Population'!AY1032/INDEX('Muni-Level Population'!AY$1159:AY$1172,MATCH('Addressable Market'!$B514,'Muni-Level Population'!$F$1159:$F$1172,0)))*INDEX('Patient Registration'!$X$241:$X$254,MATCH($B514,'Patient Registration'!$C$225:$C$238,0))*'Patient Registration'!AU$141</f>
        <v>9.2401860411399124</v>
      </c>
      <c r="JK514" s="259">
        <f>('Muni-Level Population'!AZ1032/INDEX('Muni-Level Population'!AZ$1159:AZ$1172,MATCH('Addressable Market'!$B514,'Muni-Level Population'!$F$1159:$F$1172,0)))*INDEX('Patient Registration'!$X$241:$X$254,MATCH($B514,'Patient Registration'!$C$225:$C$238,0))*'Patient Registration'!AV$141</f>
        <v>9.2021633043715081</v>
      </c>
      <c r="JL514" s="259">
        <f>('Muni-Level Population'!BA1032/INDEX('Muni-Level Population'!BA$1159:BA$1172,MATCH('Addressable Market'!$B514,'Muni-Level Population'!$F$1159:$F$1172,0)))*INDEX('Patient Registration'!$X$241:$X$254,MATCH($B514,'Patient Registration'!$C$225:$C$238,0))*'Patient Registration'!AW$141</f>
        <v>9.1655158031547295</v>
      </c>
      <c r="JM514" s="259">
        <f>('Muni-Level Population'!BB1032/INDEX('Muni-Level Population'!BB$1159:BB$1172,MATCH('Addressable Market'!$B514,'Muni-Level Population'!$F$1159:$F$1172,0)))*INDEX('Patient Registration'!$X$241:$X$254,MATCH($B514,'Patient Registration'!$C$225:$C$238,0))*'Patient Registration'!AX$141</f>
        <v>9.1277997478546471</v>
      </c>
      <c r="JN514" s="259">
        <f>('Muni-Level Population'!BC1032/INDEX('Muni-Level Population'!BC$1159:BC$1172,MATCH('Addressable Market'!$B514,'Muni-Level Population'!$F$1159:$F$1172,0)))*INDEX('Patient Registration'!$X$241:$X$254,MATCH($B514,'Patient Registration'!$C$225:$C$238,0))*'Patient Registration'!AY$141</f>
        <v>9.0914478385171389</v>
      </c>
      <c r="JO514" s="259">
        <f>('Muni-Level Population'!BD1032/INDEX('Muni-Level Population'!BD$1159:BD$1172,MATCH('Addressable Market'!$B514,'Muni-Level Population'!$F$1159:$F$1172,0)))*INDEX('Patient Registration'!$X$241:$X$254,MATCH($B514,'Patient Registration'!$C$225:$C$238,0))*'Patient Registration'!AZ$141</f>
        <v>9.0540359966317148</v>
      </c>
      <c r="JP514" s="259">
        <f>('Muni-Level Population'!BE1032/INDEX('Muni-Level Population'!BE$1159:BE$1172,MATCH('Addressable Market'!$B514,'Muni-Level Population'!$F$1159:$F$1172,0)))*INDEX('Patient Registration'!$X$241:$X$254,MATCH($B514,'Patient Registration'!$C$225:$C$238,0))*'Patient Registration'!BA$141</f>
        <v>9.0167778155261615</v>
      </c>
      <c r="JQ514" s="259">
        <f>('Muni-Level Population'!BF1032/INDEX('Muni-Level Population'!BF$1159:BF$1172,MATCH('Addressable Market'!$B514,'Muni-Level Population'!$F$1159:$F$1172,0)))*INDEX('Patient Registration'!$X$241:$X$254,MATCH($B514,'Patient Registration'!$C$225:$C$238,0))*'Patient Registration'!BB$141</f>
        <v>8.9808672236223348</v>
      </c>
      <c r="JR514" s="259">
        <f>('Muni-Level Population'!BG1032/INDEX('Muni-Level Population'!BG$1159:BG$1172,MATCH('Addressable Market'!$B514,'Muni-Level Population'!$F$1159:$F$1172,0)))*INDEX('Patient Registration'!$X$241:$X$254,MATCH($B514,'Patient Registration'!$C$225:$C$238,0))*'Patient Registration'!BC$141</f>
        <v>8.9439095710361407</v>
      </c>
      <c r="JS514" s="259">
        <f>('Muni-Level Population'!BH1032/INDEX('Muni-Level Population'!BH$1159:BH$1172,MATCH('Addressable Market'!$B514,'Muni-Level Population'!$F$1159:$F$1172,0)))*INDEX('Patient Registration'!$X$241:$X$254,MATCH($B514,'Patient Registration'!$C$225:$C$238,0))*'Patient Registration'!BD$141</f>
        <v>8.9082886404884718</v>
      </c>
      <c r="JT514" s="259">
        <f>('Muni-Level Population'!BI1032/INDEX('Muni-Level Population'!BI$1159:BI$1172,MATCH('Addressable Market'!$B514,'Muni-Level Population'!$F$1159:$F$1172,0)))*INDEX('Patient Registration'!$X$241:$X$254,MATCH($B514,'Patient Registration'!$C$225:$C$238,0))*'Patient Registration'!BE$141</f>
        <v>8.8716290977517716</v>
      </c>
      <c r="JU514" s="259">
        <f>('Muni-Level Population'!BJ1032/INDEX('Muni-Level Population'!BJ$1159:BJ$1172,MATCH('Addressable Market'!$B514,'Muni-Level Population'!$F$1159:$F$1172,0)))*INDEX('Patient Registration'!$X$241:$X$254,MATCH($B514,'Patient Registration'!$C$225:$C$238,0))*'Patient Registration'!BF$141</f>
        <v>8.8351201327818067</v>
      </c>
      <c r="JV514" s="259">
        <f>('Muni-Level Population'!BK1032/INDEX('Muni-Level Population'!BK$1159:BK$1172,MATCH('Addressable Market'!$B514,'Muni-Level Population'!$F$1159:$F$1172,0)))*INDEX('Patient Registration'!$X$241:$X$254,MATCH($B514,'Patient Registration'!$C$225:$C$238,0))*'Patient Registration'!BG$141</f>
        <v>8.8022732049000503</v>
      </c>
      <c r="JW514" s="259">
        <f>('Muni-Level Population'!BL1032/INDEX('Muni-Level Population'!BL$1159:BL$1172,MATCH('Addressable Market'!$B514,'Muni-Level Population'!$F$1159:$F$1172,0)))*INDEX('Patient Registration'!$X$241:$X$254,MATCH($B514,'Patient Registration'!$C$225:$C$238,0))*'Patient Registration'!BH$141</f>
        <v>8.7660491206110311</v>
      </c>
      <c r="JX514" s="259">
        <f>('Muni-Level Population'!BM1032/INDEX('Muni-Level Population'!BM$1159:BM$1172,MATCH('Addressable Market'!$B514,'Muni-Level Population'!$F$1159:$F$1172,0)))*INDEX('Patient Registration'!$X$241:$X$254,MATCH($B514,'Patient Registration'!$C$225:$C$238,0))*'Patient Registration'!BI$141</f>
        <v>8.7311352322956655</v>
      </c>
      <c r="JY514" s="259">
        <f>('Muni-Level Population'!BN1032/INDEX('Muni-Level Population'!BN$1159:BN$1172,MATCH('Addressable Market'!$B514,'Muni-Level Population'!$F$1159:$F$1172,0)))*INDEX('Patient Registration'!$X$241:$X$254,MATCH($B514,'Patient Registration'!$C$225:$C$238,0))*'Patient Registration'!BJ$141</f>
        <v>8.6952033538354065</v>
      </c>
      <c r="JZ514" s="259">
        <f>('Muni-Level Population'!BO1032/INDEX('Muni-Level Population'!BO$1159:BO$1172,MATCH('Addressable Market'!$B514,'Muni-Level Population'!$F$1159:$F$1172,0)))*INDEX('Patient Registration'!$X$241:$X$254,MATCH($B514,'Patient Registration'!$C$225:$C$238,0))*'Patient Registration'!BK$141</f>
        <v>8.6605711050490477</v>
      </c>
      <c r="KA514" s="259">
        <f>('Muni-Level Population'!BP1032/INDEX('Muni-Level Population'!BP$1159:BP$1172,MATCH('Addressable Market'!$B514,'Muni-Level Population'!$F$1159:$F$1172,0)))*INDEX('Patient Registration'!$X$241:$X$254,MATCH($B514,'Patient Registration'!$C$225:$C$238,0))*'Patient Registration'!BL$141</f>
        <v>8.6249290805512082</v>
      </c>
      <c r="KB514" s="259">
        <f>('Muni-Level Population'!BQ1032/INDEX('Muni-Level Population'!BQ$1159:BQ$1172,MATCH('Addressable Market'!$B514,'Muni-Level Population'!$F$1159:$F$1172,0)))*INDEX('Patient Registration'!$X$241:$X$254,MATCH($B514,'Patient Registration'!$C$225:$C$238,0))*'Patient Registration'!BM$141</f>
        <v>8.5894334636350766</v>
      </c>
      <c r="KC514" s="259">
        <f>('Muni-Level Population'!BR1032/INDEX('Muni-Level Population'!BR$1159:BR$1172,MATCH('Addressable Market'!$B514,'Muni-Level Population'!$F$1159:$F$1172,0)))*INDEX('Patient Registration'!$X$241:$X$254,MATCH($B514,'Patient Registration'!$C$225:$C$238,0))*'Patient Registration'!BN$141</f>
        <v>8.5552217009245144</v>
      </c>
      <c r="KD514" s="259">
        <f>('Muni-Level Population'!BS1032/INDEX('Muni-Level Population'!BS$1159:BS$1172,MATCH('Addressable Market'!$B514,'Muni-Level Population'!$F$1159:$F$1172,0)))*INDEX('Patient Registration'!$X$241:$X$254,MATCH($B514,'Patient Registration'!$C$225:$C$238,0))*'Patient Registration'!BO$141</f>
        <v>8.5200124265530732</v>
      </c>
      <c r="KE514" s="259">
        <f>('Muni-Level Population'!BT1032/INDEX('Muni-Level Population'!BT$1159:BT$1172,MATCH('Addressable Market'!$B514,'Muni-Level Population'!$F$1159:$F$1172,0)))*INDEX('Patient Registration'!$X$241:$X$254,MATCH($B514,'Patient Registration'!$C$225:$C$238,0))*'Patient Registration'!BP$141</f>
        <v>8.4860766520456821</v>
      </c>
      <c r="KF514" s="259">
        <f>('Muni-Level Population'!BU1032/INDEX('Muni-Level Population'!BU$1159:BU$1172,MATCH('Addressable Market'!$B514,'Muni-Level Population'!$F$1159:$F$1172,0)))*INDEX('Patient Registration'!$X$241:$X$254,MATCH($B514,'Patient Registration'!$C$225:$C$238,0))*'Patient Registration'!BQ$141</f>
        <v>8.4511514154189662</v>
      </c>
      <c r="KG514" s="259">
        <f>('Muni-Level Population'!BV1032/INDEX('Muni-Level Population'!BV$1159:BV$1172,MATCH('Addressable Market'!$B514,'Muni-Level Population'!$F$1159:$F$1172,0)))*INDEX('Patient Registration'!$X$241:$X$254,MATCH($B514,'Patient Registration'!$C$225:$C$238,0))*'Patient Registration'!BR$141</f>
        <v>8.4163696485076809</v>
      </c>
      <c r="KH514" s="259">
        <f>('Muni-Level Population'!BW1032/INDEX('Muni-Level Population'!BW$1159:BW$1172,MATCH('Addressable Market'!$B514,'Muni-Level Population'!$F$1159:$F$1172,0)))*INDEX('Patient Registration'!$X$241:$X$254,MATCH($B514,'Patient Registration'!$C$225:$C$238,0))*'Patient Registration'!BS$141</f>
        <v>8.3850766851331837</v>
      </c>
      <c r="KI514" s="259">
        <f>('Muni-Level Population'!BX1032/INDEX('Muni-Level Population'!BX$1159:BX$1172,MATCH('Addressable Market'!$B514,'Muni-Level Population'!$F$1159:$F$1172,0)))*INDEX('Patient Registration'!$X$241:$X$254,MATCH($B514,'Patient Registration'!$C$225:$C$238,0))*'Patient Registration'!BT$141</f>
        <v>8.3505663508471475</v>
      </c>
      <c r="KJ514" s="259">
        <f>('Muni-Level Population'!BY1032/INDEX('Muni-Level Population'!BY$1159:BY$1172,MATCH('Addressable Market'!$B514,'Muni-Level Population'!$F$1159:$F$1172,0)))*INDEX('Patient Registration'!$X$241:$X$254,MATCH($B514,'Patient Registration'!$C$225:$C$238,0))*'Patient Registration'!BU$141</f>
        <v>8.3173042421730923</v>
      </c>
      <c r="KK514" s="259">
        <f>('Muni-Level Population'!BZ1032/INDEX('Muni-Level Population'!BZ$1159:BZ$1172,MATCH('Addressable Market'!$B514,'Muni-Level Population'!$F$1159:$F$1172,0)))*INDEX('Patient Registration'!$X$241:$X$254,MATCH($B514,'Patient Registration'!$C$225:$C$238,0))*'Patient Registration'!BV$141</f>
        <v>8.2830723195821001</v>
      </c>
      <c r="KL514" s="259">
        <f>('Muni-Level Population'!CA1032/INDEX('Muni-Level Population'!CA$1159:CA$1172,MATCH('Addressable Market'!$B514,'Muni-Level Population'!$F$1159:$F$1172,0)))*INDEX('Patient Registration'!$X$241:$X$254,MATCH($B514,'Patient Registration'!$C$225:$C$238,0))*'Patient Registration'!BW$141</f>
        <v>8.2500785549649081</v>
      </c>
      <c r="KM514" s="259">
        <f>('Muni-Level Population'!CB1032/INDEX('Muni-Level Population'!CB$1159:CB$1172,MATCH('Addressable Market'!$B514,'Muni-Level Population'!$F$1159:$F$1172,0)))*INDEX('Patient Registration'!$X$241:$X$254,MATCH($B514,'Patient Registration'!$C$225:$C$238,0))*'Patient Registration'!BX$141</f>
        <v>8.2161228029373294</v>
      </c>
      <c r="KN514" s="259">
        <f>('Muni-Level Population'!CC1032/INDEX('Muni-Level Population'!CC$1159:CC$1172,MATCH('Addressable Market'!$B514,'Muni-Level Population'!$F$1159:$F$1172,0)))*INDEX('Patient Registration'!$X$241:$X$254,MATCH($B514,'Patient Registration'!$C$225:$C$238,0))*'Patient Registration'!BY$141</f>
        <v>8.1823065467856733</v>
      </c>
      <c r="KO514" s="259">
        <f>('Muni-Level Population'!CD1032/INDEX('Muni-Level Population'!CD$1159:CD$1172,MATCH('Addressable Market'!$B514,'Muni-Level Population'!$F$1159:$F$1172,0)))*INDEX('Patient Registration'!$X$241:$X$254,MATCH($B514,'Patient Registration'!$C$225:$C$238,0))*'Patient Registration'!BZ$141</f>
        <v>8.149713417660573</v>
      </c>
      <c r="KP514" s="259">
        <f>('Muni-Level Population'!CE1032/INDEX('Muni-Level Population'!CE$1159:CE$1172,MATCH('Addressable Market'!$B514,'Muni-Level Population'!$F$1159:$F$1172,0)))*INDEX('Patient Registration'!$X$241:$X$254,MATCH($B514,'Patient Registration'!$C$225:$C$238,0))*'Patient Registration'!CA$141</f>
        <v>8.1161699859906626</v>
      </c>
      <c r="KQ514" s="259">
        <f>('Muni-Level Population'!CF1032/INDEX('Muni-Level Population'!CF$1159:CF$1172,MATCH('Addressable Market'!$B514,'Muni-Level Population'!$F$1159:$F$1172,0)))*INDEX('Patient Registration'!$X$241:$X$254,MATCH($B514,'Patient Registration'!$C$225:$C$238,0))*'Patient Registration'!CB$141</f>
        <v>8.0838398156907854</v>
      </c>
      <c r="KR514" s="48"/>
      <c r="KS514" s="48"/>
      <c r="OF514" s="48"/>
      <c r="OG514" s="48"/>
      <c r="OH514" s="48"/>
      <c r="OI514" s="48"/>
      <c r="OJ514" s="48"/>
      <c r="OK514" s="48"/>
      <c r="OL514" s="48"/>
      <c r="OM514" s="48"/>
    </row>
    <row r="515" spans="1:403" x14ac:dyDescent="0.35">
      <c r="A515" s="2" t="s">
        <v>362</v>
      </c>
      <c r="B515" s="2" t="str">
        <f>'Muni-Level Population'!F1033</f>
        <v>Orange</v>
      </c>
      <c r="D515" s="2" t="str">
        <f>'Muni-Level Population'!E1033</f>
        <v>Orange</v>
      </c>
      <c r="F515" s="48" cm="1">
        <f t="array" ref="F515">INDEX($HR515:$KQ515,,MATCH(F$4,$HR$5:$KQ$5,0))</f>
        <v>4.8876616570105282</v>
      </c>
      <c r="G515" s="48" cm="1">
        <f t="array" ref="G515">INDEX($HR515:$KQ515,,MATCH(G$4,$HR$5:$KQ$5,0))</f>
        <v>5.0857127619529132</v>
      </c>
      <c r="H515" s="48" cm="1">
        <f t="array" ref="H515">INDEX($HR515:$KQ515,,MATCH(H$4,$HR$5:$KQ$5,0))</f>
        <v>4.7939847437142822</v>
      </c>
      <c r="I515" s="48" cm="1">
        <f t="array" ref="I515">INDEX($HR515:$KQ515,,MATCH(I$4,$HR$5:$KQ$5,0))</f>
        <v>4.5679221514898147</v>
      </c>
      <c r="J515" s="48" cm="1">
        <f t="array" ref="J515">INDEX($HR515:$KQ515,,MATCH(J$4,$HR$5:$KQ$5,0))</f>
        <v>4.3519166334860371</v>
      </c>
      <c r="K515" s="48" cm="1">
        <f t="array" ref="K515">INDEX($HR515:$KQ515,,MATCH(K$4,$HR$5:$KQ$5,0))</f>
        <v>4.1466488100100332</v>
      </c>
      <c r="L515" s="48" cm="1">
        <f t="array" ref="L515">INDEX($HR515:$KQ515,,MATCH(L$4,$HR$5:$KQ$5,0))</f>
        <v>3.9510388989265253</v>
      </c>
      <c r="M515" s="48"/>
      <c r="N515" s="48"/>
      <c r="O515" s="48"/>
      <c r="R515" s="6">
        <f t="shared" si="732"/>
        <v>0</v>
      </c>
      <c r="S515" s="6">
        <f t="shared" si="733"/>
        <v>0</v>
      </c>
      <c r="T515" s="6">
        <f t="shared" si="734"/>
        <v>0</v>
      </c>
      <c r="U515" s="6">
        <f t="shared" si="735"/>
        <v>0</v>
      </c>
      <c r="V515" s="6">
        <f t="shared" si="736"/>
        <v>0</v>
      </c>
      <c r="W515" s="6">
        <f t="shared" si="737"/>
        <v>0</v>
      </c>
      <c r="X515" s="6">
        <f t="shared" si="738"/>
        <v>0</v>
      </c>
      <c r="Y515" s="6"/>
      <c r="Z515" s="6"/>
      <c r="AC515" s="6">
        <f t="shared" si="739"/>
        <v>0</v>
      </c>
      <c r="AD515" s="6">
        <f t="shared" si="740"/>
        <v>0</v>
      </c>
      <c r="AE515" s="6">
        <f t="shared" si="741"/>
        <v>0</v>
      </c>
      <c r="AF515" s="6">
        <f t="shared" si="742"/>
        <v>0</v>
      </c>
      <c r="AG515" s="6">
        <f t="shared" si="743"/>
        <v>0</v>
      </c>
      <c r="AH515" s="6">
        <f t="shared" si="744"/>
        <v>0</v>
      </c>
      <c r="AI515" s="6">
        <f t="shared" si="745"/>
        <v>0</v>
      </c>
      <c r="AJ515" s="6"/>
      <c r="AK515" s="6"/>
      <c r="AN515" s="6">
        <f t="shared" si="746"/>
        <v>0</v>
      </c>
      <c r="AO515" s="6">
        <f t="shared" si="747"/>
        <v>0</v>
      </c>
      <c r="AP515" s="6">
        <f t="shared" si="748"/>
        <v>0</v>
      </c>
      <c r="AQ515" s="6">
        <f t="shared" si="749"/>
        <v>0</v>
      </c>
      <c r="AR515" s="6">
        <f t="shared" si="750"/>
        <v>0</v>
      </c>
      <c r="AS515" s="6">
        <f t="shared" si="751"/>
        <v>0</v>
      </c>
      <c r="AT515" s="6">
        <f t="shared" si="752"/>
        <v>0</v>
      </c>
      <c r="AU515" s="6"/>
      <c r="AV515" s="6"/>
      <c r="AY515" s="6">
        <f t="shared" si="753"/>
        <v>0</v>
      </c>
      <c r="AZ515" s="6">
        <f t="shared" si="754"/>
        <v>0</v>
      </c>
      <c r="BA515" s="6">
        <f t="shared" si="755"/>
        <v>0</v>
      </c>
      <c r="BB515" s="6">
        <f t="shared" si="756"/>
        <v>0</v>
      </c>
      <c r="BC515" s="6">
        <f t="shared" si="757"/>
        <v>0</v>
      </c>
      <c r="BD515" s="6">
        <f t="shared" si="758"/>
        <v>0</v>
      </c>
      <c r="BE515" s="6">
        <f t="shared" si="759"/>
        <v>0</v>
      </c>
      <c r="BF515" s="6"/>
      <c r="BG515" s="6"/>
      <c r="BJ515" s="6">
        <f t="shared" si="760"/>
        <v>0</v>
      </c>
      <c r="BK515" s="6">
        <f t="shared" si="761"/>
        <v>0</v>
      </c>
      <c r="BL515" s="6">
        <f t="shared" si="762"/>
        <v>0</v>
      </c>
      <c r="BM515" s="6">
        <f t="shared" si="763"/>
        <v>0</v>
      </c>
      <c r="BN515" s="6">
        <f t="shared" si="764"/>
        <v>0</v>
      </c>
      <c r="BO515" s="6">
        <f t="shared" si="765"/>
        <v>0</v>
      </c>
      <c r="BP515" s="6">
        <f t="shared" si="766"/>
        <v>0</v>
      </c>
      <c r="BQ515" s="6"/>
      <c r="BR515" s="6"/>
      <c r="BU515" s="6">
        <f t="shared" si="767"/>
        <v>0</v>
      </c>
      <c r="BV515" s="6">
        <f t="shared" si="768"/>
        <v>0</v>
      </c>
      <c r="BW515" s="6">
        <f t="shared" si="769"/>
        <v>0</v>
      </c>
      <c r="BX515" s="6">
        <f t="shared" si="770"/>
        <v>0</v>
      </c>
      <c r="BY515" s="6">
        <f t="shared" si="771"/>
        <v>0</v>
      </c>
      <c r="BZ515" s="6">
        <f t="shared" si="772"/>
        <v>0</v>
      </c>
      <c r="CA515" s="6">
        <f t="shared" si="773"/>
        <v>0</v>
      </c>
      <c r="CB515" s="6"/>
      <c r="CC515" s="6"/>
      <c r="CF515" s="6">
        <f t="shared" si="774"/>
        <v>0</v>
      </c>
      <c r="CG515" s="6">
        <f t="shared" si="775"/>
        <v>0</v>
      </c>
      <c r="CH515" s="6">
        <f t="shared" si="776"/>
        <v>0</v>
      </c>
      <c r="CI515" s="6">
        <f t="shared" si="777"/>
        <v>0</v>
      </c>
      <c r="CJ515" s="6">
        <f t="shared" si="778"/>
        <v>0</v>
      </c>
      <c r="CK515" s="6">
        <f t="shared" si="779"/>
        <v>0</v>
      </c>
      <c r="CL515" s="6">
        <f t="shared" si="780"/>
        <v>0</v>
      </c>
      <c r="CM515" s="6"/>
      <c r="CN515" s="6"/>
      <c r="CQ515" s="6">
        <f t="shared" si="781"/>
        <v>0</v>
      </c>
      <c r="CR515" s="6">
        <f t="shared" si="782"/>
        <v>0</v>
      </c>
      <c r="CS515" s="6">
        <f t="shared" si="783"/>
        <v>0</v>
      </c>
      <c r="CT515" s="6">
        <f t="shared" si="784"/>
        <v>0</v>
      </c>
      <c r="CU515" s="6">
        <f t="shared" si="785"/>
        <v>0</v>
      </c>
      <c r="CV515" s="6">
        <f t="shared" si="786"/>
        <v>0</v>
      </c>
      <c r="CW515" s="6">
        <f t="shared" si="787"/>
        <v>0</v>
      </c>
      <c r="CX515" s="6"/>
      <c r="CY515" s="6"/>
      <c r="DB515" s="6">
        <f t="shared" si="788"/>
        <v>0</v>
      </c>
      <c r="DC515" s="6">
        <f t="shared" si="789"/>
        <v>0</v>
      </c>
      <c r="DD515" s="6">
        <f t="shared" si="790"/>
        <v>0</v>
      </c>
      <c r="DE515" s="6">
        <f t="shared" si="791"/>
        <v>0</v>
      </c>
      <c r="DF515" s="6">
        <f t="shared" si="792"/>
        <v>0</v>
      </c>
      <c r="DG515" s="6">
        <f t="shared" si="793"/>
        <v>0</v>
      </c>
      <c r="DH515" s="6">
        <f t="shared" si="794"/>
        <v>0</v>
      </c>
      <c r="DI515" s="6"/>
      <c r="DJ515" s="6"/>
      <c r="DM515" s="6">
        <f t="shared" si="795"/>
        <v>0</v>
      </c>
      <c r="DN515" s="6">
        <f t="shared" si="796"/>
        <v>0</v>
      </c>
      <c r="DO515" s="6">
        <f t="shared" si="797"/>
        <v>0</v>
      </c>
      <c r="DP515" s="6">
        <f t="shared" si="798"/>
        <v>0</v>
      </c>
      <c r="DQ515" s="6">
        <f t="shared" si="799"/>
        <v>0</v>
      </c>
      <c r="DR515" s="6">
        <f t="shared" si="800"/>
        <v>0</v>
      </c>
      <c r="DS515" s="6">
        <f t="shared" si="801"/>
        <v>0</v>
      </c>
      <c r="DT515" s="6"/>
      <c r="DU515" s="48"/>
      <c r="DV515" s="48"/>
      <c r="DW515" s="48"/>
      <c r="HJ515" s="48"/>
      <c r="HK515" s="48"/>
      <c r="HL515" s="48"/>
      <c r="HM515" s="48"/>
      <c r="HN515" s="48"/>
      <c r="HO515" s="48"/>
      <c r="HP515" s="48"/>
      <c r="HQ515" s="48"/>
      <c r="HR515" s="259">
        <f>('Muni-Level Population'!G1033/INDEX('Muni-Level Population'!G$1159:G$1172,MATCH('Addressable Market'!$B515,'Muni-Level Population'!$F$1159:$F$1172,0)))*INDEX('Patient Registration'!V$241:V$254,MATCH($B515,'Patient Registration'!$C$225:$C$238,0))*'Patient Registration'!C$141</f>
        <v>4.8876616570105282</v>
      </c>
      <c r="HS515" s="259">
        <f>('Muni-Level Population'!H1033/INDEX('Muni-Level Population'!H$1159:H$1172,MATCH('Addressable Market'!$B515,'Muni-Level Population'!$F$1159:$F$1172,0)))*INDEX('Patient Registration'!W$241:W$254,MATCH($B515,'Patient Registration'!$C$225:$C$238,0))*'Patient Registration'!D$141</f>
        <v>4.8161481934074093</v>
      </c>
      <c r="HT515" s="259">
        <f>('Muni-Level Population'!I1033/INDEX('Muni-Level Population'!I$1159:I$1172,MATCH('Addressable Market'!$B515,'Muni-Level Population'!$F$1159:$F$1172,0)))*INDEX('Patient Registration'!$X$241:$X$254,MATCH($B515,'Patient Registration'!$C$225:$C$238,0))*'Patient Registration'!E$141</f>
        <v>4.6759631894755582</v>
      </c>
      <c r="HU515" s="259">
        <f>('Muni-Level Population'!J1033/INDEX('Muni-Level Population'!J$1159:J$1172,MATCH('Addressable Market'!$B515,'Muni-Level Population'!$F$1159:$F$1172,0)))*INDEX('Patient Registration'!$X$241:$X$254,MATCH($B515,'Patient Registration'!$C$225:$C$238,0))*'Patient Registration'!F$141</f>
        <v>4.7538917429512564</v>
      </c>
      <c r="HV515" s="259">
        <f>('Muni-Level Population'!K1033/INDEX('Muni-Level Population'!K$1159:K$1172,MATCH('Addressable Market'!$B515,'Muni-Level Population'!$F$1159:$F$1172,0)))*INDEX('Patient Registration'!$X$241:$X$254,MATCH($B515,'Patient Registration'!$C$225:$C$238,0))*'Patient Registration'!G$141</f>
        <v>4.7322964635883924</v>
      </c>
      <c r="HW515" s="259">
        <f>('Muni-Level Population'!L1033/INDEX('Muni-Level Population'!L$1159:L$1172,MATCH('Addressable Market'!$B515,'Muni-Level Population'!$F$1159:$F$1172,0)))*INDEX('Patient Registration'!$X$241:$X$254,MATCH($B515,'Patient Registration'!$C$225:$C$238,0))*'Patient Registration'!H$141</f>
        <v>4.91294483251367</v>
      </c>
      <c r="HX515" s="259">
        <f>('Muni-Level Population'!M1033/INDEX('Muni-Level Population'!M$1159:M$1172,MATCH('Addressable Market'!$B515,'Muni-Level Population'!$F$1159:$F$1172,0)))*INDEX('Patient Registration'!$X$241:$X$254,MATCH($B515,'Patient Registration'!$C$225:$C$238,0))*'Patient Registration'!I$141</f>
        <v>4.9175609473217579</v>
      </c>
      <c r="HY515" s="259">
        <f>('Muni-Level Population'!N1033/INDEX('Muni-Level Population'!N$1159:N$1172,MATCH('Addressable Market'!$B515,'Muni-Level Population'!$F$1159:$F$1172,0)))*INDEX('Patient Registration'!$X$241:$X$254,MATCH($B515,'Patient Registration'!$C$225:$C$238,0))*'Patient Registration'!J$141</f>
        <v>4.9850674300411706</v>
      </c>
      <c r="HZ515" s="259">
        <f>('Muni-Level Population'!O1033/INDEX('Muni-Level Population'!O$1159:O$1172,MATCH('Addressable Market'!$B515,'Muni-Level Population'!$F$1159:$F$1172,0)))*INDEX('Patient Registration'!$X$241:$X$254,MATCH($B515,'Patient Registration'!$C$225:$C$238,0))*'Patient Registration'!K$141</f>
        <v>5.0934247357183349</v>
      </c>
      <c r="IA515" s="259">
        <f>('Muni-Level Population'!P1033/INDEX('Muni-Level Population'!P$1159:P$1172,MATCH('Addressable Market'!$B515,'Muni-Level Population'!$F$1159:$F$1172,0)))*INDEX('Patient Registration'!$X$241:$X$254,MATCH($B515,'Patient Registration'!$C$225:$C$238,0))*'Patient Registration'!L$141</f>
        <v>5.0854767642914478</v>
      </c>
      <c r="IB515" s="259">
        <f>('Muni-Level Population'!Q1033/INDEX('Muni-Level Population'!Q$1159:Q$1172,MATCH('Addressable Market'!$B515,'Muni-Level Population'!$F$1159:$F$1172,0)))*INDEX('Patient Registration'!$X$241:$X$254,MATCH($B515,'Patient Registration'!$C$225:$C$238,0))*'Patient Registration'!M$141</f>
        <v>4.9747675946748489</v>
      </c>
      <c r="IC515" s="259">
        <f>('Muni-Level Population'!R1033/INDEX('Muni-Level Population'!R$1159:R$1172,MATCH('Addressable Market'!$B515,'Muni-Level Population'!$F$1159:$F$1172,0)))*INDEX('Patient Registration'!$X$241:$X$254,MATCH($B515,'Patient Registration'!$C$225:$C$238,0))*'Patient Registration'!N$141</f>
        <v>5.0821440000602367</v>
      </c>
      <c r="ID515" s="259">
        <f>('Muni-Level Population'!S1033/INDEX('Muni-Level Population'!S$1159:S$1172,MATCH('Addressable Market'!$B515,'Muni-Level Population'!$F$1159:$F$1172,0)))*INDEX('Patient Registration'!$X$241:$X$254,MATCH($B515,'Patient Registration'!$C$225:$C$238,0))*'Patient Registration'!O$141</f>
        <v>5.0857127619529132</v>
      </c>
      <c r="IE515" s="259">
        <f>('Muni-Level Population'!T1033/INDEX('Muni-Level Population'!T$1159:T$1172,MATCH('Addressable Market'!$B515,'Muni-Level Population'!$F$1159:$F$1172,0)))*INDEX('Patient Registration'!$X$241:$X$254,MATCH($B515,'Patient Registration'!$C$225:$C$238,0))*'Patient Registration'!P$141</f>
        <v>5.117610621718546</v>
      </c>
      <c r="IF515" s="259">
        <f>('Muni-Level Population'!U1033/INDEX('Muni-Level Population'!U$1159:U$1172,MATCH('Addressable Market'!$B515,'Muni-Level Population'!$F$1159:$F$1172,0)))*INDEX('Patient Registration'!$X$241:$X$254,MATCH($B515,'Patient Registration'!$C$225:$C$238,0))*'Patient Registration'!Q$141</f>
        <v>4.9900990128255875</v>
      </c>
      <c r="IG515" s="259">
        <f>('Muni-Level Population'!V1033/INDEX('Muni-Level Population'!V$1159:V$1172,MATCH('Addressable Market'!$B515,'Muni-Level Population'!$F$1159:$F$1172,0)))*INDEX('Patient Registration'!$X$241:$X$254,MATCH($B515,'Patient Registration'!$C$225:$C$238,0))*'Patient Registration'!R$141</f>
        <v>4.9703301268335514</v>
      </c>
      <c r="IH515" s="259">
        <f>('Muni-Level Population'!W1033/INDEX('Muni-Level Population'!W$1159:W$1172,MATCH('Addressable Market'!$B515,'Muni-Level Population'!$F$1159:$F$1172,0)))*INDEX('Patient Registration'!$X$241:$X$254,MATCH($B515,'Patient Registration'!$C$225:$C$238,0))*'Patient Registration'!S$141</f>
        <v>4.9499843295327057</v>
      </c>
      <c r="II515" s="259">
        <f>('Muni-Level Population'!X1033/INDEX('Muni-Level Population'!X$1159:X$1172,MATCH('Addressable Market'!$B515,'Muni-Level Population'!$F$1159:$F$1172,0)))*INDEX('Patient Registration'!$X$241:$X$254,MATCH($B515,'Patient Registration'!$C$225:$C$238,0))*'Patient Registration'!T$141</f>
        <v>4.9303739368275066</v>
      </c>
      <c r="IJ515" s="259">
        <f>('Muni-Level Population'!Y1033/INDEX('Muni-Level Population'!Y$1159:Y$1172,MATCH('Addressable Market'!$B515,'Muni-Level Population'!$F$1159:$F$1172,0)))*INDEX('Patient Registration'!$X$241:$X$254,MATCH($B515,'Patient Registration'!$C$225:$C$238,0))*'Patient Registration'!U$141</f>
        <v>4.9101912602124136</v>
      </c>
      <c r="IK515" s="259">
        <f>('Muni-Level Population'!Z1033/INDEX('Muni-Level Population'!Z$1159:Z$1172,MATCH('Addressable Market'!$B515,'Muni-Level Population'!$F$1159:$F$1172,0)))*INDEX('Patient Registration'!$X$241:$X$254,MATCH($B515,'Patient Registration'!$C$225:$C$238,0))*'Patient Registration'!V$141</f>
        <v>4.8900909807616832</v>
      </c>
      <c r="IL515" s="259">
        <f>('Muni-Level Population'!AA1033/INDEX('Muni-Level Population'!AA$1159:AA$1172,MATCH('Addressable Market'!$B515,'Muni-Level Population'!$F$1159:$F$1172,0)))*INDEX('Patient Registration'!$X$241:$X$254,MATCH($B515,'Patient Registration'!$C$225:$C$238,0))*'Patient Registration'!W$141</f>
        <v>4.872006432831232</v>
      </c>
      <c r="IM515" s="259">
        <f>('Muni-Level Population'!AB1033/INDEX('Muni-Level Population'!AB$1159:AB$1172,MATCH('Addressable Market'!$B515,'Muni-Level Population'!$F$1159:$F$1172,0)))*INDEX('Patient Registration'!$X$241:$X$254,MATCH($B515,'Patient Registration'!$C$225:$C$238,0))*'Patient Registration'!X$141</f>
        <v>4.8520620485518959</v>
      </c>
      <c r="IN515" s="259">
        <f>('Muni-Level Population'!AC1033/INDEX('Muni-Level Population'!AC$1159:AC$1172,MATCH('Addressable Market'!$B515,'Muni-Level Population'!$F$1159:$F$1172,0)))*INDEX('Patient Registration'!$X$241:$X$254,MATCH($B515,'Patient Registration'!$C$225:$C$238,0))*'Patient Registration'!Y$141</f>
        <v>4.8328385646744474</v>
      </c>
      <c r="IO515" s="259">
        <f>('Muni-Level Population'!AD1033/INDEX('Muni-Level Population'!AD$1159:AD$1172,MATCH('Addressable Market'!$B515,'Muni-Level Population'!$F$1159:$F$1172,0)))*INDEX('Patient Registration'!$X$241:$X$254,MATCH($B515,'Patient Registration'!$C$225:$C$238,0))*'Patient Registration'!Z$141</f>
        <v>4.8130540930600656</v>
      </c>
      <c r="IP515" s="259">
        <f>('Muni-Level Population'!AE1033/INDEX('Muni-Level Population'!AE$1159:AE$1172,MATCH('Addressable Market'!$B515,'Muni-Level Population'!$F$1159:$F$1172,0)))*INDEX('Patient Registration'!$X$241:$X$254,MATCH($B515,'Patient Registration'!$C$225:$C$238,0))*'Patient Registration'!AA$141</f>
        <v>4.7939847437142822</v>
      </c>
      <c r="IQ515" s="259">
        <f>('Muni-Level Population'!AF1033/INDEX('Muni-Level Population'!AF$1159:AF$1172,MATCH('Addressable Market'!$B515,'Muni-Level Population'!$F$1159:$F$1172,0)))*INDEX('Patient Registration'!$X$241:$X$254,MATCH($B515,'Patient Registration'!$C$225:$C$238,0))*'Patient Registration'!AB$141</f>
        <v>4.7743589067015071</v>
      </c>
      <c r="IR515" s="259">
        <f>('Muni-Level Population'!AG1033/INDEX('Muni-Level Population'!AG$1159:AG$1172,MATCH('Addressable Market'!$B515,'Muni-Level Population'!$F$1159:$F$1172,0)))*INDEX('Patient Registration'!$X$241:$X$254,MATCH($B515,'Patient Registration'!$C$225:$C$238,0))*'Patient Registration'!AC$141</f>
        <v>4.7548132007437838</v>
      </c>
      <c r="IS515" s="259">
        <f>('Muni-Level Population'!AH1033/INDEX('Muni-Level Population'!AH$1159:AH$1172,MATCH('Addressable Market'!$B515,'Muni-Level Population'!$F$1159:$F$1172,0)))*INDEX('Patient Registration'!$X$241:$X$254,MATCH($B515,'Patient Registration'!$C$225:$C$238,0))*'Patient Registration'!AD$141</f>
        <v>4.7359739896853217</v>
      </c>
      <c r="IT515" s="259">
        <f>('Muni-Level Population'!AI1033/INDEX('Muni-Level Population'!AI$1159:AI$1172,MATCH('Addressable Market'!$B515,'Muni-Level Population'!$F$1159:$F$1172,0)))*INDEX('Patient Registration'!$X$241:$X$254,MATCH($B515,'Patient Registration'!$C$225:$C$238,0))*'Patient Registration'!AE$141</f>
        <v>4.7165850099773143</v>
      </c>
      <c r="IU515" s="259">
        <f>('Muni-Level Population'!AJ1033/INDEX('Muni-Level Population'!AJ$1159:AJ$1172,MATCH('Addressable Market'!$B515,'Muni-Level Population'!$F$1159:$F$1172,0)))*INDEX('Patient Registration'!$X$241:$X$254,MATCH($B515,'Patient Registration'!$C$225:$C$238,0))*'Patient Registration'!AF$141</f>
        <v>4.6978968621223256</v>
      </c>
      <c r="IV515" s="259">
        <f>('Muni-Level Population'!AK1033/INDEX('Muni-Level Population'!AK$1159:AK$1172,MATCH('Addressable Market'!$B515,'Muni-Level Population'!$F$1159:$F$1172,0)))*INDEX('Patient Registration'!$X$241:$X$254,MATCH($B515,'Patient Registration'!$C$225:$C$238,0))*'Patient Registration'!AG$141</f>
        <v>4.678663355968844</v>
      </c>
      <c r="IW515" s="259">
        <f>('Muni-Level Population'!AL1033/INDEX('Muni-Level Population'!AL$1159:AL$1172,MATCH('Addressable Market'!$B515,'Muni-Level Population'!$F$1159:$F$1172,0)))*INDEX('Patient Registration'!$X$241:$X$254,MATCH($B515,'Patient Registration'!$C$225:$C$238,0))*'Patient Registration'!AH$141</f>
        <v>4.659508384094039</v>
      </c>
      <c r="IX515" s="259">
        <f>('Muni-Level Population'!AM1033/INDEX('Muni-Level Population'!AM$1159:AM$1172,MATCH('Addressable Market'!$B515,'Muni-Level Population'!$F$1159:$F$1172,0)))*INDEX('Patient Registration'!$X$241:$X$254,MATCH($B515,'Patient Registration'!$C$225:$C$238,0))*'Patient Registration'!AI$141</f>
        <v>4.6422743551553465</v>
      </c>
      <c r="IY515" s="259">
        <f>('Muni-Level Population'!AN1033/INDEX('Muni-Level Population'!AN$1159:AN$1172,MATCH('Addressable Market'!$B515,'Muni-Level Population'!$F$1159:$F$1172,0)))*INDEX('Patient Registration'!$X$241:$X$254,MATCH($B515,'Patient Registration'!$C$225:$C$238,0))*'Patient Registration'!AJ$141</f>
        <v>4.6232679697189996</v>
      </c>
      <c r="IZ515" s="259">
        <f>('Muni-Level Population'!AO1033/INDEX('Muni-Level Population'!AO$1159:AO$1172,MATCH('Addressable Market'!$B515,'Muni-Level Population'!$F$1159:$F$1172,0)))*INDEX('Patient Registration'!$X$241:$X$254,MATCH($B515,'Patient Registration'!$C$225:$C$238,0))*'Patient Registration'!AK$141</f>
        <v>4.6049485916380544</v>
      </c>
      <c r="JA515" s="259">
        <f>('Muni-Level Population'!AP1033/INDEX('Muni-Level Population'!AP$1159:AP$1172,MATCH('Addressable Market'!$B515,'Muni-Level Population'!$F$1159:$F$1172,0)))*INDEX('Patient Registration'!$X$241:$X$254,MATCH($B515,'Patient Registration'!$C$225:$C$238,0))*'Patient Registration'!AL$141</f>
        <v>4.5860946215579022</v>
      </c>
      <c r="JB515" s="259">
        <f>('Muni-Level Population'!AQ1033/INDEX('Muni-Level Population'!AQ$1159:AQ$1172,MATCH('Addressable Market'!$B515,'Muni-Level Population'!$F$1159:$F$1172,0)))*INDEX('Patient Registration'!$X$241:$X$254,MATCH($B515,'Patient Registration'!$C$225:$C$238,0))*'Patient Registration'!AM$141</f>
        <v>4.5679221514898147</v>
      </c>
      <c r="JC515" s="259">
        <f>('Muni-Level Population'!AR1033/INDEX('Muni-Level Population'!AR$1159:AR$1172,MATCH('Addressable Market'!$B515,'Muni-Level Population'!$F$1159:$F$1172,0)))*INDEX('Patient Registration'!$X$241:$X$254,MATCH($B515,'Patient Registration'!$C$225:$C$238,0))*'Patient Registration'!AN$141</f>
        <v>4.5492193783951285</v>
      </c>
      <c r="JD515" s="259">
        <f>('Muni-Level Population'!AS1033/INDEX('Muni-Level Population'!AS$1159:AS$1172,MATCH('Addressable Market'!$B515,'Muni-Level Population'!$F$1159:$F$1172,0)))*INDEX('Patient Registration'!$X$241:$X$254,MATCH($B515,'Patient Registration'!$C$225:$C$238,0))*'Patient Registration'!AO$141</f>
        <v>4.5305929793076887</v>
      </c>
      <c r="JE515" s="259">
        <f>('Muni-Level Population'!AT1033/INDEX('Muni-Level Population'!AT$1159:AT$1172,MATCH('Addressable Market'!$B515,'Muni-Level Population'!$F$1159:$F$1172,0)))*INDEX('Patient Registration'!$X$241:$X$254,MATCH($B515,'Patient Registration'!$C$225:$C$238,0))*'Patient Registration'!AP$141</f>
        <v>4.5126398571971542</v>
      </c>
      <c r="JF515" s="259">
        <f>('Muni-Level Population'!AU1033/INDEX('Muni-Level Population'!AU$1159:AU$1172,MATCH('Addressable Market'!$B515,'Muni-Level Population'!$F$1159:$F$1172,0)))*INDEX('Patient Registration'!$X$241:$X$254,MATCH($B515,'Patient Registration'!$C$225:$C$238,0))*'Patient Registration'!AQ$141</f>
        <v>4.4941628358780763</v>
      </c>
      <c r="JG515" s="259">
        <f>('Muni-Level Population'!AV1033/INDEX('Muni-Level Population'!AV$1159:AV$1172,MATCH('Addressable Market'!$B515,'Muni-Level Population'!$F$1159:$F$1172,0)))*INDEX('Patient Registration'!$X$241:$X$254,MATCH($B515,'Patient Registration'!$C$225:$C$238,0))*'Patient Registration'!AR$141</f>
        <v>4.4763536939069581</v>
      </c>
      <c r="JH515" s="259">
        <f>('Muni-Level Population'!AW1033/INDEX('Muni-Level Population'!AW$1159:AW$1172,MATCH('Addressable Market'!$B515,'Muni-Level Population'!$F$1159:$F$1172,0)))*INDEX('Patient Registration'!$X$241:$X$254,MATCH($B515,'Patient Registration'!$C$225:$C$238,0))*'Patient Registration'!AS$141</f>
        <v>4.4580248561743616</v>
      </c>
      <c r="JI515" s="259">
        <f>('Muni-Level Population'!AX1033/INDEX('Muni-Level Population'!AX$1159:AX$1172,MATCH('Addressable Market'!$B515,'Muni-Level Population'!$F$1159:$F$1172,0)))*INDEX('Patient Registration'!$X$241:$X$254,MATCH($B515,'Patient Registration'!$C$225:$C$238,0))*'Patient Registration'!AT$141</f>
        <v>4.4397708702579317</v>
      </c>
      <c r="JJ515" s="259">
        <f>('Muni-Level Population'!AY1033/INDEX('Muni-Level Population'!AY$1159:AY$1172,MATCH('Addressable Market'!$B515,'Muni-Level Population'!$F$1159:$F$1172,0)))*INDEX('Patient Registration'!$X$241:$X$254,MATCH($B515,'Patient Registration'!$C$225:$C$238,0))*'Patient Registration'!AU$141</f>
        <v>4.4227620547765607</v>
      </c>
      <c r="JK515" s="259">
        <f>('Muni-Level Population'!AZ1033/INDEX('Muni-Level Population'!AZ$1159:AZ$1172,MATCH('Addressable Market'!$B515,'Muni-Level Population'!$F$1159:$F$1172,0)))*INDEX('Patient Registration'!$X$241:$X$254,MATCH($B515,'Patient Registration'!$C$225:$C$238,0))*'Patient Registration'!AV$141</f>
        <v>4.4046520788032186</v>
      </c>
      <c r="JL515" s="259">
        <f>('Muni-Level Population'!BA1033/INDEX('Muni-Level Population'!BA$1159:BA$1172,MATCH('Addressable Market'!$B515,'Muni-Level Population'!$F$1159:$F$1172,0)))*INDEX('Patient Registration'!$X$241:$X$254,MATCH($B515,'Patient Registration'!$C$225:$C$238,0))*'Patient Registration'!AW$141</f>
        <v>4.3871967192534438</v>
      </c>
      <c r="JM515" s="259">
        <f>('Muni-Level Population'!BB1033/INDEX('Muni-Level Population'!BB$1159:BB$1172,MATCH('Addressable Market'!$B515,'Muni-Level Population'!$F$1159:$F$1172,0)))*INDEX('Patient Registration'!$X$241:$X$254,MATCH($B515,'Patient Registration'!$C$225:$C$238,0))*'Patient Registration'!AX$141</f>
        <v>4.3692319924105494</v>
      </c>
      <c r="JN515" s="259">
        <f>('Muni-Level Population'!BC1033/INDEX('Muni-Level Population'!BC$1159:BC$1172,MATCH('Addressable Market'!$B515,'Muni-Level Population'!$F$1159:$F$1172,0)))*INDEX('Patient Registration'!$X$241:$X$254,MATCH($B515,'Patient Registration'!$C$225:$C$238,0))*'Patient Registration'!AY$141</f>
        <v>4.3519166334860371</v>
      </c>
      <c r="JO515" s="259">
        <f>('Muni-Level Population'!BD1033/INDEX('Muni-Level Population'!BD$1159:BD$1172,MATCH('Addressable Market'!$B515,'Muni-Level Population'!$F$1159:$F$1172,0)))*INDEX('Patient Registration'!$X$241:$X$254,MATCH($B515,'Patient Registration'!$C$225:$C$238,0))*'Patient Registration'!AZ$141</f>
        <v>4.3340959944725066</v>
      </c>
      <c r="JP515" s="259">
        <f>('Muni-Level Population'!BE1033/INDEX('Muni-Level Population'!BE$1159:BE$1172,MATCH('Addressable Market'!$B515,'Muni-Level Population'!$F$1159:$F$1172,0)))*INDEX('Patient Registration'!$X$241:$X$254,MATCH($B515,'Patient Registration'!$C$225:$C$238,0))*'Patient Registration'!BA$141</f>
        <v>4.3163481383421418</v>
      </c>
      <c r="JQ515" s="259">
        <f>('Muni-Level Population'!BF1033/INDEX('Muni-Level Population'!BF$1159:BF$1172,MATCH('Addressable Market'!$B515,'Muni-Level Population'!$F$1159:$F$1172,0)))*INDEX('Patient Registration'!$X$241:$X$254,MATCH($B515,'Patient Registration'!$C$225:$C$238,0))*'Patient Registration'!BB$141</f>
        <v>4.2992418135822472</v>
      </c>
      <c r="JR515" s="259">
        <f>('Muni-Level Population'!BG1033/INDEX('Muni-Level Population'!BG$1159:BG$1172,MATCH('Addressable Market'!$B515,'Muni-Level Population'!$F$1159:$F$1172,0)))*INDEX('Patient Registration'!$X$241:$X$254,MATCH($B515,'Patient Registration'!$C$225:$C$238,0))*'Patient Registration'!BC$141</f>
        <v>4.2816363112819751</v>
      </c>
      <c r="JS515" s="259">
        <f>('Muni-Level Population'!BH1033/INDEX('Muni-Level Population'!BH$1159:BH$1172,MATCH('Addressable Market'!$B515,'Muni-Level Population'!$F$1159:$F$1172,0)))*INDEX('Patient Registration'!$X$241:$X$254,MATCH($B515,'Patient Registration'!$C$225:$C$238,0))*'Patient Registration'!BD$141</f>
        <v>4.2646671964246545</v>
      </c>
      <c r="JT515" s="259">
        <f>('Muni-Level Population'!BI1033/INDEX('Muni-Level Population'!BI$1159:BI$1172,MATCH('Addressable Market'!$B515,'Muni-Level Population'!$F$1159:$F$1172,0)))*INDEX('Patient Registration'!$X$241:$X$254,MATCH($B515,'Patient Registration'!$C$225:$C$238,0))*'Patient Registration'!BE$141</f>
        <v>4.2472029097144111</v>
      </c>
      <c r="JU515" s="259">
        <f>('Muni-Level Population'!BJ1033/INDEX('Muni-Level Population'!BJ$1159:BJ$1172,MATCH('Addressable Market'!$B515,'Muni-Level Population'!$F$1159:$F$1172,0)))*INDEX('Patient Registration'!$X$241:$X$254,MATCH($B515,'Patient Registration'!$C$225:$C$238,0))*'Patient Registration'!BF$141</f>
        <v>4.2298099550037689</v>
      </c>
      <c r="JV515" s="259">
        <f>('Muni-Level Population'!BK1033/INDEX('Muni-Level Population'!BK$1159:BK$1172,MATCH('Addressable Market'!$B515,'Muni-Level Population'!$F$1159:$F$1172,0)))*INDEX('Patient Registration'!$X$241:$X$254,MATCH($B515,'Patient Registration'!$C$225:$C$238,0))*'Patient Registration'!BG$141</f>
        <v>4.214161259223161</v>
      </c>
      <c r="JW515" s="259">
        <f>('Muni-Level Population'!BL1033/INDEX('Muni-Level Population'!BL$1159:BL$1172,MATCH('Addressable Market'!$B515,'Muni-Level Population'!$F$1159:$F$1172,0)))*INDEX('Patient Registration'!$X$241:$X$254,MATCH($B515,'Patient Registration'!$C$225:$C$238,0))*'Patient Registration'!BH$141</f>
        <v>4.1969032639807322</v>
      </c>
      <c r="JX515" s="259">
        <f>('Muni-Level Population'!BM1033/INDEX('Muni-Level Population'!BM$1159:BM$1172,MATCH('Addressable Market'!$B515,'Muni-Level Population'!$F$1159:$F$1172,0)))*INDEX('Patient Registration'!$X$241:$X$254,MATCH($B515,'Patient Registration'!$C$225:$C$238,0))*'Patient Registration'!BI$141</f>
        <v>4.1802690990108333</v>
      </c>
      <c r="JY515" s="259">
        <f>('Muni-Level Population'!BN1033/INDEX('Muni-Level Population'!BN$1159:BN$1172,MATCH('Addressable Market'!$B515,'Muni-Level Population'!$F$1159:$F$1172,0)))*INDEX('Patient Registration'!$X$241:$X$254,MATCH($B515,'Patient Registration'!$C$225:$C$238,0))*'Patient Registration'!BJ$141</f>
        <v>4.163149540596411</v>
      </c>
      <c r="JZ515" s="259">
        <f>('Muni-Level Population'!BO1033/INDEX('Muni-Level Population'!BO$1159:BO$1172,MATCH('Addressable Market'!$B515,'Muni-Level Population'!$F$1159:$F$1172,0)))*INDEX('Patient Registration'!$X$241:$X$254,MATCH($B515,'Patient Registration'!$C$225:$C$238,0))*'Patient Registration'!BK$141</f>
        <v>4.1466488100100332</v>
      </c>
      <c r="KA515" s="259">
        <f>('Muni-Level Population'!BP1033/INDEX('Muni-Level Population'!BP$1159:BP$1172,MATCH('Addressable Market'!$B515,'Muni-Level Population'!$F$1159:$F$1172,0)))*INDEX('Patient Registration'!$X$241:$X$254,MATCH($B515,'Patient Registration'!$C$225:$C$238,0))*'Patient Registration'!BL$141</f>
        <v>4.1296665813859184</v>
      </c>
      <c r="KB515" s="259">
        <f>('Muni-Level Population'!BQ1033/INDEX('Muni-Level Population'!BQ$1159:BQ$1172,MATCH('Addressable Market'!$B515,'Muni-Level Population'!$F$1159:$F$1172,0)))*INDEX('Patient Registration'!$X$241:$X$254,MATCH($B515,'Patient Registration'!$C$225:$C$238,0))*'Patient Registration'!BM$141</f>
        <v>4.1127537218890735</v>
      </c>
      <c r="KC515" s="259">
        <f>('Muni-Level Population'!BR1033/INDEX('Muni-Level Population'!BR$1159:BR$1172,MATCH('Addressable Market'!$B515,'Muni-Level Population'!$F$1159:$F$1172,0)))*INDEX('Patient Registration'!$X$241:$X$254,MATCH($B515,'Patient Registration'!$C$225:$C$238,0))*'Patient Registration'!BN$141</f>
        <v>4.0964522210799466</v>
      </c>
      <c r="KD515" s="259">
        <f>('Muni-Level Population'!BS1033/INDEX('Muni-Level Population'!BS$1159:BS$1172,MATCH('Addressable Market'!$B515,'Muni-Level Population'!$F$1159:$F$1172,0)))*INDEX('Patient Registration'!$X$241:$X$254,MATCH($B515,'Patient Registration'!$C$225:$C$238,0))*'Patient Registration'!BO$141</f>
        <v>4.0796750384013523</v>
      </c>
      <c r="KE515" s="259">
        <f>('Muni-Level Population'!BT1033/INDEX('Muni-Level Population'!BT$1159:BT$1172,MATCH('Addressable Market'!$B515,'Muni-Level Population'!$F$1159:$F$1172,0)))*INDEX('Patient Registration'!$X$241:$X$254,MATCH($B515,'Patient Registration'!$C$225:$C$238,0))*'Patient Registration'!BP$141</f>
        <v>4.0635043116593881</v>
      </c>
      <c r="KF515" s="259">
        <f>('Muni-Level Population'!BU1033/INDEX('Muni-Level Population'!BU$1159:BU$1172,MATCH('Addressable Market'!$B515,'Muni-Level Population'!$F$1159:$F$1172,0)))*INDEX('Patient Registration'!$X$241:$X$254,MATCH($B515,'Patient Registration'!$C$225:$C$238,0))*'Patient Registration'!BQ$141</f>
        <v>4.0468617207497095</v>
      </c>
      <c r="KG515" s="259">
        <f>('Muni-Level Population'!BV1033/INDEX('Muni-Level Population'!BV$1159:BV$1172,MATCH('Addressable Market'!$B515,'Muni-Level Population'!$F$1159:$F$1172,0)))*INDEX('Patient Registration'!$X$241:$X$254,MATCH($B515,'Patient Registration'!$C$225:$C$238,0))*'Patient Registration'!BR$141</f>
        <v>4.0302871158844926</v>
      </c>
      <c r="KH515" s="259">
        <f>('Muni-Level Population'!BW1033/INDEX('Muni-Level Population'!BW$1159:BW$1172,MATCH('Addressable Market'!$B515,'Muni-Level Population'!$F$1159:$F$1172,0)))*INDEX('Patient Registration'!$X$241:$X$254,MATCH($B515,'Patient Registration'!$C$225:$C$238,0))*'Patient Registration'!BS$141</f>
        <v>4.0153747101744104</v>
      </c>
      <c r="KI515" s="259">
        <f>('Muni-Level Population'!BX1033/INDEX('Muni-Level Population'!BX$1159:BX$1172,MATCH('Addressable Market'!$B515,'Muni-Level Population'!$F$1159:$F$1172,0)))*INDEX('Patient Registration'!$X$241:$X$254,MATCH($B515,'Patient Registration'!$C$225:$C$238,0))*'Patient Registration'!BT$141</f>
        <v>3.9989287341230662</v>
      </c>
      <c r="KJ515" s="259">
        <f>('Muni-Level Population'!BY1033/INDEX('Muni-Level Population'!BY$1159:BY$1172,MATCH('Addressable Market'!$B515,'Muni-Level Population'!$F$1159:$F$1172,0)))*INDEX('Patient Registration'!$X$241:$X$254,MATCH($B515,'Patient Registration'!$C$225:$C$238,0))*'Patient Registration'!BU$141</f>
        <v>3.9830772456202967</v>
      </c>
      <c r="KK515" s="259">
        <f>('Muni-Level Population'!BZ1033/INDEX('Muni-Level Population'!BZ$1159:BZ$1172,MATCH('Addressable Market'!$B515,'Muni-Level Population'!$F$1159:$F$1172,0)))*INDEX('Patient Registration'!$X$241:$X$254,MATCH($B515,'Patient Registration'!$C$225:$C$238,0))*'Patient Registration'!BV$141</f>
        <v>3.9667632124374888</v>
      </c>
      <c r="KL515" s="259">
        <f>('Muni-Level Population'!CA1033/INDEX('Muni-Level Population'!CA$1159:CA$1172,MATCH('Addressable Market'!$B515,'Muni-Level Population'!$F$1159:$F$1172,0)))*INDEX('Patient Registration'!$X$241:$X$254,MATCH($B515,'Patient Registration'!$C$225:$C$238,0))*'Patient Registration'!BW$141</f>
        <v>3.9510388989265253</v>
      </c>
      <c r="KM515" s="259">
        <f>('Muni-Level Population'!CB1033/INDEX('Muni-Level Population'!CB$1159:CB$1172,MATCH('Addressable Market'!$B515,'Muni-Level Population'!$F$1159:$F$1172,0)))*INDEX('Patient Registration'!$X$241:$X$254,MATCH($B515,'Patient Registration'!$C$225:$C$238,0))*'Patient Registration'!BX$141</f>
        <v>3.9348557533137338</v>
      </c>
      <c r="KN515" s="259">
        <f>('Muni-Level Population'!CC1033/INDEX('Muni-Level Population'!CC$1159:CC$1172,MATCH('Addressable Market'!$B515,'Muni-Level Population'!$F$1159:$F$1172,0)))*INDEX('Patient Registration'!$X$241:$X$254,MATCH($B515,'Patient Registration'!$C$225:$C$238,0))*'Patient Registration'!BY$141</f>
        <v>3.9187387226094095</v>
      </c>
      <c r="KO515" s="259">
        <f>('Muni-Level Population'!CD1033/INDEX('Muni-Level Population'!CD$1159:CD$1172,MATCH('Addressable Market'!$B515,'Muni-Level Population'!$F$1159:$F$1172,0)))*INDEX('Patient Registration'!$X$241:$X$254,MATCH($B515,'Patient Registration'!$C$225:$C$238,0))*'Patient Registration'!BZ$141</f>
        <v>3.9032042926825863</v>
      </c>
      <c r="KP515" s="259">
        <f>('Muni-Level Population'!CE1033/INDEX('Muni-Level Population'!CE$1159:CE$1172,MATCH('Addressable Market'!$B515,'Muni-Level Population'!$F$1159:$F$1172,0)))*INDEX('Patient Registration'!$X$241:$X$254,MATCH($B515,'Patient Registration'!$C$225:$C$238,0))*'Patient Registration'!CA$141</f>
        <v>3.8872165738340319</v>
      </c>
      <c r="KQ515" s="259">
        <f>('Muni-Level Population'!CF1033/INDEX('Muni-Level Population'!CF$1159:CF$1172,MATCH('Addressable Market'!$B515,'Muni-Level Population'!$F$1159:$F$1172,0)))*INDEX('Patient Registration'!$X$241:$X$254,MATCH($B515,'Patient Registration'!$C$225:$C$238,0))*'Patient Registration'!CB$141</f>
        <v>3.8718067829224463</v>
      </c>
      <c r="KR515" s="48"/>
      <c r="KS515" s="48"/>
      <c r="OF515" s="48"/>
      <c r="OG515" s="48"/>
      <c r="OH515" s="48"/>
      <c r="OI515" s="48"/>
      <c r="OJ515" s="48"/>
      <c r="OK515" s="48"/>
      <c r="OL515" s="48"/>
      <c r="OM515" s="48"/>
    </row>
    <row r="516" spans="1:403" x14ac:dyDescent="0.35">
      <c r="A516" s="2" t="s">
        <v>362</v>
      </c>
      <c r="B516" s="2" t="str">
        <f>'Muni-Level Population'!F1034</f>
        <v>Orange</v>
      </c>
      <c r="D516" s="2" t="str">
        <f>'Muni-Level Population'!E1034</f>
        <v>Randolph</v>
      </c>
      <c r="F516" s="48" cm="1">
        <f t="array" ref="F516">INDEX($HR516:$KQ516,,MATCH(F$4,$HR$5:$KQ$5,0))</f>
        <v>20.68274906567088</v>
      </c>
      <c r="G516" s="48" cm="1">
        <f t="array" ref="G516">INDEX($HR516:$KQ516,,MATCH(G$4,$HR$5:$KQ$5,0))</f>
        <v>21.411587787642336</v>
      </c>
      <c r="H516" s="48" cm="1">
        <f t="array" ref="H516">INDEX($HR516:$KQ516,,MATCH(H$4,$HR$5:$KQ$5,0))</f>
        <v>20.081140644962183</v>
      </c>
      <c r="I516" s="48" cm="1">
        <f t="array" ref="I516">INDEX($HR516:$KQ516,,MATCH(I$4,$HR$5:$KQ$5,0))</f>
        <v>19.037496265256138</v>
      </c>
      <c r="J516" s="48" cm="1">
        <f t="array" ref="J516">INDEX($HR516:$KQ516,,MATCH(J$4,$HR$5:$KQ$5,0))</f>
        <v>18.045535788316794</v>
      </c>
      <c r="K516" s="48" cm="1">
        <f t="array" ref="K516">INDEX($HR516:$KQ516,,MATCH(K$4,$HR$5:$KQ$5,0))</f>
        <v>17.107840984933723</v>
      </c>
      <c r="L516" s="48" cm="1">
        <f t="array" ref="L516">INDEX($HR516:$KQ516,,MATCH(L$4,$HR$5:$KQ$5,0))</f>
        <v>16.218944376910134</v>
      </c>
      <c r="M516" s="48"/>
      <c r="N516" s="48"/>
      <c r="O516" s="48"/>
      <c r="R516" s="6">
        <f t="shared" si="732"/>
        <v>0</v>
      </c>
      <c r="S516" s="6">
        <f t="shared" si="733"/>
        <v>0</v>
      </c>
      <c r="T516" s="6">
        <f t="shared" si="734"/>
        <v>0</v>
      </c>
      <c r="U516" s="6">
        <f t="shared" si="735"/>
        <v>0</v>
      </c>
      <c r="V516" s="6">
        <f t="shared" si="736"/>
        <v>0</v>
      </c>
      <c r="W516" s="6">
        <f t="shared" si="737"/>
        <v>0</v>
      </c>
      <c r="X516" s="6">
        <f t="shared" si="738"/>
        <v>0</v>
      </c>
      <c r="Y516" s="6"/>
      <c r="Z516" s="6"/>
      <c r="AC516" s="6">
        <f t="shared" si="739"/>
        <v>0</v>
      </c>
      <c r="AD516" s="6">
        <f t="shared" si="740"/>
        <v>0</v>
      </c>
      <c r="AE516" s="6">
        <f t="shared" si="741"/>
        <v>0</v>
      </c>
      <c r="AF516" s="6">
        <f t="shared" si="742"/>
        <v>0</v>
      </c>
      <c r="AG516" s="6">
        <f t="shared" si="743"/>
        <v>0</v>
      </c>
      <c r="AH516" s="6">
        <f t="shared" si="744"/>
        <v>0</v>
      </c>
      <c r="AI516" s="6">
        <f t="shared" si="745"/>
        <v>0</v>
      </c>
      <c r="AJ516" s="6"/>
      <c r="AK516" s="6"/>
      <c r="AN516" s="6">
        <f t="shared" si="746"/>
        <v>0</v>
      </c>
      <c r="AO516" s="6">
        <f t="shared" si="747"/>
        <v>0</v>
      </c>
      <c r="AP516" s="6">
        <f t="shared" si="748"/>
        <v>0</v>
      </c>
      <c r="AQ516" s="6">
        <f t="shared" si="749"/>
        <v>0</v>
      </c>
      <c r="AR516" s="6">
        <f t="shared" si="750"/>
        <v>0</v>
      </c>
      <c r="AS516" s="6">
        <f t="shared" si="751"/>
        <v>0</v>
      </c>
      <c r="AT516" s="6">
        <f t="shared" si="752"/>
        <v>0</v>
      </c>
      <c r="AU516" s="6"/>
      <c r="AV516" s="6"/>
      <c r="AY516" s="6">
        <f t="shared" si="753"/>
        <v>0</v>
      </c>
      <c r="AZ516" s="6">
        <f t="shared" si="754"/>
        <v>0</v>
      </c>
      <c r="BA516" s="6">
        <f t="shared" si="755"/>
        <v>0</v>
      </c>
      <c r="BB516" s="6">
        <f t="shared" si="756"/>
        <v>0</v>
      </c>
      <c r="BC516" s="6">
        <f t="shared" si="757"/>
        <v>0</v>
      </c>
      <c r="BD516" s="6">
        <f t="shared" si="758"/>
        <v>0</v>
      </c>
      <c r="BE516" s="6">
        <f t="shared" si="759"/>
        <v>0</v>
      </c>
      <c r="BF516" s="6"/>
      <c r="BG516" s="6"/>
      <c r="BJ516" s="6">
        <f t="shared" si="760"/>
        <v>0</v>
      </c>
      <c r="BK516" s="6">
        <f t="shared" si="761"/>
        <v>0</v>
      </c>
      <c r="BL516" s="6">
        <f t="shared" si="762"/>
        <v>0</v>
      </c>
      <c r="BM516" s="6">
        <f t="shared" si="763"/>
        <v>0</v>
      </c>
      <c r="BN516" s="6">
        <f t="shared" si="764"/>
        <v>0</v>
      </c>
      <c r="BO516" s="6">
        <f t="shared" si="765"/>
        <v>0</v>
      </c>
      <c r="BP516" s="6">
        <f t="shared" si="766"/>
        <v>0</v>
      </c>
      <c r="BQ516" s="6"/>
      <c r="BR516" s="6"/>
      <c r="BU516" s="6">
        <f t="shared" si="767"/>
        <v>0</v>
      </c>
      <c r="BV516" s="6">
        <f t="shared" si="768"/>
        <v>0</v>
      </c>
      <c r="BW516" s="6">
        <f t="shared" si="769"/>
        <v>0</v>
      </c>
      <c r="BX516" s="6">
        <f t="shared" si="770"/>
        <v>0</v>
      </c>
      <c r="BY516" s="6">
        <f t="shared" si="771"/>
        <v>0</v>
      </c>
      <c r="BZ516" s="6">
        <f t="shared" si="772"/>
        <v>0</v>
      </c>
      <c r="CA516" s="6">
        <f t="shared" si="773"/>
        <v>0</v>
      </c>
      <c r="CB516" s="6"/>
      <c r="CC516" s="6"/>
      <c r="CF516" s="6">
        <f t="shared" si="774"/>
        <v>0</v>
      </c>
      <c r="CG516" s="6">
        <f t="shared" si="775"/>
        <v>0</v>
      </c>
      <c r="CH516" s="6">
        <f t="shared" si="776"/>
        <v>0</v>
      </c>
      <c r="CI516" s="6">
        <f t="shared" si="777"/>
        <v>0</v>
      </c>
      <c r="CJ516" s="6">
        <f t="shared" si="778"/>
        <v>0</v>
      </c>
      <c r="CK516" s="6">
        <f t="shared" si="779"/>
        <v>0</v>
      </c>
      <c r="CL516" s="6">
        <f t="shared" si="780"/>
        <v>0</v>
      </c>
      <c r="CM516" s="6"/>
      <c r="CN516" s="6"/>
      <c r="CQ516" s="6">
        <f t="shared" si="781"/>
        <v>0</v>
      </c>
      <c r="CR516" s="6">
        <f t="shared" si="782"/>
        <v>0</v>
      </c>
      <c r="CS516" s="6">
        <f t="shared" si="783"/>
        <v>0</v>
      </c>
      <c r="CT516" s="6">
        <f t="shared" si="784"/>
        <v>0</v>
      </c>
      <c r="CU516" s="6">
        <f t="shared" si="785"/>
        <v>0</v>
      </c>
      <c r="CV516" s="6">
        <f t="shared" si="786"/>
        <v>0</v>
      </c>
      <c r="CW516" s="6">
        <f t="shared" si="787"/>
        <v>0</v>
      </c>
      <c r="CX516" s="6"/>
      <c r="CY516" s="6"/>
      <c r="DB516" s="6">
        <f t="shared" si="788"/>
        <v>0</v>
      </c>
      <c r="DC516" s="6">
        <f t="shared" si="789"/>
        <v>0</v>
      </c>
      <c r="DD516" s="6">
        <f t="shared" si="790"/>
        <v>0</v>
      </c>
      <c r="DE516" s="6">
        <f t="shared" si="791"/>
        <v>0</v>
      </c>
      <c r="DF516" s="6">
        <f t="shared" si="792"/>
        <v>0</v>
      </c>
      <c r="DG516" s="6">
        <f t="shared" si="793"/>
        <v>0</v>
      </c>
      <c r="DH516" s="6">
        <f t="shared" si="794"/>
        <v>0</v>
      </c>
      <c r="DI516" s="6"/>
      <c r="DJ516" s="6"/>
      <c r="DM516" s="6">
        <f t="shared" si="795"/>
        <v>0</v>
      </c>
      <c r="DN516" s="6">
        <f t="shared" si="796"/>
        <v>0</v>
      </c>
      <c r="DO516" s="6">
        <f t="shared" si="797"/>
        <v>0</v>
      </c>
      <c r="DP516" s="6">
        <f t="shared" si="798"/>
        <v>0</v>
      </c>
      <c r="DQ516" s="6">
        <f t="shared" si="799"/>
        <v>0</v>
      </c>
      <c r="DR516" s="6">
        <f t="shared" si="800"/>
        <v>0</v>
      </c>
      <c r="DS516" s="6">
        <f t="shared" si="801"/>
        <v>0</v>
      </c>
      <c r="DT516" s="6"/>
      <c r="DU516" s="48"/>
      <c r="DV516" s="48"/>
      <c r="DW516" s="48"/>
      <c r="HJ516" s="48"/>
      <c r="HK516" s="48"/>
      <c r="HL516" s="48"/>
      <c r="HM516" s="48"/>
      <c r="HN516" s="48"/>
      <c r="HO516" s="48"/>
      <c r="HP516" s="48"/>
      <c r="HQ516" s="48"/>
      <c r="HR516" s="259">
        <f>('Muni-Level Population'!G1034/INDEX('Muni-Level Population'!G$1159:G$1172,MATCH('Addressable Market'!$B516,'Muni-Level Population'!$F$1159:$F$1172,0)))*INDEX('Patient Registration'!V$241:V$254,MATCH($B516,'Patient Registration'!$C$225:$C$238,0))*'Patient Registration'!C$141</f>
        <v>20.68274906567088</v>
      </c>
      <c r="HS516" s="259">
        <f>('Muni-Level Population'!H1034/INDEX('Muni-Level Population'!H$1159:H$1172,MATCH('Addressable Market'!$B516,'Muni-Level Population'!$F$1159:$F$1172,0)))*INDEX('Patient Registration'!W$241:W$254,MATCH($B516,'Patient Registration'!$C$225:$C$238,0))*'Patient Registration'!D$141</f>
        <v>20.371315642797903</v>
      </c>
      <c r="HT516" s="259">
        <f>('Muni-Level Population'!I1034/INDEX('Muni-Level Population'!I$1159:I$1172,MATCH('Addressable Market'!$B516,'Muni-Level Population'!$F$1159:$F$1172,0)))*INDEX('Patient Registration'!$X$241:$X$254,MATCH($B516,'Patient Registration'!$C$225:$C$238,0))*'Patient Registration'!E$141</f>
        <v>19.769808502912678</v>
      </c>
      <c r="HU516" s="259">
        <f>('Muni-Level Population'!J1034/INDEX('Muni-Level Population'!J$1159:J$1172,MATCH('Addressable Market'!$B516,'Muni-Level Population'!$F$1159:$F$1172,0)))*INDEX('Patient Registration'!$X$241:$X$254,MATCH($B516,'Patient Registration'!$C$225:$C$238,0))*'Patient Registration'!F$141</f>
        <v>20.090877343879082</v>
      </c>
      <c r="HV516" s="259">
        <f>('Muni-Level Population'!K1034/INDEX('Muni-Level Population'!K$1159:K$1172,MATCH('Addressable Market'!$B516,'Muni-Level Population'!$F$1159:$F$1172,0)))*INDEX('Patient Registration'!$X$241:$X$254,MATCH($B516,'Patient Registration'!$C$225:$C$238,0))*'Patient Registration'!G$141</f>
        <v>19.990965494534269</v>
      </c>
      <c r="HW516" s="259">
        <f>('Muni-Level Population'!L1034/INDEX('Muni-Level Population'!L$1159:L$1172,MATCH('Addressable Market'!$B516,'Muni-Level Population'!$F$1159:$F$1172,0)))*INDEX('Patient Registration'!$X$241:$X$254,MATCH($B516,'Patient Registration'!$C$225:$C$238,0))*'Patient Registration'!H$141</f>
        <v>20.745409626167561</v>
      </c>
      <c r="HX516" s="259">
        <f>('Muni-Level Population'!M1034/INDEX('Muni-Level Population'!M$1159:M$1172,MATCH('Addressable Market'!$B516,'Muni-Level Population'!$F$1159:$F$1172,0)))*INDEX('Patient Registration'!$X$241:$X$254,MATCH($B516,'Patient Registration'!$C$225:$C$238,0))*'Patient Registration'!I$141</f>
        <v>20.755928082270952</v>
      </c>
      <c r="HY516" s="259">
        <f>('Muni-Level Population'!N1034/INDEX('Muni-Level Population'!N$1159:N$1172,MATCH('Addressable Market'!$B516,'Muni-Level Population'!$F$1159:$F$1172,0)))*INDEX('Patient Registration'!$X$241:$X$254,MATCH($B516,'Patient Registration'!$C$225:$C$238,0))*'Patient Registration'!J$141</f>
        <v>21.031766750612682</v>
      </c>
      <c r="HZ516" s="259">
        <f>('Muni-Level Population'!O1034/INDEX('Muni-Level Population'!O$1159:O$1172,MATCH('Addressable Market'!$B516,'Muni-Level Population'!$F$1159:$F$1172,0)))*INDEX('Patient Registration'!$X$241:$X$254,MATCH($B516,'Patient Registration'!$C$225:$C$238,0))*'Patient Registration'!K$141</f>
        <v>21.48053624359796</v>
      </c>
      <c r="IA516" s="259">
        <f>('Muni-Level Population'!P1034/INDEX('Muni-Level Population'!P$1159:P$1172,MATCH('Addressable Market'!$B516,'Muni-Level Population'!$F$1159:$F$1172,0)))*INDEX('Patient Registration'!$X$241:$X$254,MATCH($B516,'Patient Registration'!$C$225:$C$238,0))*'Patient Registration'!L$141</f>
        <v>21.437753818553638</v>
      </c>
      <c r="IB516" s="259">
        <f>('Muni-Level Population'!Q1034/INDEX('Muni-Level Population'!Q$1159:Q$1172,MATCH('Addressable Market'!$B516,'Muni-Level Population'!$F$1159:$F$1172,0)))*INDEX('Patient Registration'!$X$241:$X$254,MATCH($B516,'Patient Registration'!$C$225:$C$238,0))*'Patient Registration'!M$141</f>
        <v>20.962296810001114</v>
      </c>
      <c r="IC516" s="259">
        <f>('Muni-Level Population'!R1034/INDEX('Muni-Level Population'!R$1159:R$1172,MATCH('Addressable Market'!$B516,'Muni-Level Population'!$F$1159:$F$1172,0)))*INDEX('Patient Registration'!$X$241:$X$254,MATCH($B516,'Patient Registration'!$C$225:$C$238,0))*'Patient Registration'!N$141</f>
        <v>21.405505217626377</v>
      </c>
      <c r="ID516" s="259">
        <f>('Muni-Level Population'!S1034/INDEX('Muni-Level Population'!S$1159:S$1172,MATCH('Addressable Market'!$B516,'Muni-Level Population'!$F$1159:$F$1172,0)))*INDEX('Patient Registration'!$X$241:$X$254,MATCH($B516,'Patient Registration'!$C$225:$C$238,0))*'Patient Registration'!O$141</f>
        <v>21.411587787642336</v>
      </c>
      <c r="IE516" s="259">
        <f>('Muni-Level Population'!T1034/INDEX('Muni-Level Population'!T$1159:T$1172,MATCH('Addressable Market'!$B516,'Muni-Level Population'!$F$1159:$F$1172,0)))*INDEX('Patient Registration'!$X$241:$X$254,MATCH($B516,'Patient Registration'!$C$225:$C$238,0))*'Patient Registration'!P$141</f>
        <v>21.536583027211275</v>
      </c>
      <c r="IF516" s="259">
        <f>('Muni-Level Population'!U1034/INDEX('Muni-Level Population'!U$1159:U$1172,MATCH('Addressable Market'!$B516,'Muni-Level Population'!$F$1159:$F$1172,0)))*INDEX('Patient Registration'!$X$241:$X$254,MATCH($B516,'Patient Registration'!$C$225:$C$238,0))*'Patient Registration'!Q$141</f>
        <v>20.99091028587295</v>
      </c>
      <c r="IG516" s="259">
        <f>('Muni-Level Population'!V1034/INDEX('Muni-Level Population'!V$1159:V$1172,MATCH('Addressable Market'!$B516,'Muni-Level Population'!$F$1159:$F$1172,0)))*INDEX('Patient Registration'!$X$241:$X$254,MATCH($B516,'Patient Registration'!$C$225:$C$238,0))*'Patient Registration'!R$141</f>
        <v>20.899022490301576</v>
      </c>
      <c r="IH516" s="259">
        <f>('Muni-Level Population'!W1034/INDEX('Muni-Level Population'!W$1159:W$1172,MATCH('Addressable Market'!$B516,'Muni-Level Population'!$F$1159:$F$1172,0)))*INDEX('Patient Registration'!$X$241:$X$254,MATCH($B516,'Patient Registration'!$C$225:$C$238,0))*'Patient Registration'!S$141</f>
        <v>20.804495010013895</v>
      </c>
      <c r="II516" s="259">
        <f>('Muni-Level Population'!X1034/INDEX('Muni-Level Population'!X$1159:X$1172,MATCH('Addressable Market'!$B516,'Muni-Level Population'!$F$1159:$F$1172,0)))*INDEX('Patient Registration'!$X$241:$X$254,MATCH($B516,'Patient Registration'!$C$225:$C$238,0))*'Patient Registration'!T$141</f>
        <v>20.713424572885899</v>
      </c>
      <c r="IJ516" s="259">
        <f>('Muni-Level Population'!Y1034/INDEX('Muni-Level Population'!Y$1159:Y$1172,MATCH('Addressable Market'!$B516,'Muni-Level Population'!$F$1159:$F$1172,0)))*INDEX('Patient Registration'!$X$241:$X$254,MATCH($B516,'Patient Registration'!$C$225:$C$238,0))*'Patient Registration'!U$141</f>
        <v>20.619737924409879</v>
      </c>
      <c r="IK516" s="259">
        <f>('Muni-Level Population'!Z1034/INDEX('Muni-Level Population'!Z$1159:Z$1172,MATCH('Addressable Market'!$B516,'Muni-Level Population'!$F$1159:$F$1172,0)))*INDEX('Patient Registration'!$X$241:$X$254,MATCH($B516,'Patient Registration'!$C$225:$C$238,0))*'Patient Registration'!V$141</f>
        <v>20.526475708006853</v>
      </c>
      <c r="IL516" s="259">
        <f>('Muni-Level Population'!AA1034/INDEX('Muni-Level Population'!AA$1159:AA$1172,MATCH('Addressable Market'!$B516,'Muni-Level Population'!$F$1159:$F$1172,0)))*INDEX('Patient Registration'!$X$241:$X$254,MATCH($B516,'Patient Registration'!$C$225:$C$238,0))*'Patient Registration'!W$141</f>
        <v>20.442602073218819</v>
      </c>
      <c r="IM516" s="259">
        <f>('Muni-Level Population'!AB1034/INDEX('Muni-Level Population'!AB$1159:AB$1172,MATCH('Addressable Market'!$B516,'Muni-Level Population'!$F$1159:$F$1172,0)))*INDEX('Patient Registration'!$X$241:$X$254,MATCH($B516,'Patient Registration'!$C$225:$C$238,0))*'Patient Registration'!X$141</f>
        <v>20.35014233188928</v>
      </c>
      <c r="IN516" s="259">
        <f>('Muni-Level Population'!AC1034/INDEX('Muni-Level Population'!AC$1159:AC$1172,MATCH('Addressable Market'!$B516,'Muni-Level Population'!$F$1159:$F$1172,0)))*INDEX('Patient Registration'!$X$241:$X$254,MATCH($B516,'Patient Registration'!$C$225:$C$238,0))*'Patient Registration'!Y$141</f>
        <v>20.261063996031417</v>
      </c>
      <c r="IO516" s="259">
        <f>('Muni-Level Population'!AD1034/INDEX('Muni-Level Population'!AD$1159:AD$1172,MATCH('Addressable Market'!$B516,'Muni-Level Population'!$F$1159:$F$1172,0)))*INDEX('Patient Registration'!$X$241:$X$254,MATCH($B516,'Patient Registration'!$C$225:$C$238,0))*'Patient Registration'!Z$141</f>
        <v>20.169426659442927</v>
      </c>
      <c r="IP516" s="259">
        <f>('Muni-Level Population'!AE1034/INDEX('Muni-Level Population'!AE$1159:AE$1172,MATCH('Addressable Market'!$B516,'Muni-Level Population'!$F$1159:$F$1172,0)))*INDEX('Patient Registration'!$X$241:$X$254,MATCH($B516,'Patient Registration'!$C$225:$C$238,0))*'Patient Registration'!AA$141</f>
        <v>20.081140644962183</v>
      </c>
      <c r="IQ516" s="259">
        <f>('Muni-Level Population'!AF1034/INDEX('Muni-Level Population'!AF$1159:AF$1172,MATCH('Addressable Market'!$B516,'Muni-Level Population'!$F$1159:$F$1172,0)))*INDEX('Patient Registration'!$X$241:$X$254,MATCH($B516,'Patient Registration'!$C$225:$C$238,0))*'Patient Registration'!AB$141</f>
        <v>19.990318384338128</v>
      </c>
      <c r="IR516" s="259">
        <f>('Muni-Level Population'!AG1034/INDEX('Muni-Level Population'!AG$1159:AG$1172,MATCH('Addressable Market'!$B516,'Muni-Level Population'!$F$1159:$F$1172,0)))*INDEX('Patient Registration'!$X$241:$X$254,MATCH($B516,'Patient Registration'!$C$225:$C$238,0))*'Patient Registration'!AC$141</f>
        <v>19.899907555031344</v>
      </c>
      <c r="IS516" s="259">
        <f>('Muni-Level Population'!AH1034/INDEX('Muni-Level Population'!AH$1159:AH$1172,MATCH('Addressable Market'!$B516,'Muni-Level Population'!$F$1159:$F$1172,0)))*INDEX('Patient Registration'!$X$241:$X$254,MATCH($B516,'Patient Registration'!$C$225:$C$238,0))*'Patient Registration'!AD$141</f>
        <v>19.812803182625682</v>
      </c>
      <c r="IT516" s="259">
        <f>('Muni-Level Population'!AI1034/INDEX('Muni-Level Population'!AI$1159:AI$1172,MATCH('Addressable Market'!$B516,'Muni-Level Population'!$F$1159:$F$1172,0)))*INDEX('Patient Registration'!$X$241:$X$254,MATCH($B516,'Patient Registration'!$C$225:$C$238,0))*'Patient Registration'!AE$141</f>
        <v>19.723196499653639</v>
      </c>
      <c r="IU516" s="259">
        <f>('Muni-Level Population'!AJ1034/INDEX('Muni-Level Population'!AJ$1159:AJ$1172,MATCH('Addressable Market'!$B516,'Muni-Level Population'!$F$1159:$F$1172,0)))*INDEX('Patient Registration'!$X$241:$X$254,MATCH($B516,'Patient Registration'!$C$225:$C$238,0))*'Patient Registration'!AF$141</f>
        <v>19.636866858276257</v>
      </c>
      <c r="IV516" s="259">
        <f>('Muni-Level Population'!AK1034/INDEX('Muni-Level Population'!AK$1159:AK$1172,MATCH('Addressable Market'!$B516,'Muni-Level Population'!$F$1159:$F$1172,0)))*INDEX('Patient Registration'!$X$241:$X$254,MATCH($B516,'Patient Registration'!$C$225:$C$238,0))*'Patient Registration'!AG$141</f>
        <v>19.548057155918809</v>
      </c>
      <c r="IW516" s="259">
        <f>('Muni-Level Population'!AL1034/INDEX('Muni-Level Population'!AL$1159:AL$1172,MATCH('Addressable Market'!$B516,'Muni-Level Population'!$F$1159:$F$1172,0)))*INDEX('Patient Registration'!$X$241:$X$254,MATCH($B516,'Patient Registration'!$C$225:$C$238,0))*'Patient Registration'!AH$141</f>
        <v>19.459649750901121</v>
      </c>
      <c r="IX516" s="259">
        <f>('Muni-Level Population'!AM1034/INDEX('Muni-Level Population'!AM$1159:AM$1172,MATCH('Addressable Market'!$B516,'Muni-Level Population'!$F$1159:$F$1172,0)))*INDEX('Patient Registration'!$X$241:$X$254,MATCH($B516,'Patient Registration'!$C$225:$C$238,0))*'Patient Registration'!AI$141</f>
        <v>19.380142165520287</v>
      </c>
      <c r="IY516" s="259">
        <f>('Muni-Level Population'!AN1034/INDEX('Muni-Level Population'!AN$1159:AN$1172,MATCH('Addressable Market'!$B516,'Muni-Level Population'!$F$1159:$F$1172,0)))*INDEX('Patient Registration'!$X$241:$X$254,MATCH($B516,'Patient Registration'!$C$225:$C$238,0))*'Patient Registration'!AJ$141</f>
        <v>19.29249538595046</v>
      </c>
      <c r="IZ516" s="259">
        <f>('Muni-Level Population'!AO1034/INDEX('Muni-Level Population'!AO$1159:AO$1172,MATCH('Addressable Market'!$B516,'Muni-Level Population'!$F$1159:$F$1172,0)))*INDEX('Patient Registration'!$X$241:$X$254,MATCH($B516,'Patient Registration'!$C$225:$C$238,0))*'Patient Registration'!AK$141</f>
        <v>19.208053955886655</v>
      </c>
      <c r="JA516" s="259">
        <f>('Muni-Level Population'!AP1034/INDEX('Muni-Level Population'!AP$1159:AP$1172,MATCH('Addressable Market'!$B516,'Muni-Level Population'!$F$1159:$F$1172,0)))*INDEX('Patient Registration'!$X$241:$X$254,MATCH($B516,'Patient Registration'!$C$225:$C$238,0))*'Patient Registration'!AL$141</f>
        <v>19.12118669288547</v>
      </c>
      <c r="JB516" s="259">
        <f>('Muni-Level Population'!AQ1034/INDEX('Muni-Level Population'!AQ$1159:AQ$1172,MATCH('Addressable Market'!$B516,'Muni-Level Population'!$F$1159:$F$1172,0)))*INDEX('Patient Registration'!$X$241:$X$254,MATCH($B516,'Patient Registration'!$C$225:$C$238,0))*'Patient Registration'!AM$141</f>
        <v>19.037496265256138</v>
      </c>
      <c r="JC516" s="259">
        <f>('Muni-Level Population'!AR1034/INDEX('Muni-Level Population'!AR$1159:AR$1172,MATCH('Addressable Market'!$B516,'Muni-Level Population'!$F$1159:$F$1172,0)))*INDEX('Patient Registration'!$X$241:$X$254,MATCH($B516,'Patient Registration'!$C$225:$C$238,0))*'Patient Registration'!AN$141</f>
        <v>18.951401573044631</v>
      </c>
      <c r="JD516" s="259">
        <f>('Muni-Level Population'!AS1034/INDEX('Muni-Level Population'!AS$1159:AS$1172,MATCH('Addressable Market'!$B516,'Muni-Level Population'!$F$1159:$F$1172,0)))*INDEX('Patient Registration'!$X$241:$X$254,MATCH($B516,'Patient Registration'!$C$225:$C$238,0))*'Patient Registration'!AO$141</f>
        <v>18.865696856836497</v>
      </c>
      <c r="JE516" s="259">
        <f>('Muni-Level Population'!AT1034/INDEX('Muni-Level Population'!AT$1159:AT$1172,MATCH('Addressable Market'!$B516,'Muni-Level Population'!$F$1159:$F$1172,0)))*INDEX('Patient Registration'!$X$241:$X$254,MATCH($B516,'Patient Registration'!$C$225:$C$238,0))*'Patient Registration'!AP$141</f>
        <v>18.783126451027918</v>
      </c>
      <c r="JF516" s="259">
        <f>('Muni-Level Population'!AU1034/INDEX('Muni-Level Population'!AU$1159:AU$1172,MATCH('Addressable Market'!$B516,'Muni-Level Population'!$F$1159:$F$1172,0)))*INDEX('Patient Registration'!$X$241:$X$254,MATCH($B516,'Patient Registration'!$C$225:$C$238,0))*'Patient Registration'!AQ$141</f>
        <v>18.698183947140432</v>
      </c>
      <c r="JG516" s="259">
        <f>('Muni-Level Population'!AV1034/INDEX('Muni-Level Population'!AV$1159:AV$1172,MATCH('Addressable Market'!$B516,'Muni-Level Population'!$F$1159:$F$1172,0)))*INDEX('Patient Registration'!$X$241:$X$254,MATCH($B516,'Patient Registration'!$C$225:$C$238,0))*'Patient Registration'!AR$141</f>
        <v>18.616347872654107</v>
      </c>
      <c r="JH516" s="259">
        <f>('Muni-Level Population'!AW1034/INDEX('Muni-Level Population'!AW$1159:AW$1172,MATCH('Addressable Market'!$B516,'Muni-Level Population'!$F$1159:$F$1172,0)))*INDEX('Patient Registration'!$X$241:$X$254,MATCH($B516,'Patient Registration'!$C$225:$C$238,0))*'Patient Registration'!AS$141</f>
        <v>18.53216078982317</v>
      </c>
      <c r="JI516" s="259">
        <f>('Muni-Level Population'!AX1034/INDEX('Muni-Level Population'!AX$1159:AX$1172,MATCH('Addressable Market'!$B516,'Muni-Level Population'!$F$1159:$F$1172,0)))*INDEX('Patient Registration'!$X$241:$X$254,MATCH($B516,'Patient Registration'!$C$225:$C$238,0))*'Patient Registration'!AT$141</f>
        <v>18.448355026328581</v>
      </c>
      <c r="JJ516" s="259">
        <f>('Muni-Level Population'!AY1034/INDEX('Muni-Level Population'!AY$1159:AY$1172,MATCH('Addressable Market'!$B516,'Muni-Level Population'!$F$1159:$F$1172,0)))*INDEX('Patient Registration'!$X$241:$X$254,MATCH($B516,'Patient Registration'!$C$225:$C$238,0))*'Patient Registration'!AU$141</f>
        <v>18.370299764404301</v>
      </c>
      <c r="JK516" s="259">
        <f>('Muni-Level Population'!AZ1034/INDEX('Muni-Level Population'!AZ$1159:AZ$1172,MATCH('Addressable Market'!$B516,'Muni-Level Population'!$F$1159:$F$1172,0)))*INDEX('Patient Registration'!$X$241:$X$254,MATCH($B516,'Patient Registration'!$C$225:$C$238,0))*'Patient Registration'!AV$141</f>
        <v>18.28722712970394</v>
      </c>
      <c r="JL516" s="259">
        <f>('Muni-Level Population'!BA1034/INDEX('Muni-Level Population'!BA$1159:BA$1172,MATCH('Addressable Market'!$B516,'Muni-Level Population'!$F$1159:$F$1172,0)))*INDEX('Patient Registration'!$X$241:$X$254,MATCH($B516,'Patient Registration'!$C$225:$C$238,0))*'Patient Registration'!AW$141</f>
        <v>18.207192526647212</v>
      </c>
      <c r="JM516" s="259">
        <f>('Muni-Level Population'!BB1034/INDEX('Muni-Level Population'!BB$1159:BB$1172,MATCH('Addressable Market'!$B516,'Muni-Level Population'!$F$1159:$F$1172,0)))*INDEX('Patient Registration'!$X$241:$X$254,MATCH($B516,'Patient Registration'!$C$225:$C$238,0))*'Patient Registration'!AX$141</f>
        <v>18.124858653142475</v>
      </c>
      <c r="JN516" s="259">
        <f>('Muni-Level Population'!BC1034/INDEX('Muni-Level Population'!BC$1159:BC$1172,MATCH('Addressable Market'!$B516,'Muni-Level Population'!$F$1159:$F$1172,0)))*INDEX('Patient Registration'!$X$241:$X$254,MATCH($B516,'Patient Registration'!$C$225:$C$238,0))*'Patient Registration'!AY$141</f>
        <v>18.045535788316794</v>
      </c>
      <c r="JO516" s="259">
        <f>('Muni-Level Population'!BD1034/INDEX('Muni-Level Population'!BD$1159:BD$1172,MATCH('Addressable Market'!$B516,'Muni-Level Population'!$F$1159:$F$1172,0)))*INDEX('Patient Registration'!$X$241:$X$254,MATCH($B516,'Patient Registration'!$C$225:$C$238,0))*'Patient Registration'!AZ$141</f>
        <v>17.963934094131897</v>
      </c>
      <c r="JP516" s="259">
        <f>('Muni-Level Population'!BE1034/INDEX('Muni-Level Population'!BE$1159:BE$1172,MATCH('Addressable Market'!$B516,'Muni-Level Population'!$F$1159:$F$1172,0)))*INDEX('Patient Registration'!$X$241:$X$254,MATCH($B516,'Patient Registration'!$C$225:$C$238,0))*'Patient Registration'!BA$141</f>
        <v>17.882701987551769</v>
      </c>
      <c r="JQ516" s="259">
        <f>('Muni-Level Population'!BF1034/INDEX('Muni-Level Population'!BF$1159:BF$1172,MATCH('Addressable Market'!$B516,'Muni-Level Population'!$F$1159:$F$1172,0)))*INDEX('Patient Registration'!$X$241:$X$254,MATCH($B516,'Patient Registration'!$C$225:$C$238,0))*'Patient Registration'!BB$141</f>
        <v>17.804440588502853</v>
      </c>
      <c r="JR516" s="259">
        <f>('Muni-Level Population'!BG1034/INDEX('Muni-Level Population'!BG$1159:BG$1172,MATCH('Addressable Market'!$B516,'Muni-Level Population'!$F$1159:$F$1172,0)))*INDEX('Patient Registration'!$X$241:$X$254,MATCH($B516,'Patient Registration'!$C$225:$C$238,0))*'Patient Registration'!BC$141</f>
        <v>17.723930845459712</v>
      </c>
      <c r="JS516" s="259">
        <f>('Muni-Level Population'!BH1034/INDEX('Muni-Level Population'!BH$1159:BH$1172,MATCH('Addressable Market'!$B516,'Muni-Level Population'!$F$1159:$F$1172,0)))*INDEX('Patient Registration'!$X$241:$X$254,MATCH($B516,'Patient Registration'!$C$225:$C$238,0))*'Patient Registration'!BD$141</f>
        <v>17.646365386938886</v>
      </c>
      <c r="JT516" s="259">
        <f>('Muni-Level Population'!BI1034/INDEX('Muni-Level Population'!BI$1159:BI$1172,MATCH('Addressable Market'!$B516,'Muni-Level Population'!$F$1159:$F$1172,0)))*INDEX('Patient Registration'!$X$241:$X$254,MATCH($B516,'Patient Registration'!$C$225:$C$238,0))*'Patient Registration'!BE$141</f>
        <v>17.566571571957265</v>
      </c>
      <c r="JU516" s="259">
        <f>('Muni-Level Population'!BJ1034/INDEX('Muni-Level Population'!BJ$1159:BJ$1172,MATCH('Addressable Market'!$B516,'Muni-Level Population'!$F$1159:$F$1172,0)))*INDEX('Patient Registration'!$X$241:$X$254,MATCH($B516,'Patient Registration'!$C$225:$C$238,0))*'Patient Registration'!BF$141</f>
        <v>17.487139141428965</v>
      </c>
      <c r="JV516" s="259">
        <f>('Muni-Level Population'!BK1034/INDEX('Muni-Level Population'!BK$1159:BK$1172,MATCH('Addressable Market'!$B516,'Muni-Level Population'!$F$1159:$F$1172,0)))*INDEX('Patient Registration'!$X$241:$X$254,MATCH($B516,'Patient Registration'!$C$225:$C$238,0))*'Patient Registration'!BG$141</f>
        <v>17.415702973897023</v>
      </c>
      <c r="JW516" s="259">
        <f>('Muni-Level Population'!BL1034/INDEX('Muni-Level Population'!BL$1159:BL$1172,MATCH('Addressable Market'!$B516,'Muni-Level Population'!$F$1159:$F$1172,0)))*INDEX('Patient Registration'!$X$241:$X$254,MATCH($B516,'Patient Registration'!$C$225:$C$238,0))*'Patient Registration'!BH$141</f>
        <v>17.336953815671929</v>
      </c>
      <c r="JX516" s="259">
        <f>('Muni-Level Population'!BM1034/INDEX('Muni-Level Population'!BM$1159:BM$1172,MATCH('Addressable Market'!$B516,'Muni-Level Population'!$F$1159:$F$1172,0)))*INDEX('Patient Registration'!$X$241:$X$254,MATCH($B516,'Patient Registration'!$C$225:$C$238,0))*'Patient Registration'!BI$141</f>
        <v>17.261084542585454</v>
      </c>
      <c r="JY516" s="259">
        <f>('Muni-Level Population'!BN1034/INDEX('Muni-Level Population'!BN$1159:BN$1172,MATCH('Addressable Market'!$B516,'Muni-Level Population'!$F$1159:$F$1172,0)))*INDEX('Patient Registration'!$X$241:$X$254,MATCH($B516,'Patient Registration'!$C$225:$C$238,0))*'Patient Registration'!BJ$141</f>
        <v>17.183035628038418</v>
      </c>
      <c r="JZ516" s="259">
        <f>('Muni-Level Population'!BO1034/INDEX('Muni-Level Population'!BO$1159:BO$1172,MATCH('Addressable Market'!$B516,'Muni-Level Population'!$F$1159:$F$1172,0)))*INDEX('Patient Registration'!$X$241:$X$254,MATCH($B516,'Patient Registration'!$C$225:$C$238,0))*'Patient Registration'!BK$141</f>
        <v>17.107840984933723</v>
      </c>
      <c r="KA516" s="259">
        <f>('Muni-Level Population'!BP1034/INDEX('Muni-Level Population'!BP$1159:BP$1172,MATCH('Addressable Market'!$B516,'Muni-Level Population'!$F$1159:$F$1172,0)))*INDEX('Patient Registration'!$X$241:$X$254,MATCH($B516,'Patient Registration'!$C$225:$C$238,0))*'Patient Registration'!BL$141</f>
        <v>17.030486076065202</v>
      </c>
      <c r="KB516" s="259">
        <f>('Muni-Level Population'!BQ1034/INDEX('Muni-Level Population'!BQ$1159:BQ$1172,MATCH('Addressable Market'!$B516,'Muni-Level Population'!$F$1159:$F$1172,0)))*INDEX('Patient Registration'!$X$241:$X$254,MATCH($B516,'Patient Registration'!$C$225:$C$238,0))*'Patient Registration'!BM$141</f>
        <v>16.953481485878726</v>
      </c>
      <c r="KC516" s="259">
        <f>('Muni-Level Population'!BR1034/INDEX('Muni-Level Population'!BR$1159:BR$1172,MATCH('Addressable Market'!$B516,'Muni-Level Population'!$F$1159:$F$1172,0)))*INDEX('Patient Registration'!$X$241:$X$254,MATCH($B516,'Patient Registration'!$C$225:$C$238,0))*'Patient Registration'!BN$141</f>
        <v>16.879292967672548</v>
      </c>
      <c r="KD516" s="259">
        <f>('Muni-Level Population'!BS1034/INDEX('Muni-Level Population'!BS$1159:BS$1172,MATCH('Addressable Market'!$B516,'Muni-Level Population'!$F$1159:$F$1172,0)))*INDEX('Patient Registration'!$X$241:$X$254,MATCH($B516,'Patient Registration'!$C$225:$C$238,0))*'Patient Registration'!BO$141</f>
        <v>16.802973080202648</v>
      </c>
      <c r="KE516" s="259">
        <f>('Muni-Level Population'!BT1034/INDEX('Muni-Level Population'!BT$1159:BT$1172,MATCH('Addressable Market'!$B516,'Muni-Level Population'!$F$1159:$F$1172,0)))*INDEX('Patient Registration'!$X$241:$X$254,MATCH($B516,'Patient Registration'!$C$225:$C$238,0))*'Patient Registration'!BP$141</f>
        <v>16.729444219618891</v>
      </c>
      <c r="KF516" s="259">
        <f>('Muni-Level Population'!BU1034/INDEX('Muni-Level Population'!BU$1159:BU$1172,MATCH('Addressable Market'!$B516,'Muni-Level Population'!$F$1159:$F$1172,0)))*INDEX('Patient Registration'!$X$241:$X$254,MATCH($B516,'Patient Registration'!$C$225:$C$238,0))*'Patient Registration'!BQ$141</f>
        <v>16.653802935599501</v>
      </c>
      <c r="KG516" s="259">
        <f>('Muni-Level Population'!BV1034/INDEX('Muni-Level Population'!BV$1159:BV$1172,MATCH('Addressable Market'!$B516,'Muni-Level Population'!$F$1159:$F$1172,0)))*INDEX('Patient Registration'!$X$241:$X$254,MATCH($B516,'Patient Registration'!$C$225:$C$238,0))*'Patient Registration'!BR$141</f>
        <v>16.578504195669055</v>
      </c>
      <c r="KH516" s="259">
        <f>('Muni-Level Population'!BW1034/INDEX('Muni-Level Population'!BW$1159:BW$1172,MATCH('Addressable Market'!$B516,'Muni-Level Population'!$F$1159:$F$1172,0)))*INDEX('Patient Registration'!$X$241:$X$254,MATCH($B516,'Patient Registration'!$C$225:$C$238,0))*'Patient Registration'!BS$141</f>
        <v>16.510785561726177</v>
      </c>
      <c r="KI516" s="259">
        <f>('Muni-Level Population'!BX1034/INDEX('Muni-Level Population'!BX$1159:BX$1172,MATCH('Addressable Market'!$B516,'Muni-Level Population'!$F$1159:$F$1172,0)))*INDEX('Patient Registration'!$X$241:$X$254,MATCH($B516,'Patient Registration'!$C$225:$C$238,0))*'Patient Registration'!BT$141</f>
        <v>16.436134472966312</v>
      </c>
      <c r="KJ516" s="259">
        <f>('Muni-Level Population'!BY1034/INDEX('Muni-Level Population'!BY$1159:BY$1172,MATCH('Addressable Market'!$B516,'Muni-Level Population'!$F$1159:$F$1172,0)))*INDEX('Patient Registration'!$X$241:$X$254,MATCH($B516,'Patient Registration'!$C$225:$C$238,0))*'Patient Registration'!BU$141</f>
        <v>16.364213369916737</v>
      </c>
      <c r="KK516" s="259">
        <f>('Muni-Level Population'!BZ1034/INDEX('Muni-Level Population'!BZ$1159:BZ$1172,MATCH('Addressable Market'!$B516,'Muni-Level Population'!$F$1159:$F$1172,0)))*INDEX('Patient Registration'!$X$241:$X$254,MATCH($B516,'Patient Registration'!$C$225:$C$238,0))*'Patient Registration'!BV$141</f>
        <v>16.29022601959494</v>
      </c>
      <c r="KL516" s="259">
        <f>('Muni-Level Population'!CA1034/INDEX('Muni-Level Population'!CA$1159:CA$1172,MATCH('Addressable Market'!$B516,'Muni-Level Population'!$F$1159:$F$1172,0)))*INDEX('Patient Registration'!$X$241:$X$254,MATCH($B516,'Patient Registration'!$C$225:$C$238,0))*'Patient Registration'!BW$141</f>
        <v>16.218944376910134</v>
      </c>
      <c r="KM516" s="259">
        <f>('Muni-Level Population'!CB1034/INDEX('Muni-Level Population'!CB$1159:CB$1172,MATCH('Addressable Market'!$B516,'Muni-Level Population'!$F$1159:$F$1172,0)))*INDEX('Patient Registration'!$X$241:$X$254,MATCH($B516,'Patient Registration'!$C$225:$C$238,0))*'Patient Registration'!BX$141</f>
        <v>16.145614852895388</v>
      </c>
      <c r="KN516" s="259">
        <f>('Muni-Level Population'!CC1034/INDEX('Muni-Level Population'!CC$1159:CC$1172,MATCH('Addressable Market'!$B516,'Muni-Level Population'!$F$1159:$F$1172,0)))*INDEX('Patient Registration'!$X$241:$X$254,MATCH($B516,'Patient Registration'!$C$225:$C$238,0))*'Patient Registration'!BY$141</f>
        <v>16.072617385272135</v>
      </c>
      <c r="KO516" s="259">
        <f>('Muni-Level Population'!CD1034/INDEX('Muni-Level Population'!CD$1159:CD$1172,MATCH('Addressable Market'!$B516,'Muni-Level Population'!$F$1159:$F$1172,0)))*INDEX('Patient Registration'!$X$241:$X$254,MATCH($B516,'Patient Registration'!$C$225:$C$238,0))*'Patient Registration'!BZ$141</f>
        <v>16.002289417683063</v>
      </c>
      <c r="KP516" s="259">
        <f>('Muni-Level Population'!CE1034/INDEX('Muni-Level Population'!CE$1159:CE$1172,MATCH('Addressable Market'!$B516,'Muni-Level Population'!$F$1159:$F$1172,0)))*INDEX('Patient Registration'!$X$241:$X$254,MATCH($B516,'Patient Registration'!$C$225:$C$238,0))*'Patient Registration'!CA$141</f>
        <v>15.929940959371942</v>
      </c>
      <c r="KQ516" s="259">
        <f>('Muni-Level Population'!CF1034/INDEX('Muni-Level Population'!CF$1159:CF$1172,MATCH('Addressable Market'!$B516,'Muni-Level Population'!$F$1159:$F$1172,0)))*INDEX('Patient Registration'!$X$241:$X$254,MATCH($B516,'Patient Registration'!$C$225:$C$238,0))*'Patient Registration'!CB$141</f>
        <v>15.860238261912642</v>
      </c>
      <c r="KR516" s="48"/>
      <c r="KS516" s="48"/>
      <c r="OF516" s="48"/>
      <c r="OG516" s="48"/>
      <c r="OH516" s="48"/>
      <c r="OI516" s="48"/>
      <c r="OJ516" s="48"/>
      <c r="OK516" s="48"/>
      <c r="OL516" s="48"/>
      <c r="OM516" s="48"/>
    </row>
    <row r="517" spans="1:403" x14ac:dyDescent="0.35">
      <c r="A517" s="2" t="s">
        <v>362</v>
      </c>
      <c r="B517" s="2" t="str">
        <f>'Muni-Level Population'!F1035</f>
        <v>Orange</v>
      </c>
      <c r="D517" s="2" t="str">
        <f>'Muni-Level Population'!E1035</f>
        <v>Strafford</v>
      </c>
      <c r="F517" s="48" cm="1">
        <f t="array" ref="F517">INDEX($HR517:$KQ517,,MATCH(F$4,$HR$5:$KQ$5,0))</f>
        <v>5.0334030374037413</v>
      </c>
      <c r="G517" s="48" cm="1">
        <f t="array" ref="G517">INDEX($HR517:$KQ517,,MATCH(G$4,$HR$5:$KQ$5,0))</f>
        <v>5.2377313499460714</v>
      </c>
      <c r="H517" s="48" cm="1">
        <f t="array" ref="H517">INDEX($HR517:$KQ517,,MATCH(H$4,$HR$5:$KQ$5,0))</f>
        <v>4.9376310280821425</v>
      </c>
      <c r="I517" s="48" cm="1">
        <f t="array" ref="I517">INDEX($HR517:$KQ517,,MATCH(I$4,$HR$5:$KQ$5,0))</f>
        <v>4.7051237704844393</v>
      </c>
      <c r="J517" s="48" cm="1">
        <f t="array" ref="J517">INDEX($HR517:$KQ517,,MATCH(J$4,$HR$5:$KQ$5,0))</f>
        <v>4.4829424203699393</v>
      </c>
      <c r="K517" s="48" cm="1">
        <f t="array" ref="K517">INDEX($HR517:$KQ517,,MATCH(K$4,$HR$5:$KQ$5,0))</f>
        <v>4.2717889080701061</v>
      </c>
      <c r="L517" s="48" cm="1">
        <f t="array" ref="L517">INDEX($HR517:$KQ517,,MATCH(L$4,$HR$5:$KQ$5,0))</f>
        <v>4.0705543104598911</v>
      </c>
      <c r="M517" s="48"/>
      <c r="N517" s="48"/>
      <c r="O517" s="48"/>
      <c r="R517" s="6">
        <f t="shared" si="732"/>
        <v>0</v>
      </c>
      <c r="S517" s="6">
        <f t="shared" si="733"/>
        <v>0</v>
      </c>
      <c r="T517" s="6">
        <f t="shared" si="734"/>
        <v>0</v>
      </c>
      <c r="U517" s="6">
        <f t="shared" si="735"/>
        <v>0</v>
      </c>
      <c r="V517" s="6">
        <f t="shared" si="736"/>
        <v>0</v>
      </c>
      <c r="W517" s="6">
        <f t="shared" si="737"/>
        <v>0</v>
      </c>
      <c r="X517" s="6">
        <f t="shared" si="738"/>
        <v>0</v>
      </c>
      <c r="Y517" s="6"/>
      <c r="Z517" s="6"/>
      <c r="AC517" s="6">
        <f t="shared" si="739"/>
        <v>0</v>
      </c>
      <c r="AD517" s="6">
        <f t="shared" si="740"/>
        <v>0</v>
      </c>
      <c r="AE517" s="6">
        <f t="shared" si="741"/>
        <v>0</v>
      </c>
      <c r="AF517" s="6">
        <f t="shared" si="742"/>
        <v>0</v>
      </c>
      <c r="AG517" s="6">
        <f t="shared" si="743"/>
        <v>0</v>
      </c>
      <c r="AH517" s="6">
        <f t="shared" si="744"/>
        <v>0</v>
      </c>
      <c r="AI517" s="6">
        <f t="shared" si="745"/>
        <v>0</v>
      </c>
      <c r="AJ517" s="6"/>
      <c r="AK517" s="6"/>
      <c r="AN517" s="6">
        <f t="shared" si="746"/>
        <v>0</v>
      </c>
      <c r="AO517" s="6">
        <f t="shared" si="747"/>
        <v>0</v>
      </c>
      <c r="AP517" s="6">
        <f t="shared" si="748"/>
        <v>0</v>
      </c>
      <c r="AQ517" s="6">
        <f t="shared" si="749"/>
        <v>0</v>
      </c>
      <c r="AR517" s="6">
        <f t="shared" si="750"/>
        <v>0</v>
      </c>
      <c r="AS517" s="6">
        <f t="shared" si="751"/>
        <v>0</v>
      </c>
      <c r="AT517" s="6">
        <f t="shared" si="752"/>
        <v>0</v>
      </c>
      <c r="AU517" s="6"/>
      <c r="AV517" s="6"/>
      <c r="AY517" s="6">
        <f t="shared" si="753"/>
        <v>0</v>
      </c>
      <c r="AZ517" s="6">
        <f t="shared" si="754"/>
        <v>0</v>
      </c>
      <c r="BA517" s="6">
        <f t="shared" si="755"/>
        <v>0</v>
      </c>
      <c r="BB517" s="6">
        <f t="shared" si="756"/>
        <v>0</v>
      </c>
      <c r="BC517" s="6">
        <f t="shared" si="757"/>
        <v>0</v>
      </c>
      <c r="BD517" s="6">
        <f t="shared" si="758"/>
        <v>0</v>
      </c>
      <c r="BE517" s="6">
        <f t="shared" si="759"/>
        <v>0</v>
      </c>
      <c r="BF517" s="6"/>
      <c r="BG517" s="6"/>
      <c r="BJ517" s="6">
        <f t="shared" si="760"/>
        <v>0</v>
      </c>
      <c r="BK517" s="6">
        <f t="shared" si="761"/>
        <v>0</v>
      </c>
      <c r="BL517" s="6">
        <f t="shared" si="762"/>
        <v>0</v>
      </c>
      <c r="BM517" s="6">
        <f t="shared" si="763"/>
        <v>0</v>
      </c>
      <c r="BN517" s="6">
        <f t="shared" si="764"/>
        <v>0</v>
      </c>
      <c r="BO517" s="6">
        <f t="shared" si="765"/>
        <v>0</v>
      </c>
      <c r="BP517" s="6">
        <f t="shared" si="766"/>
        <v>0</v>
      </c>
      <c r="BQ517" s="6"/>
      <c r="BR517" s="6"/>
      <c r="BU517" s="6">
        <f t="shared" si="767"/>
        <v>0</v>
      </c>
      <c r="BV517" s="6">
        <f t="shared" si="768"/>
        <v>0</v>
      </c>
      <c r="BW517" s="6">
        <f t="shared" si="769"/>
        <v>0</v>
      </c>
      <c r="BX517" s="6">
        <f t="shared" si="770"/>
        <v>0</v>
      </c>
      <c r="BY517" s="6">
        <f t="shared" si="771"/>
        <v>0</v>
      </c>
      <c r="BZ517" s="6">
        <f t="shared" si="772"/>
        <v>0</v>
      </c>
      <c r="CA517" s="6">
        <f t="shared" si="773"/>
        <v>0</v>
      </c>
      <c r="CB517" s="6"/>
      <c r="CC517" s="6"/>
      <c r="CF517" s="6">
        <f t="shared" si="774"/>
        <v>0</v>
      </c>
      <c r="CG517" s="6">
        <f t="shared" si="775"/>
        <v>0</v>
      </c>
      <c r="CH517" s="6">
        <f t="shared" si="776"/>
        <v>0</v>
      </c>
      <c r="CI517" s="6">
        <f t="shared" si="777"/>
        <v>0</v>
      </c>
      <c r="CJ517" s="6">
        <f t="shared" si="778"/>
        <v>0</v>
      </c>
      <c r="CK517" s="6">
        <f t="shared" si="779"/>
        <v>0</v>
      </c>
      <c r="CL517" s="6">
        <f t="shared" si="780"/>
        <v>0</v>
      </c>
      <c r="CM517" s="6"/>
      <c r="CN517" s="6"/>
      <c r="CQ517" s="6">
        <f t="shared" si="781"/>
        <v>0</v>
      </c>
      <c r="CR517" s="6">
        <f t="shared" si="782"/>
        <v>0</v>
      </c>
      <c r="CS517" s="6">
        <f t="shared" si="783"/>
        <v>0</v>
      </c>
      <c r="CT517" s="6">
        <f t="shared" si="784"/>
        <v>0</v>
      </c>
      <c r="CU517" s="6">
        <f t="shared" si="785"/>
        <v>0</v>
      </c>
      <c r="CV517" s="6">
        <f t="shared" si="786"/>
        <v>0</v>
      </c>
      <c r="CW517" s="6">
        <f t="shared" si="787"/>
        <v>0</v>
      </c>
      <c r="CX517" s="6"/>
      <c r="CY517" s="6"/>
      <c r="DB517" s="6">
        <f t="shared" si="788"/>
        <v>0</v>
      </c>
      <c r="DC517" s="6">
        <f t="shared" si="789"/>
        <v>0</v>
      </c>
      <c r="DD517" s="6">
        <f t="shared" si="790"/>
        <v>0</v>
      </c>
      <c r="DE517" s="6">
        <f t="shared" si="791"/>
        <v>0</v>
      </c>
      <c r="DF517" s="6">
        <f t="shared" si="792"/>
        <v>0</v>
      </c>
      <c r="DG517" s="6">
        <f t="shared" si="793"/>
        <v>0</v>
      </c>
      <c r="DH517" s="6">
        <f t="shared" si="794"/>
        <v>0</v>
      </c>
      <c r="DI517" s="6"/>
      <c r="DJ517" s="6"/>
      <c r="DM517" s="6">
        <f t="shared" si="795"/>
        <v>0</v>
      </c>
      <c r="DN517" s="6">
        <f t="shared" si="796"/>
        <v>0</v>
      </c>
      <c r="DO517" s="6">
        <f t="shared" si="797"/>
        <v>0</v>
      </c>
      <c r="DP517" s="6">
        <f t="shared" si="798"/>
        <v>0</v>
      </c>
      <c r="DQ517" s="6">
        <f t="shared" si="799"/>
        <v>0</v>
      </c>
      <c r="DR517" s="6">
        <f t="shared" si="800"/>
        <v>0</v>
      </c>
      <c r="DS517" s="6">
        <f t="shared" si="801"/>
        <v>0</v>
      </c>
      <c r="DT517" s="6"/>
      <c r="DU517" s="48"/>
      <c r="DV517" s="48"/>
      <c r="DW517" s="48"/>
      <c r="HJ517" s="48"/>
      <c r="HK517" s="48"/>
      <c r="HL517" s="48"/>
      <c r="HM517" s="48"/>
      <c r="HN517" s="48"/>
      <c r="HO517" s="48"/>
      <c r="HP517" s="48"/>
      <c r="HQ517" s="48"/>
      <c r="HR517" s="259">
        <f>('Muni-Level Population'!G1035/INDEX('Muni-Level Population'!G$1159:G$1172,MATCH('Addressable Market'!$B517,'Muni-Level Population'!$F$1159:$F$1172,0)))*INDEX('Patient Registration'!V$241:V$254,MATCH($B517,'Patient Registration'!$C$225:$C$238,0))*'Patient Registration'!C$141</f>
        <v>5.0334030374037413</v>
      </c>
      <c r="HS517" s="259">
        <f>('Muni-Level Population'!H1035/INDEX('Muni-Level Population'!H$1159:H$1172,MATCH('Addressable Market'!$B517,'Muni-Level Population'!$F$1159:$F$1172,0)))*INDEX('Patient Registration'!W$241:W$254,MATCH($B517,'Patient Registration'!$C$225:$C$238,0))*'Patient Registration'!D$141</f>
        <v>4.959787162652125</v>
      </c>
      <c r="HT517" s="259">
        <f>('Muni-Level Population'!I1035/INDEX('Muni-Level Population'!I$1159:I$1172,MATCH('Addressable Market'!$B517,'Muni-Level Population'!$F$1159:$F$1172,0)))*INDEX('Patient Registration'!$X$241:$X$254,MATCH($B517,'Patient Registration'!$C$225:$C$238,0))*'Patient Registration'!E$141</f>
        <v>4.8154503203299965</v>
      </c>
      <c r="HU517" s="259">
        <f>('Muni-Level Population'!J1035/INDEX('Muni-Level Population'!J$1159:J$1172,MATCH('Addressable Market'!$B517,'Muni-Level Population'!$F$1159:$F$1172,0)))*INDEX('Patient Registration'!$X$241:$X$254,MATCH($B517,'Patient Registration'!$C$225:$C$238,0))*'Patient Registration'!F$141</f>
        <v>4.8957321504437958</v>
      </c>
      <c r="HV517" s="259">
        <f>('Muni-Level Population'!K1035/INDEX('Muni-Level Population'!K$1159:K$1172,MATCH('Addressable Market'!$B517,'Muni-Level Population'!$F$1159:$F$1172,0)))*INDEX('Patient Registration'!$X$241:$X$254,MATCH($B517,'Patient Registration'!$C$225:$C$238,0))*'Patient Registration'!G$141</f>
        <v>4.8735219564412908</v>
      </c>
      <c r="HW517" s="259">
        <f>('Muni-Level Population'!L1035/INDEX('Muni-Level Population'!L$1159:L$1172,MATCH('Addressable Market'!$B517,'Muni-Level Population'!$F$1159:$F$1172,0)))*INDEX('Patient Registration'!$X$241:$X$254,MATCH($B517,'Patient Registration'!$C$225:$C$238,0))*'Patient Registration'!H$141</f>
        <v>5.0595909351496555</v>
      </c>
      <c r="HX517" s="259">
        <f>('Muni-Level Population'!M1035/INDEX('Muni-Level Population'!M$1159:M$1172,MATCH('Addressable Market'!$B517,'Muni-Level Population'!$F$1159:$F$1172,0)))*INDEX('Patient Registration'!$X$241:$X$254,MATCH($B517,'Patient Registration'!$C$225:$C$238,0))*'Patient Registration'!I$141</f>
        <v>5.0643753676681156</v>
      </c>
      <c r="HY517" s="259">
        <f>('Muni-Level Population'!N1035/INDEX('Muni-Level Population'!N$1159:N$1172,MATCH('Addressable Market'!$B517,'Muni-Level Population'!$F$1159:$F$1172,0)))*INDEX('Patient Registration'!$X$241:$X$254,MATCH($B517,'Patient Registration'!$C$225:$C$238,0))*'Patient Registration'!J$141</f>
        <v>5.1339281969157522</v>
      </c>
      <c r="HZ517" s="259">
        <f>('Muni-Level Population'!O1035/INDEX('Muni-Level Population'!O$1159:O$1172,MATCH('Addressable Market'!$B517,'Muni-Level Population'!$F$1159:$F$1172,0)))*INDEX('Patient Registration'!$X$241:$X$254,MATCH($B517,'Patient Registration'!$C$225:$C$238,0))*'Patient Registration'!K$141</f>
        <v>5.2455497252424372</v>
      </c>
      <c r="IA517" s="259">
        <f>('Muni-Level Population'!P1035/INDEX('Muni-Level Population'!P$1159:P$1172,MATCH('Addressable Market'!$B517,'Muni-Level Population'!$F$1159:$F$1172,0)))*INDEX('Patient Registration'!$X$241:$X$254,MATCH($B517,'Patient Registration'!$C$225:$C$238,0))*'Patient Registration'!L$141</f>
        <v>5.2373958900464439</v>
      </c>
      <c r="IB517" s="259">
        <f>('Muni-Level Population'!Q1035/INDEX('Muni-Level Population'!Q$1159:Q$1172,MATCH('Addressable Market'!$B517,'Muni-Level Population'!$F$1159:$F$1172,0)))*INDEX('Patient Registration'!$X$241:$X$254,MATCH($B517,'Patient Registration'!$C$225:$C$238,0))*'Patient Registration'!M$141</f>
        <v>5.1234093096518096</v>
      </c>
      <c r="IC517" s="259">
        <f>('Muni-Level Population'!R1035/INDEX('Muni-Level Population'!R$1159:R$1172,MATCH('Addressable Market'!$B517,'Muni-Level Population'!$F$1159:$F$1172,0)))*INDEX('Patient Registration'!$X$241:$X$254,MATCH($B517,'Patient Registration'!$C$225:$C$238,0))*'Patient Registration'!N$141</f>
        <v>5.2340254873374059</v>
      </c>
      <c r="ID517" s="259">
        <f>('Muni-Level Population'!S1035/INDEX('Muni-Level Population'!S$1159:S$1172,MATCH('Addressable Market'!$B517,'Muni-Level Population'!$F$1159:$F$1172,0)))*INDEX('Patient Registration'!$X$241:$X$254,MATCH($B517,'Patient Registration'!$C$225:$C$238,0))*'Patient Registration'!O$141</f>
        <v>5.2377313499460714</v>
      </c>
      <c r="IE517" s="259">
        <f>('Muni-Level Population'!T1035/INDEX('Muni-Level Population'!T$1159:T$1172,MATCH('Addressable Market'!$B517,'Muni-Level Population'!$F$1159:$F$1172,0)))*INDEX('Patient Registration'!$X$241:$X$254,MATCH($B517,'Patient Registration'!$C$225:$C$238,0))*'Patient Registration'!P$141</f>
        <v>5.2706143185616225</v>
      </c>
      <c r="IF517" s="259">
        <f>('Muni-Level Population'!U1035/INDEX('Muni-Level Population'!U$1159:U$1172,MATCH('Addressable Market'!$B517,'Muni-Level Population'!$F$1159:$F$1172,0)))*INDEX('Patient Registration'!$X$241:$X$254,MATCH($B517,'Patient Registration'!$C$225:$C$238,0))*'Patient Registration'!Q$141</f>
        <v>5.1393212658990617</v>
      </c>
      <c r="IG517" s="259">
        <f>('Muni-Level Population'!V1035/INDEX('Muni-Level Population'!V$1159:V$1172,MATCH('Addressable Market'!$B517,'Muni-Level Population'!$F$1159:$F$1172,0)))*INDEX('Patient Registration'!$X$241:$X$254,MATCH($B517,'Patient Registration'!$C$225:$C$238,0))*'Patient Registration'!R$141</f>
        <v>5.118990919855066</v>
      </c>
      <c r="IH517" s="259">
        <f>('Muni-Level Population'!W1035/INDEX('Muni-Level Population'!W$1159:W$1172,MATCH('Addressable Market'!$B517,'Muni-Level Population'!$F$1159:$F$1172,0)))*INDEX('Patient Registration'!$X$241:$X$254,MATCH($B517,'Patient Registration'!$C$225:$C$238,0))*'Patient Registration'!S$141</f>
        <v>5.0980671351126281</v>
      </c>
      <c r="II517" s="259">
        <f>('Muni-Level Population'!X1035/INDEX('Muni-Level Population'!X$1159:X$1172,MATCH('Addressable Market'!$B517,'Muni-Level Population'!$F$1159:$F$1172,0)))*INDEX('Patient Registration'!$X$241:$X$254,MATCH($B517,'Patient Registration'!$C$225:$C$238,0))*'Patient Registration'!T$141</f>
        <v>5.0778995092981836</v>
      </c>
      <c r="IJ517" s="259">
        <f>('Muni-Level Population'!Y1035/INDEX('Muni-Level Population'!Y$1159:Y$1172,MATCH('Addressable Market'!$B517,'Muni-Level Population'!$F$1159:$F$1172,0)))*INDEX('Patient Registration'!$X$241:$X$254,MATCH($B517,'Patient Registration'!$C$225:$C$238,0))*'Patient Registration'!U$141</f>
        <v>5.0571431969230218</v>
      </c>
      <c r="IK517" s="259">
        <f>('Muni-Level Population'!Z1035/INDEX('Muni-Level Population'!Z$1159:Z$1172,MATCH('Addressable Market'!$B517,'Muni-Level Population'!$F$1159:$F$1172,0)))*INDEX('Patient Registration'!$X$241:$X$254,MATCH($B517,'Patient Registration'!$C$225:$C$238,0))*'Patient Registration'!V$141</f>
        <v>5.0364714808891966</v>
      </c>
      <c r="IL517" s="259">
        <f>('Muni-Level Population'!AA1035/INDEX('Muni-Level Population'!AA$1159:AA$1172,MATCH('Addressable Market'!$B517,'Muni-Level Population'!$F$1159:$F$1172,0)))*INDEX('Patient Registration'!$X$241:$X$254,MATCH($B517,'Patient Registration'!$C$225:$C$238,0))*'Patient Registration'!W$141</f>
        <v>5.0178726800489786</v>
      </c>
      <c r="IM517" s="259">
        <f>('Muni-Level Population'!AB1035/INDEX('Muni-Level Population'!AB$1159:AB$1172,MATCH('Addressable Market'!$B517,'Muni-Level Population'!$F$1159:$F$1172,0)))*INDEX('Patient Registration'!$X$241:$X$254,MATCH($B517,'Patient Registration'!$C$225:$C$238,0))*'Patient Registration'!X$141</f>
        <v>4.9973610218904323</v>
      </c>
      <c r="IN517" s="259">
        <f>('Muni-Level Population'!AC1035/INDEX('Muni-Level Population'!AC$1159:AC$1172,MATCH('Addressable Market'!$B517,'Muni-Level Population'!$F$1159:$F$1172,0)))*INDEX('Patient Registration'!$X$241:$X$254,MATCH($B517,'Patient Registration'!$C$225:$C$238,0))*'Patient Registration'!Y$141</f>
        <v>4.9775906344998324</v>
      </c>
      <c r="IO517" s="259">
        <f>('Muni-Level Population'!AD1035/INDEX('Muni-Level Population'!AD$1159:AD$1172,MATCH('Addressable Market'!$B517,'Muni-Level Population'!$F$1159:$F$1172,0)))*INDEX('Patient Registration'!$X$241:$X$254,MATCH($B517,'Patient Registration'!$C$225:$C$238,0))*'Patient Registration'!Z$141</f>
        <v>4.9572431615385177</v>
      </c>
      <c r="IP517" s="259">
        <f>('Muni-Level Population'!AE1035/INDEX('Muni-Level Population'!AE$1159:AE$1172,MATCH('Addressable Market'!$B517,'Muni-Level Population'!$F$1159:$F$1172,0)))*INDEX('Patient Registration'!$X$241:$X$254,MATCH($B517,'Patient Registration'!$C$225:$C$238,0))*'Patient Registration'!AA$141</f>
        <v>4.9376310280821425</v>
      </c>
      <c r="IQ517" s="259">
        <f>('Muni-Level Population'!AF1035/INDEX('Muni-Level Population'!AF$1159:AF$1172,MATCH('Addressable Market'!$B517,'Muni-Level Population'!$F$1159:$F$1172,0)))*INDEX('Patient Registration'!$X$241:$X$254,MATCH($B517,'Patient Registration'!$C$225:$C$238,0))*'Patient Registration'!AB$141</f>
        <v>4.9174464306794192</v>
      </c>
      <c r="IR517" s="259">
        <f>('Muni-Level Population'!AG1035/INDEX('Muni-Level Population'!AG$1159:AG$1172,MATCH('Addressable Market'!$B517,'Muni-Level Population'!$F$1159:$F$1172,0)))*INDEX('Patient Registration'!$X$241:$X$254,MATCH($B517,'Patient Registration'!$C$225:$C$238,0))*'Patient Registration'!AC$141</f>
        <v>4.8973441075444342</v>
      </c>
      <c r="IS517" s="259">
        <f>('Muni-Level Population'!AH1035/INDEX('Muni-Level Population'!AH$1159:AH$1172,MATCH('Addressable Market'!$B517,'Muni-Level Population'!$F$1159:$F$1172,0)))*INDEX('Patient Registration'!$X$241:$X$254,MATCH($B517,'Patient Registration'!$C$225:$C$238,0))*'Patient Registration'!AD$141</f>
        <v>4.8779682677275495</v>
      </c>
      <c r="IT517" s="259">
        <f>('Muni-Level Population'!AI1035/INDEX('Muni-Level Population'!AI$1159:AI$1172,MATCH('Addressable Market'!$B517,'Muni-Level Population'!$F$1159:$F$1172,0)))*INDEX('Patient Registration'!$X$241:$X$254,MATCH($B517,'Patient Registration'!$C$225:$C$238,0))*'Patient Registration'!AE$141</f>
        <v>4.8580268646067513</v>
      </c>
      <c r="IU517" s="259">
        <f>('Muni-Level Population'!AJ1035/INDEX('Muni-Level Population'!AJ$1159:AJ$1172,MATCH('Addressable Market'!$B517,'Muni-Level Population'!$F$1159:$F$1172,0)))*INDEX('Patient Registration'!$X$241:$X$254,MATCH($B517,'Patient Registration'!$C$225:$C$238,0))*'Patient Registration'!AF$141</f>
        <v>4.8388061314437696</v>
      </c>
      <c r="IV517" s="259">
        <f>('Muni-Level Population'!AK1035/INDEX('Muni-Level Population'!AK$1159:AK$1172,MATCH('Addressable Market'!$B517,'Muni-Level Population'!$F$1159:$F$1172,0)))*INDEX('Patient Registration'!$X$241:$X$254,MATCH($B517,'Patient Registration'!$C$225:$C$238,0))*'Patient Registration'!AG$141</f>
        <v>4.8190243646335702</v>
      </c>
      <c r="IW517" s="259">
        <f>('Muni-Level Population'!AL1035/INDEX('Muni-Level Population'!AL$1159:AL$1172,MATCH('Addressable Market'!$B517,'Muni-Level Population'!$F$1159:$F$1172,0)))*INDEX('Patient Registration'!$X$241:$X$254,MATCH($B517,'Patient Registration'!$C$225:$C$238,0))*'Patient Registration'!AH$141</f>
        <v>4.7993232357892825</v>
      </c>
      <c r="IX517" s="259">
        <f>('Muni-Level Population'!AM1035/INDEX('Muni-Level Population'!AM$1159:AM$1172,MATCH('Addressable Market'!$B517,'Muni-Level Population'!$F$1159:$F$1172,0)))*INDEX('Patient Registration'!$X$241:$X$254,MATCH($B517,'Patient Registration'!$C$225:$C$238,0))*'Patient Registration'!AI$141</f>
        <v>4.7815977053557761</v>
      </c>
      <c r="IY517" s="259">
        <f>('Muni-Level Population'!AN1035/INDEX('Muni-Level Population'!AN$1159:AN$1172,MATCH('Addressable Market'!$B517,'Muni-Level Population'!$F$1159:$F$1172,0)))*INDEX('Patient Registration'!$X$241:$X$254,MATCH($B517,'Patient Registration'!$C$225:$C$238,0))*'Patient Registration'!AJ$141</f>
        <v>4.7620491448808178</v>
      </c>
      <c r="IZ517" s="259">
        <f>('Muni-Level Population'!AO1035/INDEX('Muni-Level Population'!AO$1159:AO$1172,MATCH('Addressable Market'!$B517,'Muni-Level Population'!$F$1159:$F$1172,0)))*INDEX('Patient Registration'!$X$241:$X$254,MATCH($B517,'Patient Registration'!$C$225:$C$238,0))*'Patient Registration'!AK$141</f>
        <v>4.74320706252864</v>
      </c>
      <c r="JA517" s="259">
        <f>('Muni-Level Population'!AP1035/INDEX('Muni-Level Population'!AP$1159:AP$1172,MATCH('Addressable Market'!$B517,'Muni-Level Population'!$F$1159:$F$1172,0)))*INDEX('Patient Registration'!$X$241:$X$254,MATCH($B517,'Patient Registration'!$C$225:$C$238,0))*'Patient Registration'!AL$141</f>
        <v>4.7238150043646403</v>
      </c>
      <c r="JB517" s="259">
        <f>('Muni-Level Population'!AQ1035/INDEX('Muni-Level Population'!AQ$1159:AQ$1172,MATCH('Addressable Market'!$B517,'Muni-Level Population'!$F$1159:$F$1172,0)))*INDEX('Patient Registration'!$X$241:$X$254,MATCH($B517,'Patient Registration'!$C$225:$C$238,0))*'Patient Registration'!AM$141</f>
        <v>4.7051237704844393</v>
      </c>
      <c r="JC517" s="259">
        <f>('Muni-Level Population'!AR1035/INDEX('Muni-Level Population'!AR$1159:AR$1172,MATCH('Addressable Market'!$B517,'Muni-Level Population'!$F$1159:$F$1172,0)))*INDEX('Patient Registration'!$X$241:$X$254,MATCH($B517,'Patient Registration'!$C$225:$C$238,0))*'Patient Registration'!AN$141</f>
        <v>4.6858869660216307</v>
      </c>
      <c r="JD517" s="259">
        <f>('Muni-Level Population'!AS1035/INDEX('Muni-Level Population'!AS$1159:AS$1172,MATCH('Addressable Market'!$B517,'Muni-Level Population'!$F$1159:$F$1172,0)))*INDEX('Patient Registration'!$X$241:$X$254,MATCH($B517,'Patient Registration'!$C$225:$C$238,0))*'Patient Registration'!AO$141</f>
        <v>4.6667285856570775</v>
      </c>
      <c r="JE517" s="259">
        <f>('Muni-Level Population'!AT1035/INDEX('Muni-Level Population'!AT$1159:AT$1172,MATCH('Addressable Market'!$B517,'Muni-Level Population'!$F$1159:$F$1172,0)))*INDEX('Patient Registration'!$X$241:$X$254,MATCH($B517,'Patient Registration'!$C$225:$C$238,0))*'Patient Registration'!AP$141</f>
        <v>4.6482625876392465</v>
      </c>
      <c r="JF517" s="259">
        <f>('Muni-Level Population'!AU1035/INDEX('Muni-Level Population'!AU$1159:AU$1172,MATCH('Addressable Market'!$B517,'Muni-Level Population'!$F$1159:$F$1172,0)))*INDEX('Patient Registration'!$X$241:$X$254,MATCH($B517,'Patient Registration'!$C$225:$C$238,0))*'Patient Registration'!AQ$141</f>
        <v>4.6292575965641216</v>
      </c>
      <c r="JG517" s="259">
        <f>('Muni-Level Population'!AV1035/INDEX('Muni-Level Population'!AV$1159:AV$1172,MATCH('Addressable Market'!$B517,'Muni-Level Population'!$F$1159:$F$1172,0)))*INDEX('Patient Registration'!$X$241:$X$254,MATCH($B517,'Patient Registration'!$C$225:$C$238,0))*'Patient Registration'!AR$141</f>
        <v>4.610939446408068</v>
      </c>
      <c r="JH517" s="259">
        <f>('Muni-Level Population'!AW1035/INDEX('Muni-Level Population'!AW$1159:AW$1172,MATCH('Addressable Market'!$B517,'Muni-Level Population'!$F$1159:$F$1172,0)))*INDEX('Patient Registration'!$X$241:$X$254,MATCH($B517,'Patient Registration'!$C$225:$C$238,0))*'Patient Registration'!AS$141</f>
        <v>4.5920866207452642</v>
      </c>
      <c r="JI517" s="259">
        <f>('Muni-Level Population'!AX1035/INDEX('Muni-Level Population'!AX$1159:AX$1172,MATCH('Addressable Market'!$B517,'Muni-Level Population'!$F$1159:$F$1172,0)))*INDEX('Patient Registration'!$X$241:$X$254,MATCH($B517,'Patient Registration'!$C$225:$C$238,0))*'Patient Registration'!AT$141</f>
        <v>4.5733106591380386</v>
      </c>
      <c r="JJ517" s="259">
        <f>('Muni-Level Population'!AY1035/INDEX('Muni-Level Population'!AY$1159:AY$1172,MATCH('Addressable Market'!$B517,'Muni-Level Population'!$F$1159:$F$1172,0)))*INDEX('Patient Registration'!$X$241:$X$254,MATCH($B517,'Patient Registration'!$C$225:$C$238,0))*'Patient Registration'!AU$141</f>
        <v>4.5558153587909773</v>
      </c>
      <c r="JK517" s="259">
        <f>('Muni-Level Population'!AZ1035/INDEX('Muni-Level Population'!AZ$1159:AZ$1172,MATCH('Addressable Market'!$B517,'Muni-Level Population'!$F$1159:$F$1172,0)))*INDEX('Patient Registration'!$X$241:$X$254,MATCH($B517,'Patient Registration'!$C$225:$C$238,0))*'Patient Registration'!AV$141</f>
        <v>4.5371872802584816</v>
      </c>
      <c r="JL517" s="259">
        <f>('Muni-Level Population'!BA1035/INDEX('Muni-Level Population'!BA$1159:BA$1172,MATCH('Addressable Market'!$B517,'Muni-Level Population'!$F$1159:$F$1172,0)))*INDEX('Patient Registration'!$X$241:$X$254,MATCH($B517,'Patient Registration'!$C$225:$C$238,0))*'Patient Registration'!AW$141</f>
        <v>4.5192324260050771</v>
      </c>
      <c r="JM517" s="259">
        <f>('Muni-Level Population'!BB1035/INDEX('Muni-Level Population'!BB$1159:BB$1172,MATCH('Addressable Market'!$B517,'Muni-Level Population'!$F$1159:$F$1172,0)))*INDEX('Patient Registration'!$X$241:$X$254,MATCH($B517,'Patient Registration'!$C$225:$C$238,0))*'Patient Registration'!AX$141</f>
        <v>4.5007535053627743</v>
      </c>
      <c r="JN517" s="259">
        <f>('Muni-Level Population'!BC1035/INDEX('Muni-Level Population'!BC$1159:BC$1172,MATCH('Addressable Market'!$B517,'Muni-Level Population'!$F$1159:$F$1172,0)))*INDEX('Patient Registration'!$X$241:$X$254,MATCH($B517,'Patient Registration'!$C$225:$C$238,0))*'Patient Registration'!AY$141</f>
        <v>4.4829424203699393</v>
      </c>
      <c r="JO517" s="259">
        <f>('Muni-Level Population'!BD1035/INDEX('Muni-Level Population'!BD$1159:BD$1172,MATCH('Addressable Market'!$B517,'Muni-Level Population'!$F$1159:$F$1172,0)))*INDEX('Patient Registration'!$X$241:$X$254,MATCH($B517,'Patient Registration'!$C$225:$C$238,0))*'Patient Registration'!AZ$141</f>
        <v>4.4646114673629542</v>
      </c>
      <c r="JP517" s="259">
        <f>('Muni-Level Population'!BE1035/INDEX('Muni-Level Population'!BE$1159:BE$1172,MATCH('Addressable Market'!$B517,'Muni-Level Population'!$F$1159:$F$1172,0)))*INDEX('Patient Registration'!$X$241:$X$254,MATCH($B517,'Patient Registration'!$C$225:$C$238,0))*'Patient Registration'!BA$141</f>
        <v>4.4463552579148589</v>
      </c>
      <c r="JQ517" s="259">
        <f>('Muni-Level Population'!BF1035/INDEX('Muni-Level Population'!BF$1159:BF$1172,MATCH('Addressable Market'!$B517,'Muni-Level Population'!$F$1159:$F$1172,0)))*INDEX('Patient Registration'!$X$241:$X$254,MATCH($B517,'Patient Registration'!$C$225:$C$238,0))*'Patient Registration'!BB$141</f>
        <v>4.4287588381889345</v>
      </c>
      <c r="JR517" s="259">
        <f>('Muni-Level Population'!BG1035/INDEX('Muni-Level Population'!BG$1159:BG$1172,MATCH('Addressable Market'!$B517,'Muni-Level Population'!$F$1159:$F$1172,0)))*INDEX('Patient Registration'!$X$241:$X$254,MATCH($B517,'Patient Registration'!$C$225:$C$238,0))*'Patient Registration'!BC$141</f>
        <v>4.4106488191037698</v>
      </c>
      <c r="JS517" s="259">
        <f>('Muni-Level Population'!BH1035/INDEX('Muni-Level Population'!BH$1159:BH$1172,MATCH('Addressable Market'!$B517,'Muni-Level Population'!$F$1159:$F$1172,0)))*INDEX('Patient Registration'!$X$241:$X$254,MATCH($B517,'Patient Registration'!$C$225:$C$238,0))*'Patient Registration'!BD$141</f>
        <v>4.3931933082715267</v>
      </c>
      <c r="JT517" s="259">
        <f>('Muni-Level Population'!BI1035/INDEX('Muni-Level Population'!BI$1159:BI$1172,MATCH('Addressable Market'!$B517,'Muni-Level Population'!$F$1159:$F$1172,0)))*INDEX('Patient Registration'!$X$241:$X$254,MATCH($B517,'Patient Registration'!$C$225:$C$238,0))*'Patient Registration'!BE$141</f>
        <v>4.3752283128769838</v>
      </c>
      <c r="JU517" s="259">
        <f>('Muni-Level Population'!BJ1035/INDEX('Muni-Level Population'!BJ$1159:BJ$1172,MATCH('Addressable Market'!$B517,'Muni-Level Population'!$F$1159:$F$1172,0)))*INDEX('Patient Registration'!$X$241:$X$254,MATCH($B517,'Patient Registration'!$C$225:$C$238,0))*'Patient Registration'!BF$141</f>
        <v>4.3573365739160517</v>
      </c>
      <c r="JV517" s="259">
        <f>('Muni-Level Population'!BK1035/INDEX('Muni-Level Population'!BK$1159:BK$1172,MATCH('Addressable Market'!$B517,'Muni-Level Population'!$F$1159:$F$1172,0)))*INDEX('Patient Registration'!$X$241:$X$254,MATCH($B517,'Patient Registration'!$C$225:$C$238,0))*'Patient Registration'!BG$141</f>
        <v>4.3412390113788391</v>
      </c>
      <c r="JW517" s="259">
        <f>('Muni-Level Population'!BL1035/INDEX('Muni-Level Population'!BL$1159:BL$1172,MATCH('Addressable Market'!$B517,'Muni-Level Population'!$F$1159:$F$1172,0)))*INDEX('Patient Registration'!$X$241:$X$254,MATCH($B517,'Patient Registration'!$C$225:$C$238,0))*'Patient Registration'!BH$141</f>
        <v>4.3234858744746205</v>
      </c>
      <c r="JX517" s="259">
        <f>('Muni-Level Population'!BM1035/INDEX('Muni-Level Population'!BM$1159:BM$1172,MATCH('Addressable Market'!$B517,'Muni-Level Population'!$F$1159:$F$1172,0)))*INDEX('Patient Registration'!$X$241:$X$254,MATCH($B517,'Patient Registration'!$C$225:$C$238,0))*'Patient Registration'!BI$141</f>
        <v>4.3063743525387927</v>
      </c>
      <c r="JY517" s="259">
        <f>('Muni-Level Population'!BN1035/INDEX('Muni-Level Population'!BN$1159:BN$1172,MATCH('Addressable Market'!$B517,'Muni-Level Population'!$F$1159:$F$1172,0)))*INDEX('Patient Registration'!$X$241:$X$254,MATCH($B517,'Patient Registration'!$C$225:$C$238,0))*'Patient Registration'!BJ$141</f>
        <v>4.2887633910622647</v>
      </c>
      <c r="JZ517" s="259">
        <f>('Muni-Level Population'!BO1035/INDEX('Muni-Level Population'!BO$1159:BO$1172,MATCH('Addressable Market'!$B517,'Muni-Level Population'!$F$1159:$F$1172,0)))*INDEX('Patient Registration'!$X$241:$X$254,MATCH($B517,'Patient Registration'!$C$225:$C$238,0))*'Patient Registration'!BK$141</f>
        <v>4.2717889080701061</v>
      </c>
      <c r="KA517" s="259">
        <f>('Muni-Level Population'!BP1035/INDEX('Muni-Level Population'!BP$1159:BP$1172,MATCH('Addressable Market'!$B517,'Muni-Level Population'!$F$1159:$F$1172,0)))*INDEX('Patient Registration'!$X$241:$X$254,MATCH($B517,'Patient Registration'!$C$225:$C$238,0))*'Patient Registration'!BL$141</f>
        <v>4.2543189872590776</v>
      </c>
      <c r="KB517" s="259">
        <f>('Muni-Level Population'!BQ1035/INDEX('Muni-Level Population'!BQ$1159:BQ$1172,MATCH('Addressable Market'!$B517,'Muni-Level Population'!$F$1159:$F$1172,0)))*INDEX('Patient Registration'!$X$241:$X$254,MATCH($B517,'Patient Registration'!$C$225:$C$238,0))*'Patient Registration'!BM$141</f>
        <v>4.2369203108693476</v>
      </c>
      <c r="KC517" s="259">
        <f>('Muni-Level Population'!BR1035/INDEX('Muni-Level Population'!BR$1159:BR$1172,MATCH('Addressable Market'!$B517,'Muni-Level Population'!$F$1159:$F$1172,0)))*INDEX('Patient Registration'!$X$241:$X$254,MATCH($B517,'Patient Registration'!$C$225:$C$238,0))*'Patient Registration'!BN$141</f>
        <v>4.2201504435387545</v>
      </c>
      <c r="KD517" s="259">
        <f>('Muni-Level Population'!BS1035/INDEX('Muni-Level Population'!BS$1159:BS$1172,MATCH('Addressable Market'!$B517,'Muni-Level Population'!$F$1159:$F$1172,0)))*INDEX('Patient Registration'!$X$241:$X$254,MATCH($B517,'Patient Registration'!$C$225:$C$238,0))*'Patient Registration'!BO$141</f>
        <v>4.2028911134072207</v>
      </c>
      <c r="KE517" s="259">
        <f>('Muni-Level Population'!BT1035/INDEX('Muni-Level Population'!BT$1159:BT$1172,MATCH('Addressable Market'!$B517,'Muni-Level Population'!$F$1159:$F$1172,0)))*INDEX('Patient Registration'!$X$241:$X$254,MATCH($B517,'Patient Registration'!$C$225:$C$238,0))*'Patient Registration'!BP$141</f>
        <v>4.1862555580176206</v>
      </c>
      <c r="KF517" s="259">
        <f>('Muni-Level Population'!BU1035/INDEX('Muni-Level Population'!BU$1159:BU$1172,MATCH('Addressable Market'!$B517,'Muni-Level Population'!$F$1159:$F$1172,0)))*INDEX('Patient Registration'!$X$241:$X$254,MATCH($B517,'Patient Registration'!$C$225:$C$238,0))*'Patient Registration'!BQ$141</f>
        <v>4.1691344618706614</v>
      </c>
      <c r="KG517" s="259">
        <f>('Muni-Level Population'!BV1035/INDEX('Muni-Level Population'!BV$1159:BV$1172,MATCH('Addressable Market'!$B517,'Muni-Level Population'!$F$1159:$F$1172,0)))*INDEX('Patient Registration'!$X$241:$X$254,MATCH($B517,'Patient Registration'!$C$225:$C$238,0))*'Patient Registration'!BR$141</f>
        <v>4.1520831923602195</v>
      </c>
      <c r="KH517" s="259">
        <f>('Muni-Level Population'!BW1035/INDEX('Muni-Level Population'!BW$1159:BW$1172,MATCH('Addressable Market'!$B517,'Muni-Level Population'!$F$1159:$F$1172,0)))*INDEX('Patient Registration'!$X$241:$X$254,MATCH($B517,'Patient Registration'!$C$225:$C$238,0))*'Patient Registration'!BS$141</f>
        <v>4.1367418270845064</v>
      </c>
      <c r="KI517" s="259">
        <f>('Muni-Level Population'!BX1035/INDEX('Muni-Level Population'!BX$1159:BX$1172,MATCH('Addressable Market'!$B517,'Muni-Level Population'!$F$1159:$F$1172,0)))*INDEX('Patient Registration'!$X$241:$X$254,MATCH($B517,'Patient Registration'!$C$225:$C$238,0))*'Patient Registration'!BT$141</f>
        <v>4.1198226702582206</v>
      </c>
      <c r="KJ517" s="259">
        <f>('Muni-Level Population'!BY1035/INDEX('Muni-Level Population'!BY$1159:BY$1172,MATCH('Addressable Market'!$B517,'Muni-Level Population'!$F$1159:$F$1172,0)))*INDEX('Patient Registration'!$X$241:$X$254,MATCH($B517,'Patient Registration'!$C$225:$C$238,0))*'Patient Registration'!BU$141</f>
        <v>4.1035149982792758</v>
      </c>
      <c r="KK517" s="259">
        <f>('Muni-Level Population'!BZ1035/INDEX('Muni-Level Population'!BZ$1159:BZ$1172,MATCH('Addressable Market'!$B517,'Muni-Level Population'!$F$1159:$F$1172,0)))*INDEX('Patient Registration'!$X$241:$X$254,MATCH($B517,'Patient Registration'!$C$225:$C$238,0))*'Patient Registration'!BV$141</f>
        <v>4.0867313599903961</v>
      </c>
      <c r="KL517" s="259">
        <f>('Muni-Level Population'!CA1035/INDEX('Muni-Level Population'!CA$1159:CA$1172,MATCH('Addressable Market'!$B517,'Muni-Level Population'!$F$1159:$F$1172,0)))*INDEX('Patient Registration'!$X$241:$X$254,MATCH($B517,'Patient Registration'!$C$225:$C$238,0))*'Patient Registration'!BW$141</f>
        <v>4.0705543104598911</v>
      </c>
      <c r="KM517" s="259">
        <f>('Muni-Level Population'!CB1035/INDEX('Muni-Level Population'!CB$1159:CB$1172,MATCH('Addressable Market'!$B517,'Muni-Level Population'!$F$1159:$F$1172,0)))*INDEX('Patient Registration'!$X$241:$X$254,MATCH($B517,'Patient Registration'!$C$225:$C$238,0))*'Patient Registration'!BX$141</f>
        <v>4.0539051088643614</v>
      </c>
      <c r="KN517" s="259">
        <f>('Muni-Level Population'!CC1035/INDEX('Muni-Level Population'!CC$1159:CC$1172,MATCH('Addressable Market'!$B517,'Muni-Level Population'!$F$1159:$F$1172,0)))*INDEX('Patient Registration'!$X$241:$X$254,MATCH($B517,'Patient Registration'!$C$225:$C$238,0))*'Patient Registration'!BY$141</f>
        <v>4.0373238157187421</v>
      </c>
      <c r="KO517" s="259">
        <f>('Muni-Level Population'!CD1035/INDEX('Muni-Level Population'!CD$1159:CD$1172,MATCH('Addressable Market'!$B517,'Muni-Level Population'!$F$1159:$F$1172,0)))*INDEX('Patient Registration'!$X$241:$X$254,MATCH($B517,'Patient Registration'!$C$225:$C$238,0))*'Patient Registration'!BZ$141</f>
        <v>4.0213418008615891</v>
      </c>
      <c r="KP517" s="259">
        <f>('Muni-Level Population'!CE1035/INDEX('Muni-Level Population'!CE$1159:CE$1172,MATCH('Addressable Market'!$B517,'Muni-Level Population'!$F$1159:$F$1172,0)))*INDEX('Patient Registration'!$X$241:$X$254,MATCH($B517,'Patient Registration'!$C$225:$C$238,0))*'Patient Registration'!CA$141</f>
        <v>4.0048933290224005</v>
      </c>
      <c r="KQ517" s="259">
        <f>('Muni-Level Population'!CF1035/INDEX('Muni-Level Population'!CF$1159:CF$1172,MATCH('Addressable Market'!$B517,'Muni-Level Population'!$F$1159:$F$1172,0)))*INDEX('Patient Registration'!$X$241:$X$254,MATCH($B517,'Patient Registration'!$C$225:$C$238,0))*'Patient Registration'!CB$141</f>
        <v>3.9890393367874943</v>
      </c>
      <c r="KR517" s="48"/>
      <c r="KS517" s="48"/>
      <c r="OF517" s="48"/>
      <c r="OG517" s="48"/>
      <c r="OH517" s="48"/>
      <c r="OI517" s="48"/>
      <c r="OJ517" s="48"/>
      <c r="OK517" s="48"/>
      <c r="OL517" s="48"/>
      <c r="OM517" s="48"/>
    </row>
    <row r="518" spans="1:403" x14ac:dyDescent="0.35">
      <c r="A518" s="2" t="s">
        <v>362</v>
      </c>
      <c r="B518" s="2" t="str">
        <f>'Muni-Level Population'!F1036</f>
        <v>Orange</v>
      </c>
      <c r="D518" s="2" t="str">
        <f>'Muni-Level Population'!E1036</f>
        <v>Thetford</v>
      </c>
      <c r="F518" s="48" cm="1">
        <f t="array" ref="F518">INDEX($HR518:$KQ518,,MATCH(F$4,$HR$5:$KQ$5,0))</f>
        <v>11.834354363111684</v>
      </c>
      <c r="G518" s="48" cm="1">
        <f t="array" ref="G518">INDEX($HR518:$KQ518,,MATCH(G$4,$HR$5:$KQ$5,0))</f>
        <v>12.299685755810033</v>
      </c>
      <c r="H518" s="48" cm="1">
        <f t="array" ref="H518">INDEX($HR518:$KQ518,,MATCH(H$4,$HR$5:$KQ$5,0))</f>
        <v>11.580855240221711</v>
      </c>
      <c r="I518" s="48" cm="1">
        <f t="array" ref="I518">INDEX($HR518:$KQ518,,MATCH(I$4,$HR$5:$KQ$5,0))</f>
        <v>11.022179843253628</v>
      </c>
      <c r="J518" s="48" cm="1">
        <f t="array" ref="J518">INDEX($HR518:$KQ518,,MATCH(J$4,$HR$5:$KQ$5,0))</f>
        <v>10.489041994809375</v>
      </c>
      <c r="K518" s="48" cm="1">
        <f t="array" ref="K518">INDEX($HR518:$KQ518,,MATCH(K$4,$HR$5:$KQ$5,0))</f>
        <v>9.983050866537253</v>
      </c>
      <c r="L518" s="48" cm="1">
        <f t="array" ref="L518">INDEX($HR518:$KQ518,,MATCH(L$4,$HR$5:$KQ$5,0))</f>
        <v>9.5014752169024899</v>
      </c>
      <c r="M518" s="48"/>
      <c r="N518" s="48"/>
      <c r="O518" s="48"/>
      <c r="R518" s="6">
        <f t="shared" si="732"/>
        <v>0</v>
      </c>
      <c r="S518" s="6">
        <f t="shared" si="733"/>
        <v>0</v>
      </c>
      <c r="T518" s="6">
        <f t="shared" si="734"/>
        <v>0</v>
      </c>
      <c r="U518" s="6">
        <f t="shared" si="735"/>
        <v>0</v>
      </c>
      <c r="V518" s="6">
        <f t="shared" si="736"/>
        <v>0</v>
      </c>
      <c r="W518" s="6">
        <f t="shared" si="737"/>
        <v>0</v>
      </c>
      <c r="X518" s="6">
        <f t="shared" si="738"/>
        <v>0</v>
      </c>
      <c r="Y518" s="6"/>
      <c r="Z518" s="6"/>
      <c r="AC518" s="6">
        <f t="shared" si="739"/>
        <v>0</v>
      </c>
      <c r="AD518" s="6">
        <f t="shared" si="740"/>
        <v>0</v>
      </c>
      <c r="AE518" s="6">
        <f t="shared" si="741"/>
        <v>0</v>
      </c>
      <c r="AF518" s="6">
        <f t="shared" si="742"/>
        <v>0</v>
      </c>
      <c r="AG518" s="6">
        <f t="shared" si="743"/>
        <v>0</v>
      </c>
      <c r="AH518" s="6">
        <f t="shared" si="744"/>
        <v>0</v>
      </c>
      <c r="AI518" s="6">
        <f t="shared" si="745"/>
        <v>0</v>
      </c>
      <c r="AJ518" s="6"/>
      <c r="AK518" s="6"/>
      <c r="AN518" s="6">
        <f t="shared" si="746"/>
        <v>0</v>
      </c>
      <c r="AO518" s="6">
        <f t="shared" si="747"/>
        <v>0</v>
      </c>
      <c r="AP518" s="6">
        <f t="shared" si="748"/>
        <v>0</v>
      </c>
      <c r="AQ518" s="6">
        <f t="shared" si="749"/>
        <v>0</v>
      </c>
      <c r="AR518" s="6">
        <f t="shared" si="750"/>
        <v>0</v>
      </c>
      <c r="AS518" s="6">
        <f t="shared" si="751"/>
        <v>0</v>
      </c>
      <c r="AT518" s="6">
        <f t="shared" si="752"/>
        <v>0</v>
      </c>
      <c r="AU518" s="6"/>
      <c r="AV518" s="6"/>
      <c r="AY518" s="6">
        <f t="shared" si="753"/>
        <v>0</v>
      </c>
      <c r="AZ518" s="6">
        <f t="shared" si="754"/>
        <v>0</v>
      </c>
      <c r="BA518" s="6">
        <f t="shared" si="755"/>
        <v>0</v>
      </c>
      <c r="BB518" s="6">
        <f t="shared" si="756"/>
        <v>0</v>
      </c>
      <c r="BC518" s="6">
        <f t="shared" si="757"/>
        <v>0</v>
      </c>
      <c r="BD518" s="6">
        <f t="shared" si="758"/>
        <v>0</v>
      </c>
      <c r="BE518" s="6">
        <f t="shared" si="759"/>
        <v>0</v>
      </c>
      <c r="BF518" s="6"/>
      <c r="BG518" s="6"/>
      <c r="BJ518" s="6">
        <f t="shared" si="760"/>
        <v>0</v>
      </c>
      <c r="BK518" s="6">
        <f t="shared" si="761"/>
        <v>0</v>
      </c>
      <c r="BL518" s="6">
        <f t="shared" si="762"/>
        <v>0</v>
      </c>
      <c r="BM518" s="6">
        <f t="shared" si="763"/>
        <v>0</v>
      </c>
      <c r="BN518" s="6">
        <f t="shared" si="764"/>
        <v>0</v>
      </c>
      <c r="BO518" s="6">
        <f t="shared" si="765"/>
        <v>0</v>
      </c>
      <c r="BP518" s="6">
        <f t="shared" si="766"/>
        <v>0</v>
      </c>
      <c r="BQ518" s="6"/>
      <c r="BR518" s="6"/>
      <c r="BU518" s="6">
        <f t="shared" si="767"/>
        <v>0</v>
      </c>
      <c r="BV518" s="6">
        <f t="shared" si="768"/>
        <v>0</v>
      </c>
      <c r="BW518" s="6">
        <f t="shared" si="769"/>
        <v>0</v>
      </c>
      <c r="BX518" s="6">
        <f t="shared" si="770"/>
        <v>0</v>
      </c>
      <c r="BY518" s="6">
        <f t="shared" si="771"/>
        <v>0</v>
      </c>
      <c r="BZ518" s="6">
        <f t="shared" si="772"/>
        <v>0</v>
      </c>
      <c r="CA518" s="6">
        <f t="shared" si="773"/>
        <v>0</v>
      </c>
      <c r="CB518" s="6"/>
      <c r="CC518" s="6"/>
      <c r="CF518" s="6">
        <f t="shared" si="774"/>
        <v>0</v>
      </c>
      <c r="CG518" s="6">
        <f t="shared" si="775"/>
        <v>0</v>
      </c>
      <c r="CH518" s="6">
        <f t="shared" si="776"/>
        <v>0</v>
      </c>
      <c r="CI518" s="6">
        <f t="shared" si="777"/>
        <v>0</v>
      </c>
      <c r="CJ518" s="6">
        <f t="shared" si="778"/>
        <v>0</v>
      </c>
      <c r="CK518" s="6">
        <f t="shared" si="779"/>
        <v>0</v>
      </c>
      <c r="CL518" s="6">
        <f t="shared" si="780"/>
        <v>0</v>
      </c>
      <c r="CM518" s="6"/>
      <c r="CN518" s="6"/>
      <c r="CQ518" s="6">
        <f t="shared" si="781"/>
        <v>0</v>
      </c>
      <c r="CR518" s="6">
        <f t="shared" si="782"/>
        <v>0</v>
      </c>
      <c r="CS518" s="6">
        <f t="shared" si="783"/>
        <v>0</v>
      </c>
      <c r="CT518" s="6">
        <f t="shared" si="784"/>
        <v>0</v>
      </c>
      <c r="CU518" s="6">
        <f t="shared" si="785"/>
        <v>0</v>
      </c>
      <c r="CV518" s="6">
        <f t="shared" si="786"/>
        <v>0</v>
      </c>
      <c r="CW518" s="6">
        <f t="shared" si="787"/>
        <v>0</v>
      </c>
      <c r="CX518" s="6"/>
      <c r="CY518" s="6"/>
      <c r="DB518" s="6">
        <f t="shared" si="788"/>
        <v>0</v>
      </c>
      <c r="DC518" s="6">
        <f t="shared" si="789"/>
        <v>0</v>
      </c>
      <c r="DD518" s="6">
        <f t="shared" si="790"/>
        <v>0</v>
      </c>
      <c r="DE518" s="6">
        <f t="shared" si="791"/>
        <v>0</v>
      </c>
      <c r="DF518" s="6">
        <f t="shared" si="792"/>
        <v>0</v>
      </c>
      <c r="DG518" s="6">
        <f t="shared" si="793"/>
        <v>0</v>
      </c>
      <c r="DH518" s="6">
        <f t="shared" si="794"/>
        <v>0</v>
      </c>
      <c r="DI518" s="6"/>
      <c r="DJ518" s="6"/>
      <c r="DM518" s="6">
        <f t="shared" si="795"/>
        <v>0</v>
      </c>
      <c r="DN518" s="6">
        <f t="shared" si="796"/>
        <v>0</v>
      </c>
      <c r="DO518" s="6">
        <f t="shared" si="797"/>
        <v>0</v>
      </c>
      <c r="DP518" s="6">
        <f t="shared" si="798"/>
        <v>0</v>
      </c>
      <c r="DQ518" s="6">
        <f t="shared" si="799"/>
        <v>0</v>
      </c>
      <c r="DR518" s="6">
        <f t="shared" si="800"/>
        <v>0</v>
      </c>
      <c r="DS518" s="6">
        <f t="shared" si="801"/>
        <v>0</v>
      </c>
      <c r="DT518" s="6"/>
      <c r="DU518" s="48"/>
      <c r="DV518" s="48"/>
      <c r="DW518" s="48"/>
      <c r="HJ518" s="48"/>
      <c r="HK518" s="48"/>
      <c r="HL518" s="48"/>
      <c r="HM518" s="48"/>
      <c r="HN518" s="48"/>
      <c r="HO518" s="48"/>
      <c r="HP518" s="48"/>
      <c r="HQ518" s="48"/>
      <c r="HR518" s="259">
        <f>('Muni-Level Population'!G1036/INDEX('Muni-Level Population'!G$1159:G$1172,MATCH('Addressable Market'!$B518,'Muni-Level Population'!$F$1159:$F$1172,0)))*INDEX('Patient Registration'!V$241:V$254,MATCH($B518,'Patient Registration'!$C$225:$C$238,0))*'Patient Registration'!C$141</f>
        <v>11.834354363111684</v>
      </c>
      <c r="HS518" s="259">
        <f>('Muni-Level Population'!H1036/INDEX('Muni-Level Population'!H$1159:H$1172,MATCH('Addressable Market'!$B518,'Muni-Level Population'!$F$1159:$F$1172,0)))*INDEX('Patient Registration'!W$241:W$254,MATCH($B518,'Patient Registration'!$C$225:$C$238,0))*'Patient Registration'!D$141</f>
        <v>11.660054647821552</v>
      </c>
      <c r="HT518" s="259">
        <f>('Muni-Level Population'!I1036/INDEX('Muni-Level Population'!I$1159:I$1172,MATCH('Addressable Market'!$B518,'Muni-Level Population'!$F$1159:$F$1172,0)))*INDEX('Patient Registration'!$X$241:$X$254,MATCH($B518,'Patient Registration'!$C$225:$C$238,0))*'Patient Registration'!E$141</f>
        <v>11.319549923925123</v>
      </c>
      <c r="HU518" s="259">
        <f>('Muni-Level Population'!J1036/INDEX('Muni-Level Population'!J$1159:J$1172,MATCH('Addressable Market'!$B518,'Muni-Level Population'!$F$1159:$F$1172,0)))*INDEX('Patient Registration'!$X$241:$X$254,MATCH($B518,'Patient Registration'!$C$225:$C$238,0))*'Patient Registration'!F$141</f>
        <v>11.507105430793976</v>
      </c>
      <c r="HV518" s="259">
        <f>('Muni-Level Population'!K1036/INDEX('Muni-Level Population'!K$1159:K$1172,MATCH('Addressable Market'!$B518,'Muni-Level Population'!$F$1159:$F$1172,0)))*INDEX('Patient Registration'!$X$241:$X$254,MATCH($B518,'Patient Registration'!$C$225:$C$238,0))*'Patient Registration'!G$141</f>
        <v>11.453708437399257</v>
      </c>
      <c r="HW518" s="259">
        <f>('Muni-Level Population'!L1036/INDEX('Muni-Level Population'!L$1159:L$1172,MATCH('Addressable Market'!$B518,'Muni-Level Population'!$F$1159:$F$1172,0)))*INDEX('Patient Registration'!$X$241:$X$254,MATCH($B518,'Patient Registration'!$C$225:$C$238,0))*'Patient Registration'!H$141</f>
        <v>11.889807906929551</v>
      </c>
      <c r="HX518" s="259">
        <f>('Muni-Level Population'!M1036/INDEX('Muni-Level Population'!M$1159:M$1172,MATCH('Addressable Market'!$B518,'Muni-Level Population'!$F$1159:$F$1172,0)))*INDEX('Patient Registration'!$X$241:$X$254,MATCH($B518,'Patient Registration'!$C$225:$C$238,0))*'Patient Registration'!I$141</f>
        <v>11.899812552429525</v>
      </c>
      <c r="HY518" s="259">
        <f>('Muni-Level Population'!N1036/INDEX('Muni-Level Population'!N$1159:N$1172,MATCH('Addressable Market'!$B518,'Muni-Level Population'!$F$1159:$F$1172,0)))*INDEX('Patient Registration'!$X$241:$X$254,MATCH($B518,'Patient Registration'!$C$225:$C$238,0))*'Patient Registration'!J$141</f>
        <v>12.061986744520663</v>
      </c>
      <c r="HZ518" s="259">
        <f>('Muni-Level Population'!O1036/INDEX('Muni-Level Population'!O$1159:O$1172,MATCH('Addressable Market'!$B518,'Muni-Level Population'!$F$1159:$F$1172,0)))*INDEX('Patient Registration'!$X$241:$X$254,MATCH($B518,'Patient Registration'!$C$225:$C$238,0))*'Patient Registration'!K$141</f>
        <v>12.32308037145431</v>
      </c>
      <c r="IA518" s="259">
        <f>('Muni-Level Population'!P1036/INDEX('Muni-Level Population'!P$1159:P$1172,MATCH('Addressable Market'!$B518,'Muni-Level Population'!$F$1159:$F$1172,0)))*INDEX('Patient Registration'!$X$241:$X$254,MATCH($B518,'Patient Registration'!$C$225:$C$238,0))*'Patient Registration'!L$141</f>
        <v>12.302646483184736</v>
      </c>
      <c r="IB518" s="259">
        <f>('Muni-Level Population'!Q1036/INDEX('Muni-Level Population'!Q$1159:Q$1172,MATCH('Addressable Market'!$B518,'Muni-Level Population'!$F$1159:$F$1172,0)))*INDEX('Patient Registration'!$X$241:$X$254,MATCH($B518,'Patient Registration'!$C$225:$C$238,0))*'Patient Registration'!M$141</f>
        <v>12.033682314080805</v>
      </c>
      <c r="IC518" s="259">
        <f>('Muni-Level Population'!R1036/INDEX('Muni-Level Population'!R$1159:R$1172,MATCH('Addressable Market'!$B518,'Muni-Level Population'!$F$1159:$F$1172,0)))*INDEX('Patient Registration'!$X$241:$X$254,MATCH($B518,'Patient Registration'!$C$225:$C$238,0))*'Patient Registration'!N$141</f>
        <v>12.292217540487005</v>
      </c>
      <c r="ID518" s="259">
        <f>('Muni-Level Population'!S1036/INDEX('Muni-Level Population'!S$1159:S$1172,MATCH('Addressable Market'!$B518,'Muni-Level Population'!$F$1159:$F$1172,0)))*INDEX('Patient Registration'!$X$241:$X$254,MATCH($B518,'Patient Registration'!$C$225:$C$238,0))*'Patient Registration'!O$141</f>
        <v>12.299685755810033</v>
      </c>
      <c r="IE518" s="259">
        <f>('Muni-Level Population'!T1036/INDEX('Muni-Level Population'!T$1159:T$1172,MATCH('Addressable Market'!$B518,'Muni-Level Population'!$F$1159:$F$1172,0)))*INDEX('Patient Registration'!$X$241:$X$254,MATCH($B518,'Patient Registration'!$C$225:$C$238,0))*'Patient Registration'!P$141</f>
        <v>12.375620866900196</v>
      </c>
      <c r="IF518" s="259">
        <f>('Muni-Level Population'!U1036/INDEX('Muni-Level Population'!U$1159:U$1172,MATCH('Addressable Market'!$B518,'Muni-Level Population'!$F$1159:$F$1172,0)))*INDEX('Patient Registration'!$X$241:$X$254,MATCH($B518,'Patient Registration'!$C$225:$C$238,0))*'Patient Registration'!Q$141</f>
        <v>12.066088624158894</v>
      </c>
      <c r="IG518" s="259">
        <f>('Muni-Level Population'!V1036/INDEX('Muni-Level Population'!V$1159:V$1172,MATCH('Addressable Market'!$B518,'Muni-Level Population'!$F$1159:$F$1172,0)))*INDEX('Patient Registration'!$X$241:$X$254,MATCH($B518,'Patient Registration'!$C$225:$C$238,0))*'Patient Registration'!R$141</f>
        <v>12.017152239943172</v>
      </c>
      <c r="IH518" s="259">
        <f>('Muni-Level Population'!W1036/INDEX('Muni-Level Population'!W$1159:W$1172,MATCH('Addressable Market'!$B518,'Muni-Level Population'!$F$1159:$F$1172,0)))*INDEX('Patient Registration'!$X$241:$X$254,MATCH($B518,'Patient Registration'!$C$225:$C$238,0))*'Patient Registration'!S$141</f>
        <v>11.966793197997941</v>
      </c>
      <c r="II518" s="259">
        <f>('Muni-Level Population'!X1036/INDEX('Muni-Level Population'!X$1159:X$1172,MATCH('Addressable Market'!$B518,'Muni-Level Population'!$F$1159:$F$1172,0)))*INDEX('Patient Registration'!$X$241:$X$254,MATCH($B518,'Patient Registration'!$C$225:$C$238,0))*'Patient Registration'!T$141</f>
        <v>11.918259640634803</v>
      </c>
      <c r="IJ518" s="259">
        <f>('Muni-Level Population'!Y1036/INDEX('Muni-Level Population'!Y$1159:Y$1172,MATCH('Addressable Market'!$B518,'Muni-Level Population'!$F$1159:$F$1172,0)))*INDEX('Patient Registration'!$X$241:$X$254,MATCH($B518,'Patient Registration'!$C$225:$C$238,0))*'Patient Registration'!U$141</f>
        <v>11.868315135788766</v>
      </c>
      <c r="IK518" s="259">
        <f>('Muni-Level Population'!Z1036/INDEX('Muni-Level Population'!Z$1159:Z$1172,MATCH('Addressable Market'!$B518,'Muni-Level Population'!$F$1159:$F$1172,0)))*INDEX('Patient Registration'!$X$241:$X$254,MATCH($B518,'Patient Registration'!$C$225:$C$238,0))*'Patient Registration'!V$141</f>
        <v>11.818579987433761</v>
      </c>
      <c r="IL518" s="259">
        <f>('Muni-Level Population'!AA1036/INDEX('Muni-Level Population'!AA$1159:AA$1172,MATCH('Addressable Market'!$B518,'Muni-Level Population'!$F$1159:$F$1172,0)))*INDEX('Patient Registration'!$X$241:$X$254,MATCH($B518,'Patient Registration'!$C$225:$C$238,0))*'Patient Registration'!W$141</f>
        <v>11.773837134043816</v>
      </c>
      <c r="IM518" s="259">
        <f>('Muni-Level Population'!AB1036/INDEX('Muni-Level Population'!AB$1159:AB$1172,MATCH('Addressable Market'!$B518,'Muni-Level Population'!$F$1159:$F$1172,0)))*INDEX('Patient Registration'!$X$241:$X$254,MATCH($B518,'Patient Registration'!$C$225:$C$238,0))*'Patient Registration'!X$141</f>
        <v>11.724498016108713</v>
      </c>
      <c r="IN518" s="259">
        <f>('Muni-Level Population'!AC1036/INDEX('Muni-Level Population'!AC$1159:AC$1172,MATCH('Addressable Market'!$B518,'Muni-Level Population'!$F$1159:$F$1172,0)))*INDEX('Patient Registration'!$X$241:$X$254,MATCH($B518,'Patient Registration'!$C$225:$C$238,0))*'Patient Registration'!Y$141</f>
        <v>11.676947409804384</v>
      </c>
      <c r="IO518" s="259">
        <f>('Muni-Level Population'!AD1036/INDEX('Muni-Level Population'!AD$1159:AD$1172,MATCH('Addressable Market'!$B518,'Muni-Level Population'!$F$1159:$F$1172,0)))*INDEX('Patient Registration'!$X$241:$X$254,MATCH($B518,'Patient Registration'!$C$225:$C$238,0))*'Patient Registration'!Z$141</f>
        <v>11.62801443059822</v>
      </c>
      <c r="IP518" s="259">
        <f>('Muni-Level Population'!AE1036/INDEX('Muni-Level Population'!AE$1159:AE$1172,MATCH('Addressable Market'!$B518,'Muni-Level Population'!$F$1159:$F$1172,0)))*INDEX('Patient Registration'!$X$241:$X$254,MATCH($B518,'Patient Registration'!$C$225:$C$238,0))*'Patient Registration'!AA$141</f>
        <v>11.580855240221711</v>
      </c>
      <c r="IQ518" s="259">
        <f>('Muni-Level Population'!AF1036/INDEX('Muni-Level Population'!AF$1159:AF$1172,MATCH('Addressable Market'!$B518,'Muni-Level Population'!$F$1159:$F$1172,0)))*INDEX('Patient Registration'!$X$241:$X$254,MATCH($B518,'Patient Registration'!$C$225:$C$238,0))*'Patient Registration'!AB$141</f>
        <v>11.532325055490714</v>
      </c>
      <c r="IR518" s="259">
        <f>('Muni-Level Population'!AG1036/INDEX('Muni-Level Population'!AG$1159:AG$1172,MATCH('Addressable Market'!$B518,'Muni-Level Population'!$F$1159:$F$1172,0)))*INDEX('Patient Registration'!$X$241:$X$254,MATCH($B518,'Patient Registration'!$C$225:$C$238,0))*'Patient Registration'!AC$141</f>
        <v>11.483998296807387</v>
      </c>
      <c r="IS518" s="259">
        <f>('Muni-Level Population'!AH1036/INDEX('Muni-Level Population'!AH$1159:AH$1172,MATCH('Addressable Market'!$B518,'Muni-Level Population'!$F$1159:$F$1172,0)))*INDEX('Patient Registration'!$X$241:$X$254,MATCH($B518,'Patient Registration'!$C$225:$C$238,0))*'Patient Registration'!AD$141</f>
        <v>11.437423351063018</v>
      </c>
      <c r="IT518" s="259">
        <f>('Muni-Level Population'!AI1036/INDEX('Muni-Level Population'!AI$1159:AI$1172,MATCH('Addressable Market'!$B518,'Muni-Level Population'!$F$1159:$F$1172,0)))*INDEX('Patient Registration'!$X$241:$X$254,MATCH($B518,'Patient Registration'!$C$225:$C$238,0))*'Patient Registration'!AE$141</f>
        <v>11.389494395094287</v>
      </c>
      <c r="IU518" s="259">
        <f>('Muni-Level Population'!AJ1036/INDEX('Muni-Level Population'!AJ$1159:AJ$1172,MATCH('Addressable Market'!$B518,'Muni-Level Population'!$F$1159:$F$1172,0)))*INDEX('Patient Registration'!$X$241:$X$254,MATCH($B518,'Patient Registration'!$C$225:$C$238,0))*'Patient Registration'!AF$141</f>
        <v>11.343302831462013</v>
      </c>
      <c r="IV518" s="259">
        <f>('Muni-Level Population'!AK1036/INDEX('Muni-Level Population'!AK$1159:AK$1172,MATCH('Addressable Market'!$B518,'Muni-Level Population'!$F$1159:$F$1172,0)))*INDEX('Patient Registration'!$X$241:$X$254,MATCH($B518,'Patient Registration'!$C$225:$C$238,0))*'Patient Registration'!AG$141</f>
        <v>11.295768402620826</v>
      </c>
      <c r="IW518" s="259">
        <f>('Muni-Level Population'!AL1036/INDEX('Muni-Level Population'!AL$1159:AL$1172,MATCH('Addressable Market'!$B518,'Muni-Level Population'!$F$1159:$F$1172,0)))*INDEX('Patient Registration'!$X$241:$X$254,MATCH($B518,'Patient Registration'!$C$225:$C$238,0))*'Patient Registration'!AH$141</f>
        <v>11.248433224522035</v>
      </c>
      <c r="IX518" s="259">
        <f>('Muni-Level Population'!AM1036/INDEX('Muni-Level Population'!AM$1159:AM$1172,MATCH('Addressable Market'!$B518,'Muni-Level Population'!$F$1159:$F$1172,0)))*INDEX('Patient Registration'!$X$241:$X$254,MATCH($B518,'Patient Registration'!$C$225:$C$238,0))*'Patient Registration'!AI$141</f>
        <v>11.20584943535969</v>
      </c>
      <c r="IY518" s="259">
        <f>('Muni-Level Population'!AN1036/INDEX('Muni-Level Population'!AN$1159:AN$1172,MATCH('Addressable Market'!$B518,'Muni-Level Population'!$F$1159:$F$1172,0)))*INDEX('Patient Registration'!$X$241:$X$254,MATCH($B518,'Patient Registration'!$C$225:$C$238,0))*'Patient Registration'!AJ$141</f>
        <v>11.158891171126141</v>
      </c>
      <c r="IZ518" s="259">
        <f>('Muni-Level Population'!AO1036/INDEX('Muni-Level Population'!AO$1159:AO$1172,MATCH('Addressable Market'!$B518,'Muni-Level Population'!$F$1159:$F$1172,0)))*INDEX('Patient Registration'!$X$241:$X$254,MATCH($B518,'Patient Registration'!$C$225:$C$238,0))*'Patient Registration'!AK$141</f>
        <v>11.113635111054734</v>
      </c>
      <c r="JA518" s="259">
        <f>('Muni-Level Population'!AP1036/INDEX('Muni-Level Population'!AP$1159:AP$1172,MATCH('Addressable Market'!$B518,'Muni-Level Population'!$F$1159:$F$1172,0)))*INDEX('Patient Registration'!$X$241:$X$254,MATCH($B518,'Patient Registration'!$C$225:$C$238,0))*'Patient Registration'!AL$141</f>
        <v>11.067063381122367</v>
      </c>
      <c r="JB518" s="259">
        <f>('Muni-Level Population'!AQ1036/INDEX('Muni-Level Population'!AQ$1159:AQ$1172,MATCH('Addressable Market'!$B518,'Muni-Level Population'!$F$1159:$F$1172,0)))*INDEX('Patient Registration'!$X$241:$X$254,MATCH($B518,'Patient Registration'!$C$225:$C$238,0))*'Patient Registration'!AM$141</f>
        <v>11.022179843253628</v>
      </c>
      <c r="JC518" s="259">
        <f>('Muni-Level Population'!AR1036/INDEX('Muni-Level Population'!AR$1159:AR$1172,MATCH('Addressable Market'!$B518,'Muni-Level Population'!$F$1159:$F$1172,0)))*INDEX('Patient Registration'!$X$241:$X$254,MATCH($B518,'Patient Registration'!$C$225:$C$238,0))*'Patient Registration'!AN$141</f>
        <v>10.975991464856314</v>
      </c>
      <c r="JD518" s="259">
        <f>('Muni-Level Population'!AS1036/INDEX('Muni-Level Population'!AS$1159:AS$1172,MATCH('Addressable Market'!$B518,'Muni-Level Population'!$F$1159:$F$1172,0)))*INDEX('Patient Registration'!$X$241:$X$254,MATCH($B518,'Patient Registration'!$C$225:$C$238,0))*'Patient Registration'!AO$141</f>
        <v>10.929996693128404</v>
      </c>
      <c r="JE518" s="259">
        <f>('Muni-Level Population'!AT1036/INDEX('Muni-Level Population'!AT$1159:AT$1172,MATCH('Addressable Market'!$B518,'Muni-Level Population'!$F$1159:$F$1172,0)))*INDEX('Patient Registration'!$X$241:$X$254,MATCH($B518,'Patient Registration'!$C$225:$C$238,0))*'Patient Registration'!AP$141</f>
        <v>10.885669198394798</v>
      </c>
      <c r="JF518" s="259">
        <f>('Muni-Level Population'!AU1036/INDEX('Muni-Level Population'!AU$1159:AU$1172,MATCH('Addressable Market'!$B518,'Muni-Level Population'!$F$1159:$F$1172,0)))*INDEX('Patient Registration'!$X$241:$X$254,MATCH($B518,'Patient Registration'!$C$225:$C$238,0))*'Patient Registration'!AQ$141</f>
        <v>10.840053027482938</v>
      </c>
      <c r="JG518" s="259">
        <f>('Muni-Level Population'!AV1036/INDEX('Muni-Level Population'!AV$1159:AV$1172,MATCH('Addressable Market'!$B518,'Muni-Level Population'!$F$1159:$F$1172,0)))*INDEX('Patient Registration'!$X$241:$X$254,MATCH($B518,'Patient Registration'!$C$225:$C$238,0))*'Patient Registration'!AR$141</f>
        <v>10.796090409072262</v>
      </c>
      <c r="JH518" s="259">
        <f>('Muni-Level Population'!AW1036/INDEX('Muni-Level Population'!AW$1159:AW$1172,MATCH('Addressable Market'!$B518,'Muni-Level Population'!$F$1159:$F$1172,0)))*INDEX('Patient Registration'!$X$241:$X$254,MATCH($B518,'Patient Registration'!$C$225:$C$238,0))*'Patient Registration'!AS$141</f>
        <v>10.750849721559865</v>
      </c>
      <c r="JI518" s="259">
        <f>('Muni-Level Population'!AX1036/INDEX('Muni-Level Population'!AX$1159:AX$1172,MATCH('Addressable Market'!$B518,'Muni-Level Population'!$F$1159:$F$1172,0)))*INDEX('Patient Registration'!$X$241:$X$254,MATCH($B518,'Patient Registration'!$C$225:$C$238,0))*'Patient Registration'!AT$141</f>
        <v>10.705798667027349</v>
      </c>
      <c r="JJ518" s="259">
        <f>('Muni-Level Population'!AY1036/INDEX('Muni-Level Population'!AY$1159:AY$1172,MATCH('Addressable Market'!$B518,'Muni-Level Population'!$F$1159:$F$1172,0)))*INDEX('Patient Registration'!$X$241:$X$254,MATCH($B518,'Patient Registration'!$C$225:$C$238,0))*'Patient Registration'!AU$141</f>
        <v>10.66382510379534</v>
      </c>
      <c r="JK518" s="259">
        <f>('Muni-Level Population'!AZ1036/INDEX('Muni-Level Population'!AZ$1159:AZ$1172,MATCH('Addressable Market'!$B518,'Muni-Level Population'!$F$1159:$F$1172,0)))*INDEX('Patient Registration'!$X$241:$X$254,MATCH($B518,'Patient Registration'!$C$225:$C$238,0))*'Patient Registration'!AV$141</f>
        <v>10.619138824988701</v>
      </c>
      <c r="JL518" s="259">
        <f>('Muni-Level Population'!BA1036/INDEX('Muni-Level Population'!BA$1159:BA$1172,MATCH('Addressable Market'!$B518,'Muni-Level Population'!$F$1159:$F$1172,0)))*INDEX('Patient Registration'!$X$241:$X$254,MATCH($B518,'Patient Registration'!$C$225:$C$238,0))*'Patient Registration'!AW$141</f>
        <v>10.576072389590086</v>
      </c>
      <c r="JM518" s="259">
        <f>('Muni-Level Population'!BB1036/INDEX('Muni-Level Population'!BB$1159:BB$1172,MATCH('Addressable Market'!$B518,'Muni-Level Population'!$F$1159:$F$1172,0)))*INDEX('Patient Registration'!$X$241:$X$254,MATCH($B518,'Patient Registration'!$C$225:$C$238,0))*'Patient Registration'!AX$141</f>
        <v>10.531753937449814</v>
      </c>
      <c r="JN518" s="259">
        <f>('Muni-Level Population'!BC1036/INDEX('Muni-Level Population'!BC$1159:BC$1172,MATCH('Addressable Market'!$B518,'Muni-Level Population'!$F$1159:$F$1172,0)))*INDEX('Patient Registration'!$X$241:$X$254,MATCH($B518,'Patient Registration'!$C$225:$C$238,0))*'Patient Registration'!AY$141</f>
        <v>10.489041994809375</v>
      </c>
      <c r="JO518" s="259">
        <f>('Muni-Level Population'!BD1036/INDEX('Muni-Level Population'!BD$1159:BD$1172,MATCH('Addressable Market'!$B518,'Muni-Level Population'!$F$1159:$F$1172,0)))*INDEX('Patient Registration'!$X$241:$X$254,MATCH($B518,'Patient Registration'!$C$225:$C$238,0))*'Patient Registration'!AZ$141</f>
        <v>10.445088340666494</v>
      </c>
      <c r="JP518" s="259">
        <f>('Muni-Level Population'!BE1036/INDEX('Muni-Level Population'!BE$1159:BE$1172,MATCH('Addressable Market'!$B518,'Muni-Level Population'!$F$1159:$F$1172,0)))*INDEX('Patient Registration'!$X$241:$X$254,MATCH($B518,'Patient Registration'!$C$225:$C$238,0))*'Patient Registration'!BA$141</f>
        <v>10.40131892299342</v>
      </c>
      <c r="JQ518" s="259">
        <f>('Muni-Level Population'!BF1036/INDEX('Muni-Level Population'!BF$1159:BF$1172,MATCH('Addressable Market'!$B518,'Muni-Level Population'!$F$1159:$F$1172,0)))*INDEX('Patient Registration'!$X$241:$X$254,MATCH($B518,'Patient Registration'!$C$225:$C$238,0))*'Patient Registration'!BB$141</f>
        <v>10.359136112043375</v>
      </c>
      <c r="JR518" s="259">
        <f>('Muni-Level Population'!BG1036/INDEX('Muni-Level Population'!BG$1159:BG$1172,MATCH('Addressable Market'!$B518,'Muni-Level Population'!$F$1159:$F$1172,0)))*INDEX('Patient Registration'!$X$241:$X$254,MATCH($B518,'Patient Registration'!$C$225:$C$238,0))*'Patient Registration'!BC$141</f>
        <v>10.315726971658997</v>
      </c>
      <c r="JS518" s="259">
        <f>('Muni-Level Population'!BH1036/INDEX('Muni-Level Population'!BH$1159:BH$1172,MATCH('Addressable Market'!$B518,'Muni-Level Population'!$F$1159:$F$1172,0)))*INDEX('Patient Registration'!$X$241:$X$254,MATCH($B518,'Patient Registration'!$C$225:$C$238,0))*'Patient Registration'!BD$141</f>
        <v>10.273891377769496</v>
      </c>
      <c r="JT518" s="259">
        <f>('Muni-Level Population'!BI1036/INDEX('Muni-Level Population'!BI$1159:BI$1172,MATCH('Addressable Market'!$B518,'Muni-Level Population'!$F$1159:$F$1172,0)))*INDEX('Patient Registration'!$X$241:$X$254,MATCH($B518,'Patient Registration'!$C$225:$C$238,0))*'Patient Registration'!BE$141</f>
        <v>10.230839548189067</v>
      </c>
      <c r="JU518" s="259">
        <f>('Muni-Level Population'!BJ1036/INDEX('Muni-Level Population'!BJ$1159:BJ$1172,MATCH('Addressable Market'!$B518,'Muni-Level Population'!$F$1159:$F$1172,0)))*INDEX('Patient Registration'!$X$241:$X$254,MATCH($B518,'Patient Registration'!$C$225:$C$238,0))*'Patient Registration'!BF$141</f>
        <v>10.187968173777794</v>
      </c>
      <c r="JV518" s="259">
        <f>('Muni-Level Population'!BK1036/INDEX('Muni-Level Population'!BK$1159:BK$1172,MATCH('Addressable Market'!$B518,'Muni-Level Population'!$F$1159:$F$1172,0)))*INDEX('Patient Registration'!$X$241:$X$254,MATCH($B518,'Patient Registration'!$C$225:$C$238,0))*'Patient Registration'!BG$141</f>
        <v>10.149400117689805</v>
      </c>
      <c r="JW518" s="259">
        <f>('Muni-Level Population'!BL1036/INDEX('Muni-Level Population'!BL$1159:BL$1172,MATCH('Addressable Market'!$B518,'Muni-Level Population'!$F$1159:$F$1172,0)))*INDEX('Patient Registration'!$X$241:$X$254,MATCH($B518,'Patient Registration'!$C$225:$C$238,0))*'Patient Registration'!BH$141</f>
        <v>10.106870102462242</v>
      </c>
      <c r="JX518" s="259">
        <f>('Muni-Level Population'!BM1036/INDEX('Muni-Level Population'!BM$1159:BM$1172,MATCH('Addressable Market'!$B518,'Muni-Level Population'!$F$1159:$F$1172,0)))*INDEX('Patient Registration'!$X$241:$X$254,MATCH($B518,'Patient Registration'!$C$225:$C$238,0))*'Patient Registration'!BI$141</f>
        <v>10.065881765030889</v>
      </c>
      <c r="JY518" s="259">
        <f>('Muni-Level Population'!BN1036/INDEX('Muni-Level Population'!BN$1159:BN$1172,MATCH('Addressable Market'!$B518,'Muni-Level Population'!$F$1159:$F$1172,0)))*INDEX('Patient Registration'!$X$241:$X$254,MATCH($B518,'Patient Registration'!$C$225:$C$238,0))*'Patient Registration'!BJ$141</f>
        <v>10.023701822023186</v>
      </c>
      <c r="JZ518" s="259">
        <f>('Muni-Level Population'!BO1036/INDEX('Muni-Level Population'!BO$1159:BO$1172,MATCH('Addressable Market'!$B518,'Muni-Level Population'!$F$1159:$F$1172,0)))*INDEX('Patient Registration'!$X$241:$X$254,MATCH($B518,'Patient Registration'!$C$225:$C$238,0))*'Patient Registration'!BK$141</f>
        <v>9.983050866537253</v>
      </c>
      <c r="KA518" s="259">
        <f>('Muni-Level Population'!BP1036/INDEX('Muni-Level Population'!BP$1159:BP$1172,MATCH('Addressable Market'!$B518,'Muni-Level Population'!$F$1159:$F$1172,0)))*INDEX('Patient Registration'!$X$241:$X$254,MATCH($B518,'Patient Registration'!$C$225:$C$238,0))*'Patient Registration'!BL$141</f>
        <v>9.9412181133229041</v>
      </c>
      <c r="KB518" s="259">
        <f>('Muni-Level Population'!BQ1036/INDEX('Muni-Level Population'!BQ$1159:BQ$1172,MATCH('Addressable Market'!$B518,'Muni-Level Population'!$F$1159:$F$1172,0)))*INDEX('Patient Registration'!$X$241:$X$254,MATCH($B518,'Patient Registration'!$C$225:$C$238,0))*'Patient Registration'!BM$141</f>
        <v>9.8995607038048217</v>
      </c>
      <c r="KC518" s="259">
        <f>('Muni-Level Population'!BR1036/INDEX('Muni-Level Population'!BR$1159:BR$1172,MATCH('Addressable Market'!$B518,'Muni-Level Population'!$F$1159:$F$1172,0)))*INDEX('Patient Registration'!$X$241:$X$254,MATCH($B518,'Patient Registration'!$C$225:$C$238,0))*'Patient Registration'!BN$141</f>
        <v>9.8594133397439894</v>
      </c>
      <c r="KD518" s="259">
        <f>('Muni-Level Population'!BS1036/INDEX('Muni-Level Population'!BS$1159:BS$1172,MATCH('Addressable Market'!$B518,'Muni-Level Population'!$F$1159:$F$1172,0)))*INDEX('Patient Registration'!$X$241:$X$254,MATCH($B518,'Patient Registration'!$C$225:$C$238,0))*'Patient Registration'!BO$141</f>
        <v>9.8180988175967556</v>
      </c>
      <c r="KE518" s="259">
        <f>('Muni-Level Population'!BT1036/INDEX('Muni-Level Population'!BT$1159:BT$1172,MATCH('Addressable Market'!$B518,'Muni-Level Population'!$F$1159:$F$1172,0)))*INDEX('Patient Registration'!$X$241:$X$254,MATCH($B518,'Patient Registration'!$C$225:$C$238,0))*'Patient Registration'!BP$141</f>
        <v>9.7782819110968635</v>
      </c>
      <c r="KF518" s="259">
        <f>('Muni-Level Population'!BU1036/INDEX('Muni-Level Population'!BU$1159:BU$1172,MATCH('Addressable Market'!$B518,'Muni-Level Population'!$F$1159:$F$1172,0)))*INDEX('Patient Registration'!$X$241:$X$254,MATCH($B518,'Patient Registration'!$C$225:$C$238,0))*'Patient Registration'!BQ$141</f>
        <v>9.7373074530743047</v>
      </c>
      <c r="KG518" s="259">
        <f>('Muni-Level Population'!BV1036/INDEX('Muni-Level Population'!BV$1159:BV$1172,MATCH('Addressable Market'!$B518,'Muni-Level Population'!$F$1159:$F$1172,0)))*INDEX('Patient Registration'!$X$241:$X$254,MATCH($B518,'Patient Registration'!$C$225:$C$238,0))*'Patient Registration'!BR$141</f>
        <v>9.6965047400298374</v>
      </c>
      <c r="KH518" s="259">
        <f>('Muni-Level Population'!BW1036/INDEX('Muni-Level Population'!BW$1159:BW$1172,MATCH('Addressable Market'!$B518,'Muni-Level Population'!$F$1159:$F$1172,0)))*INDEX('Patient Registration'!$X$241:$X$254,MATCH($B518,'Patient Registration'!$C$225:$C$238,0))*'Patient Registration'!BS$141</f>
        <v>9.6597976960703331</v>
      </c>
      <c r="KI518" s="259">
        <f>('Muni-Level Population'!BX1036/INDEX('Muni-Level Population'!BX$1159:BX$1172,MATCH('Addressable Market'!$B518,'Muni-Level Population'!$F$1159:$F$1172,0)))*INDEX('Patient Registration'!$X$241:$X$254,MATCH($B518,'Patient Registration'!$C$225:$C$238,0))*'Patient Registration'!BT$141</f>
        <v>9.6193198655569265</v>
      </c>
      <c r="KJ518" s="259">
        <f>('Muni-Level Population'!BY1036/INDEX('Muni-Level Population'!BY$1159:BY$1172,MATCH('Addressable Market'!$B518,'Muni-Level Population'!$F$1159:$F$1172,0)))*INDEX('Patient Registration'!$X$241:$X$254,MATCH($B518,'Patient Registration'!$C$225:$C$238,0))*'Patient Registration'!BU$141</f>
        <v>9.5803093202886025</v>
      </c>
      <c r="KK518" s="259">
        <f>('Muni-Level Population'!BZ1036/INDEX('Muni-Level Population'!BZ$1159:BZ$1172,MATCH('Addressable Market'!$B518,'Muni-Level Population'!$F$1159:$F$1172,0)))*INDEX('Patient Registration'!$X$241:$X$254,MATCH($B518,'Patient Registration'!$C$225:$C$238,0))*'Patient Registration'!BV$141</f>
        <v>9.5401646648332079</v>
      </c>
      <c r="KL518" s="259">
        <f>('Muni-Level Population'!CA1036/INDEX('Muni-Level Population'!CA$1159:CA$1172,MATCH('Addressable Market'!$B518,'Muni-Level Population'!$F$1159:$F$1172,0)))*INDEX('Patient Registration'!$X$241:$X$254,MATCH($B518,'Patient Registration'!$C$225:$C$238,0))*'Patient Registration'!BW$141</f>
        <v>9.5014752169024899</v>
      </c>
      <c r="KM518" s="259">
        <f>('Muni-Level Population'!CB1036/INDEX('Muni-Level Population'!CB$1159:CB$1172,MATCH('Addressable Market'!$B518,'Muni-Level Population'!$F$1159:$F$1172,0)))*INDEX('Patient Registration'!$X$241:$X$254,MATCH($B518,'Patient Registration'!$C$225:$C$238,0))*'Patient Registration'!BX$141</f>
        <v>9.4616609932566789</v>
      </c>
      <c r="KN518" s="259">
        <f>('Muni-Level Population'!CC1036/INDEX('Muni-Level Population'!CC$1159:CC$1172,MATCH('Addressable Market'!$B518,'Muni-Level Population'!$F$1159:$F$1172,0)))*INDEX('Patient Registration'!$X$241:$X$254,MATCH($B518,'Patient Registration'!$C$225:$C$238,0))*'Patient Registration'!BY$141</f>
        <v>9.4220136499241463</v>
      </c>
      <c r="KO518" s="259">
        <f>('Muni-Level Population'!CD1036/INDEX('Muni-Level Population'!CD$1159:CD$1172,MATCH('Addressable Market'!$B518,'Muni-Level Population'!$F$1159:$F$1172,0)))*INDEX('Patient Registration'!$X$241:$X$254,MATCH($B518,'Patient Registration'!$C$225:$C$238,0))*'Patient Registration'!BZ$141</f>
        <v>9.3838034863735054</v>
      </c>
      <c r="KP518" s="259">
        <f>('Muni-Level Population'!CE1036/INDEX('Muni-Level Population'!CE$1159:CE$1172,MATCH('Addressable Market'!$B518,'Muni-Level Population'!$F$1159:$F$1172,0)))*INDEX('Patient Registration'!$X$241:$X$254,MATCH($B518,'Patient Registration'!$C$225:$C$238,0))*'Patient Registration'!CA$141</f>
        <v>9.3444824801697823</v>
      </c>
      <c r="KQ518" s="259">
        <f>('Muni-Level Population'!CF1036/INDEX('Muni-Level Population'!CF$1159:CF$1172,MATCH('Addressable Market'!$B518,'Muni-Level Population'!$F$1159:$F$1172,0)))*INDEX('Patient Registration'!$X$241:$X$254,MATCH($B518,'Patient Registration'!$C$225:$C$238,0))*'Patient Registration'!CB$141</f>
        <v>9.3065868239149836</v>
      </c>
      <c r="KR518" s="48"/>
      <c r="KS518" s="48"/>
      <c r="OF518" s="48"/>
      <c r="OG518" s="48"/>
      <c r="OH518" s="48"/>
      <c r="OI518" s="48"/>
      <c r="OJ518" s="48"/>
      <c r="OK518" s="48"/>
      <c r="OL518" s="48"/>
      <c r="OM518" s="48"/>
    </row>
    <row r="519" spans="1:403" x14ac:dyDescent="0.35">
      <c r="A519" s="2" t="s">
        <v>362</v>
      </c>
      <c r="B519" s="2" t="str">
        <f>'Muni-Level Population'!F1037</f>
        <v>Orange</v>
      </c>
      <c r="D519" s="2" t="str">
        <f>'Muni-Level Population'!E1037</f>
        <v>Topsham</v>
      </c>
      <c r="F519" s="48" cm="1">
        <f t="array" ref="F519">INDEX($HR519:$KQ519,,MATCH(F$4,$HR$5:$KQ$5,0))</f>
        <v>5.1551392967046912</v>
      </c>
      <c r="G519" s="48" cm="1">
        <f t="array" ref="G519">INDEX($HR519:$KQ519,,MATCH(G$4,$HR$5:$KQ$5,0))</f>
        <v>5.3436836991534236</v>
      </c>
      <c r="H519" s="48" cm="1">
        <f t="array" ref="H519">INDEX($HR519:$KQ519,,MATCH(H$4,$HR$5:$KQ$5,0))</f>
        <v>5.018118252195225</v>
      </c>
      <c r="I519" s="48" cm="1">
        <f t="array" ref="I519">INDEX($HR519:$KQ519,,MATCH(I$4,$HR$5:$KQ$5,0))</f>
        <v>4.7634751772117072</v>
      </c>
      <c r="J519" s="48" cm="1">
        <f t="array" ref="J519">INDEX($HR519:$KQ519,,MATCH(J$4,$HR$5:$KQ$5,0))</f>
        <v>4.5211392327082631</v>
      </c>
      <c r="K519" s="48" cm="1">
        <f t="array" ref="K519">INDEX($HR519:$KQ519,,MATCH(K$4,$HR$5:$KQ$5,0))</f>
        <v>4.2917727186710577</v>
      </c>
      <c r="L519" s="48" cm="1">
        <f t="array" ref="L519">INDEX($HR519:$KQ519,,MATCH(L$4,$HR$5:$KQ$5,0))</f>
        <v>4.0740694696226365</v>
      </c>
      <c r="M519" s="48"/>
      <c r="N519" s="48"/>
      <c r="O519" s="48"/>
      <c r="R519" s="6">
        <f t="shared" si="732"/>
        <v>0</v>
      </c>
      <c r="S519" s="6">
        <f t="shared" si="733"/>
        <v>0</v>
      </c>
      <c r="T519" s="6">
        <f t="shared" si="734"/>
        <v>0</v>
      </c>
      <c r="U519" s="6">
        <f t="shared" si="735"/>
        <v>0</v>
      </c>
      <c r="V519" s="6">
        <f t="shared" si="736"/>
        <v>0</v>
      </c>
      <c r="W519" s="6">
        <f t="shared" si="737"/>
        <v>0</v>
      </c>
      <c r="X519" s="6">
        <f t="shared" si="738"/>
        <v>0</v>
      </c>
      <c r="Y519" s="6"/>
      <c r="Z519" s="6"/>
      <c r="AC519" s="6">
        <f t="shared" si="739"/>
        <v>0</v>
      </c>
      <c r="AD519" s="6">
        <f t="shared" si="740"/>
        <v>0</v>
      </c>
      <c r="AE519" s="6">
        <f t="shared" si="741"/>
        <v>0</v>
      </c>
      <c r="AF519" s="6">
        <f t="shared" si="742"/>
        <v>0</v>
      </c>
      <c r="AG519" s="6">
        <f t="shared" si="743"/>
        <v>0</v>
      </c>
      <c r="AH519" s="6">
        <f t="shared" si="744"/>
        <v>0</v>
      </c>
      <c r="AI519" s="6">
        <f t="shared" si="745"/>
        <v>0</v>
      </c>
      <c r="AJ519" s="6"/>
      <c r="AK519" s="6"/>
      <c r="AN519" s="6">
        <f t="shared" si="746"/>
        <v>0</v>
      </c>
      <c r="AO519" s="6">
        <f t="shared" si="747"/>
        <v>0</v>
      </c>
      <c r="AP519" s="6">
        <f t="shared" si="748"/>
        <v>0</v>
      </c>
      <c r="AQ519" s="6">
        <f t="shared" si="749"/>
        <v>0</v>
      </c>
      <c r="AR519" s="6">
        <f t="shared" si="750"/>
        <v>0</v>
      </c>
      <c r="AS519" s="6">
        <f t="shared" si="751"/>
        <v>0</v>
      </c>
      <c r="AT519" s="6">
        <f t="shared" si="752"/>
        <v>0</v>
      </c>
      <c r="AU519" s="6"/>
      <c r="AV519" s="6"/>
      <c r="AY519" s="6">
        <f t="shared" si="753"/>
        <v>0</v>
      </c>
      <c r="AZ519" s="6">
        <f t="shared" si="754"/>
        <v>0</v>
      </c>
      <c r="BA519" s="6">
        <f t="shared" si="755"/>
        <v>0</v>
      </c>
      <c r="BB519" s="6">
        <f t="shared" si="756"/>
        <v>0</v>
      </c>
      <c r="BC519" s="6">
        <f t="shared" si="757"/>
        <v>0</v>
      </c>
      <c r="BD519" s="6">
        <f t="shared" si="758"/>
        <v>0</v>
      </c>
      <c r="BE519" s="6">
        <f t="shared" si="759"/>
        <v>0</v>
      </c>
      <c r="BF519" s="6"/>
      <c r="BG519" s="6"/>
      <c r="BJ519" s="6">
        <f t="shared" si="760"/>
        <v>0</v>
      </c>
      <c r="BK519" s="6">
        <f t="shared" si="761"/>
        <v>0</v>
      </c>
      <c r="BL519" s="6">
        <f t="shared" si="762"/>
        <v>0</v>
      </c>
      <c r="BM519" s="6">
        <f t="shared" si="763"/>
        <v>0</v>
      </c>
      <c r="BN519" s="6">
        <f t="shared" si="764"/>
        <v>0</v>
      </c>
      <c r="BO519" s="6">
        <f t="shared" si="765"/>
        <v>0</v>
      </c>
      <c r="BP519" s="6">
        <f t="shared" si="766"/>
        <v>0</v>
      </c>
      <c r="BQ519" s="6"/>
      <c r="BR519" s="6"/>
      <c r="BU519" s="6">
        <f t="shared" si="767"/>
        <v>0</v>
      </c>
      <c r="BV519" s="6">
        <f t="shared" si="768"/>
        <v>0</v>
      </c>
      <c r="BW519" s="6">
        <f t="shared" si="769"/>
        <v>0</v>
      </c>
      <c r="BX519" s="6">
        <f t="shared" si="770"/>
        <v>0</v>
      </c>
      <c r="BY519" s="6">
        <f t="shared" si="771"/>
        <v>0</v>
      </c>
      <c r="BZ519" s="6">
        <f t="shared" si="772"/>
        <v>0</v>
      </c>
      <c r="CA519" s="6">
        <f t="shared" si="773"/>
        <v>0</v>
      </c>
      <c r="CB519" s="6"/>
      <c r="CC519" s="6"/>
      <c r="CF519" s="6">
        <f t="shared" si="774"/>
        <v>0</v>
      </c>
      <c r="CG519" s="6">
        <f t="shared" si="775"/>
        <v>0</v>
      </c>
      <c r="CH519" s="6">
        <f t="shared" si="776"/>
        <v>0</v>
      </c>
      <c r="CI519" s="6">
        <f t="shared" si="777"/>
        <v>0</v>
      </c>
      <c r="CJ519" s="6">
        <f t="shared" si="778"/>
        <v>0</v>
      </c>
      <c r="CK519" s="6">
        <f t="shared" si="779"/>
        <v>0</v>
      </c>
      <c r="CL519" s="6">
        <f t="shared" si="780"/>
        <v>0</v>
      </c>
      <c r="CM519" s="6"/>
      <c r="CN519" s="6"/>
      <c r="CQ519" s="6">
        <f t="shared" si="781"/>
        <v>0</v>
      </c>
      <c r="CR519" s="6">
        <f t="shared" si="782"/>
        <v>0</v>
      </c>
      <c r="CS519" s="6">
        <f t="shared" si="783"/>
        <v>0</v>
      </c>
      <c r="CT519" s="6">
        <f t="shared" si="784"/>
        <v>0</v>
      </c>
      <c r="CU519" s="6">
        <f t="shared" si="785"/>
        <v>0</v>
      </c>
      <c r="CV519" s="6">
        <f t="shared" si="786"/>
        <v>0</v>
      </c>
      <c r="CW519" s="6">
        <f t="shared" si="787"/>
        <v>0</v>
      </c>
      <c r="CX519" s="6"/>
      <c r="CY519" s="6"/>
      <c r="DB519" s="6">
        <f t="shared" si="788"/>
        <v>0</v>
      </c>
      <c r="DC519" s="6">
        <f t="shared" si="789"/>
        <v>0</v>
      </c>
      <c r="DD519" s="6">
        <f t="shared" si="790"/>
        <v>0</v>
      </c>
      <c r="DE519" s="6">
        <f t="shared" si="791"/>
        <v>0</v>
      </c>
      <c r="DF519" s="6">
        <f t="shared" si="792"/>
        <v>0</v>
      </c>
      <c r="DG519" s="6">
        <f t="shared" si="793"/>
        <v>0</v>
      </c>
      <c r="DH519" s="6">
        <f t="shared" si="794"/>
        <v>0</v>
      </c>
      <c r="DI519" s="6"/>
      <c r="DJ519" s="6"/>
      <c r="DM519" s="6">
        <f t="shared" si="795"/>
        <v>0</v>
      </c>
      <c r="DN519" s="6">
        <f t="shared" si="796"/>
        <v>0</v>
      </c>
      <c r="DO519" s="6">
        <f t="shared" si="797"/>
        <v>0</v>
      </c>
      <c r="DP519" s="6">
        <f t="shared" si="798"/>
        <v>0</v>
      </c>
      <c r="DQ519" s="6">
        <f t="shared" si="799"/>
        <v>0</v>
      </c>
      <c r="DR519" s="6">
        <f t="shared" si="800"/>
        <v>0</v>
      </c>
      <c r="DS519" s="6">
        <f t="shared" si="801"/>
        <v>0</v>
      </c>
      <c r="DT519" s="6"/>
      <c r="DU519" s="48"/>
      <c r="DV519" s="48"/>
      <c r="DW519" s="48"/>
      <c r="HJ519" s="48"/>
      <c r="HK519" s="48"/>
      <c r="HL519" s="48"/>
      <c r="HM519" s="48"/>
      <c r="HN519" s="48"/>
      <c r="HO519" s="48"/>
      <c r="HP519" s="48"/>
      <c r="HQ519" s="48"/>
      <c r="HR519" s="259">
        <f>('Muni-Level Population'!G1037/INDEX('Muni-Level Population'!G$1159:G$1172,MATCH('Addressable Market'!$B519,'Muni-Level Population'!$F$1159:$F$1172,0)))*INDEX('Patient Registration'!V$241:V$254,MATCH($B519,'Patient Registration'!$C$225:$C$238,0))*'Patient Registration'!C$141</f>
        <v>5.1551392967046912</v>
      </c>
      <c r="HS519" s="259">
        <f>('Muni-Level Population'!H1037/INDEX('Muni-Level Population'!H$1159:H$1172,MATCH('Addressable Market'!$B519,'Muni-Level Population'!$F$1159:$F$1172,0)))*INDEX('Patient Registration'!W$241:W$254,MATCH($B519,'Patient Registration'!$C$225:$C$238,0))*'Patient Registration'!D$141</f>
        <v>5.0780704644402199</v>
      </c>
      <c r="HT519" s="259">
        <f>('Muni-Level Population'!I1037/INDEX('Muni-Level Population'!I$1159:I$1172,MATCH('Addressable Market'!$B519,'Muni-Level Population'!$F$1159:$F$1172,0)))*INDEX('Patient Registration'!$X$241:$X$254,MATCH($B519,'Patient Registration'!$C$225:$C$238,0))*'Patient Registration'!E$141</f>
        <v>4.9286685963019821</v>
      </c>
      <c r="HU519" s="259">
        <f>('Muni-Level Population'!J1037/INDEX('Muni-Level Population'!J$1159:J$1172,MATCH('Addressable Market'!$B519,'Muni-Level Population'!$F$1159:$F$1172,0)))*INDEX('Patient Registration'!$X$241:$X$254,MATCH($B519,'Patient Registration'!$C$225:$C$238,0))*'Patient Registration'!F$141</f>
        <v>5.0092423100048844</v>
      </c>
      <c r="HV519" s="259">
        <f>('Muni-Level Population'!K1037/INDEX('Muni-Level Population'!K$1159:K$1172,MATCH('Addressable Market'!$B519,'Muni-Level Population'!$F$1159:$F$1172,0)))*INDEX('Patient Registration'!$X$241:$X$254,MATCH($B519,'Patient Registration'!$C$225:$C$238,0))*'Patient Registration'!G$141</f>
        <v>4.9848768080272823</v>
      </c>
      <c r="HW519" s="259">
        <f>('Muni-Level Population'!L1037/INDEX('Muni-Level Population'!L$1159:L$1172,MATCH('Addressable Market'!$B519,'Muni-Level Population'!$F$1159:$F$1172,0)))*INDEX('Patient Registration'!$X$241:$X$254,MATCH($B519,'Patient Registration'!$C$225:$C$238,0))*'Patient Registration'!H$141</f>
        <v>5.173550240368991</v>
      </c>
      <c r="HX519" s="259">
        <f>('Muni-Level Population'!M1037/INDEX('Muni-Level Population'!M$1159:M$1172,MATCH('Addressable Market'!$B519,'Muni-Level Population'!$F$1159:$F$1172,0)))*INDEX('Patient Registration'!$X$241:$X$254,MATCH($B519,'Patient Registration'!$C$225:$C$238,0))*'Patient Registration'!I$141</f>
        <v>5.1767399505788054</v>
      </c>
      <c r="HY519" s="259">
        <f>('Muni-Level Population'!N1037/INDEX('Muni-Level Population'!N$1159:N$1172,MATCH('Addressable Market'!$B519,'Muni-Level Population'!$F$1159:$F$1172,0)))*INDEX('Patient Registration'!$X$241:$X$254,MATCH($B519,'Patient Registration'!$C$225:$C$238,0))*'Patient Registration'!J$141</f>
        <v>5.2461111845028432</v>
      </c>
      <c r="HZ519" s="259">
        <f>('Muni-Level Population'!O1037/INDEX('Muni-Level Population'!O$1159:O$1172,MATCH('Addressable Market'!$B519,'Muni-Level Population'!$F$1159:$F$1172,0)))*INDEX('Patient Registration'!$X$241:$X$254,MATCH($B519,'Patient Registration'!$C$225:$C$238,0))*'Patient Registration'!K$141</f>
        <v>5.3585810007166268</v>
      </c>
      <c r="IA519" s="259">
        <f>('Muni-Level Population'!P1037/INDEX('Muni-Level Population'!P$1159:P$1172,MATCH('Addressable Market'!$B519,'Muni-Level Population'!$F$1159:$F$1172,0)))*INDEX('Patient Registration'!$X$241:$X$254,MATCH($B519,'Patient Registration'!$C$225:$C$238,0))*'Patient Registration'!L$141</f>
        <v>5.3484940257889573</v>
      </c>
      <c r="IB519" s="259">
        <f>('Muni-Level Population'!Q1037/INDEX('Muni-Level Population'!Q$1159:Q$1172,MATCH('Addressable Market'!$B519,'Muni-Level Population'!$F$1159:$F$1172,0)))*INDEX('Patient Registration'!$X$241:$X$254,MATCH($B519,'Patient Registration'!$C$225:$C$238,0))*'Patient Registration'!M$141</f>
        <v>5.2304268010068844</v>
      </c>
      <c r="IC519" s="259">
        <f>('Muni-Level Population'!R1037/INDEX('Muni-Level Population'!R$1159:R$1172,MATCH('Addressable Market'!$B519,'Muni-Level Population'!$F$1159:$F$1172,0)))*INDEX('Patient Registration'!$X$241:$X$254,MATCH($B519,'Patient Registration'!$C$225:$C$238,0))*'Patient Registration'!N$141</f>
        <v>5.3415993812782547</v>
      </c>
      <c r="ID519" s="259">
        <f>('Muni-Level Population'!S1037/INDEX('Muni-Level Population'!S$1159:S$1172,MATCH('Addressable Market'!$B519,'Muni-Level Population'!$F$1159:$F$1172,0)))*INDEX('Patient Registration'!$X$241:$X$254,MATCH($B519,'Patient Registration'!$C$225:$C$238,0))*'Patient Registration'!O$141</f>
        <v>5.3436836991534236</v>
      </c>
      <c r="IE519" s="259">
        <f>('Muni-Level Population'!T1037/INDEX('Muni-Level Population'!T$1159:T$1172,MATCH('Addressable Market'!$B519,'Muni-Level Population'!$F$1159:$F$1172,0)))*INDEX('Patient Registration'!$X$241:$X$254,MATCH($B519,'Patient Registration'!$C$225:$C$238,0))*'Patient Registration'!P$141</f>
        <v>5.3754676208019738</v>
      </c>
      <c r="IF519" s="259">
        <f>('Muni-Level Population'!U1037/INDEX('Muni-Level Population'!U$1159:U$1172,MATCH('Addressable Market'!$B519,'Muni-Level Population'!$F$1159:$F$1172,0)))*INDEX('Patient Registration'!$X$241:$X$254,MATCH($B519,'Patient Registration'!$C$225:$C$238,0))*'Patient Registration'!Q$141</f>
        <v>5.2398434315387759</v>
      </c>
      <c r="IG519" s="259">
        <f>('Muni-Level Population'!V1037/INDEX('Muni-Level Population'!V$1159:V$1172,MATCH('Addressable Market'!$B519,'Muni-Level Population'!$F$1159:$F$1172,0)))*INDEX('Patient Registration'!$X$241:$X$254,MATCH($B519,'Patient Registration'!$C$225:$C$238,0))*'Patient Registration'!R$141</f>
        <v>5.2174592966610653</v>
      </c>
      <c r="IH519" s="259">
        <f>('Muni-Level Population'!W1037/INDEX('Muni-Level Population'!W$1159:W$1172,MATCH('Addressable Market'!$B519,'Muni-Level Population'!$F$1159:$F$1172,0)))*INDEX('Patient Registration'!$X$241:$X$254,MATCH($B519,'Patient Registration'!$C$225:$C$238,0))*'Patient Registration'!S$141</f>
        <v>5.1944297259416361</v>
      </c>
      <c r="II519" s="259">
        <f>('Muni-Level Population'!X1037/INDEX('Muni-Level Population'!X$1159:X$1172,MATCH('Addressable Market'!$B519,'Muni-Level Population'!$F$1159:$F$1172,0)))*INDEX('Patient Registration'!$X$241:$X$254,MATCH($B519,'Patient Registration'!$C$225:$C$238,0))*'Patient Registration'!T$141</f>
        <v>5.1722400750177906</v>
      </c>
      <c r="IJ519" s="259">
        <f>('Muni-Level Population'!Y1037/INDEX('Muni-Level Population'!Y$1159:Y$1172,MATCH('Addressable Market'!$B519,'Muni-Level Population'!$F$1159:$F$1172,0)))*INDEX('Patient Registration'!$X$241:$X$254,MATCH($B519,'Patient Registration'!$C$225:$C$238,0))*'Patient Registration'!U$141</f>
        <v>5.1494105937359613</v>
      </c>
      <c r="IK519" s="259">
        <f>('Muni-Level Population'!Z1037/INDEX('Muni-Level Population'!Z$1159:Z$1172,MATCH('Addressable Market'!$B519,'Muni-Level Population'!$F$1159:$F$1172,0)))*INDEX('Patient Registration'!$X$241:$X$254,MATCH($B519,'Patient Registration'!$C$225:$C$238,0))*'Patient Registration'!V$141</f>
        <v>5.1266821282649202</v>
      </c>
      <c r="IL519" s="259">
        <f>('Muni-Level Population'!AA1037/INDEX('Muni-Level Population'!AA$1159:AA$1172,MATCH('Addressable Market'!$B519,'Muni-Level Population'!$F$1159:$F$1172,0)))*INDEX('Patient Registration'!$X$241:$X$254,MATCH($B519,'Patient Registration'!$C$225:$C$238,0))*'Patient Registration'!W$141</f>
        <v>5.1062396441160995</v>
      </c>
      <c r="IM519" s="259">
        <f>('Muni-Level Population'!AB1037/INDEX('Muni-Level Population'!AB$1159:AB$1172,MATCH('Addressable Market'!$B519,'Muni-Level Population'!$F$1159:$F$1172,0)))*INDEX('Patient Registration'!$X$241:$X$254,MATCH($B519,'Patient Registration'!$C$225:$C$238,0))*'Patient Registration'!X$141</f>
        <v>5.0837021979788997</v>
      </c>
      <c r="IN519" s="259">
        <f>('Muni-Level Population'!AC1037/INDEX('Muni-Level Population'!AC$1159:AC$1172,MATCH('Addressable Market'!$B519,'Muni-Level Population'!$F$1159:$F$1172,0)))*INDEX('Patient Registration'!$X$241:$X$254,MATCH($B519,'Patient Registration'!$C$225:$C$238,0))*'Patient Registration'!Y$141</f>
        <v>5.061986717613574</v>
      </c>
      <c r="IO519" s="259">
        <f>('Muni-Level Population'!AD1037/INDEX('Muni-Level Population'!AD$1159:AD$1172,MATCH('Addressable Market'!$B519,'Muni-Level Population'!$F$1159:$F$1172,0)))*INDEX('Patient Registration'!$X$241:$X$254,MATCH($B519,'Patient Registration'!$C$225:$C$238,0))*'Patient Registration'!Z$141</f>
        <v>5.0396450736945715</v>
      </c>
      <c r="IP519" s="259">
        <f>('Muni-Level Population'!AE1037/INDEX('Muni-Level Population'!AE$1159:AE$1172,MATCH('Addressable Market'!$B519,'Muni-Level Population'!$F$1159:$F$1172,0)))*INDEX('Patient Registration'!$X$241:$X$254,MATCH($B519,'Patient Registration'!$C$225:$C$238,0))*'Patient Registration'!AA$141</f>
        <v>5.018118252195225</v>
      </c>
      <c r="IQ519" s="259">
        <f>('Muni-Level Population'!AF1037/INDEX('Muni-Level Population'!AF$1159:AF$1172,MATCH('Addressable Market'!$B519,'Muni-Level Population'!$F$1159:$F$1172,0)))*INDEX('Patient Registration'!$X$241:$X$254,MATCH($B519,'Patient Registration'!$C$225:$C$238,0))*'Patient Registration'!AB$141</f>
        <v>4.9959707048102073</v>
      </c>
      <c r="IR519" s="259">
        <f>('Muni-Level Population'!AG1037/INDEX('Muni-Level Population'!AG$1159:AG$1172,MATCH('Addressable Market'!$B519,'Muni-Level Population'!$F$1159:$F$1172,0)))*INDEX('Patient Registration'!$X$241:$X$254,MATCH($B519,'Patient Registration'!$C$225:$C$238,0))*'Patient Registration'!AC$141</f>
        <v>4.9739211477574763</v>
      </c>
      <c r="IS519" s="259">
        <f>('Muni-Level Population'!AH1037/INDEX('Muni-Level Population'!AH$1159:AH$1172,MATCH('Addressable Market'!$B519,'Muni-Level Population'!$F$1159:$F$1172,0)))*INDEX('Patient Registration'!$X$241:$X$254,MATCH($B519,'Patient Registration'!$C$225:$C$238,0))*'Patient Registration'!AD$141</f>
        <v>4.9526757571087714</v>
      </c>
      <c r="IT519" s="259">
        <f>('Muni-Level Population'!AI1037/INDEX('Muni-Level Population'!AI$1159:AI$1172,MATCH('Addressable Market'!$B519,'Muni-Level Population'!$F$1159:$F$1172,0)))*INDEX('Patient Registration'!$X$241:$X$254,MATCH($B519,'Patient Registration'!$C$225:$C$238,0))*'Patient Registration'!AE$141</f>
        <v>4.9308177522277523</v>
      </c>
      <c r="IU519" s="259">
        <f>('Muni-Level Population'!AJ1037/INDEX('Muni-Level Population'!AJ$1159:AJ$1172,MATCH('Addressable Market'!$B519,'Muni-Level Population'!$F$1159:$F$1172,0)))*INDEX('Patient Registration'!$X$241:$X$254,MATCH($B519,'Patient Registration'!$C$225:$C$238,0))*'Patient Registration'!AF$141</f>
        <v>4.9097569255035101</v>
      </c>
      <c r="IV519" s="259">
        <f>('Muni-Level Population'!AK1037/INDEX('Muni-Level Population'!AK$1159:AK$1172,MATCH('Addressable Market'!$B519,'Muni-Level Population'!$F$1159:$F$1172,0)))*INDEX('Patient Registration'!$X$241:$X$254,MATCH($B519,'Patient Registration'!$C$225:$C$238,0))*'Patient Registration'!AG$141</f>
        <v>4.8880888042416526</v>
      </c>
      <c r="IW519" s="259">
        <f>('Muni-Level Population'!AL1037/INDEX('Muni-Level Population'!AL$1159:AL$1172,MATCH('Addressable Market'!$B519,'Muni-Level Population'!$F$1159:$F$1172,0)))*INDEX('Patient Registration'!$X$241:$X$254,MATCH($B519,'Patient Registration'!$C$225:$C$238,0))*'Patient Registration'!AH$141</f>
        <v>4.8665165464481719</v>
      </c>
      <c r="IX519" s="259">
        <f>('Muni-Level Population'!AM1037/INDEX('Muni-Level Population'!AM$1159:AM$1172,MATCH('Addressable Market'!$B519,'Muni-Level Population'!$F$1159:$F$1172,0)))*INDEX('Patient Registration'!$X$241:$X$254,MATCH($B519,'Patient Registration'!$C$225:$C$238,0))*'Patient Registration'!AI$141</f>
        <v>4.8471139694348473</v>
      </c>
      <c r="IY519" s="259">
        <f>('Muni-Level Population'!AN1037/INDEX('Muni-Level Population'!AN$1159:AN$1172,MATCH('Addressable Market'!$B519,'Muni-Level Population'!$F$1159:$F$1172,0)))*INDEX('Patient Registration'!$X$241:$X$254,MATCH($B519,'Patient Registration'!$C$225:$C$238,0))*'Patient Registration'!AJ$141</f>
        <v>4.8257229881575174</v>
      </c>
      <c r="IZ519" s="259">
        <f>('Muni-Level Population'!AO1037/INDEX('Muni-Level Population'!AO$1159:AO$1172,MATCH('Addressable Market'!$B519,'Muni-Level Population'!$F$1159:$F$1172,0)))*INDEX('Patient Registration'!$X$241:$X$254,MATCH($B519,'Patient Registration'!$C$225:$C$238,0))*'Patient Registration'!AK$141</f>
        <v>4.8051121470707177</v>
      </c>
      <c r="JA519" s="259">
        <f>('Muni-Level Population'!AP1037/INDEX('Muni-Level Population'!AP$1159:AP$1172,MATCH('Addressable Market'!$B519,'Muni-Level Population'!$F$1159:$F$1172,0)))*INDEX('Patient Registration'!$X$241:$X$254,MATCH($B519,'Patient Registration'!$C$225:$C$238,0))*'Patient Registration'!AL$141</f>
        <v>4.78390698149469</v>
      </c>
      <c r="JB519" s="259">
        <f>('Muni-Level Population'!AQ1037/INDEX('Muni-Level Population'!AQ$1159:AQ$1172,MATCH('Addressable Market'!$B519,'Muni-Level Population'!$F$1159:$F$1172,0)))*INDEX('Patient Registration'!$X$241:$X$254,MATCH($B519,'Patient Registration'!$C$225:$C$238,0))*'Patient Registration'!AM$141</f>
        <v>4.7634751772117072</v>
      </c>
      <c r="JC519" s="259">
        <f>('Muni-Level Population'!AR1037/INDEX('Muni-Level Population'!AR$1159:AR$1172,MATCH('Addressable Market'!$B519,'Muni-Level Population'!$F$1159:$F$1172,0)))*INDEX('Patient Registration'!$X$241:$X$254,MATCH($B519,'Patient Registration'!$C$225:$C$238,0))*'Patient Registration'!AN$141</f>
        <v>4.7424542088983577</v>
      </c>
      <c r="JD519" s="259">
        <f>('Muni-Level Population'!AS1037/INDEX('Muni-Level Population'!AS$1159:AS$1172,MATCH('Addressable Market'!$B519,'Muni-Level Population'!$F$1159:$F$1172,0)))*INDEX('Patient Registration'!$X$241:$X$254,MATCH($B519,'Patient Registration'!$C$225:$C$238,0))*'Patient Registration'!AO$141</f>
        <v>4.7215262333299677</v>
      </c>
      <c r="JE519" s="259">
        <f>('Muni-Level Population'!AT1037/INDEX('Muni-Level Population'!AT$1159:AT$1172,MATCH('Addressable Market'!$B519,'Muni-Level Population'!$F$1159:$F$1172,0)))*INDEX('Patient Registration'!$X$241:$X$254,MATCH($B519,'Patient Registration'!$C$225:$C$238,0))*'Patient Registration'!AP$141</f>
        <v>4.7013615066928187</v>
      </c>
      <c r="JF519" s="259">
        <f>('Muni-Level Population'!AU1037/INDEX('Muni-Level Population'!AU$1159:AU$1172,MATCH('Addressable Market'!$B519,'Muni-Level Population'!$F$1159:$F$1172,0)))*INDEX('Patient Registration'!$X$241:$X$254,MATCH($B519,'Patient Registration'!$C$225:$C$238,0))*'Patient Registration'!AQ$141</f>
        <v>4.6806153141641973</v>
      </c>
      <c r="JG519" s="259">
        <f>('Muni-Level Population'!AV1037/INDEX('Muni-Level Population'!AV$1159:AV$1172,MATCH('Addressable Market'!$B519,'Muni-Level Population'!$F$1159:$F$1172,0)))*INDEX('Patient Registration'!$X$241:$X$254,MATCH($B519,'Patient Registration'!$C$225:$C$238,0))*'Patient Registration'!AR$141</f>
        <v>4.6606257388379433</v>
      </c>
      <c r="JH519" s="259">
        <f>('Muni-Level Population'!AW1037/INDEX('Muni-Level Population'!AW$1159:AW$1172,MATCH('Addressable Market'!$B519,'Muni-Level Population'!$F$1159:$F$1172,0)))*INDEX('Patient Registration'!$X$241:$X$254,MATCH($B519,'Patient Registration'!$C$225:$C$238,0))*'Patient Registration'!AS$141</f>
        <v>4.6400597461368989</v>
      </c>
      <c r="JI519" s="259">
        <f>('Muni-Level Population'!AX1037/INDEX('Muni-Level Population'!AX$1159:AX$1172,MATCH('Addressable Market'!$B519,'Muni-Level Population'!$F$1159:$F$1172,0)))*INDEX('Patient Registration'!$X$241:$X$254,MATCH($B519,'Patient Registration'!$C$225:$C$238,0))*'Patient Registration'!AT$141</f>
        <v>4.619584728098209</v>
      </c>
      <c r="JJ519" s="259">
        <f>('Muni-Level Population'!AY1037/INDEX('Muni-Level Population'!AY$1159:AY$1172,MATCH('Addressable Market'!$B519,'Muni-Level Population'!$F$1159:$F$1172,0)))*INDEX('Patient Registration'!$X$241:$X$254,MATCH($B519,'Patient Registration'!$C$225:$C$238,0))*'Patient Registration'!AU$141</f>
        <v>4.6005126814911428</v>
      </c>
      <c r="JK519" s="259">
        <f>('Muni-Level Population'!AZ1037/INDEX('Muni-Level Population'!AZ$1159:AZ$1172,MATCH('Addressable Market'!$B519,'Muni-Level Population'!$F$1159:$F$1172,0)))*INDEX('Patient Registration'!$X$241:$X$254,MATCH($B519,'Patient Registration'!$C$225:$C$238,0))*'Patient Registration'!AV$141</f>
        <v>4.5802125987466757</v>
      </c>
      <c r="JL519" s="259">
        <f>('Muni-Level Population'!BA1037/INDEX('Muni-Level Population'!BA$1159:BA$1172,MATCH('Addressable Market'!$B519,'Muni-Level Population'!$F$1159:$F$1172,0)))*INDEX('Patient Registration'!$X$241:$X$254,MATCH($B519,'Patient Registration'!$C$225:$C$238,0))*'Patient Registration'!AW$141</f>
        <v>4.5606528585083055</v>
      </c>
      <c r="JM519" s="259">
        <f>('Muni-Level Population'!BB1037/INDEX('Muni-Level Population'!BB$1159:BB$1172,MATCH('Addressable Market'!$B519,'Muni-Level Population'!$F$1159:$F$1172,0)))*INDEX('Patient Registration'!$X$241:$X$254,MATCH($B519,'Patient Registration'!$C$225:$C$238,0))*'Patient Registration'!AX$141</f>
        <v>4.5405290904389597</v>
      </c>
      <c r="JN519" s="259">
        <f>('Muni-Level Population'!BC1037/INDEX('Muni-Level Population'!BC$1159:BC$1172,MATCH('Addressable Market'!$B519,'Muni-Level Population'!$F$1159:$F$1172,0)))*INDEX('Patient Registration'!$X$241:$X$254,MATCH($B519,'Patient Registration'!$C$225:$C$238,0))*'Patient Registration'!AY$141</f>
        <v>4.5211392327082631</v>
      </c>
      <c r="JO519" s="259">
        <f>('Muni-Level Population'!BD1037/INDEX('Muni-Level Population'!BD$1159:BD$1172,MATCH('Addressable Market'!$B519,'Muni-Level Population'!$F$1159:$F$1172,0)))*INDEX('Patient Registration'!$X$241:$X$254,MATCH($B519,'Patient Registration'!$C$225:$C$238,0))*'Patient Registration'!AZ$141</f>
        <v>4.5011902438654747</v>
      </c>
      <c r="JP519" s="259">
        <f>('Muni-Level Population'!BE1037/INDEX('Muni-Level Population'!BE$1159:BE$1172,MATCH('Addressable Market'!$B519,'Muni-Level Population'!$F$1159:$F$1172,0)))*INDEX('Patient Registration'!$X$241:$X$254,MATCH($B519,'Patient Registration'!$C$225:$C$238,0))*'Patient Registration'!BA$141</f>
        <v>4.4813294931236056</v>
      </c>
      <c r="JQ519" s="259">
        <f>('Muni-Level Population'!BF1037/INDEX('Muni-Level Population'!BF$1159:BF$1172,MATCH('Addressable Market'!$B519,'Muni-Level Population'!$F$1159:$F$1172,0)))*INDEX('Patient Registration'!$X$241:$X$254,MATCH($B519,'Patient Registration'!$C$225:$C$238,0))*'Patient Registration'!BB$141</f>
        <v>4.4621930575736179</v>
      </c>
      <c r="JR519" s="259">
        <f>('Muni-Level Population'!BG1037/INDEX('Muni-Level Population'!BG$1159:BG$1172,MATCH('Addressable Market'!$B519,'Muni-Level Population'!$F$1159:$F$1172,0)))*INDEX('Patient Registration'!$X$241:$X$254,MATCH($B519,'Patient Registration'!$C$225:$C$238,0))*'Patient Registration'!BC$141</f>
        <v>4.4425047956272632</v>
      </c>
      <c r="JS519" s="259">
        <f>('Muni-Level Population'!BH1037/INDEX('Muni-Level Population'!BH$1159:BH$1172,MATCH('Addressable Market'!$B519,'Muni-Level Population'!$F$1159:$F$1172,0)))*INDEX('Patient Registration'!$X$241:$X$254,MATCH($B519,'Patient Registration'!$C$225:$C$238,0))*'Patient Registration'!BD$141</f>
        <v>4.4235345563248627</v>
      </c>
      <c r="JT519" s="259">
        <f>('Muni-Level Population'!BI1037/INDEX('Muni-Level Population'!BI$1159:BI$1172,MATCH('Addressable Market'!$B519,'Muni-Level Population'!$F$1159:$F$1172,0)))*INDEX('Patient Registration'!$X$241:$X$254,MATCH($B519,'Patient Registration'!$C$225:$C$238,0))*'Patient Registration'!BE$141</f>
        <v>4.4040172811399056</v>
      </c>
      <c r="JU519" s="259">
        <f>('Muni-Level Population'!BJ1037/INDEX('Muni-Level Population'!BJ$1159:BJ$1172,MATCH('Addressable Market'!$B519,'Muni-Level Population'!$F$1159:$F$1172,0)))*INDEX('Patient Registration'!$X$241:$X$254,MATCH($B519,'Patient Registration'!$C$225:$C$238,0))*'Patient Registration'!BF$141</f>
        <v>4.3845863294490313</v>
      </c>
      <c r="JV519" s="259">
        <f>('Muni-Level Population'!BK1037/INDEX('Muni-Level Population'!BK$1159:BK$1172,MATCH('Addressable Market'!$B519,'Muni-Level Population'!$F$1159:$F$1172,0)))*INDEX('Patient Registration'!$X$241:$X$254,MATCH($B519,'Patient Registration'!$C$225:$C$238,0))*'Patient Registration'!BG$141</f>
        <v>4.3671096708595316</v>
      </c>
      <c r="JW519" s="259">
        <f>('Muni-Level Population'!BL1037/INDEX('Muni-Level Population'!BL$1159:BL$1172,MATCH('Addressable Market'!$B519,'Muni-Level Population'!$F$1159:$F$1172,0)))*INDEX('Patient Registration'!$X$241:$X$254,MATCH($B519,'Patient Registration'!$C$225:$C$238,0))*'Patient Registration'!BH$141</f>
        <v>4.3478419560485237</v>
      </c>
      <c r="JX519" s="259">
        <f>('Muni-Level Population'!BM1037/INDEX('Muni-Level Population'!BM$1159:BM$1172,MATCH('Addressable Market'!$B519,'Muni-Level Population'!$F$1159:$F$1172,0)))*INDEX('Patient Registration'!$X$241:$X$254,MATCH($B519,'Patient Registration'!$C$225:$C$238,0))*'Patient Registration'!BI$141</f>
        <v>4.3292769220189262</v>
      </c>
      <c r="JY519" s="259">
        <f>('Muni-Level Population'!BN1037/INDEX('Muni-Level Population'!BN$1159:BN$1172,MATCH('Addressable Market'!$B519,'Muni-Level Population'!$F$1159:$F$1172,0)))*INDEX('Patient Registration'!$X$241:$X$254,MATCH($B519,'Patient Registration'!$C$225:$C$238,0))*'Patient Registration'!BJ$141</f>
        <v>4.310176532003096</v>
      </c>
      <c r="JZ519" s="259">
        <f>('Muni-Level Population'!BO1037/INDEX('Muni-Level Population'!BO$1159:BO$1172,MATCH('Addressable Market'!$B519,'Muni-Level Population'!$F$1159:$F$1172,0)))*INDEX('Patient Registration'!$X$241:$X$254,MATCH($B519,'Patient Registration'!$C$225:$C$238,0))*'Patient Registration'!BK$141</f>
        <v>4.2917727186710577</v>
      </c>
      <c r="KA519" s="259">
        <f>('Muni-Level Population'!BP1037/INDEX('Muni-Level Population'!BP$1159:BP$1172,MATCH('Addressable Market'!$B519,'Muni-Level Population'!$F$1159:$F$1172,0)))*INDEX('Patient Registration'!$X$241:$X$254,MATCH($B519,'Patient Registration'!$C$225:$C$238,0))*'Patient Registration'!BL$141</f>
        <v>4.2728381965138205</v>
      </c>
      <c r="KB519" s="259">
        <f>('Muni-Level Population'!BQ1037/INDEX('Muni-Level Population'!BQ$1159:BQ$1172,MATCH('Addressable Market'!$B519,'Muni-Level Population'!$F$1159:$F$1172,0)))*INDEX('Patient Registration'!$X$241:$X$254,MATCH($B519,'Patient Registration'!$C$225:$C$238,0))*'Patient Registration'!BM$141</f>
        <v>4.2539874135970539</v>
      </c>
      <c r="KC519" s="259">
        <f>('Muni-Level Population'!BR1037/INDEX('Muni-Level Population'!BR$1159:BR$1172,MATCH('Addressable Market'!$B519,'Muni-Level Population'!$F$1159:$F$1172,0)))*INDEX('Patient Registration'!$X$241:$X$254,MATCH($B519,'Patient Registration'!$C$225:$C$238,0))*'Patient Registration'!BN$141</f>
        <v>4.2358241015979576</v>
      </c>
      <c r="KD519" s="259">
        <f>('Muni-Level Population'!BS1037/INDEX('Muni-Level Population'!BS$1159:BS$1172,MATCH('Addressable Market'!$B519,'Muni-Level Population'!$F$1159:$F$1172,0)))*INDEX('Patient Registration'!$X$241:$X$254,MATCH($B519,'Patient Registration'!$C$225:$C$238,0))*'Patient Registration'!BO$141</f>
        <v>4.2171370132211328</v>
      </c>
      <c r="KE519" s="259">
        <f>('Muni-Level Population'!BT1037/INDEX('Muni-Level Population'!BT$1159:BT$1172,MATCH('Addressable Market'!$B519,'Muni-Level Population'!$F$1159:$F$1172,0)))*INDEX('Patient Registration'!$X$241:$X$254,MATCH($B519,'Patient Registration'!$C$225:$C$238,0))*'Patient Registration'!BP$141</f>
        <v>4.1991314241422799</v>
      </c>
      <c r="KF519" s="259">
        <f>('Muni-Level Population'!BU1037/INDEX('Muni-Level Population'!BU$1159:BU$1172,MATCH('Addressable Market'!$B519,'Muni-Level Population'!$F$1159:$F$1172,0)))*INDEX('Patient Registration'!$X$241:$X$254,MATCH($B519,'Patient Registration'!$C$225:$C$238,0))*'Patient Registration'!BQ$141</f>
        <v>4.1806066050693831</v>
      </c>
      <c r="KG519" s="259">
        <f>('Muni-Level Population'!BV1037/INDEX('Muni-Level Population'!BV$1159:BV$1172,MATCH('Addressable Market'!$B519,'Muni-Level Population'!$F$1159:$F$1172,0)))*INDEX('Patient Registration'!$X$241:$X$254,MATCH($B519,'Patient Registration'!$C$225:$C$238,0))*'Patient Registration'!BR$141</f>
        <v>4.1621637085228214</v>
      </c>
      <c r="KH519" s="259">
        <f>('Muni-Level Population'!BW1037/INDEX('Muni-Level Population'!BW$1159:BW$1172,MATCH('Addressable Market'!$B519,'Muni-Level Population'!$F$1159:$F$1172,0)))*INDEX('Patient Registration'!$X$241:$X$254,MATCH($B519,'Patient Registration'!$C$225:$C$238,0))*'Patient Registration'!BS$141</f>
        <v>4.1455757203943495</v>
      </c>
      <c r="KI519" s="259">
        <f>('Muni-Level Population'!BX1037/INDEX('Muni-Level Population'!BX$1159:BX$1172,MATCH('Addressable Market'!$B519,'Muni-Level Population'!$F$1159:$F$1172,0)))*INDEX('Patient Registration'!$X$241:$X$254,MATCH($B519,'Patient Registration'!$C$225:$C$238,0))*'Patient Registration'!BT$141</f>
        <v>4.1272877386937763</v>
      </c>
      <c r="KJ519" s="259">
        <f>('Muni-Level Population'!BY1037/INDEX('Muni-Level Population'!BY$1159:BY$1172,MATCH('Addressable Market'!$B519,'Muni-Level Population'!$F$1159:$F$1172,0)))*INDEX('Patient Registration'!$X$241:$X$254,MATCH($B519,'Patient Registration'!$C$225:$C$238,0))*'Patient Registration'!BU$141</f>
        <v>4.1096666968495423</v>
      </c>
      <c r="KK519" s="259">
        <f>('Muni-Level Population'!BZ1037/INDEX('Muni-Level Population'!BZ$1159:BZ$1172,MATCH('Addressable Market'!$B519,'Muni-Level Population'!$F$1159:$F$1172,0)))*INDEX('Patient Registration'!$X$241:$X$254,MATCH($B519,'Patient Registration'!$C$225:$C$238,0))*'Patient Registration'!BV$141</f>
        <v>4.0915375097118725</v>
      </c>
      <c r="KL519" s="259">
        <f>('Muni-Level Population'!CA1037/INDEX('Muni-Level Population'!CA$1159:CA$1172,MATCH('Addressable Market'!$B519,'Muni-Level Population'!$F$1159:$F$1172,0)))*INDEX('Patient Registration'!$X$241:$X$254,MATCH($B519,'Patient Registration'!$C$225:$C$238,0))*'Patient Registration'!BW$141</f>
        <v>4.0740694696226365</v>
      </c>
      <c r="KM519" s="259">
        <f>('Muni-Level Population'!CB1037/INDEX('Muni-Level Population'!CB$1159:CB$1172,MATCH('Addressable Market'!$B519,'Muni-Level Population'!$F$1159:$F$1172,0)))*INDEX('Patient Registration'!$X$241:$X$254,MATCH($B519,'Patient Registration'!$C$225:$C$238,0))*'Patient Registration'!BX$141</f>
        <v>4.0560976945964704</v>
      </c>
      <c r="KN519" s="259">
        <f>('Muni-Level Population'!CC1037/INDEX('Muni-Level Population'!CC$1159:CC$1172,MATCH('Addressable Market'!$B519,'Muni-Level Population'!$F$1159:$F$1172,0)))*INDEX('Patient Registration'!$X$241:$X$254,MATCH($B519,'Patient Registration'!$C$225:$C$238,0))*'Patient Registration'!BY$141</f>
        <v>4.0382053899635286</v>
      </c>
      <c r="KO519" s="259">
        <f>('Muni-Level Population'!CD1037/INDEX('Muni-Level Population'!CD$1159:CD$1172,MATCH('Addressable Market'!$B519,'Muni-Level Population'!$F$1159:$F$1172,0)))*INDEX('Patient Registration'!$X$241:$X$254,MATCH($B519,'Patient Registration'!$C$225:$C$238,0))*'Patient Registration'!BZ$141</f>
        <v>4.0209655909635673</v>
      </c>
      <c r="KP519" s="259">
        <f>('Muni-Level Population'!CE1037/INDEX('Muni-Level Population'!CE$1159:CE$1172,MATCH('Addressable Market'!$B519,'Muni-Level Population'!$F$1159:$F$1172,0)))*INDEX('Patient Registration'!$X$241:$X$254,MATCH($B519,'Patient Registration'!$C$225:$C$238,0))*'Patient Registration'!CA$141</f>
        <v>4.0032286362295348</v>
      </c>
      <c r="KQ519" s="259">
        <f>('Muni-Level Population'!CF1037/INDEX('Muni-Level Population'!CF$1159:CF$1172,MATCH('Addressable Market'!$B519,'Muni-Level Population'!$F$1159:$F$1172,0)))*INDEX('Patient Registration'!$X$241:$X$254,MATCH($B519,'Patient Registration'!$C$225:$C$238,0))*'Patient Registration'!CB$141</f>
        <v>3.9861385200233164</v>
      </c>
      <c r="KR519" s="48"/>
      <c r="KS519" s="48"/>
      <c r="OF519" s="48"/>
      <c r="OG519" s="48"/>
      <c r="OH519" s="48"/>
      <c r="OI519" s="48"/>
      <c r="OJ519" s="48"/>
      <c r="OK519" s="48"/>
      <c r="OL519" s="48"/>
      <c r="OM519" s="48"/>
    </row>
    <row r="520" spans="1:403" x14ac:dyDescent="0.35">
      <c r="A520" s="2" t="s">
        <v>362</v>
      </c>
      <c r="B520" s="2" t="str">
        <f>'Muni-Level Population'!F1038</f>
        <v>Orange</v>
      </c>
      <c r="D520" s="2" t="str">
        <f>'Muni-Level Population'!E1038</f>
        <v>Tunbridge</v>
      </c>
      <c r="F520" s="48" cm="1">
        <f t="array" ref="F520">INDEX($HR520:$KQ520,,MATCH(F$4,$HR$5:$KQ$5,0))</f>
        <v>5.9611711589291421</v>
      </c>
      <c r="G520" s="48" cm="1">
        <f t="array" ref="G520">INDEX($HR520:$KQ520,,MATCH(G$4,$HR$5:$KQ$5,0))</f>
        <v>6.205122364447984</v>
      </c>
      <c r="H520" s="48" cm="1">
        <f t="array" ref="H520">INDEX($HR520:$KQ520,,MATCH(H$4,$HR$5:$KQ$5,0))</f>
        <v>5.8514292493259772</v>
      </c>
      <c r="I520" s="48" cm="1">
        <f t="array" ref="I520">INDEX($HR520:$KQ520,,MATCH(I$4,$HR$5:$KQ$5,0))</f>
        <v>5.5776278026034651</v>
      </c>
      <c r="J520" s="48" cm="1">
        <f t="array" ref="J520">INDEX($HR520:$KQ520,,MATCH(J$4,$HR$5:$KQ$5,0))</f>
        <v>5.3158917604789782</v>
      </c>
      <c r="K520" s="48" cm="1">
        <f t="array" ref="K520">INDEX($HR520:$KQ520,,MATCH(K$4,$HR$5:$KQ$5,0))</f>
        <v>5.0670577896415878</v>
      </c>
      <c r="L520" s="48" cm="1">
        <f t="array" ref="L520">INDEX($HR520:$KQ520,,MATCH(L$4,$HR$5:$KQ$5,0))</f>
        <v>4.8298286896130298</v>
      </c>
      <c r="M520" s="48"/>
      <c r="N520" s="48"/>
      <c r="O520" s="48"/>
      <c r="R520" s="6">
        <f t="shared" si="732"/>
        <v>0</v>
      </c>
      <c r="S520" s="6">
        <f t="shared" si="733"/>
        <v>0</v>
      </c>
      <c r="T520" s="6">
        <f t="shared" si="734"/>
        <v>0</v>
      </c>
      <c r="U520" s="6">
        <f t="shared" si="735"/>
        <v>0</v>
      </c>
      <c r="V520" s="6">
        <f t="shared" si="736"/>
        <v>0</v>
      </c>
      <c r="W520" s="6">
        <f t="shared" si="737"/>
        <v>0</v>
      </c>
      <c r="X520" s="6">
        <f t="shared" si="738"/>
        <v>0</v>
      </c>
      <c r="Y520" s="6"/>
      <c r="Z520" s="6"/>
      <c r="AC520" s="6">
        <f t="shared" si="739"/>
        <v>0</v>
      </c>
      <c r="AD520" s="6">
        <f t="shared" si="740"/>
        <v>0</v>
      </c>
      <c r="AE520" s="6">
        <f t="shared" si="741"/>
        <v>0</v>
      </c>
      <c r="AF520" s="6">
        <f t="shared" si="742"/>
        <v>0</v>
      </c>
      <c r="AG520" s="6">
        <f t="shared" si="743"/>
        <v>0</v>
      </c>
      <c r="AH520" s="6">
        <f t="shared" si="744"/>
        <v>0</v>
      </c>
      <c r="AI520" s="6">
        <f t="shared" si="745"/>
        <v>0</v>
      </c>
      <c r="AJ520" s="6"/>
      <c r="AK520" s="6"/>
      <c r="AN520" s="6">
        <f t="shared" si="746"/>
        <v>0</v>
      </c>
      <c r="AO520" s="6">
        <f t="shared" si="747"/>
        <v>0</v>
      </c>
      <c r="AP520" s="6">
        <f t="shared" si="748"/>
        <v>0</v>
      </c>
      <c r="AQ520" s="6">
        <f t="shared" si="749"/>
        <v>0</v>
      </c>
      <c r="AR520" s="6">
        <f t="shared" si="750"/>
        <v>0</v>
      </c>
      <c r="AS520" s="6">
        <f t="shared" si="751"/>
        <v>0</v>
      </c>
      <c r="AT520" s="6">
        <f t="shared" si="752"/>
        <v>0</v>
      </c>
      <c r="AU520" s="6"/>
      <c r="AV520" s="6"/>
      <c r="AY520" s="6">
        <f t="shared" si="753"/>
        <v>0</v>
      </c>
      <c r="AZ520" s="6">
        <f t="shared" si="754"/>
        <v>0</v>
      </c>
      <c r="BA520" s="6">
        <f t="shared" si="755"/>
        <v>0</v>
      </c>
      <c r="BB520" s="6">
        <f t="shared" si="756"/>
        <v>0</v>
      </c>
      <c r="BC520" s="6">
        <f t="shared" si="757"/>
        <v>0</v>
      </c>
      <c r="BD520" s="6">
        <f t="shared" si="758"/>
        <v>0</v>
      </c>
      <c r="BE520" s="6">
        <f t="shared" si="759"/>
        <v>0</v>
      </c>
      <c r="BF520" s="6"/>
      <c r="BG520" s="6"/>
      <c r="BJ520" s="6">
        <f t="shared" si="760"/>
        <v>0</v>
      </c>
      <c r="BK520" s="6">
        <f t="shared" si="761"/>
        <v>0</v>
      </c>
      <c r="BL520" s="6">
        <f t="shared" si="762"/>
        <v>0</v>
      </c>
      <c r="BM520" s="6">
        <f t="shared" si="763"/>
        <v>0</v>
      </c>
      <c r="BN520" s="6">
        <f t="shared" si="764"/>
        <v>0</v>
      </c>
      <c r="BO520" s="6">
        <f t="shared" si="765"/>
        <v>0</v>
      </c>
      <c r="BP520" s="6">
        <f t="shared" si="766"/>
        <v>0</v>
      </c>
      <c r="BQ520" s="6"/>
      <c r="BR520" s="6"/>
      <c r="BU520" s="6">
        <f t="shared" si="767"/>
        <v>0</v>
      </c>
      <c r="BV520" s="6">
        <f t="shared" si="768"/>
        <v>0</v>
      </c>
      <c r="BW520" s="6">
        <f t="shared" si="769"/>
        <v>0</v>
      </c>
      <c r="BX520" s="6">
        <f t="shared" si="770"/>
        <v>0</v>
      </c>
      <c r="BY520" s="6">
        <f t="shared" si="771"/>
        <v>0</v>
      </c>
      <c r="BZ520" s="6">
        <f t="shared" si="772"/>
        <v>0</v>
      </c>
      <c r="CA520" s="6">
        <f t="shared" si="773"/>
        <v>0</v>
      </c>
      <c r="CB520" s="6"/>
      <c r="CC520" s="6"/>
      <c r="CF520" s="6">
        <f t="shared" si="774"/>
        <v>0</v>
      </c>
      <c r="CG520" s="6">
        <f t="shared" si="775"/>
        <v>0</v>
      </c>
      <c r="CH520" s="6">
        <f t="shared" si="776"/>
        <v>0</v>
      </c>
      <c r="CI520" s="6">
        <f t="shared" si="777"/>
        <v>0</v>
      </c>
      <c r="CJ520" s="6">
        <f t="shared" si="778"/>
        <v>0</v>
      </c>
      <c r="CK520" s="6">
        <f t="shared" si="779"/>
        <v>0</v>
      </c>
      <c r="CL520" s="6">
        <f t="shared" si="780"/>
        <v>0</v>
      </c>
      <c r="CM520" s="6"/>
      <c r="CN520" s="6"/>
      <c r="CQ520" s="6">
        <f t="shared" si="781"/>
        <v>0</v>
      </c>
      <c r="CR520" s="6">
        <f t="shared" si="782"/>
        <v>0</v>
      </c>
      <c r="CS520" s="6">
        <f t="shared" si="783"/>
        <v>0</v>
      </c>
      <c r="CT520" s="6">
        <f t="shared" si="784"/>
        <v>0</v>
      </c>
      <c r="CU520" s="6">
        <f t="shared" si="785"/>
        <v>0</v>
      </c>
      <c r="CV520" s="6">
        <f t="shared" si="786"/>
        <v>0</v>
      </c>
      <c r="CW520" s="6">
        <f t="shared" si="787"/>
        <v>0</v>
      </c>
      <c r="CX520" s="6"/>
      <c r="CY520" s="6"/>
      <c r="DB520" s="6">
        <f t="shared" si="788"/>
        <v>0</v>
      </c>
      <c r="DC520" s="6">
        <f t="shared" si="789"/>
        <v>0</v>
      </c>
      <c r="DD520" s="6">
        <f t="shared" si="790"/>
        <v>0</v>
      </c>
      <c r="DE520" s="6">
        <f t="shared" si="791"/>
        <v>0</v>
      </c>
      <c r="DF520" s="6">
        <f t="shared" si="792"/>
        <v>0</v>
      </c>
      <c r="DG520" s="6">
        <f t="shared" si="793"/>
        <v>0</v>
      </c>
      <c r="DH520" s="6">
        <f t="shared" si="794"/>
        <v>0</v>
      </c>
      <c r="DI520" s="6"/>
      <c r="DJ520" s="6"/>
      <c r="DM520" s="6">
        <f t="shared" si="795"/>
        <v>0</v>
      </c>
      <c r="DN520" s="6">
        <f t="shared" si="796"/>
        <v>0</v>
      </c>
      <c r="DO520" s="6">
        <f t="shared" si="797"/>
        <v>0</v>
      </c>
      <c r="DP520" s="6">
        <f t="shared" si="798"/>
        <v>0</v>
      </c>
      <c r="DQ520" s="6">
        <f t="shared" si="799"/>
        <v>0</v>
      </c>
      <c r="DR520" s="6">
        <f t="shared" si="800"/>
        <v>0</v>
      </c>
      <c r="DS520" s="6">
        <f t="shared" si="801"/>
        <v>0</v>
      </c>
      <c r="DT520" s="6"/>
      <c r="DU520" s="48"/>
      <c r="DV520" s="48"/>
      <c r="DW520" s="48"/>
      <c r="HJ520" s="48"/>
      <c r="HK520" s="48"/>
      <c r="HL520" s="48"/>
      <c r="HM520" s="48"/>
      <c r="HN520" s="48"/>
      <c r="HO520" s="48"/>
      <c r="HP520" s="48"/>
      <c r="HQ520" s="48"/>
      <c r="HR520" s="259">
        <f>('Muni-Level Population'!G1038/INDEX('Muni-Level Population'!G$1159:G$1172,MATCH('Addressable Market'!$B520,'Muni-Level Population'!$F$1159:$F$1172,0)))*INDEX('Patient Registration'!V$241:V$254,MATCH($B520,'Patient Registration'!$C$225:$C$238,0))*'Patient Registration'!C$141</f>
        <v>5.9611711589291421</v>
      </c>
      <c r="HS520" s="259">
        <f>('Muni-Level Population'!H1038/INDEX('Muni-Level Population'!H$1159:H$1172,MATCH('Addressable Market'!$B520,'Muni-Level Population'!$F$1159:$F$1172,0)))*INDEX('Patient Registration'!W$241:W$254,MATCH($B520,'Patient Registration'!$C$225:$C$238,0))*'Patient Registration'!D$141</f>
        <v>5.8741444594315864</v>
      </c>
      <c r="HT520" s="259">
        <f>('Muni-Level Population'!I1038/INDEX('Muni-Level Population'!I$1159:I$1172,MATCH('Addressable Market'!$B520,'Muni-Level Population'!$F$1159:$F$1172,0)))*INDEX('Patient Registration'!$X$241:$X$254,MATCH($B520,'Patient Registration'!$C$225:$C$238,0))*'Patient Registration'!E$141</f>
        <v>5.7033520398454574</v>
      </c>
      <c r="HU520" s="259">
        <f>('Muni-Level Population'!J1038/INDEX('Muni-Level Population'!J$1159:J$1172,MATCH('Addressable Market'!$B520,'Muni-Level Population'!$F$1159:$F$1172,0)))*INDEX('Patient Registration'!$X$241:$X$254,MATCH($B520,'Patient Registration'!$C$225:$C$238,0))*'Patient Registration'!F$141</f>
        <v>5.7985876654828301</v>
      </c>
      <c r="HV520" s="259">
        <f>('Muni-Level Population'!K1038/INDEX('Muni-Level Population'!K$1159:K$1172,MATCH('Addressable Market'!$B520,'Muni-Level Population'!$F$1159:$F$1172,0)))*INDEX('Patient Registration'!$X$241:$X$254,MATCH($B520,'Patient Registration'!$C$225:$C$238,0))*'Patient Registration'!G$141</f>
        <v>5.7724367137351775</v>
      </c>
      <c r="HW520" s="259">
        <f>('Muni-Level Population'!L1038/INDEX('Muni-Level Population'!L$1159:L$1172,MATCH('Addressable Market'!$B520,'Muni-Level Population'!$F$1159:$F$1172,0)))*INDEX('Patient Registration'!$X$241:$X$254,MATCH($B520,'Patient Registration'!$C$225:$C$238,0))*'Patient Registration'!H$141</f>
        <v>5.9929816801491844</v>
      </c>
      <c r="HX520" s="259">
        <f>('Muni-Level Population'!M1038/INDEX('Muni-Level Population'!M$1159:M$1172,MATCH('Addressable Market'!$B520,'Muni-Level Population'!$F$1159:$F$1172,0)))*INDEX('Patient Registration'!$X$241:$X$254,MATCH($B520,'Patient Registration'!$C$225:$C$238,0))*'Patient Registration'!I$141</f>
        <v>5.9988097962434122</v>
      </c>
      <c r="HY520" s="259">
        <f>('Muni-Level Population'!N1038/INDEX('Muni-Level Population'!N$1159:N$1172,MATCH('Addressable Market'!$B520,'Muni-Level Population'!$F$1159:$F$1172,0)))*INDEX('Patient Registration'!$X$241:$X$254,MATCH($B520,'Patient Registration'!$C$225:$C$238,0))*'Patient Registration'!J$141</f>
        <v>6.0813590709348562</v>
      </c>
      <c r="HZ520" s="259">
        <f>('Muni-Level Population'!O1038/INDEX('Muni-Level Population'!O$1159:O$1172,MATCH('Addressable Market'!$B520,'Muni-Level Population'!$F$1159:$F$1172,0)))*INDEX('Patient Registration'!$X$241:$X$254,MATCH($B520,'Patient Registration'!$C$225:$C$238,0))*'Patient Registration'!K$141</f>
        <v>6.2137300663123582</v>
      </c>
      <c r="IA520" s="259">
        <f>('Muni-Level Population'!P1038/INDEX('Muni-Level Population'!P$1159:P$1172,MATCH('Addressable Market'!$B520,'Muni-Level Population'!$F$1159:$F$1172,0)))*INDEX('Patient Registration'!$X$241:$X$254,MATCH($B520,'Patient Registration'!$C$225:$C$238,0))*'Patient Registration'!L$141</f>
        <v>6.2042375161761862</v>
      </c>
      <c r="IB520" s="259">
        <f>('Muni-Level Population'!Q1038/INDEX('Muni-Level Population'!Q$1159:Q$1172,MATCH('Addressable Market'!$B520,'Muni-Level Population'!$F$1159:$F$1172,0)))*INDEX('Patient Registration'!$X$241:$X$254,MATCH($B520,'Patient Registration'!$C$225:$C$238,0))*'Patient Registration'!M$141</f>
        <v>6.0693659047875066</v>
      </c>
      <c r="IC520" s="259">
        <f>('Muni-Level Population'!R1038/INDEX('Muni-Level Population'!R$1159:R$1172,MATCH('Addressable Market'!$B520,'Muni-Level Population'!$F$1159:$F$1172,0)))*INDEX('Patient Registration'!$X$241:$X$254,MATCH($B520,'Patient Registration'!$C$225:$C$238,0))*'Patient Registration'!N$141</f>
        <v>6.2005715530143899</v>
      </c>
      <c r="ID520" s="259">
        <f>('Muni-Level Population'!S1038/INDEX('Muni-Level Population'!S$1159:S$1172,MATCH('Addressable Market'!$B520,'Muni-Level Population'!$F$1159:$F$1172,0)))*INDEX('Patient Registration'!$X$241:$X$254,MATCH($B520,'Patient Registration'!$C$225:$C$238,0))*'Patient Registration'!O$141</f>
        <v>6.205122364447984</v>
      </c>
      <c r="IE520" s="259">
        <f>('Muni-Level Population'!T1038/INDEX('Muni-Level Population'!T$1159:T$1172,MATCH('Addressable Market'!$B520,'Muni-Level Population'!$F$1159:$F$1172,0)))*INDEX('Patient Registration'!$X$241:$X$254,MATCH($B520,'Patient Registration'!$C$225:$C$238,0))*'Patient Registration'!P$141</f>
        <v>6.2442455992108172</v>
      </c>
      <c r="IF520" s="259">
        <f>('Muni-Level Population'!U1038/INDEX('Muni-Level Population'!U$1159:U$1172,MATCH('Addressable Market'!$B520,'Muni-Level Population'!$F$1159:$F$1172,0)))*INDEX('Patient Registration'!$X$241:$X$254,MATCH($B520,'Patient Registration'!$C$225:$C$238,0))*'Patient Registration'!Q$141</f>
        <v>6.0888616478900701</v>
      </c>
      <c r="IG520" s="259">
        <f>('Muni-Level Population'!V1038/INDEX('Muni-Level Population'!V$1159:V$1172,MATCH('Addressable Market'!$B520,'Muni-Level Population'!$F$1159:$F$1172,0)))*INDEX('Patient Registration'!$X$241:$X$254,MATCH($B520,'Patient Registration'!$C$225:$C$238,0))*'Patient Registration'!R$141</f>
        <v>6.0649317392383004</v>
      </c>
      <c r="IH520" s="259">
        <f>('Muni-Level Population'!W1038/INDEX('Muni-Level Population'!W$1159:W$1172,MATCH('Addressable Market'!$B520,'Muni-Level Population'!$F$1159:$F$1172,0)))*INDEX('Patient Registration'!$X$241:$X$254,MATCH($B520,'Patient Registration'!$C$225:$C$238,0))*'Patient Registration'!S$141</f>
        <v>6.0403025690768724</v>
      </c>
      <c r="II520" s="259">
        <f>('Muni-Level Population'!X1038/INDEX('Muni-Level Population'!X$1159:X$1172,MATCH('Addressable Market'!$B520,'Muni-Level Population'!$F$1159:$F$1172,0)))*INDEX('Patient Registration'!$X$241:$X$254,MATCH($B520,'Patient Registration'!$C$225:$C$238,0))*'Patient Registration'!T$141</f>
        <v>6.0165627410793752</v>
      </c>
      <c r="IJ520" s="259">
        <f>('Muni-Level Population'!Y1038/INDEX('Muni-Level Population'!Y$1159:Y$1172,MATCH('Addressable Market'!$B520,'Muni-Level Population'!$F$1159:$F$1172,0)))*INDEX('Patient Registration'!$X$241:$X$254,MATCH($B520,'Patient Registration'!$C$225:$C$238,0))*'Patient Registration'!U$141</f>
        <v>5.9921292097812779</v>
      </c>
      <c r="IK520" s="259">
        <f>('Muni-Level Population'!Z1038/INDEX('Muni-Level Population'!Z$1159:Z$1172,MATCH('Addressable Market'!$B520,'Muni-Level Population'!$F$1159:$F$1172,0)))*INDEX('Patient Registration'!$X$241:$X$254,MATCH($B520,'Patient Registration'!$C$225:$C$238,0))*'Patient Registration'!V$141</f>
        <v>5.9677945080924175</v>
      </c>
      <c r="IL520" s="259">
        <f>('Muni-Level Population'!AA1038/INDEX('Muni-Level Population'!AA$1159:AA$1172,MATCH('Addressable Market'!$B520,'Muni-Level Population'!$F$1159:$F$1172,0)))*INDEX('Patient Registration'!$X$241:$X$254,MATCH($B520,'Patient Registration'!$C$225:$C$238,0))*'Patient Registration'!W$141</f>
        <v>5.9458993927737369</v>
      </c>
      <c r="IM520" s="259">
        <f>('Muni-Level Population'!AB1038/INDEX('Muni-Level Population'!AB$1159:AB$1172,MATCH('Addressable Market'!$B520,'Muni-Level Population'!$F$1159:$F$1172,0)))*INDEX('Patient Registration'!$X$241:$X$254,MATCH($B520,'Patient Registration'!$C$225:$C$238,0))*'Patient Registration'!X$141</f>
        <v>5.9217516884562755</v>
      </c>
      <c r="IN520" s="259">
        <f>('Muni-Level Population'!AC1038/INDEX('Muni-Level Population'!AC$1159:AC$1172,MATCH('Addressable Market'!$B520,'Muni-Level Population'!$F$1159:$F$1172,0)))*INDEX('Patient Registration'!$X$241:$X$254,MATCH($B520,'Patient Registration'!$C$225:$C$238,0))*'Patient Registration'!Y$141</f>
        <v>5.8984759498890886</v>
      </c>
      <c r="IO520" s="259">
        <f>('Muni-Level Population'!AD1038/INDEX('Muni-Level Population'!AD$1159:AD$1172,MATCH('Addressable Market'!$B520,'Muni-Level Population'!$F$1159:$F$1172,0)))*INDEX('Patient Registration'!$X$241:$X$254,MATCH($B520,'Patient Registration'!$C$225:$C$238,0))*'Patient Registration'!Z$141</f>
        <v>5.8745200784495211</v>
      </c>
      <c r="IP520" s="259">
        <f>('Muni-Level Population'!AE1038/INDEX('Muni-Level Population'!AE$1159:AE$1172,MATCH('Addressable Market'!$B520,'Muni-Level Population'!$F$1159:$F$1172,0)))*INDEX('Patient Registration'!$X$241:$X$254,MATCH($B520,'Patient Registration'!$C$225:$C$238,0))*'Patient Registration'!AA$141</f>
        <v>5.8514292493259772</v>
      </c>
      <c r="IQ520" s="259">
        <f>('Muni-Level Population'!AF1038/INDEX('Muni-Level Population'!AF$1159:AF$1172,MATCH('Addressable Market'!$B520,'Muni-Level Population'!$F$1159:$F$1172,0)))*INDEX('Patient Registration'!$X$241:$X$254,MATCH($B520,'Patient Registration'!$C$225:$C$238,0))*'Patient Registration'!AB$141</f>
        <v>5.8276636941994102</v>
      </c>
      <c r="IR520" s="259">
        <f>('Muni-Level Population'!AG1038/INDEX('Muni-Level Population'!AG$1159:AG$1172,MATCH('Addressable Market'!$B520,'Muni-Level Population'!$F$1159:$F$1172,0)))*INDEX('Patient Registration'!$X$241:$X$254,MATCH($B520,'Patient Registration'!$C$225:$C$238,0))*'Patient Registration'!AC$141</f>
        <v>5.8039942798275481</v>
      </c>
      <c r="IS520" s="259">
        <f>('Muni-Level Population'!AH1038/INDEX('Muni-Level Population'!AH$1159:AH$1172,MATCH('Addressable Market'!$B520,'Muni-Level Population'!$F$1159:$F$1172,0)))*INDEX('Patient Registration'!$X$241:$X$254,MATCH($B520,'Patient Registration'!$C$225:$C$238,0))*'Patient Registration'!AD$141</f>
        <v>5.7811795691928269</v>
      </c>
      <c r="IT520" s="259">
        <f>('Muni-Level Population'!AI1038/INDEX('Muni-Level Population'!AI$1159:AI$1172,MATCH('Addressable Market'!$B520,'Muni-Level Population'!$F$1159:$F$1172,0)))*INDEX('Patient Registration'!$X$241:$X$254,MATCH($B520,'Patient Registration'!$C$225:$C$238,0))*'Patient Registration'!AE$141</f>
        <v>5.7576982063668414</v>
      </c>
      <c r="IU520" s="259">
        <f>('Muni-Level Population'!AJ1038/INDEX('Muni-Level Population'!AJ$1159:AJ$1172,MATCH('Addressable Market'!$B520,'Muni-Level Population'!$F$1159:$F$1172,0)))*INDEX('Patient Registration'!$X$241:$X$254,MATCH($B520,'Patient Registration'!$C$225:$C$238,0))*'Patient Registration'!AF$141</f>
        <v>5.7350647602290117</v>
      </c>
      <c r="IV520" s="259">
        <f>('Muni-Level Population'!AK1038/INDEX('Muni-Level Population'!AK$1159:AK$1172,MATCH('Addressable Market'!$B520,'Muni-Level Population'!$F$1159:$F$1172,0)))*INDEX('Patient Registration'!$X$241:$X$254,MATCH($B520,'Patient Registration'!$C$225:$C$238,0))*'Patient Registration'!AG$141</f>
        <v>5.711769962099619</v>
      </c>
      <c r="IW520" s="259">
        <f>('Muni-Level Population'!AL1038/INDEX('Muni-Level Population'!AL$1159:AL$1172,MATCH('Addressable Market'!$B520,'Muni-Level Population'!$F$1159:$F$1172,0)))*INDEX('Patient Registration'!$X$241:$X$254,MATCH($B520,'Patient Registration'!$C$225:$C$238,0))*'Patient Registration'!AH$141</f>
        <v>5.6885694094793715</v>
      </c>
      <c r="IX520" s="259">
        <f>('Muni-Level Population'!AM1038/INDEX('Muni-Level Population'!AM$1159:AM$1172,MATCH('Addressable Market'!$B520,'Muni-Level Population'!$F$1159:$F$1172,0)))*INDEX('Patient Registration'!$X$241:$X$254,MATCH($B520,'Patient Registration'!$C$225:$C$238,0))*'Patient Registration'!AI$141</f>
        <v>5.6676947619947571</v>
      </c>
      <c r="IY520" s="259">
        <f>('Muni-Level Population'!AN1038/INDEX('Muni-Level Population'!AN$1159:AN$1172,MATCH('Addressable Market'!$B520,'Muni-Level Population'!$F$1159:$F$1172,0)))*INDEX('Patient Registration'!$X$241:$X$254,MATCH($B520,'Patient Registration'!$C$225:$C$238,0))*'Patient Registration'!AJ$141</f>
        <v>5.64467253278369</v>
      </c>
      <c r="IZ520" s="259">
        <f>('Muni-Level Population'!AO1038/INDEX('Muni-Level Population'!AO$1159:AO$1172,MATCH('Addressable Market'!$B520,'Muni-Level Population'!$F$1159:$F$1172,0)))*INDEX('Patient Registration'!$X$241:$X$254,MATCH($B520,'Patient Registration'!$C$225:$C$238,0))*'Patient Registration'!AK$141</f>
        <v>5.6224816493269207</v>
      </c>
      <c r="JA520" s="259">
        <f>('Muni-Level Population'!AP1038/INDEX('Muni-Level Population'!AP$1159:AP$1172,MATCH('Addressable Market'!$B520,'Muni-Level Population'!$F$1159:$F$1172,0)))*INDEX('Patient Registration'!$X$241:$X$254,MATCH($B520,'Patient Registration'!$C$225:$C$238,0))*'Patient Registration'!AL$141</f>
        <v>5.5996423543246063</v>
      </c>
      <c r="JB520" s="259">
        <f>('Muni-Level Population'!AQ1038/INDEX('Muni-Level Population'!AQ$1159:AQ$1172,MATCH('Addressable Market'!$B520,'Muni-Level Population'!$F$1159:$F$1172,0)))*INDEX('Patient Registration'!$X$241:$X$254,MATCH($B520,'Patient Registration'!$C$225:$C$238,0))*'Patient Registration'!AM$141</f>
        <v>5.5776278026034651</v>
      </c>
      <c r="JC520" s="259">
        <f>('Muni-Level Population'!AR1038/INDEX('Muni-Level Population'!AR$1159:AR$1172,MATCH('Addressable Market'!$B520,'Muni-Level Population'!$F$1159:$F$1172,0)))*INDEX('Patient Registration'!$X$241:$X$254,MATCH($B520,'Patient Registration'!$C$225:$C$238,0))*'Patient Registration'!AN$141</f>
        <v>5.5549699951824048</v>
      </c>
      <c r="JD520" s="259">
        <f>('Muni-Level Population'!AS1038/INDEX('Muni-Level Population'!AS$1159:AS$1172,MATCH('Addressable Market'!$B520,'Muni-Level Population'!$F$1159:$F$1172,0)))*INDEX('Patient Registration'!$X$241:$X$254,MATCH($B520,'Patient Registration'!$C$225:$C$238,0))*'Patient Registration'!AO$141</f>
        <v>5.5324038684107109</v>
      </c>
      <c r="JE520" s="259">
        <f>('Muni-Level Population'!AT1038/INDEX('Muni-Level Population'!AT$1159:AT$1172,MATCH('Addressable Market'!$B520,'Muni-Level Population'!$F$1159:$F$1172,0)))*INDEX('Patient Registration'!$X$241:$X$254,MATCH($B520,'Patient Registration'!$C$225:$C$238,0))*'Patient Registration'!AP$141</f>
        <v>5.5106526256527504</v>
      </c>
      <c r="JF520" s="259">
        <f>('Muni-Level Population'!AU1038/INDEX('Muni-Level Population'!AU$1159:AU$1172,MATCH('Addressable Market'!$B520,'Muni-Level Population'!$F$1159:$F$1172,0)))*INDEX('Patient Registration'!$X$241:$X$254,MATCH($B520,'Patient Registration'!$C$225:$C$238,0))*'Patient Registration'!AQ$141</f>
        <v>5.4882658261441009</v>
      </c>
      <c r="JG520" s="259">
        <f>('Muni-Level Population'!AV1038/INDEX('Muni-Level Population'!AV$1159:AV$1172,MATCH('Addressable Market'!$B520,'Muni-Level Population'!$F$1159:$F$1172,0)))*INDEX('Patient Registration'!$X$241:$X$254,MATCH($B520,'Patient Registration'!$C$225:$C$238,0))*'Patient Registration'!AR$141</f>
        <v>5.4666874382764732</v>
      </c>
      <c r="JH520" s="259">
        <f>('Muni-Level Population'!AW1038/INDEX('Muni-Level Population'!AW$1159:AW$1172,MATCH('Addressable Market'!$B520,'Muni-Level Population'!$F$1159:$F$1172,0)))*INDEX('Patient Registration'!$X$241:$X$254,MATCH($B520,'Patient Registration'!$C$225:$C$238,0))*'Patient Registration'!AS$141</f>
        <v>5.4444785477586919</v>
      </c>
      <c r="JI520" s="259">
        <f>('Muni-Level Population'!AX1038/INDEX('Muni-Level Population'!AX$1159:AX$1172,MATCH('Addressable Market'!$B520,'Muni-Level Population'!$F$1159:$F$1172,0)))*INDEX('Patient Registration'!$X$241:$X$254,MATCH($B520,'Patient Registration'!$C$225:$C$238,0))*'Patient Registration'!AT$141</f>
        <v>5.4223595300580234</v>
      </c>
      <c r="JJ520" s="259">
        <f>('Muni-Level Population'!AY1038/INDEX('Muni-Level Population'!AY$1159:AY$1172,MATCH('Addressable Market'!$B520,'Muni-Level Population'!$F$1159:$F$1172,0)))*INDEX('Patient Registration'!$X$241:$X$254,MATCH($B520,'Patient Registration'!$C$225:$C$238,0))*'Patient Registration'!AU$141</f>
        <v>5.4017485875933735</v>
      </c>
      <c r="JK520" s="259">
        <f>('Muni-Level Population'!AZ1038/INDEX('Muni-Level Population'!AZ$1159:AZ$1172,MATCH('Addressable Market'!$B520,'Muni-Level Population'!$F$1159:$F$1172,0)))*INDEX('Patient Registration'!$X$241:$X$254,MATCH($B520,'Patient Registration'!$C$225:$C$238,0))*'Patient Registration'!AV$141</f>
        <v>5.3798024903332475</v>
      </c>
      <c r="JL520" s="259">
        <f>('Muni-Level Population'!BA1038/INDEX('Muni-Level Population'!BA$1159:BA$1172,MATCH('Addressable Market'!$B520,'Muni-Level Population'!$F$1159:$F$1172,0)))*INDEX('Patient Registration'!$X$241:$X$254,MATCH($B520,'Patient Registration'!$C$225:$C$238,0))*'Patient Registration'!AW$141</f>
        <v>5.3586488985208369</v>
      </c>
      <c r="JM520" s="259">
        <f>('Muni-Level Population'!BB1038/INDEX('Muni-Level Population'!BB$1159:BB$1172,MATCH('Addressable Market'!$B520,'Muni-Level Population'!$F$1159:$F$1172,0)))*INDEX('Patient Registration'!$X$241:$X$254,MATCH($B520,'Patient Registration'!$C$225:$C$238,0))*'Patient Registration'!AX$141</f>
        <v>5.336877224518453</v>
      </c>
      <c r="JN520" s="259">
        <f>('Muni-Level Population'!BC1038/INDEX('Muni-Level Population'!BC$1159:BC$1172,MATCH('Addressable Market'!$B520,'Muni-Level Population'!$F$1159:$F$1172,0)))*INDEX('Patient Registration'!$X$241:$X$254,MATCH($B520,'Patient Registration'!$C$225:$C$238,0))*'Patient Registration'!AY$141</f>
        <v>5.3158917604789782</v>
      </c>
      <c r="JO520" s="259">
        <f>('Muni-Level Population'!BD1038/INDEX('Muni-Level Population'!BD$1159:BD$1172,MATCH('Addressable Market'!$B520,'Muni-Level Population'!$F$1159:$F$1172,0)))*INDEX('Patient Registration'!$X$241:$X$254,MATCH($B520,'Patient Registration'!$C$225:$C$238,0))*'Patient Registration'!AZ$141</f>
        <v>5.2942931300208684</v>
      </c>
      <c r="JP520" s="259">
        <f>('Muni-Level Population'!BE1038/INDEX('Muni-Level Population'!BE$1159:BE$1172,MATCH('Addressable Market'!$B520,'Muni-Level Population'!$F$1159:$F$1172,0)))*INDEX('Patient Registration'!$X$241:$X$254,MATCH($B520,'Patient Registration'!$C$225:$C$238,0))*'Patient Registration'!BA$141</f>
        <v>5.2727819144562318</v>
      </c>
      <c r="JQ520" s="259">
        <f>('Muni-Level Population'!BF1038/INDEX('Muni-Level Population'!BF$1159:BF$1172,MATCH('Addressable Market'!$B520,'Muni-Level Population'!$F$1159:$F$1172,0)))*INDEX('Patient Registration'!$X$241:$X$254,MATCH($B520,'Patient Registration'!$C$225:$C$238,0))*'Patient Registration'!BB$141</f>
        <v>5.2520475080303717</v>
      </c>
      <c r="JR520" s="259">
        <f>('Muni-Level Population'!BG1038/INDEX('Muni-Level Population'!BG$1159:BG$1172,MATCH('Addressable Market'!$B520,'Muni-Level Population'!$F$1159:$F$1172,0)))*INDEX('Patient Registration'!$X$241:$X$254,MATCH($B520,'Patient Registration'!$C$225:$C$238,0))*'Patient Registration'!BC$141</f>
        <v>5.2307072756249706</v>
      </c>
      <c r="JS520" s="259">
        <f>('Muni-Level Population'!BH1038/INDEX('Muni-Level Population'!BH$1159:BH$1172,MATCH('Addressable Market'!$B520,'Muni-Level Population'!$F$1159:$F$1172,0)))*INDEX('Patient Registration'!$X$241:$X$254,MATCH($B520,'Patient Registration'!$C$225:$C$238,0))*'Patient Registration'!BD$141</f>
        <v>5.2101376809605195</v>
      </c>
      <c r="JT520" s="259">
        <f>('Muni-Level Population'!BI1038/INDEX('Muni-Level Population'!BI$1159:BI$1172,MATCH('Addressable Market'!$B520,'Muni-Level Population'!$F$1159:$F$1172,0)))*INDEX('Patient Registration'!$X$241:$X$254,MATCH($B520,'Patient Registration'!$C$225:$C$238,0))*'Patient Registration'!BE$141</f>
        <v>5.1889670790541231</v>
      </c>
      <c r="JU520" s="259">
        <f>('Muni-Level Population'!BJ1038/INDEX('Muni-Level Population'!BJ$1159:BJ$1172,MATCH('Addressable Market'!$B520,'Muni-Level Population'!$F$1159:$F$1172,0)))*INDEX('Patient Registration'!$X$241:$X$254,MATCH($B520,'Patient Registration'!$C$225:$C$238,0))*'Patient Registration'!BF$141</f>
        <v>5.1678821678426718</v>
      </c>
      <c r="JV520" s="259">
        <f>('Muni-Level Population'!BK1038/INDEX('Muni-Level Population'!BK$1159:BK$1172,MATCH('Addressable Market'!$B520,'Muni-Level Population'!$F$1159:$F$1172,0)))*INDEX('Patient Registration'!$X$241:$X$254,MATCH($B520,'Patient Registration'!$C$225:$C$238,0))*'Patient Registration'!BG$141</f>
        <v>5.1489110977212755</v>
      </c>
      <c r="JW520" s="259">
        <f>('Muni-Level Population'!BL1038/INDEX('Muni-Level Population'!BL$1159:BL$1172,MATCH('Addressable Market'!$B520,'Muni-Level Population'!$F$1159:$F$1172,0)))*INDEX('Patient Registration'!$X$241:$X$254,MATCH($B520,'Patient Registration'!$C$225:$C$238,0))*'Patient Registration'!BH$141</f>
        <v>5.1279883226839793</v>
      </c>
      <c r="JX520" s="259">
        <f>('Muni-Level Population'!BM1038/INDEX('Muni-Level Population'!BM$1159:BM$1172,MATCH('Addressable Market'!$B520,'Muni-Level Population'!$F$1159:$F$1172,0)))*INDEX('Patient Registration'!$X$241:$X$254,MATCH($B520,'Patient Registration'!$C$225:$C$238,0))*'Patient Registration'!BI$141</f>
        <v>5.1078211177187542</v>
      </c>
      <c r="JY520" s="259">
        <f>('Muni-Level Population'!BN1038/INDEX('Muni-Level Population'!BN$1159:BN$1172,MATCH('Addressable Market'!$B520,'Muni-Level Population'!$F$1159:$F$1172,0)))*INDEX('Patient Registration'!$X$241:$X$254,MATCH($B520,'Patient Registration'!$C$225:$C$238,0))*'Patient Registration'!BJ$141</f>
        <v>5.0870646703784566</v>
      </c>
      <c r="JZ520" s="259">
        <f>('Muni-Level Population'!BO1038/INDEX('Muni-Level Population'!BO$1159:BO$1172,MATCH('Addressable Market'!$B520,'Muni-Level Population'!$F$1159:$F$1172,0)))*INDEX('Patient Registration'!$X$241:$X$254,MATCH($B520,'Patient Registration'!$C$225:$C$238,0))*'Patient Registration'!BK$141</f>
        <v>5.0670577896415878</v>
      </c>
      <c r="KA520" s="259">
        <f>('Muni-Level Population'!BP1038/INDEX('Muni-Level Population'!BP$1159:BP$1172,MATCH('Addressable Market'!$B520,'Muni-Level Population'!$F$1159:$F$1172,0)))*INDEX('Patient Registration'!$X$241:$X$254,MATCH($B520,'Patient Registration'!$C$225:$C$238,0))*'Patient Registration'!BL$141</f>
        <v>5.0464663539554042</v>
      </c>
      <c r="KB520" s="259">
        <f>('Muni-Level Population'!BQ1038/INDEX('Muni-Level Population'!BQ$1159:BQ$1172,MATCH('Addressable Market'!$B520,'Muni-Level Population'!$F$1159:$F$1172,0)))*INDEX('Patient Registration'!$X$241:$X$254,MATCH($B520,'Patient Registration'!$C$225:$C$238,0))*'Patient Registration'!BM$141</f>
        <v>5.0259582756235197</v>
      </c>
      <c r="KC520" s="259">
        <f>('Muni-Level Population'!BR1038/INDEX('Muni-Level Population'!BR$1159:BR$1172,MATCH('Addressable Market'!$B520,'Muni-Level Population'!$F$1159:$F$1172,0)))*INDEX('Patient Registration'!$X$241:$X$254,MATCH($B520,'Patient Registration'!$C$225:$C$238,0))*'Patient Registration'!BN$141</f>
        <v>5.0061907991538712</v>
      </c>
      <c r="KD520" s="259">
        <f>('Muni-Level Population'!BS1038/INDEX('Muni-Level Population'!BS$1159:BS$1172,MATCH('Addressable Market'!$B520,'Muni-Level Population'!$F$1159:$F$1172,0)))*INDEX('Patient Registration'!$X$241:$X$254,MATCH($B520,'Patient Registration'!$C$225:$C$238,0))*'Patient Registration'!BO$141</f>
        <v>4.9858457671798364</v>
      </c>
      <c r="KE520" s="259">
        <f>('Muni-Level Population'!BT1038/INDEX('Muni-Level Population'!BT$1159:BT$1172,MATCH('Addressable Market'!$B520,'Muni-Level Population'!$F$1159:$F$1172,0)))*INDEX('Patient Registration'!$X$241:$X$254,MATCH($B520,'Patient Registration'!$C$225:$C$238,0))*'Patient Registration'!BP$141</f>
        <v>4.9662354519641694</v>
      </c>
      <c r="KF520" s="259">
        <f>('Muni-Level Population'!BU1038/INDEX('Muni-Level Population'!BU$1159:BU$1172,MATCH('Addressable Market'!$B520,'Muni-Level Population'!$F$1159:$F$1172,0)))*INDEX('Patient Registration'!$X$241:$X$254,MATCH($B520,'Patient Registration'!$C$225:$C$238,0))*'Patient Registration'!BQ$141</f>
        <v>4.946052176118819</v>
      </c>
      <c r="KG520" s="259">
        <f>('Muni-Level Population'!BV1038/INDEX('Muni-Level Population'!BV$1159:BV$1172,MATCH('Addressable Market'!$B520,'Muni-Level Population'!$F$1159:$F$1172,0)))*INDEX('Patient Registration'!$X$241:$X$254,MATCH($B520,'Patient Registration'!$C$225:$C$238,0))*'Patient Registration'!BR$141</f>
        <v>4.9259506130083626</v>
      </c>
      <c r="KH520" s="259">
        <f>('Muni-Level Population'!BW1038/INDEX('Muni-Level Population'!BW$1159:BW$1172,MATCH('Addressable Market'!$B520,'Muni-Level Population'!$F$1159:$F$1172,0)))*INDEX('Patient Registration'!$X$241:$X$254,MATCH($B520,'Patient Registration'!$C$225:$C$238,0))*'Patient Registration'!BS$141</f>
        <v>4.9078643223821778</v>
      </c>
      <c r="KI520" s="259">
        <f>('Muni-Level Population'!BX1038/INDEX('Muni-Level Population'!BX$1159:BX$1172,MATCH('Addressable Market'!$B520,'Muni-Level Population'!$F$1159:$F$1172,0)))*INDEX('Patient Registration'!$X$241:$X$254,MATCH($B520,'Patient Registration'!$C$225:$C$238,0))*'Patient Registration'!BT$141</f>
        <v>4.8879173684588748</v>
      </c>
      <c r="KJ520" s="259">
        <f>('Muni-Level Population'!BY1038/INDEX('Muni-Level Population'!BY$1159:BY$1172,MATCH('Addressable Market'!$B520,'Muni-Level Population'!$F$1159:$F$1172,0)))*INDEX('Patient Registration'!$X$241:$X$254,MATCH($B520,'Patient Registration'!$C$225:$C$238,0))*'Patient Registration'!BU$141</f>
        <v>4.8686907626774909</v>
      </c>
      <c r="KK520" s="259">
        <f>('Muni-Level Population'!BZ1038/INDEX('Muni-Level Population'!BZ$1159:BZ$1172,MATCH('Addressable Market'!$B520,'Muni-Level Population'!$F$1159:$F$1172,0)))*INDEX('Patient Registration'!$X$241:$X$254,MATCH($B520,'Patient Registration'!$C$225:$C$238,0))*'Patient Registration'!BV$141</f>
        <v>4.8489024145343071</v>
      </c>
      <c r="KL520" s="259">
        <f>('Muni-Level Population'!CA1038/INDEX('Muni-Level Population'!CA$1159:CA$1172,MATCH('Addressable Market'!$B520,'Muni-Level Population'!$F$1159:$F$1172,0)))*INDEX('Patient Registration'!$X$241:$X$254,MATCH($B520,'Patient Registration'!$C$225:$C$238,0))*'Patient Registration'!BW$141</f>
        <v>4.8298286896130298</v>
      </c>
      <c r="KM520" s="259">
        <f>('Muni-Level Population'!CB1038/INDEX('Muni-Level Population'!CB$1159:CB$1172,MATCH('Addressable Market'!$B520,'Muni-Level Population'!$F$1159:$F$1172,0)))*INDEX('Patient Registration'!$X$241:$X$254,MATCH($B520,'Patient Registration'!$C$225:$C$238,0))*'Patient Registration'!BX$141</f>
        <v>4.8101976919600515</v>
      </c>
      <c r="KN520" s="259">
        <f>('Muni-Level Population'!CC1038/INDEX('Muni-Level Population'!CC$1159:CC$1172,MATCH('Addressable Market'!$B520,'Muni-Level Population'!$F$1159:$F$1172,0)))*INDEX('Patient Registration'!$X$241:$X$254,MATCH($B520,'Patient Registration'!$C$225:$C$238,0))*'Patient Registration'!BY$141</f>
        <v>4.7906461814131909</v>
      </c>
      <c r="KO520" s="259">
        <f>('Muni-Level Population'!CD1038/INDEX('Muni-Level Population'!CD$1159:CD$1172,MATCH('Addressable Market'!$B520,'Muni-Level Population'!$F$1159:$F$1172,0)))*INDEX('Patient Registration'!$X$241:$X$254,MATCH($B520,'Patient Registration'!$C$225:$C$238,0))*'Patient Registration'!BZ$141</f>
        <v>4.7718007453167592</v>
      </c>
      <c r="KP520" s="259">
        <f>('Muni-Level Population'!CE1038/INDEX('Muni-Level Population'!CE$1159:CE$1172,MATCH('Addressable Market'!$B520,'Muni-Level Population'!$F$1159:$F$1172,0)))*INDEX('Patient Registration'!$X$241:$X$254,MATCH($B520,'Patient Registration'!$C$225:$C$238,0))*'Patient Registration'!CA$141</f>
        <v>4.7524047106949485</v>
      </c>
      <c r="KQ520" s="259">
        <f>('Muni-Level Population'!CF1038/INDEX('Muni-Level Population'!CF$1159:CF$1172,MATCH('Addressable Market'!$B520,'Muni-Level Population'!$F$1159:$F$1172,0)))*INDEX('Patient Registration'!$X$241:$X$254,MATCH($B520,'Patient Registration'!$C$225:$C$238,0))*'Patient Registration'!CB$141</f>
        <v>4.7337091385080923</v>
      </c>
      <c r="KR520" s="48"/>
      <c r="KS520" s="48"/>
      <c r="OF520" s="48"/>
      <c r="OG520" s="48"/>
      <c r="OH520" s="48"/>
      <c r="OI520" s="48"/>
      <c r="OJ520" s="48"/>
      <c r="OK520" s="48"/>
      <c r="OL520" s="48"/>
      <c r="OM520" s="48"/>
    </row>
    <row r="521" spans="1:403" x14ac:dyDescent="0.35">
      <c r="A521" s="2" t="s">
        <v>362</v>
      </c>
      <c r="B521" s="2" t="str">
        <f>'Muni-Level Population'!F1039</f>
        <v>Orange</v>
      </c>
      <c r="D521" s="2" t="str">
        <f>'Muni-Level Population'!E1039</f>
        <v>Vershire</v>
      </c>
      <c r="F521" s="48" cm="1">
        <f t="array" ref="F521">INDEX($HR521:$KQ521,,MATCH(F$4,$HR$5:$KQ$5,0))</f>
        <v>3.2560677651124093</v>
      </c>
      <c r="G521" s="48" cm="1">
        <f t="array" ref="G521">INDEX($HR521:$KQ521,,MATCH(G$4,$HR$5:$KQ$5,0))</f>
        <v>3.3812619268781146</v>
      </c>
      <c r="H521" s="48" cm="1">
        <f t="array" ref="H521">INDEX($HR521:$KQ521,,MATCH(H$4,$HR$5:$KQ$5,0))</f>
        <v>3.1809940445121141</v>
      </c>
      <c r="I521" s="48" cm="1">
        <f t="array" ref="I521">INDEX($HR521:$KQ521,,MATCH(I$4,$HR$5:$KQ$5,0))</f>
        <v>3.0250225913915467</v>
      </c>
      <c r="J521" s="48" cm="1">
        <f t="array" ref="J521">INDEX($HR521:$KQ521,,MATCH(J$4,$HR$5:$KQ$5,0))</f>
        <v>2.8763143612878266</v>
      </c>
      <c r="K521" s="48" cm="1">
        <f t="array" ref="K521">INDEX($HR521:$KQ521,,MATCH(K$4,$HR$5:$KQ$5,0))</f>
        <v>2.7353043517869997</v>
      </c>
      <c r="L521" s="48" cm="1">
        <f t="array" ref="L521">INDEX($HR521:$KQ521,,MATCH(L$4,$HR$5:$KQ$5,0))</f>
        <v>2.6012177804320542</v>
      </c>
      <c r="M521" s="48"/>
      <c r="N521" s="48"/>
      <c r="O521" s="48"/>
      <c r="R521" s="6">
        <f t="shared" si="732"/>
        <v>0</v>
      </c>
      <c r="S521" s="6">
        <f t="shared" si="733"/>
        <v>0</v>
      </c>
      <c r="T521" s="6">
        <f t="shared" si="734"/>
        <v>0</v>
      </c>
      <c r="U521" s="6">
        <f t="shared" si="735"/>
        <v>0</v>
      </c>
      <c r="V521" s="6">
        <f t="shared" si="736"/>
        <v>0</v>
      </c>
      <c r="W521" s="6">
        <f t="shared" si="737"/>
        <v>0</v>
      </c>
      <c r="X521" s="6">
        <f t="shared" si="738"/>
        <v>0</v>
      </c>
      <c r="Y521" s="6"/>
      <c r="Z521" s="6"/>
      <c r="AC521" s="6">
        <f t="shared" si="739"/>
        <v>0</v>
      </c>
      <c r="AD521" s="6">
        <f t="shared" si="740"/>
        <v>0</v>
      </c>
      <c r="AE521" s="6">
        <f t="shared" si="741"/>
        <v>0</v>
      </c>
      <c r="AF521" s="6">
        <f t="shared" si="742"/>
        <v>0</v>
      </c>
      <c r="AG521" s="6">
        <f t="shared" si="743"/>
        <v>0</v>
      </c>
      <c r="AH521" s="6">
        <f t="shared" si="744"/>
        <v>0</v>
      </c>
      <c r="AI521" s="6">
        <f t="shared" si="745"/>
        <v>0</v>
      </c>
      <c r="AJ521" s="6"/>
      <c r="AK521" s="6"/>
      <c r="AN521" s="6">
        <f t="shared" si="746"/>
        <v>0</v>
      </c>
      <c r="AO521" s="6">
        <f t="shared" si="747"/>
        <v>0</v>
      </c>
      <c r="AP521" s="6">
        <f t="shared" si="748"/>
        <v>0</v>
      </c>
      <c r="AQ521" s="6">
        <f t="shared" si="749"/>
        <v>0</v>
      </c>
      <c r="AR521" s="6">
        <f t="shared" si="750"/>
        <v>0</v>
      </c>
      <c r="AS521" s="6">
        <f t="shared" si="751"/>
        <v>0</v>
      </c>
      <c r="AT521" s="6">
        <f t="shared" si="752"/>
        <v>0</v>
      </c>
      <c r="AU521" s="6"/>
      <c r="AV521" s="6"/>
      <c r="AY521" s="6">
        <f t="shared" si="753"/>
        <v>0</v>
      </c>
      <c r="AZ521" s="6">
        <f t="shared" si="754"/>
        <v>0</v>
      </c>
      <c r="BA521" s="6">
        <f t="shared" si="755"/>
        <v>0</v>
      </c>
      <c r="BB521" s="6">
        <f t="shared" si="756"/>
        <v>0</v>
      </c>
      <c r="BC521" s="6">
        <f t="shared" si="757"/>
        <v>0</v>
      </c>
      <c r="BD521" s="6">
        <f t="shared" si="758"/>
        <v>0</v>
      </c>
      <c r="BE521" s="6">
        <f t="shared" si="759"/>
        <v>0</v>
      </c>
      <c r="BF521" s="6"/>
      <c r="BG521" s="6"/>
      <c r="BJ521" s="6">
        <f t="shared" si="760"/>
        <v>0</v>
      </c>
      <c r="BK521" s="6">
        <f t="shared" si="761"/>
        <v>0</v>
      </c>
      <c r="BL521" s="6">
        <f t="shared" si="762"/>
        <v>0</v>
      </c>
      <c r="BM521" s="6">
        <f t="shared" si="763"/>
        <v>0</v>
      </c>
      <c r="BN521" s="6">
        <f t="shared" si="764"/>
        <v>0</v>
      </c>
      <c r="BO521" s="6">
        <f t="shared" si="765"/>
        <v>0</v>
      </c>
      <c r="BP521" s="6">
        <f t="shared" si="766"/>
        <v>0</v>
      </c>
      <c r="BQ521" s="6"/>
      <c r="BR521" s="6"/>
      <c r="BU521" s="6">
        <f t="shared" si="767"/>
        <v>0</v>
      </c>
      <c r="BV521" s="6">
        <f t="shared" si="768"/>
        <v>0</v>
      </c>
      <c r="BW521" s="6">
        <f t="shared" si="769"/>
        <v>0</v>
      </c>
      <c r="BX521" s="6">
        <f t="shared" si="770"/>
        <v>0</v>
      </c>
      <c r="BY521" s="6">
        <f t="shared" si="771"/>
        <v>0</v>
      </c>
      <c r="BZ521" s="6">
        <f t="shared" si="772"/>
        <v>0</v>
      </c>
      <c r="CA521" s="6">
        <f t="shared" si="773"/>
        <v>0</v>
      </c>
      <c r="CB521" s="6"/>
      <c r="CC521" s="6"/>
      <c r="CF521" s="6">
        <f t="shared" si="774"/>
        <v>0</v>
      </c>
      <c r="CG521" s="6">
        <f t="shared" si="775"/>
        <v>0</v>
      </c>
      <c r="CH521" s="6">
        <f t="shared" si="776"/>
        <v>0</v>
      </c>
      <c r="CI521" s="6">
        <f t="shared" si="777"/>
        <v>0</v>
      </c>
      <c r="CJ521" s="6">
        <f t="shared" si="778"/>
        <v>0</v>
      </c>
      <c r="CK521" s="6">
        <f t="shared" si="779"/>
        <v>0</v>
      </c>
      <c r="CL521" s="6">
        <f t="shared" si="780"/>
        <v>0</v>
      </c>
      <c r="CM521" s="6"/>
      <c r="CN521" s="6"/>
      <c r="CQ521" s="6">
        <f t="shared" si="781"/>
        <v>0</v>
      </c>
      <c r="CR521" s="6">
        <f t="shared" si="782"/>
        <v>0</v>
      </c>
      <c r="CS521" s="6">
        <f t="shared" si="783"/>
        <v>0</v>
      </c>
      <c r="CT521" s="6">
        <f t="shared" si="784"/>
        <v>0</v>
      </c>
      <c r="CU521" s="6">
        <f t="shared" si="785"/>
        <v>0</v>
      </c>
      <c r="CV521" s="6">
        <f t="shared" si="786"/>
        <v>0</v>
      </c>
      <c r="CW521" s="6">
        <f t="shared" si="787"/>
        <v>0</v>
      </c>
      <c r="CX521" s="6"/>
      <c r="CY521" s="6"/>
      <c r="DB521" s="6">
        <f t="shared" si="788"/>
        <v>0</v>
      </c>
      <c r="DC521" s="6">
        <f t="shared" si="789"/>
        <v>0</v>
      </c>
      <c r="DD521" s="6">
        <f t="shared" si="790"/>
        <v>0</v>
      </c>
      <c r="DE521" s="6">
        <f t="shared" si="791"/>
        <v>0</v>
      </c>
      <c r="DF521" s="6">
        <f t="shared" si="792"/>
        <v>0</v>
      </c>
      <c r="DG521" s="6">
        <f t="shared" si="793"/>
        <v>0</v>
      </c>
      <c r="DH521" s="6">
        <f t="shared" si="794"/>
        <v>0</v>
      </c>
      <c r="DI521" s="6"/>
      <c r="DJ521" s="6"/>
      <c r="DM521" s="6">
        <f t="shared" si="795"/>
        <v>0</v>
      </c>
      <c r="DN521" s="6">
        <f t="shared" si="796"/>
        <v>0</v>
      </c>
      <c r="DO521" s="6">
        <f t="shared" si="797"/>
        <v>0</v>
      </c>
      <c r="DP521" s="6">
        <f t="shared" si="798"/>
        <v>0</v>
      </c>
      <c r="DQ521" s="6">
        <f t="shared" si="799"/>
        <v>0</v>
      </c>
      <c r="DR521" s="6">
        <f t="shared" si="800"/>
        <v>0</v>
      </c>
      <c r="DS521" s="6">
        <f t="shared" si="801"/>
        <v>0</v>
      </c>
      <c r="DT521" s="6"/>
      <c r="DU521" s="48"/>
      <c r="DV521" s="48"/>
      <c r="DW521" s="48"/>
      <c r="HJ521" s="48"/>
      <c r="HK521" s="48"/>
      <c r="HL521" s="48"/>
      <c r="HM521" s="48"/>
      <c r="HN521" s="48"/>
      <c r="HO521" s="48"/>
      <c r="HP521" s="48"/>
      <c r="HQ521" s="48"/>
      <c r="HR521" s="259">
        <f>('Muni-Level Population'!G1039/INDEX('Muni-Level Population'!G$1159:G$1172,MATCH('Addressable Market'!$B521,'Muni-Level Population'!$F$1159:$F$1172,0)))*INDEX('Patient Registration'!V$241:V$254,MATCH($B521,'Patient Registration'!$C$225:$C$238,0))*'Patient Registration'!C$141</f>
        <v>3.2560677651124093</v>
      </c>
      <c r="HS521" s="259">
        <f>('Muni-Level Population'!H1039/INDEX('Muni-Level Population'!H$1159:H$1172,MATCH('Addressable Market'!$B521,'Muni-Level Population'!$F$1159:$F$1172,0)))*INDEX('Patient Registration'!W$241:W$254,MATCH($B521,'Patient Registration'!$C$225:$C$238,0))*'Patient Registration'!D$141</f>
        <v>3.2078826473669766</v>
      </c>
      <c r="HT521" s="259">
        <f>('Muni-Level Population'!I1039/INDEX('Muni-Level Population'!I$1159:I$1172,MATCH('Addressable Market'!$B521,'Muni-Level Population'!$F$1159:$F$1172,0)))*INDEX('Patient Registration'!$X$241:$X$254,MATCH($B521,'Patient Registration'!$C$225:$C$238,0))*'Patient Registration'!E$141</f>
        <v>3.1139818544944755</v>
      </c>
      <c r="HU521" s="259">
        <f>('Muni-Level Population'!J1039/INDEX('Muni-Level Population'!J$1159:J$1172,MATCH('Addressable Market'!$B521,'Muni-Level Population'!$F$1159:$F$1172,0)))*INDEX('Patient Registration'!$X$241:$X$254,MATCH($B521,'Patient Registration'!$C$225:$C$238,0))*'Patient Registration'!F$141</f>
        <v>3.1653595753648087</v>
      </c>
      <c r="HV521" s="259">
        <f>('Muni-Level Population'!K1039/INDEX('Muni-Level Population'!K$1159:K$1172,MATCH('Addressable Market'!$B521,'Muni-Level Population'!$F$1159:$F$1172,0)))*INDEX('Patient Registration'!$X$241:$X$254,MATCH($B521,'Patient Registration'!$C$225:$C$238,0))*'Patient Registration'!G$141</f>
        <v>3.1504466983343016</v>
      </c>
      <c r="HW521" s="259">
        <f>('Muni-Level Population'!L1039/INDEX('Muni-Level Population'!L$1159:L$1172,MATCH('Addressable Market'!$B521,'Muni-Level Population'!$F$1159:$F$1172,0)))*INDEX('Patient Registration'!$X$241:$X$254,MATCH($B521,'Patient Registration'!$C$225:$C$238,0))*'Patient Registration'!H$141</f>
        <v>3.2701743860176418</v>
      </c>
      <c r="HX521" s="259">
        <f>('Muni-Level Population'!M1039/INDEX('Muni-Level Population'!M$1159:M$1172,MATCH('Addressable Market'!$B521,'Muni-Level Population'!$F$1159:$F$1172,0)))*INDEX('Patient Registration'!$X$241:$X$254,MATCH($B521,'Patient Registration'!$C$225:$C$238,0))*'Patient Registration'!I$141</f>
        <v>3.2726930122842521</v>
      </c>
      <c r="HY521" s="259">
        <f>('Muni-Level Population'!N1039/INDEX('Muni-Level Population'!N$1159:N$1172,MATCH('Addressable Market'!$B521,'Muni-Level Population'!$F$1159:$F$1172,0)))*INDEX('Patient Registration'!$X$241:$X$254,MATCH($B521,'Patient Registration'!$C$225:$C$238,0))*'Patient Registration'!J$141</f>
        <v>3.3170581183793479</v>
      </c>
      <c r="HZ521" s="259">
        <f>('Muni-Level Population'!O1039/INDEX('Muni-Level Population'!O$1159:O$1172,MATCH('Addressable Market'!$B521,'Muni-Level Population'!$F$1159:$F$1172,0)))*INDEX('Patient Registration'!$X$241:$X$254,MATCH($B521,'Patient Registration'!$C$225:$C$238,0))*'Patient Registration'!K$141</f>
        <v>3.3886413124749017</v>
      </c>
      <c r="IA521" s="259">
        <f>('Muni-Level Population'!P1039/INDEX('Muni-Level Population'!P$1159:P$1172,MATCH('Addressable Market'!$B521,'Muni-Level Population'!$F$1159:$F$1172,0)))*INDEX('Patient Registration'!$X$241:$X$254,MATCH($B521,'Patient Registration'!$C$225:$C$238,0))*'Patient Registration'!L$141</f>
        <v>3.3827816859864321</v>
      </c>
      <c r="IB521" s="259">
        <f>('Muni-Level Population'!Q1039/INDEX('Muni-Level Population'!Q$1159:Q$1172,MATCH('Addressable Market'!$B521,'Muni-Level Population'!$F$1159:$F$1172,0)))*INDEX('Patient Registration'!$X$241:$X$254,MATCH($B521,'Patient Registration'!$C$225:$C$238,0))*'Patient Registration'!M$141</f>
        <v>3.3085985920975873</v>
      </c>
      <c r="IC521" s="259">
        <f>('Muni-Level Population'!R1039/INDEX('Muni-Level Population'!R$1159:R$1172,MATCH('Addressable Market'!$B521,'Muni-Level Population'!$F$1159:$F$1172,0)))*INDEX('Patient Registration'!$X$241:$X$254,MATCH($B521,'Patient Registration'!$C$225:$C$238,0))*'Patient Registration'!N$141</f>
        <v>3.3794412669536329</v>
      </c>
      <c r="ID521" s="259">
        <f>('Muni-Level Population'!S1039/INDEX('Muni-Level Population'!S$1159:S$1172,MATCH('Addressable Market'!$B521,'Muni-Level Population'!$F$1159:$F$1172,0)))*INDEX('Patient Registration'!$X$241:$X$254,MATCH($B521,'Patient Registration'!$C$225:$C$238,0))*'Patient Registration'!O$141</f>
        <v>3.3812619268781146</v>
      </c>
      <c r="IE521" s="259">
        <f>('Muni-Level Population'!T1039/INDEX('Muni-Level Population'!T$1159:T$1172,MATCH('Addressable Market'!$B521,'Muni-Level Population'!$F$1159:$F$1172,0)))*INDEX('Patient Registration'!$X$241:$X$254,MATCH($B521,'Patient Registration'!$C$225:$C$238,0))*'Patient Registration'!P$141</f>
        <v>3.4018952961110602</v>
      </c>
      <c r="IF521" s="259">
        <f>('Muni-Level Population'!U1039/INDEX('Muni-Level Population'!U$1159:U$1172,MATCH('Addressable Market'!$B521,'Muni-Level Population'!$F$1159:$F$1172,0)))*INDEX('Patient Registration'!$X$241:$X$254,MATCH($B521,'Patient Registration'!$C$225:$C$238,0))*'Patient Registration'!Q$141</f>
        <v>3.3165734236815525</v>
      </c>
      <c r="IG521" s="259">
        <f>('Muni-Level Population'!V1039/INDEX('Muni-Level Population'!V$1159:V$1172,MATCH('Addressable Market'!$B521,'Muni-Level Population'!$F$1159:$F$1172,0)))*INDEX('Patient Registration'!$X$241:$X$254,MATCH($B521,'Patient Registration'!$C$225:$C$238,0))*'Patient Registration'!R$141</f>
        <v>3.3028954941474193</v>
      </c>
      <c r="IH521" s="259">
        <f>('Muni-Level Population'!W1039/INDEX('Muni-Level Population'!W$1159:W$1172,MATCH('Addressable Market'!$B521,'Muni-Level Population'!$F$1159:$F$1172,0)))*INDEX('Patient Registration'!$X$241:$X$254,MATCH($B521,'Patient Registration'!$C$225:$C$238,0))*'Patient Registration'!S$141</f>
        <v>3.2888209884632347</v>
      </c>
      <c r="II521" s="259">
        <f>('Muni-Level Population'!X1039/INDEX('Muni-Level Population'!X$1159:X$1172,MATCH('Addressable Market'!$B521,'Muni-Level Population'!$F$1159:$F$1172,0)))*INDEX('Patient Registration'!$X$241:$X$254,MATCH($B521,'Patient Registration'!$C$225:$C$238,0))*'Patient Registration'!T$141</f>
        <v>3.2752576989094035</v>
      </c>
      <c r="IJ521" s="259">
        <f>('Muni-Level Population'!Y1039/INDEX('Muni-Level Population'!Y$1159:Y$1172,MATCH('Addressable Market'!$B521,'Muni-Level Population'!$F$1159:$F$1172,0)))*INDEX('Patient Registration'!$X$241:$X$254,MATCH($B521,'Patient Registration'!$C$225:$C$238,0))*'Patient Registration'!U$141</f>
        <v>3.2613011561558261</v>
      </c>
      <c r="IK521" s="259">
        <f>('Muni-Level Population'!Z1039/INDEX('Muni-Level Population'!Z$1159:Z$1172,MATCH('Addressable Market'!$B521,'Muni-Level Population'!$F$1159:$F$1172,0)))*INDEX('Patient Registration'!$X$241:$X$254,MATCH($B521,'Patient Registration'!$C$225:$C$238,0))*'Patient Registration'!V$141</f>
        <v>3.2474041816689674</v>
      </c>
      <c r="IL521" s="259">
        <f>('Muni-Level Population'!AA1039/INDEX('Muni-Level Population'!AA$1159:AA$1172,MATCH('Addressable Market'!$B521,'Muni-Level Population'!$F$1159:$F$1172,0)))*INDEX('Patient Registration'!$X$241:$X$254,MATCH($B521,'Patient Registration'!$C$225:$C$238,0))*'Patient Registration'!W$141</f>
        <v>3.2349030639895817</v>
      </c>
      <c r="IM521" s="259">
        <f>('Muni-Level Population'!AB1039/INDEX('Muni-Level Population'!AB$1159:AB$1172,MATCH('Addressable Market'!$B521,'Muni-Level Population'!$F$1159:$F$1172,0)))*INDEX('Patient Registration'!$X$241:$X$254,MATCH($B521,'Patient Registration'!$C$225:$C$238,0))*'Patient Registration'!X$141</f>
        <v>3.2211187585778602</v>
      </c>
      <c r="IN521" s="259">
        <f>('Muni-Level Population'!AC1039/INDEX('Muni-Level Population'!AC$1159:AC$1172,MATCH('Addressable Market'!$B521,'Muni-Level Population'!$F$1159:$F$1172,0)))*INDEX('Patient Registration'!$X$241:$X$254,MATCH($B521,'Patient Registration'!$C$225:$C$238,0))*'Patient Registration'!Y$141</f>
        <v>3.2078351264689005</v>
      </c>
      <c r="IO521" s="259">
        <f>('Muni-Level Population'!AD1039/INDEX('Muni-Level Population'!AD$1159:AD$1172,MATCH('Addressable Market'!$B521,'Muni-Level Population'!$F$1159:$F$1172,0)))*INDEX('Patient Registration'!$X$241:$X$254,MATCH($B521,'Patient Registration'!$C$225:$C$238,0))*'Patient Registration'!Z$141</f>
        <v>3.1941663473373771</v>
      </c>
      <c r="IP521" s="259">
        <f>('Muni-Level Population'!AE1039/INDEX('Muni-Level Population'!AE$1159:AE$1172,MATCH('Addressable Market'!$B521,'Muni-Level Population'!$F$1159:$F$1172,0)))*INDEX('Patient Registration'!$X$241:$X$254,MATCH($B521,'Patient Registration'!$C$225:$C$238,0))*'Patient Registration'!AA$141</f>
        <v>3.1809940445121141</v>
      </c>
      <c r="IQ521" s="259">
        <f>('Muni-Level Population'!AF1039/INDEX('Muni-Level Population'!AF$1159:AF$1172,MATCH('Addressable Market'!$B521,'Muni-Level Population'!$F$1159:$F$1172,0)))*INDEX('Patient Registration'!$X$241:$X$254,MATCH($B521,'Patient Registration'!$C$225:$C$238,0))*'Patient Registration'!AB$141</f>
        <v>3.1674398216800701</v>
      </c>
      <c r="IR521" s="259">
        <f>('Muni-Level Population'!AG1039/INDEX('Muni-Level Population'!AG$1159:AG$1172,MATCH('Addressable Market'!$B521,'Muni-Level Population'!$F$1159:$F$1172,0)))*INDEX('Patient Registration'!$X$241:$X$254,MATCH($B521,'Patient Registration'!$C$225:$C$238,0))*'Patient Registration'!AC$141</f>
        <v>3.1539434468752834</v>
      </c>
      <c r="IS521" s="259">
        <f>('Muni-Level Population'!AH1039/INDEX('Muni-Level Population'!AH$1159:AH$1172,MATCH('Addressable Market'!$B521,'Muni-Level Population'!$F$1159:$F$1172,0)))*INDEX('Patient Registration'!$X$241:$X$254,MATCH($B521,'Patient Registration'!$C$225:$C$238,0))*'Patient Registration'!AD$141</f>
        <v>3.1409372850521367</v>
      </c>
      <c r="IT521" s="259">
        <f>('Muni-Level Population'!AI1039/INDEX('Muni-Level Population'!AI$1159:AI$1172,MATCH('Addressable Market'!$B521,'Muni-Level Population'!$F$1159:$F$1172,0)))*INDEX('Patient Registration'!$X$241:$X$254,MATCH($B521,'Patient Registration'!$C$225:$C$238,0))*'Patient Registration'!AE$141</f>
        <v>3.1275540190385218</v>
      </c>
      <c r="IU521" s="259">
        <f>('Muni-Level Population'!AJ1039/INDEX('Muni-Level Population'!AJ$1159:AJ$1172,MATCH('Addressable Market'!$B521,'Muni-Level Population'!$F$1159:$F$1172,0)))*INDEX('Patient Registration'!$X$241:$X$254,MATCH($B521,'Patient Registration'!$C$225:$C$238,0))*'Patient Registration'!AF$141</f>
        <v>3.1146568568558859</v>
      </c>
      <c r="IV521" s="259">
        <f>('Muni-Level Population'!AK1039/INDEX('Muni-Level Population'!AK$1159:AK$1172,MATCH('Addressable Market'!$B521,'Muni-Level Population'!$F$1159:$F$1172,0)))*INDEX('Patient Registration'!$X$241:$X$254,MATCH($B521,'Patient Registration'!$C$225:$C$238,0))*'Patient Registration'!AG$141</f>
        <v>3.1013857499915667</v>
      </c>
      <c r="IW521" s="259">
        <f>('Muni-Level Population'!AL1039/INDEX('Muni-Level Population'!AL$1159:AL$1172,MATCH('Addressable Market'!$B521,'Muni-Level Population'!$F$1159:$F$1172,0)))*INDEX('Patient Registration'!$X$241:$X$254,MATCH($B521,'Patient Registration'!$C$225:$C$238,0))*'Patient Registration'!AH$141</f>
        <v>3.0881712806700965</v>
      </c>
      <c r="IX521" s="259">
        <f>('Muni-Level Population'!AM1039/INDEX('Muni-Level Population'!AM$1159:AM$1172,MATCH('Addressable Market'!$B521,'Muni-Level Population'!$F$1159:$F$1172,0)))*INDEX('Patient Registration'!$X$241:$X$254,MATCH($B521,'Patient Registration'!$C$225:$C$238,0))*'Patient Registration'!AI$141</f>
        <v>3.0762841106950449</v>
      </c>
      <c r="IY521" s="259">
        <f>('Muni-Level Population'!AN1039/INDEX('Muni-Level Population'!AN$1159:AN$1172,MATCH('Addressable Market'!$B521,'Muni-Level Population'!$F$1159:$F$1172,0)))*INDEX('Patient Registration'!$X$241:$X$254,MATCH($B521,'Patient Registration'!$C$225:$C$238,0))*'Patient Registration'!AJ$141</f>
        <v>3.0631767672652623</v>
      </c>
      <c r="IZ521" s="259">
        <f>('Muni-Level Population'!AO1039/INDEX('Muni-Level Population'!AO$1159:AO$1172,MATCH('Addressable Market'!$B521,'Muni-Level Population'!$F$1159:$F$1172,0)))*INDEX('Patient Registration'!$X$241:$X$254,MATCH($B521,'Patient Registration'!$C$225:$C$238,0))*'Patient Registration'!AK$141</f>
        <v>3.0505455036563895</v>
      </c>
      <c r="JA521" s="259">
        <f>('Muni-Level Population'!AP1039/INDEX('Muni-Level Population'!AP$1159:AP$1172,MATCH('Addressable Market'!$B521,'Muni-Level Population'!$F$1159:$F$1172,0)))*INDEX('Patient Registration'!$X$241:$X$254,MATCH($B521,'Patient Registration'!$C$225:$C$238,0))*'Patient Registration'!AL$141</f>
        <v>3.037548002846763</v>
      </c>
      <c r="JB521" s="259">
        <f>('Muni-Level Population'!AQ1039/INDEX('Muni-Level Population'!AQ$1159:AQ$1172,MATCH('Addressable Market'!$B521,'Muni-Level Population'!$F$1159:$F$1172,0)))*INDEX('Patient Registration'!$X$241:$X$254,MATCH($B521,'Patient Registration'!$C$225:$C$238,0))*'Patient Registration'!AM$141</f>
        <v>3.0250225913915467</v>
      </c>
      <c r="JC521" s="259">
        <f>('Muni-Level Population'!AR1039/INDEX('Muni-Level Population'!AR$1159:AR$1172,MATCH('Addressable Market'!$B521,'Muni-Level Population'!$F$1159:$F$1172,0)))*INDEX('Patient Registration'!$X$241:$X$254,MATCH($B521,'Patient Registration'!$C$225:$C$238,0))*'Patient Registration'!AN$141</f>
        <v>3.0121340110375776</v>
      </c>
      <c r="JD521" s="259">
        <f>('Muni-Level Population'!AS1039/INDEX('Muni-Level Population'!AS$1159:AS$1172,MATCH('Addressable Market'!$B521,'Muni-Level Population'!$F$1159:$F$1172,0)))*INDEX('Patient Registration'!$X$241:$X$254,MATCH($B521,'Patient Registration'!$C$225:$C$238,0))*'Patient Registration'!AO$141</f>
        <v>2.9993004327888237</v>
      </c>
      <c r="JE521" s="259">
        <f>('Muni-Level Population'!AT1039/INDEX('Muni-Level Population'!AT$1159:AT$1172,MATCH('Addressable Market'!$B521,'Muni-Level Population'!$F$1159:$F$1172,0)))*INDEX('Patient Registration'!$X$241:$X$254,MATCH($B521,'Patient Registration'!$C$225:$C$238,0))*'Patient Registration'!AP$141</f>
        <v>2.9869329887751914</v>
      </c>
      <c r="JF521" s="259">
        <f>('Muni-Level Population'!AU1039/INDEX('Muni-Level Population'!AU$1159:AU$1172,MATCH('Addressable Market'!$B521,'Muni-Level Population'!$F$1159:$F$1172,0)))*INDEX('Patient Registration'!$X$241:$X$254,MATCH($B521,'Patient Registration'!$C$225:$C$238,0))*'Patient Registration'!AQ$141</f>
        <v>2.9742069548285341</v>
      </c>
      <c r="JG521" s="259">
        <f>('Muni-Level Population'!AV1039/INDEX('Muni-Level Population'!AV$1159:AV$1172,MATCH('Addressable Market'!$B521,'Muni-Level Population'!$F$1159:$F$1172,0)))*INDEX('Patient Registration'!$X$241:$X$254,MATCH($B521,'Patient Registration'!$C$225:$C$238,0))*'Patient Registration'!AR$141</f>
        <v>2.9619431481648539</v>
      </c>
      <c r="JH521" s="259">
        <f>('Muni-Level Population'!AW1039/INDEX('Muni-Level Population'!AW$1159:AW$1172,MATCH('Addressable Market'!$B521,'Muni-Level Population'!$F$1159:$F$1172,0)))*INDEX('Patient Registration'!$X$241:$X$254,MATCH($B521,'Patient Registration'!$C$225:$C$238,0))*'Patient Registration'!AS$141</f>
        <v>2.9493237556897793</v>
      </c>
      <c r="JI521" s="259">
        <f>('Muni-Level Population'!AX1039/INDEX('Muni-Level Population'!AX$1159:AX$1172,MATCH('Addressable Market'!$B521,'Muni-Level Population'!$F$1159:$F$1172,0)))*INDEX('Patient Registration'!$X$241:$X$254,MATCH($B521,'Patient Registration'!$C$225:$C$238,0))*'Patient Registration'!AT$141</f>
        <v>2.9367582145047604</v>
      </c>
      <c r="JJ521" s="259">
        <f>('Muni-Level Population'!AY1039/INDEX('Muni-Level Population'!AY$1159:AY$1172,MATCH('Addressable Market'!$B521,'Muni-Level Population'!$F$1159:$F$1172,0)))*INDEX('Patient Registration'!$X$241:$X$254,MATCH($B521,'Patient Registration'!$C$225:$C$238,0))*'Patient Registration'!AU$141</f>
        <v>2.9250519013966221</v>
      </c>
      <c r="JK521" s="259">
        <f>('Muni-Level Population'!AZ1039/INDEX('Muni-Level Population'!AZ$1159:AZ$1172,MATCH('Addressable Market'!$B521,'Muni-Level Population'!$F$1159:$F$1172,0)))*INDEX('Patient Registration'!$X$241:$X$254,MATCH($B521,'Patient Registration'!$C$225:$C$238,0))*'Patient Registration'!AV$141</f>
        <v>2.9125899353939753</v>
      </c>
      <c r="JL521" s="259">
        <f>('Muni-Level Population'!BA1039/INDEX('Muni-Level Population'!BA$1159:BA$1172,MATCH('Addressable Market'!$B521,'Muni-Level Population'!$F$1159:$F$1172,0)))*INDEX('Patient Registration'!$X$241:$X$254,MATCH($B521,'Patient Registration'!$C$225:$C$238,0))*'Patient Registration'!AW$141</f>
        <v>2.9005806034430091</v>
      </c>
      <c r="JM521" s="259">
        <f>('Muni-Level Population'!BB1039/INDEX('Muni-Level Population'!BB$1159:BB$1172,MATCH('Addressable Market'!$B521,'Muni-Level Population'!$F$1159:$F$1172,0)))*INDEX('Patient Registration'!$X$241:$X$254,MATCH($B521,'Patient Registration'!$C$225:$C$238,0))*'Patient Registration'!AX$141</f>
        <v>2.8882230621372211</v>
      </c>
      <c r="JN521" s="259">
        <f>('Muni-Level Population'!BC1039/INDEX('Muni-Level Population'!BC$1159:BC$1172,MATCH('Addressable Market'!$B521,'Muni-Level Population'!$F$1159:$F$1172,0)))*INDEX('Patient Registration'!$X$241:$X$254,MATCH($B521,'Patient Registration'!$C$225:$C$238,0))*'Patient Registration'!AY$141</f>
        <v>2.8763143612878266</v>
      </c>
      <c r="JO521" s="259">
        <f>('Muni-Level Population'!BD1039/INDEX('Muni-Level Population'!BD$1159:BD$1172,MATCH('Addressable Market'!$B521,'Muni-Level Population'!$F$1159:$F$1172,0)))*INDEX('Patient Registration'!$X$241:$X$254,MATCH($B521,'Patient Registration'!$C$225:$C$238,0))*'Patient Registration'!AZ$141</f>
        <v>2.8640603680896861</v>
      </c>
      <c r="JP521" s="259">
        <f>('Muni-Level Population'!BE1039/INDEX('Muni-Level Population'!BE$1159:BE$1172,MATCH('Addressable Market'!$B521,'Muni-Level Population'!$F$1159:$F$1172,0)))*INDEX('Patient Registration'!$X$241:$X$254,MATCH($B521,'Patient Registration'!$C$225:$C$238,0))*'Patient Registration'!BA$141</f>
        <v>2.8518586641296988</v>
      </c>
      <c r="JQ521" s="259">
        <f>('Muni-Level Population'!BF1039/INDEX('Muni-Level Population'!BF$1159:BF$1172,MATCH('Addressable Market'!$B521,'Muni-Level Population'!$F$1159:$F$1172,0)))*INDEX('Patient Registration'!$X$241:$X$254,MATCH($B521,'Patient Registration'!$C$225:$C$238,0))*'Patient Registration'!BB$141</f>
        <v>2.8401001392986704</v>
      </c>
      <c r="JR521" s="259">
        <f>('Muni-Level Population'!BG1039/INDEX('Muni-Level Population'!BG$1159:BG$1172,MATCH('Addressable Market'!$B521,'Muni-Level Population'!$F$1159:$F$1172,0)))*INDEX('Patient Registration'!$X$241:$X$254,MATCH($B521,'Patient Registration'!$C$225:$C$238,0))*'Patient Registration'!BC$141</f>
        <v>2.8280006753035196</v>
      </c>
      <c r="JS521" s="259">
        <f>('Muni-Level Population'!BH1039/INDEX('Muni-Level Population'!BH$1159:BH$1172,MATCH('Addressable Market'!$B521,'Muni-Level Population'!$F$1159:$F$1172,0)))*INDEX('Patient Registration'!$X$241:$X$254,MATCH($B521,'Patient Registration'!$C$225:$C$238,0))*'Patient Registration'!BD$141</f>
        <v>2.8163406762279615</v>
      </c>
      <c r="JT521" s="259">
        <f>('Muni-Level Population'!BI1039/INDEX('Muni-Level Population'!BI$1159:BI$1172,MATCH('Addressable Market'!$B521,'Muni-Level Population'!$F$1159:$F$1172,0)))*INDEX('Patient Registration'!$X$241:$X$254,MATCH($B521,'Patient Registration'!$C$225:$C$238,0))*'Patient Registration'!BE$141</f>
        <v>2.8043425939847659</v>
      </c>
      <c r="JU521" s="259">
        <f>('Muni-Level Population'!BJ1039/INDEX('Muni-Level Population'!BJ$1159:BJ$1172,MATCH('Addressable Market'!$B521,'Muni-Level Population'!$F$1159:$F$1172,0)))*INDEX('Patient Registration'!$X$241:$X$254,MATCH($B521,'Patient Registration'!$C$225:$C$238,0))*'Patient Registration'!BF$141</f>
        <v>2.7923957070375409</v>
      </c>
      <c r="JV521" s="259">
        <f>('Muni-Level Population'!BK1039/INDEX('Muni-Level Population'!BK$1159:BK$1172,MATCH('Addressable Market'!$B521,'Muni-Level Population'!$F$1159:$F$1172,0)))*INDEX('Patient Registration'!$X$241:$X$254,MATCH($B521,'Patient Registration'!$C$225:$C$238,0))*'Patient Registration'!BG$141</f>
        <v>2.7816487918411537</v>
      </c>
      <c r="JW521" s="259">
        <f>('Muni-Level Population'!BL1039/INDEX('Muni-Level Population'!BL$1159:BL$1172,MATCH('Addressable Market'!$B521,'Muni-Level Population'!$F$1159:$F$1172,0)))*INDEX('Patient Registration'!$X$241:$X$254,MATCH($B521,'Patient Registration'!$C$225:$C$238,0))*'Patient Registration'!BH$141</f>
        <v>2.7697987372858242</v>
      </c>
      <c r="JX521" s="259">
        <f>('Muni-Level Population'!BM1039/INDEX('Muni-Level Population'!BM$1159:BM$1172,MATCH('Addressable Market'!$B521,'Muni-Level Population'!$F$1159:$F$1172,0)))*INDEX('Patient Registration'!$X$241:$X$254,MATCH($B521,'Patient Registration'!$C$225:$C$238,0))*'Patient Registration'!BI$141</f>
        <v>2.7583790870463218</v>
      </c>
      <c r="JY521" s="259">
        <f>('Muni-Level Population'!BN1039/INDEX('Muni-Level Population'!BN$1159:BN$1172,MATCH('Addressable Market'!$B521,'Muni-Level Population'!$F$1159:$F$1172,0)))*INDEX('Patient Registration'!$X$241:$X$254,MATCH($B521,'Patient Registration'!$C$225:$C$238,0))*'Patient Registration'!BJ$141</f>
        <v>2.7466283207359163</v>
      </c>
      <c r="JZ521" s="259">
        <f>('Muni-Level Population'!BO1039/INDEX('Muni-Level Population'!BO$1159:BO$1172,MATCH('Addressable Market'!$B521,'Muni-Level Population'!$F$1159:$F$1172,0)))*INDEX('Patient Registration'!$X$241:$X$254,MATCH($B521,'Patient Registration'!$C$225:$C$238,0))*'Patient Registration'!BK$141</f>
        <v>2.7353043517869997</v>
      </c>
      <c r="KA521" s="259">
        <f>('Muni-Level Population'!BP1039/INDEX('Muni-Level Population'!BP$1159:BP$1172,MATCH('Addressable Market'!$B521,'Muni-Level Population'!$F$1159:$F$1172,0)))*INDEX('Patient Registration'!$X$241:$X$254,MATCH($B521,'Patient Registration'!$C$225:$C$238,0))*'Patient Registration'!BL$141</f>
        <v>2.7236520403348665</v>
      </c>
      <c r="KB521" s="259">
        <f>('Muni-Level Population'!BQ1039/INDEX('Muni-Level Population'!BQ$1159:BQ$1172,MATCH('Addressable Market'!$B521,'Muni-Level Population'!$F$1159:$F$1172,0)))*INDEX('Patient Registration'!$X$241:$X$254,MATCH($B521,'Patient Registration'!$C$225:$C$238,0))*'Patient Registration'!BM$141</f>
        <v>2.7120494461879692</v>
      </c>
      <c r="KC521" s="259">
        <f>('Muni-Level Population'!BR1039/INDEX('Muni-Level Population'!BR$1159:BR$1172,MATCH('Addressable Market'!$B521,'Muni-Level Population'!$F$1159:$F$1172,0)))*INDEX('Patient Registration'!$X$241:$X$254,MATCH($B521,'Patient Registration'!$C$225:$C$238,0))*'Patient Registration'!BN$141</f>
        <v>2.7008682666006525</v>
      </c>
      <c r="KD521" s="259">
        <f>('Muni-Level Population'!BS1039/INDEX('Muni-Level Population'!BS$1159:BS$1172,MATCH('Addressable Market'!$B521,'Muni-Level Population'!$F$1159:$F$1172,0)))*INDEX('Patient Registration'!$X$241:$X$254,MATCH($B521,'Patient Registration'!$C$225:$C$238,0))*'Patient Registration'!BO$141</f>
        <v>2.6893628836392955</v>
      </c>
      <c r="KE521" s="259">
        <f>('Muni-Level Population'!BT1039/INDEX('Muni-Level Population'!BT$1159:BT$1172,MATCH('Addressable Market'!$B521,'Muni-Level Population'!$F$1159:$F$1172,0)))*INDEX('Patient Registration'!$X$241:$X$254,MATCH($B521,'Patient Registration'!$C$225:$C$238,0))*'Patient Registration'!BP$141</f>
        <v>2.678275383755659</v>
      </c>
      <c r="KF521" s="259">
        <f>('Muni-Level Population'!BU1039/INDEX('Muni-Level Population'!BU$1159:BU$1172,MATCH('Addressable Market'!$B521,'Muni-Level Population'!$F$1159:$F$1172,0)))*INDEX('Patient Registration'!$X$241:$X$254,MATCH($B521,'Patient Registration'!$C$225:$C$238,0))*'Patient Registration'!BQ$141</f>
        <v>2.6668663960618502</v>
      </c>
      <c r="KG521" s="259">
        <f>('Muni-Level Population'!BV1039/INDEX('Muni-Level Population'!BV$1159:BV$1172,MATCH('Addressable Market'!$B521,'Muni-Level Population'!$F$1159:$F$1172,0)))*INDEX('Patient Registration'!$X$241:$X$254,MATCH($B521,'Patient Registration'!$C$225:$C$238,0))*'Patient Registration'!BR$141</f>
        <v>2.6555060856433146</v>
      </c>
      <c r="KH521" s="259">
        <f>('Muni-Level Population'!BW1039/INDEX('Muni-Level Population'!BW$1159:BW$1172,MATCH('Addressable Market'!$B521,'Muni-Level Population'!$F$1159:$F$1172,0)))*INDEX('Patient Registration'!$X$241:$X$254,MATCH($B521,'Patient Registration'!$C$225:$C$238,0))*'Patient Registration'!BS$141</f>
        <v>2.6452868261841176</v>
      </c>
      <c r="KI521" s="259">
        <f>('Muni-Level Population'!BX1039/INDEX('Muni-Level Population'!BX$1159:BX$1172,MATCH('Addressable Market'!$B521,'Muni-Level Population'!$F$1159:$F$1172,0)))*INDEX('Patient Registration'!$X$241:$X$254,MATCH($B521,'Patient Registration'!$C$225:$C$238,0))*'Patient Registration'!BT$141</f>
        <v>2.6340185855521701</v>
      </c>
      <c r="KJ521" s="259">
        <f>('Muni-Level Population'!BY1039/INDEX('Muni-Level Population'!BY$1159:BY$1172,MATCH('Addressable Market'!$B521,'Muni-Level Population'!$F$1159:$F$1172,0)))*INDEX('Patient Registration'!$X$241:$X$254,MATCH($B521,'Patient Registration'!$C$225:$C$238,0))*'Patient Registration'!BU$141</f>
        <v>2.6231596131345651</v>
      </c>
      <c r="KK521" s="259">
        <f>('Muni-Level Population'!BZ1039/INDEX('Muni-Level Population'!BZ$1159:BZ$1172,MATCH('Addressable Market'!$B521,'Muni-Level Population'!$F$1159:$F$1172,0)))*INDEX('Patient Registration'!$X$241:$X$254,MATCH($B521,'Patient Registration'!$C$225:$C$238,0))*'Patient Registration'!BV$141</f>
        <v>2.6119857774330515</v>
      </c>
      <c r="KL521" s="259">
        <f>('Muni-Level Population'!CA1039/INDEX('Muni-Level Population'!CA$1159:CA$1172,MATCH('Addressable Market'!$B521,'Muni-Level Population'!$F$1159:$F$1172,0)))*INDEX('Patient Registration'!$X$241:$X$254,MATCH($B521,'Patient Registration'!$C$225:$C$238,0))*'Patient Registration'!BW$141</f>
        <v>2.6012177804320542</v>
      </c>
      <c r="KM521" s="259">
        <f>('Muni-Level Population'!CB1039/INDEX('Muni-Level Population'!CB$1159:CB$1172,MATCH('Addressable Market'!$B521,'Muni-Level Population'!$F$1159:$F$1172,0)))*INDEX('Patient Registration'!$X$241:$X$254,MATCH($B521,'Patient Registration'!$C$225:$C$238,0))*'Patient Registration'!BX$141</f>
        <v>2.5901375573430312</v>
      </c>
      <c r="KN521" s="259">
        <f>('Muni-Level Population'!CC1039/INDEX('Muni-Level Population'!CC$1159:CC$1172,MATCH('Addressable Market'!$B521,'Muni-Level Population'!$F$1159:$F$1172,0)))*INDEX('Patient Registration'!$X$241:$X$254,MATCH($B521,'Patient Registration'!$C$225:$C$238,0))*'Patient Registration'!BY$141</f>
        <v>2.5791046063735594</v>
      </c>
      <c r="KO521" s="259">
        <f>('Muni-Level Population'!CD1039/INDEX('Muni-Level Population'!CD$1159:CD$1172,MATCH('Addressable Market'!$B521,'Muni-Level Population'!$F$1159:$F$1172,0)))*INDEX('Patient Registration'!$X$241:$X$254,MATCH($B521,'Patient Registration'!$C$225:$C$238,0))*'Patient Registration'!BZ$141</f>
        <v>2.5684723760986801</v>
      </c>
      <c r="KP521" s="259">
        <f>('Muni-Level Population'!CE1039/INDEX('Muni-Level Population'!CE$1159:CE$1172,MATCH('Addressable Market'!$B521,'Muni-Level Population'!$F$1159:$F$1172,0)))*INDEX('Patient Registration'!$X$241:$X$254,MATCH($B521,'Patient Registration'!$C$225:$C$238,0))*'Patient Registration'!CA$141</f>
        <v>2.5575318553548461</v>
      </c>
      <c r="KQ521" s="259">
        <f>('Muni-Level Population'!CF1039/INDEX('Muni-Level Population'!CF$1159:CF$1172,MATCH('Addressable Market'!$B521,'Muni-Level Population'!$F$1159:$F$1172,0)))*INDEX('Patient Registration'!$X$241:$X$254,MATCH($B521,'Patient Registration'!$C$225:$C$238,0))*'Patient Registration'!CB$141</f>
        <v>2.5469886975441542</v>
      </c>
      <c r="KR521" s="48"/>
      <c r="KS521" s="48"/>
      <c r="OF521" s="48"/>
      <c r="OG521" s="48"/>
      <c r="OH521" s="48"/>
      <c r="OI521" s="48"/>
      <c r="OJ521" s="48"/>
      <c r="OK521" s="48"/>
      <c r="OL521" s="48"/>
      <c r="OM521" s="48"/>
    </row>
    <row r="522" spans="1:403" x14ac:dyDescent="0.35">
      <c r="A522" s="2" t="s">
        <v>362</v>
      </c>
      <c r="B522" s="2" t="str">
        <f>'Muni-Level Population'!F1040</f>
        <v>Orange</v>
      </c>
      <c r="D522" s="2" t="str">
        <f>'Muni-Level Population'!E1040</f>
        <v>Washington</v>
      </c>
      <c r="F522" s="48" cm="1">
        <f t="array" ref="F522">INDEX($HR522:$KQ522,,MATCH(F$4,$HR$5:$KQ$5,0))</f>
        <v>5.0174158457589186</v>
      </c>
      <c r="G522" s="48" cm="1">
        <f t="array" ref="G522">INDEX($HR522:$KQ522,,MATCH(G$4,$HR$5:$KQ$5,0))</f>
        <v>5.2377313499460714</v>
      </c>
      <c r="H522" s="48" cm="1">
        <f t="array" ref="H522">INDEX($HR522:$KQ522,,MATCH(H$4,$HR$5:$KQ$5,0))</f>
        <v>4.9531986523880471</v>
      </c>
      <c r="I522" s="48" cm="1">
        <f t="array" ref="I522">INDEX($HR522:$KQ522,,MATCH(I$4,$HR$5:$KQ$5,0))</f>
        <v>4.7346841638993631</v>
      </c>
      <c r="J522" s="48" cm="1">
        <f t="array" ref="J522">INDEX($HR522:$KQ522,,MATCH(J$4,$HR$5:$KQ$5,0))</f>
        <v>4.5250729534019447</v>
      </c>
      <c r="K522" s="48" cm="1">
        <f t="array" ref="K522">INDEX($HR522:$KQ522,,MATCH(K$4,$HR$5:$KQ$5,0))</f>
        <v>4.3251101592048267</v>
      </c>
      <c r="L522" s="48" cm="1">
        <f t="array" ref="L522">INDEX($HR522:$KQ522,,MATCH(L$4,$HR$5:$KQ$5,0))</f>
        <v>4.1338271753893192</v>
      </c>
      <c r="M522" s="48"/>
      <c r="N522" s="48"/>
      <c r="O522" s="48"/>
      <c r="R522" s="6">
        <f t="shared" si="732"/>
        <v>0</v>
      </c>
      <c r="S522" s="6">
        <f t="shared" si="733"/>
        <v>0</v>
      </c>
      <c r="T522" s="6">
        <f t="shared" si="734"/>
        <v>0</v>
      </c>
      <c r="U522" s="6">
        <f t="shared" si="735"/>
        <v>0</v>
      </c>
      <c r="V522" s="6">
        <f t="shared" si="736"/>
        <v>0</v>
      </c>
      <c r="W522" s="6">
        <f t="shared" si="737"/>
        <v>0</v>
      </c>
      <c r="X522" s="6">
        <f t="shared" si="738"/>
        <v>0</v>
      </c>
      <c r="Y522" s="6"/>
      <c r="Z522" s="6"/>
      <c r="AC522" s="6">
        <f t="shared" si="739"/>
        <v>0</v>
      </c>
      <c r="AD522" s="6">
        <f t="shared" si="740"/>
        <v>0</v>
      </c>
      <c r="AE522" s="6">
        <f t="shared" si="741"/>
        <v>0</v>
      </c>
      <c r="AF522" s="6">
        <f t="shared" si="742"/>
        <v>0</v>
      </c>
      <c r="AG522" s="6">
        <f t="shared" si="743"/>
        <v>0</v>
      </c>
      <c r="AH522" s="6">
        <f t="shared" si="744"/>
        <v>0</v>
      </c>
      <c r="AI522" s="6">
        <f t="shared" si="745"/>
        <v>0</v>
      </c>
      <c r="AJ522" s="6"/>
      <c r="AK522" s="6"/>
      <c r="AN522" s="6">
        <f t="shared" si="746"/>
        <v>0</v>
      </c>
      <c r="AO522" s="6">
        <f t="shared" si="747"/>
        <v>0</v>
      </c>
      <c r="AP522" s="6">
        <f t="shared" si="748"/>
        <v>0</v>
      </c>
      <c r="AQ522" s="6">
        <f t="shared" si="749"/>
        <v>0</v>
      </c>
      <c r="AR522" s="6">
        <f t="shared" si="750"/>
        <v>0</v>
      </c>
      <c r="AS522" s="6">
        <f t="shared" si="751"/>
        <v>0</v>
      </c>
      <c r="AT522" s="6">
        <f t="shared" si="752"/>
        <v>0</v>
      </c>
      <c r="AU522" s="6"/>
      <c r="AV522" s="6"/>
      <c r="AY522" s="6">
        <f t="shared" si="753"/>
        <v>0</v>
      </c>
      <c r="AZ522" s="6">
        <f t="shared" si="754"/>
        <v>0</v>
      </c>
      <c r="BA522" s="6">
        <f t="shared" si="755"/>
        <v>0</v>
      </c>
      <c r="BB522" s="6">
        <f t="shared" si="756"/>
        <v>0</v>
      </c>
      <c r="BC522" s="6">
        <f t="shared" si="757"/>
        <v>0</v>
      </c>
      <c r="BD522" s="6">
        <f t="shared" si="758"/>
        <v>0</v>
      </c>
      <c r="BE522" s="6">
        <f t="shared" si="759"/>
        <v>0</v>
      </c>
      <c r="BF522" s="6"/>
      <c r="BG522" s="6"/>
      <c r="BJ522" s="6">
        <f t="shared" si="760"/>
        <v>0</v>
      </c>
      <c r="BK522" s="6">
        <f t="shared" si="761"/>
        <v>0</v>
      </c>
      <c r="BL522" s="6">
        <f t="shared" si="762"/>
        <v>0</v>
      </c>
      <c r="BM522" s="6">
        <f t="shared" si="763"/>
        <v>0</v>
      </c>
      <c r="BN522" s="6">
        <f t="shared" si="764"/>
        <v>0</v>
      </c>
      <c r="BO522" s="6">
        <f t="shared" si="765"/>
        <v>0</v>
      </c>
      <c r="BP522" s="6">
        <f t="shared" si="766"/>
        <v>0</v>
      </c>
      <c r="BQ522" s="6"/>
      <c r="BR522" s="6"/>
      <c r="BU522" s="6">
        <f t="shared" si="767"/>
        <v>0</v>
      </c>
      <c r="BV522" s="6">
        <f t="shared" si="768"/>
        <v>0</v>
      </c>
      <c r="BW522" s="6">
        <f t="shared" si="769"/>
        <v>0</v>
      </c>
      <c r="BX522" s="6">
        <f t="shared" si="770"/>
        <v>0</v>
      </c>
      <c r="BY522" s="6">
        <f t="shared" si="771"/>
        <v>0</v>
      </c>
      <c r="BZ522" s="6">
        <f t="shared" si="772"/>
        <v>0</v>
      </c>
      <c r="CA522" s="6">
        <f t="shared" si="773"/>
        <v>0</v>
      </c>
      <c r="CB522" s="6"/>
      <c r="CC522" s="6"/>
      <c r="CF522" s="6">
        <f t="shared" si="774"/>
        <v>0</v>
      </c>
      <c r="CG522" s="6">
        <f t="shared" si="775"/>
        <v>0</v>
      </c>
      <c r="CH522" s="6">
        <f t="shared" si="776"/>
        <v>0</v>
      </c>
      <c r="CI522" s="6">
        <f t="shared" si="777"/>
        <v>0</v>
      </c>
      <c r="CJ522" s="6">
        <f t="shared" si="778"/>
        <v>0</v>
      </c>
      <c r="CK522" s="6">
        <f t="shared" si="779"/>
        <v>0</v>
      </c>
      <c r="CL522" s="6">
        <f t="shared" si="780"/>
        <v>0</v>
      </c>
      <c r="CM522" s="6"/>
      <c r="CN522" s="6"/>
      <c r="CQ522" s="6">
        <f t="shared" si="781"/>
        <v>0</v>
      </c>
      <c r="CR522" s="6">
        <f t="shared" si="782"/>
        <v>0</v>
      </c>
      <c r="CS522" s="6">
        <f t="shared" si="783"/>
        <v>0</v>
      </c>
      <c r="CT522" s="6">
        <f t="shared" si="784"/>
        <v>0</v>
      </c>
      <c r="CU522" s="6">
        <f t="shared" si="785"/>
        <v>0</v>
      </c>
      <c r="CV522" s="6">
        <f t="shared" si="786"/>
        <v>0</v>
      </c>
      <c r="CW522" s="6">
        <f t="shared" si="787"/>
        <v>0</v>
      </c>
      <c r="CX522" s="6"/>
      <c r="CY522" s="6"/>
      <c r="DB522" s="6">
        <f t="shared" si="788"/>
        <v>0</v>
      </c>
      <c r="DC522" s="6">
        <f t="shared" si="789"/>
        <v>0</v>
      </c>
      <c r="DD522" s="6">
        <f t="shared" si="790"/>
        <v>0</v>
      </c>
      <c r="DE522" s="6">
        <f t="shared" si="791"/>
        <v>0</v>
      </c>
      <c r="DF522" s="6">
        <f t="shared" si="792"/>
        <v>0</v>
      </c>
      <c r="DG522" s="6">
        <f t="shared" si="793"/>
        <v>0</v>
      </c>
      <c r="DH522" s="6">
        <f t="shared" si="794"/>
        <v>0</v>
      </c>
      <c r="DI522" s="6"/>
      <c r="DJ522" s="6"/>
      <c r="DM522" s="6">
        <f t="shared" si="795"/>
        <v>0</v>
      </c>
      <c r="DN522" s="6">
        <f t="shared" si="796"/>
        <v>0</v>
      </c>
      <c r="DO522" s="6">
        <f t="shared" si="797"/>
        <v>0</v>
      </c>
      <c r="DP522" s="6">
        <f t="shared" si="798"/>
        <v>0</v>
      </c>
      <c r="DQ522" s="6">
        <f t="shared" si="799"/>
        <v>0</v>
      </c>
      <c r="DR522" s="6">
        <f t="shared" si="800"/>
        <v>0</v>
      </c>
      <c r="DS522" s="6">
        <f t="shared" si="801"/>
        <v>0</v>
      </c>
      <c r="DT522" s="6"/>
      <c r="DU522" s="48"/>
      <c r="DV522" s="48"/>
      <c r="DW522" s="48"/>
      <c r="HJ522" s="48"/>
      <c r="HK522" s="48"/>
      <c r="HL522" s="48"/>
      <c r="HM522" s="48"/>
      <c r="HN522" s="48"/>
      <c r="HO522" s="48"/>
      <c r="HP522" s="48"/>
      <c r="HQ522" s="48"/>
      <c r="HR522" s="259">
        <f>('Muni-Level Population'!G1040/INDEX('Muni-Level Population'!G$1159:G$1172,MATCH('Addressable Market'!$B522,'Muni-Level Population'!$F$1159:$F$1172,0)))*INDEX('Patient Registration'!V$241:V$254,MATCH($B522,'Patient Registration'!$C$225:$C$238,0))*'Patient Registration'!C$141</f>
        <v>5.0174158457589186</v>
      </c>
      <c r="HS522" s="259">
        <f>('Muni-Level Population'!H1040/INDEX('Muni-Level Population'!H$1159:H$1172,MATCH('Addressable Market'!$B522,'Muni-Level Population'!$F$1159:$F$1172,0)))*INDEX('Patient Registration'!W$241:W$254,MATCH($B522,'Patient Registration'!$C$225:$C$238,0))*'Patient Registration'!D$141</f>
        <v>4.9453762841543742</v>
      </c>
      <c r="HT522" s="259">
        <f>('Muni-Level Population'!I1040/INDEX('Muni-Level Population'!I$1159:I$1172,MATCH('Addressable Market'!$B522,'Muni-Level Population'!$F$1159:$F$1172,0)))*INDEX('Patient Registration'!$X$241:$X$254,MATCH($B522,'Patient Registration'!$C$225:$C$238,0))*'Patient Registration'!E$141</f>
        <v>4.8027614234626776</v>
      </c>
      <c r="HU522" s="259">
        <f>('Muni-Level Population'!J1040/INDEX('Muni-Level Population'!J$1159:J$1172,MATCH('Addressable Market'!$B522,'Muni-Level Population'!$F$1159:$F$1172,0)))*INDEX('Patient Registration'!$X$241:$X$254,MATCH($B522,'Patient Registration'!$C$225:$C$238,0))*'Patient Registration'!F$141</f>
        <v>4.8841125161615864</v>
      </c>
      <c r="HV522" s="259">
        <f>('Muni-Level Population'!K1040/INDEX('Muni-Level Population'!K$1159:K$1172,MATCH('Addressable Market'!$B522,'Muni-Level Population'!$F$1159:$F$1172,0)))*INDEX('Patient Registration'!$X$241:$X$254,MATCH($B522,'Patient Registration'!$C$225:$C$238,0))*'Patient Registration'!G$141</f>
        <v>4.8632717190568053</v>
      </c>
      <c r="HW522" s="259">
        <f>('Muni-Level Population'!L1040/INDEX('Muni-Level Population'!L$1159:L$1172,MATCH('Addressable Market'!$B522,'Muni-Level Population'!$F$1159:$F$1172,0)))*INDEX('Patient Registration'!$X$241:$X$254,MATCH($B522,'Patient Registration'!$C$225:$C$238,0))*'Patient Registration'!H$141</f>
        <v>5.0502713880081478</v>
      </c>
      <c r="HX522" s="259">
        <f>('Muni-Level Population'!M1040/INDEX('Muni-Level Population'!M$1159:M$1172,MATCH('Addressable Market'!$B522,'Muni-Level Population'!$F$1159:$F$1172,0)))*INDEX('Patient Registration'!$X$241:$X$254,MATCH($B522,'Patient Registration'!$C$225:$C$238,0))*'Patient Registration'!I$141</f>
        <v>5.056413562293538</v>
      </c>
      <c r="HY522" s="259">
        <f>('Muni-Level Population'!N1040/INDEX('Muni-Level Population'!N$1159:N$1172,MATCH('Addressable Market'!$B522,'Muni-Level Population'!$F$1159:$F$1172,0)))*INDEX('Patient Registration'!$X$241:$X$254,MATCH($B522,'Patient Registration'!$C$225:$C$238,0))*'Patient Registration'!J$141</f>
        <v>5.1272414984636097</v>
      </c>
      <c r="HZ522" s="259">
        <f>('Muni-Level Population'!O1040/INDEX('Muni-Level Population'!O$1159:O$1172,MATCH('Addressable Market'!$B522,'Muni-Level Population'!$F$1159:$F$1172,0)))*INDEX('Patient Registration'!$X$241:$X$254,MATCH($B522,'Patient Registration'!$C$225:$C$238,0))*'Patient Registration'!K$141</f>
        <v>5.2399945423736911</v>
      </c>
      <c r="IA522" s="259">
        <f>('Muni-Level Population'!P1040/INDEX('Muni-Level Population'!P$1159:P$1172,MATCH('Addressable Market'!$B522,'Muni-Level Population'!$F$1159:$F$1172,0)))*INDEX('Patient Registration'!$X$241:$X$254,MATCH($B522,'Patient Registration'!$C$225:$C$238,0))*'Patient Registration'!L$141</f>
        <v>5.2332600094476653</v>
      </c>
      <c r="IB522" s="259">
        <f>('Muni-Level Population'!Q1040/INDEX('Muni-Level Population'!Q$1159:Q$1172,MATCH('Addressable Market'!$B522,'Muni-Level Population'!$F$1159:$F$1172,0)))*INDEX('Patient Registration'!$X$241:$X$254,MATCH($B522,'Patient Registration'!$C$225:$C$238,0))*'Patient Registration'!M$141</f>
        <v>5.1206980681772389</v>
      </c>
      <c r="IC522" s="259">
        <f>('Muni-Level Population'!R1040/INDEX('Muni-Level Population'!R$1159:R$1172,MATCH('Addressable Market'!$B522,'Muni-Level Population'!$F$1159:$F$1172,0)))*INDEX('Patient Registration'!$X$241:$X$254,MATCH($B522,'Patient Registration'!$C$225:$C$238,0))*'Patient Registration'!N$141</f>
        <v>5.2326637286349813</v>
      </c>
      <c r="ID522" s="259">
        <f>('Muni-Level Population'!S1040/INDEX('Muni-Level Population'!S$1159:S$1172,MATCH('Addressable Market'!$B522,'Muni-Level Population'!$F$1159:$F$1172,0)))*INDEX('Patient Registration'!$X$241:$X$254,MATCH($B522,'Patient Registration'!$C$225:$C$238,0))*'Patient Registration'!O$141</f>
        <v>5.2377313499460714</v>
      </c>
      <c r="IE522" s="259">
        <f>('Muni-Level Population'!T1040/INDEX('Muni-Level Population'!T$1159:T$1172,MATCH('Addressable Market'!$B522,'Muni-Level Population'!$F$1159:$F$1172,0)))*INDEX('Patient Registration'!$X$241:$X$254,MATCH($B522,'Patient Registration'!$C$225:$C$238,0))*'Patient Registration'!P$141</f>
        <v>5.2720304319958879</v>
      </c>
      <c r="IF522" s="259">
        <f>('Muni-Level Population'!U1040/INDEX('Muni-Level Population'!U$1159:U$1172,MATCH('Addressable Market'!$B522,'Muni-Level Population'!$F$1159:$F$1172,0)))*INDEX('Patient Registration'!$X$241:$X$254,MATCH($B522,'Patient Registration'!$C$225:$C$238,0))*'Patient Registration'!Q$141</f>
        <v>5.1420820754884176</v>
      </c>
      <c r="IG522" s="259">
        <f>('Muni-Level Population'!V1040/INDEX('Muni-Level Population'!V$1159:V$1172,MATCH('Addressable Market'!$B522,'Muni-Level Population'!$F$1159:$F$1172,0)))*INDEX('Patient Registration'!$X$241:$X$254,MATCH($B522,'Patient Registration'!$C$225:$C$238,0))*'Patient Registration'!R$141</f>
        <v>5.1230701621623336</v>
      </c>
      <c r="IH522" s="259">
        <f>('Muni-Level Population'!W1040/INDEX('Muni-Level Population'!W$1159:W$1172,MATCH('Addressable Market'!$B522,'Muni-Level Population'!$F$1159:$F$1172,0)))*INDEX('Patient Registration'!$X$241:$X$254,MATCH($B522,'Patient Registration'!$C$225:$C$238,0))*'Patient Registration'!S$141</f>
        <v>5.1034969115580981</v>
      </c>
      <c r="II522" s="259">
        <f>('Muni-Level Population'!X1040/INDEX('Muni-Level Population'!X$1159:X$1172,MATCH('Addressable Market'!$B522,'Muni-Level Population'!$F$1159:$F$1172,0)))*INDEX('Patient Registration'!$X$241:$X$254,MATCH($B522,'Patient Registration'!$C$225:$C$238,0))*'Patient Registration'!T$141</f>
        <v>5.0846248643921932</v>
      </c>
      <c r="IJ522" s="259">
        <f>('Muni-Level Population'!Y1040/INDEX('Muni-Level Population'!Y$1159:Y$1172,MATCH('Addressable Market'!$B522,'Muni-Level Population'!$F$1159:$F$1172,0)))*INDEX('Patient Registration'!$X$241:$X$254,MATCH($B522,'Patient Registration'!$C$225:$C$238,0))*'Patient Registration'!U$141</f>
        <v>5.0651956242812419</v>
      </c>
      <c r="IK522" s="259">
        <f>('Muni-Level Population'!Z1040/INDEX('Muni-Level Population'!Z$1159:Z$1172,MATCH('Addressable Market'!$B522,'Muni-Level Population'!$F$1159:$F$1172,0)))*INDEX('Patient Registration'!$X$241:$X$254,MATCH($B522,'Patient Registration'!$C$225:$C$238,0))*'Patient Registration'!V$141</f>
        <v>5.0458391744961526</v>
      </c>
      <c r="IL522" s="259">
        <f>('Muni-Level Population'!AA1040/INDEX('Muni-Level Population'!AA$1159:AA$1172,MATCH('Addressable Market'!$B522,'Muni-Level Population'!$F$1159:$F$1172,0)))*INDEX('Patient Registration'!$X$241:$X$254,MATCH($B522,'Patient Registration'!$C$225:$C$238,0))*'Patient Registration'!W$141</f>
        <v>5.028418273763636</v>
      </c>
      <c r="IM522" s="259">
        <f>('Muni-Level Population'!AB1040/INDEX('Muni-Level Population'!AB$1159:AB$1172,MATCH('Addressable Market'!$B522,'Muni-Level Population'!$F$1159:$F$1172,0)))*INDEX('Patient Registration'!$X$241:$X$254,MATCH($B522,'Patient Registration'!$C$225:$C$238,0))*'Patient Registration'!X$141</f>
        <v>5.0091996285200775</v>
      </c>
      <c r="IN522" s="259">
        <f>('Muni-Level Population'!AC1040/INDEX('Muni-Level Population'!AC$1159:AC$1172,MATCH('Addressable Market'!$B522,'Muni-Level Population'!$F$1159:$F$1172,0)))*INDEX('Patient Registration'!$X$241:$X$254,MATCH($B522,'Patient Registration'!$C$225:$C$238,0))*'Patient Registration'!Y$141</f>
        <v>4.9906695177283353</v>
      </c>
      <c r="IO522" s="259">
        <f>('Muni-Level Population'!AD1040/INDEX('Muni-Level Population'!AD$1159:AD$1172,MATCH('Addressable Market'!$B522,'Muni-Level Population'!$F$1159:$F$1172,0)))*INDEX('Patient Registration'!$X$241:$X$254,MATCH($B522,'Patient Registration'!$C$225:$C$238,0))*'Patient Registration'!Z$141</f>
        <v>4.9715923451558499</v>
      </c>
      <c r="IP522" s="259">
        <f>('Muni-Level Population'!AE1040/INDEX('Muni-Level Population'!AE$1159:AE$1172,MATCH('Addressable Market'!$B522,'Muni-Level Population'!$F$1159:$F$1172,0)))*INDEX('Patient Registration'!$X$241:$X$254,MATCH($B522,'Patient Registration'!$C$225:$C$238,0))*'Patient Registration'!AA$141</f>
        <v>4.9531986523880471</v>
      </c>
      <c r="IQ522" s="259">
        <f>('Muni-Level Population'!AF1040/INDEX('Muni-Level Population'!AF$1159:AF$1172,MATCH('Addressable Market'!$B522,'Muni-Level Population'!$F$1159:$F$1172,0)))*INDEX('Patient Registration'!$X$241:$X$254,MATCH($B522,'Patient Registration'!$C$225:$C$238,0))*'Patient Registration'!AB$141</f>
        <v>4.9342619394820471</v>
      </c>
      <c r="IR522" s="259">
        <f>('Muni-Level Population'!AG1040/INDEX('Muni-Level Population'!AG$1159:AG$1172,MATCH('Addressable Market'!$B522,'Muni-Level Population'!$F$1159:$F$1172,0)))*INDEX('Patient Registration'!$X$241:$X$254,MATCH($B522,'Patient Registration'!$C$225:$C$238,0))*'Patient Registration'!AC$141</f>
        <v>4.9153962217352518</v>
      </c>
      <c r="IS522" s="259">
        <f>('Muni-Level Population'!AH1040/INDEX('Muni-Level Population'!AH$1159:AH$1172,MATCH('Addressable Market'!$B522,'Muni-Level Population'!$F$1159:$F$1172,0)))*INDEX('Patient Registration'!$X$241:$X$254,MATCH($B522,'Patient Registration'!$C$225:$C$238,0))*'Patient Registration'!AD$141</f>
        <v>4.8972064284979577</v>
      </c>
      <c r="IT522" s="259">
        <f>('Muni-Level Population'!AI1040/INDEX('Muni-Level Population'!AI$1159:AI$1172,MATCH('Addressable Market'!$B522,'Muni-Level Population'!$F$1159:$F$1172,0)))*INDEX('Patient Registration'!$X$241:$X$254,MATCH($B522,'Patient Registration'!$C$225:$C$238,0))*'Patient Registration'!AE$141</f>
        <v>4.8784796557545613</v>
      </c>
      <c r="IU522" s="259">
        <f>('Muni-Level Population'!AJ1040/INDEX('Muni-Level Population'!AJ$1159:AJ$1172,MATCH('Addressable Market'!$B522,'Muni-Level Population'!$F$1159:$F$1172,0)))*INDEX('Patient Registration'!$X$241:$X$254,MATCH($B522,'Patient Registration'!$C$225:$C$238,0))*'Patient Registration'!AF$141</f>
        <v>4.8604238428290705</v>
      </c>
      <c r="IV522" s="259">
        <f>('Muni-Level Population'!AK1040/INDEX('Muni-Level Population'!AK$1159:AK$1172,MATCH('Addressable Market'!$B522,'Muni-Level Population'!$F$1159:$F$1172,0)))*INDEX('Patient Registration'!$X$241:$X$254,MATCH($B522,'Patient Registration'!$C$225:$C$238,0))*'Patient Registration'!AG$141</f>
        <v>4.8418350194533248</v>
      </c>
      <c r="IW522" s="259">
        <f>('Muni-Level Population'!AL1040/INDEX('Muni-Level Population'!AL$1159:AL$1172,MATCH('Addressable Market'!$B522,'Muni-Level Population'!$F$1159:$F$1172,0)))*INDEX('Patient Registration'!$X$241:$X$254,MATCH($B522,'Patient Registration'!$C$225:$C$238,0))*'Patient Registration'!AH$141</f>
        <v>4.8233159221316724</v>
      </c>
      <c r="IX522" s="259">
        <f>('Muni-Level Population'!AM1040/INDEX('Muni-Level Population'!AM$1159:AM$1172,MATCH('Addressable Market'!$B522,'Muni-Level Population'!$F$1159:$F$1172,0)))*INDEX('Patient Registration'!$X$241:$X$254,MATCH($B522,'Patient Registration'!$C$225:$C$238,0))*'Patient Registration'!AI$141</f>
        <v>4.8066487148617982</v>
      </c>
      <c r="IY522" s="259">
        <f>('Muni-Level Population'!AN1040/INDEX('Muni-Level Population'!AN$1159:AN$1172,MATCH('Addressable Market'!$B522,'Muni-Level Population'!$F$1159:$F$1172,0)))*INDEX('Patient Registration'!$X$241:$X$254,MATCH($B522,'Patient Registration'!$C$225:$C$238,0))*'Patient Registration'!AJ$141</f>
        <v>4.7882616196613679</v>
      </c>
      <c r="IZ522" s="259">
        <f>('Muni-Level Population'!AO1040/INDEX('Muni-Level Population'!AO$1159:AO$1172,MATCH('Addressable Market'!$B522,'Muni-Level Population'!$F$1159:$F$1172,0)))*INDEX('Patient Registration'!$X$241:$X$254,MATCH($B522,'Patient Registration'!$C$225:$C$238,0))*'Patient Registration'!AK$141</f>
        <v>4.7705333465482767</v>
      </c>
      <c r="JA522" s="259">
        <f>('Muni-Level Population'!AP1040/INDEX('Muni-Level Population'!AP$1159:AP$1172,MATCH('Addressable Market'!$B522,'Muni-Level Population'!$F$1159:$F$1172,0)))*INDEX('Patient Registration'!$X$241:$X$254,MATCH($B522,'Patient Registration'!$C$225:$C$238,0))*'Patient Registration'!AL$141</f>
        <v>4.75228176546843</v>
      </c>
      <c r="JB522" s="259">
        <f>('Muni-Level Population'!AQ1040/INDEX('Muni-Level Population'!AQ$1159:AQ$1172,MATCH('Addressable Market'!$B522,'Muni-Level Population'!$F$1159:$F$1172,0)))*INDEX('Patient Registration'!$X$241:$X$254,MATCH($B522,'Patient Registration'!$C$225:$C$238,0))*'Patient Registration'!AM$141</f>
        <v>4.7346841638993631</v>
      </c>
      <c r="JC522" s="259">
        <f>('Muni-Level Population'!AR1040/INDEX('Muni-Level Population'!AR$1159:AR$1172,MATCH('Addressable Market'!$B522,'Muni-Level Population'!$F$1159:$F$1172,0)))*INDEX('Patient Registration'!$X$241:$X$254,MATCH($B522,'Patient Registration'!$C$225:$C$238,0))*'Patient Registration'!AN$141</f>
        <v>4.716567124911613</v>
      </c>
      <c r="JD522" s="259">
        <f>('Muni-Level Population'!AS1040/INDEX('Muni-Level Population'!AS$1159:AS$1172,MATCH('Addressable Market'!$B522,'Muni-Level Population'!$F$1159:$F$1172,0)))*INDEX('Patient Registration'!$X$241:$X$254,MATCH($B522,'Patient Registration'!$C$225:$C$238,0))*'Patient Registration'!AO$141</f>
        <v>4.6985180894100171</v>
      </c>
      <c r="JE522" s="259">
        <f>('Muni-Level Population'!AT1040/INDEX('Muni-Level Population'!AT$1159:AT$1172,MATCH('Addressable Market'!$B522,'Muni-Level Population'!$F$1159:$F$1172,0)))*INDEX('Patient Registration'!$X$241:$X$254,MATCH($B522,'Patient Registration'!$C$225:$C$238,0))*'Patient Registration'!AP$141</f>
        <v>4.6811157952296378</v>
      </c>
      <c r="JF522" s="259">
        <f>('Muni-Level Population'!AU1040/INDEX('Muni-Level Population'!AU$1159:AU$1172,MATCH('Addressable Market'!$B522,'Muni-Level Population'!$F$1159:$F$1172,0)))*INDEX('Patient Registration'!$X$241:$X$254,MATCH($B522,'Patient Registration'!$C$225:$C$238,0))*'Patient Registration'!AQ$141</f>
        <v>4.6631998484594188</v>
      </c>
      <c r="JG522" s="259">
        <f>('Muni-Level Population'!AV1040/INDEX('Muni-Level Population'!AV$1159:AV$1172,MATCH('Addressable Market'!$B522,'Muni-Level Population'!$F$1159:$F$1172,0)))*INDEX('Patient Registration'!$X$241:$X$254,MATCH($B522,'Patient Registration'!$C$225:$C$238,0))*'Patient Registration'!AR$141</f>
        <v>4.6459258867713693</v>
      </c>
      <c r="JH522" s="259">
        <f>('Muni-Level Population'!AW1040/INDEX('Muni-Level Population'!AW$1159:AW$1172,MATCH('Addressable Market'!$B522,'Muni-Level Population'!$F$1159:$F$1172,0)))*INDEX('Patient Registration'!$X$241:$X$254,MATCH($B522,'Patient Registration'!$C$225:$C$238,0))*'Patient Registration'!AS$141</f>
        <v>4.6281420734151206</v>
      </c>
      <c r="JI522" s="259">
        <f>('Muni-Level Population'!AX1040/INDEX('Muni-Level Population'!AX$1159:AX$1172,MATCH('Addressable Market'!$B522,'Muni-Level Population'!$F$1159:$F$1172,0)))*INDEX('Patient Registration'!$X$241:$X$254,MATCH($B522,'Patient Registration'!$C$225:$C$238,0))*'Patient Registration'!AT$141</f>
        <v>4.6104250458323275</v>
      </c>
      <c r="JJ522" s="259">
        <f>('Muni-Level Population'!AY1040/INDEX('Muni-Level Population'!AY$1159:AY$1172,MATCH('Addressable Market'!$B522,'Muni-Level Population'!$F$1159:$F$1172,0)))*INDEX('Patient Registration'!$X$241:$X$254,MATCH($B522,'Patient Registration'!$C$225:$C$238,0))*'Patient Registration'!AU$141</f>
        <v>4.5939112976135004</v>
      </c>
      <c r="JK522" s="259">
        <f>('Muni-Level Population'!AZ1040/INDEX('Muni-Level Population'!AZ$1159:AZ$1172,MATCH('Addressable Market'!$B522,'Muni-Level Population'!$F$1159:$F$1172,0)))*INDEX('Patient Registration'!$X$241:$X$254,MATCH($B522,'Patient Registration'!$C$225:$C$238,0))*'Patient Registration'!AV$141</f>
        <v>4.5763228399654121</v>
      </c>
      <c r="JL522" s="259">
        <f>('Muni-Level Population'!BA1040/INDEX('Muni-Level Population'!BA$1159:BA$1172,MATCH('Addressable Market'!$B522,'Muni-Level Population'!$F$1159:$F$1172,0)))*INDEX('Patient Registration'!$X$241:$X$254,MATCH($B522,'Patient Registration'!$C$225:$C$238,0))*'Patient Registration'!AW$141</f>
        <v>4.5593646632390659</v>
      </c>
      <c r="JM522" s="259">
        <f>('Muni-Level Population'!BB1040/INDEX('Muni-Level Population'!BB$1159:BB$1172,MATCH('Addressable Market'!$B522,'Muni-Level Population'!$F$1159:$F$1172,0)))*INDEX('Patient Registration'!$X$241:$X$254,MATCH($B522,'Patient Registration'!$C$225:$C$238,0))*'Patient Registration'!AX$141</f>
        <v>4.5419059871077243</v>
      </c>
      <c r="JN522" s="259">
        <f>('Muni-Level Population'!BC1040/INDEX('Muni-Level Population'!BC$1159:BC$1172,MATCH('Addressable Market'!$B522,'Muni-Level Population'!$F$1159:$F$1172,0)))*INDEX('Patient Registration'!$X$241:$X$254,MATCH($B522,'Patient Registration'!$C$225:$C$238,0))*'Patient Registration'!AY$141</f>
        <v>4.5250729534019447</v>
      </c>
      <c r="JO522" s="259">
        <f>('Muni-Level Population'!BD1040/INDEX('Muni-Level Population'!BD$1159:BD$1172,MATCH('Addressable Market'!$B522,'Muni-Level Population'!$F$1159:$F$1172,0)))*INDEX('Patient Registration'!$X$241:$X$254,MATCH($B522,'Patient Registration'!$C$225:$C$238,0))*'Patient Registration'!AZ$141</f>
        <v>4.5077431262870498</v>
      </c>
      <c r="JP522" s="259">
        <f>('Muni-Level Population'!BE1040/INDEX('Muni-Level Population'!BE$1159:BE$1172,MATCH('Addressable Market'!$B522,'Muni-Level Population'!$F$1159:$F$1172,0)))*INDEX('Patient Registration'!$X$241:$X$254,MATCH($B522,'Patient Registration'!$C$225:$C$238,0))*'Patient Registration'!BA$141</f>
        <v>4.4904784245224807</v>
      </c>
      <c r="JQ522" s="259">
        <f>('Muni-Level Population'!BF1040/INDEX('Muni-Level Population'!BF$1159:BF$1172,MATCH('Addressable Market'!$B522,'Muni-Level Population'!$F$1159:$F$1172,0)))*INDEX('Patient Registration'!$X$241:$X$254,MATCH($B522,'Patient Registration'!$C$225:$C$238,0))*'Patient Registration'!BB$141</f>
        <v>4.4738324321444303</v>
      </c>
      <c r="JR522" s="259">
        <f>('Muni-Level Population'!BG1040/INDEX('Muni-Level Population'!BG$1159:BG$1172,MATCH('Addressable Market'!$B522,'Muni-Level Population'!$F$1159:$F$1172,0)))*INDEX('Patient Registration'!$X$241:$X$254,MATCH($B522,'Patient Registration'!$C$225:$C$238,0))*'Patient Registration'!BC$141</f>
        <v>4.4566951851695462</v>
      </c>
      <c r="JS522" s="259">
        <f>('Muni-Level Population'!BH1040/INDEX('Muni-Level Population'!BH$1159:BH$1172,MATCH('Addressable Market'!$B522,'Muni-Level Population'!$F$1159:$F$1172,0)))*INDEX('Patient Registration'!$X$241:$X$254,MATCH($B522,'Patient Registration'!$C$225:$C$238,0))*'Patient Registration'!BD$141</f>
        <v>4.4401720919309691</v>
      </c>
      <c r="JT522" s="259">
        <f>('Muni-Level Population'!BI1040/INDEX('Muni-Level Population'!BI$1159:BI$1172,MATCH('Addressable Market'!$B522,'Muni-Level Population'!$F$1159:$F$1172,0)))*INDEX('Patient Registration'!$X$241:$X$254,MATCH($B522,'Patient Registration'!$C$225:$C$238,0))*'Patient Registration'!BE$141</f>
        <v>4.4231613833190799</v>
      </c>
      <c r="JU522" s="259">
        <f>('Muni-Level Population'!BJ1040/INDEX('Muni-Level Population'!BJ$1159:BJ$1172,MATCH('Addressable Market'!$B522,'Muni-Level Population'!$F$1159:$F$1172,0)))*INDEX('Patient Registration'!$X$241:$X$254,MATCH($B522,'Patient Registration'!$C$225:$C$238,0))*'Patient Registration'!BF$141</f>
        <v>4.4062146319175151</v>
      </c>
      <c r="JV522" s="259">
        <f>('Muni-Level Population'!BK1040/INDEX('Muni-Level Population'!BK$1159:BK$1172,MATCH('Addressable Market'!$B522,'Muni-Level Population'!$F$1159:$F$1172,0)))*INDEX('Patient Registration'!$X$241:$X$254,MATCH($B522,'Patient Registration'!$C$225:$C$238,0))*'Patient Registration'!BG$141</f>
        <v>4.3909626664668497</v>
      </c>
      <c r="JW522" s="259">
        <f>('Muni-Level Population'!BL1040/INDEX('Muni-Level Population'!BL$1159:BL$1172,MATCH('Addressable Market'!$B522,'Muni-Level Population'!$F$1159:$F$1172,0)))*INDEX('Patient Registration'!$X$241:$X$254,MATCH($B522,'Patient Registration'!$C$225:$C$238,0))*'Patient Registration'!BH$141</f>
        <v>4.3741369936863315</v>
      </c>
      <c r="JX522" s="259">
        <f>('Muni-Level Population'!BM1040/INDEX('Muni-Level Population'!BM$1159:BM$1172,MATCH('Addressable Market'!$B522,'Muni-Level Population'!$F$1159:$F$1172,0)))*INDEX('Patient Registration'!$X$241:$X$254,MATCH($B522,'Patient Registration'!$C$225:$C$238,0))*'Patient Registration'!BI$141</f>
        <v>4.3579143374378253</v>
      </c>
      <c r="JY522" s="259">
        <f>('Muni-Level Population'!BN1040/INDEX('Muni-Level Population'!BN$1159:BN$1172,MATCH('Addressable Market'!$B522,'Muni-Level Population'!$F$1159:$F$1172,0)))*INDEX('Patient Registration'!$X$241:$X$254,MATCH($B522,'Patient Registration'!$C$225:$C$238,0))*'Patient Registration'!BJ$141</f>
        <v>4.341212961655069</v>
      </c>
      <c r="JZ522" s="259">
        <f>('Muni-Level Population'!BO1040/INDEX('Muni-Level Population'!BO$1159:BO$1172,MATCH('Addressable Market'!$B522,'Muni-Level Population'!$F$1159:$F$1172,0)))*INDEX('Patient Registration'!$X$241:$X$254,MATCH($B522,'Patient Registration'!$C$225:$C$238,0))*'Patient Registration'!BK$141</f>
        <v>4.3251101592048267</v>
      </c>
      <c r="KA522" s="259">
        <f>('Muni-Level Population'!BP1040/INDEX('Muni-Level Population'!BP$1159:BP$1172,MATCH('Addressable Market'!$B522,'Muni-Level Population'!$F$1159:$F$1172,0)))*INDEX('Patient Registration'!$X$241:$X$254,MATCH($B522,'Patient Registration'!$C$225:$C$238,0))*'Patient Registration'!BL$141</f>
        <v>4.308532185836075</v>
      </c>
      <c r="KB522" s="259">
        <f>('Muni-Level Population'!BQ1040/INDEX('Muni-Level Population'!BQ$1159:BQ$1172,MATCH('Addressable Market'!$B522,'Muni-Level Population'!$F$1159:$F$1172,0)))*INDEX('Patient Registration'!$X$241:$X$254,MATCH($B522,'Patient Registration'!$C$225:$C$238,0))*'Patient Registration'!BM$141</f>
        <v>4.2920165843240534</v>
      </c>
      <c r="KC522" s="259">
        <f>('Muni-Level Population'!BR1040/INDEX('Muni-Level Population'!BR$1159:BR$1172,MATCH('Addressable Market'!$B522,'Muni-Level Population'!$F$1159:$F$1172,0)))*INDEX('Patient Registration'!$X$241:$X$254,MATCH($B522,'Patient Registration'!$C$225:$C$238,0))*'Patient Registration'!BN$141</f>
        <v>4.27609291511523</v>
      </c>
      <c r="KD522" s="259">
        <f>('Muni-Level Population'!BS1040/INDEX('Muni-Level Population'!BS$1159:BS$1172,MATCH('Addressable Market'!$B522,'Muni-Level Population'!$F$1159:$F$1172,0)))*INDEX('Patient Registration'!$X$241:$X$254,MATCH($B522,'Patient Registration'!$C$225:$C$238,0))*'Patient Registration'!BO$141</f>
        <v>4.2596993785113142</v>
      </c>
      <c r="KE522" s="259">
        <f>('Muni-Level Population'!BT1040/INDEX('Muni-Level Population'!BT$1159:BT$1172,MATCH('Addressable Market'!$B522,'Muni-Level Population'!$F$1159:$F$1172,0)))*INDEX('Patient Registration'!$X$241:$X$254,MATCH($B522,'Patient Registration'!$C$225:$C$238,0))*'Patient Registration'!BP$141</f>
        <v>4.2438934105066197</v>
      </c>
      <c r="KF522" s="259">
        <f>('Muni-Level Population'!BU1040/INDEX('Muni-Level Population'!BU$1159:BU$1172,MATCH('Addressable Market'!$B522,'Muni-Level Population'!$F$1159:$F$1172,0)))*INDEX('Patient Registration'!$X$241:$X$254,MATCH($B522,'Patient Registration'!$C$225:$C$238,0))*'Patient Registration'!BQ$141</f>
        <v>4.2276210596864585</v>
      </c>
      <c r="KG522" s="259">
        <f>('Muni-Level Population'!BV1040/INDEX('Muni-Level Population'!BV$1159:BV$1172,MATCH('Addressable Market'!$B522,'Muni-Level Population'!$F$1159:$F$1172,0)))*INDEX('Patient Registration'!$X$241:$X$254,MATCH($B522,'Patient Registration'!$C$225:$C$238,0))*'Patient Registration'!BR$141</f>
        <v>4.2114099601310686</v>
      </c>
      <c r="KH522" s="259">
        <f>('Muni-Level Population'!BW1040/INDEX('Muni-Level Population'!BW$1159:BW$1172,MATCH('Addressable Market'!$B522,'Muni-Level Population'!$F$1159:$F$1172,0)))*INDEX('Patient Registration'!$X$241:$X$254,MATCH($B522,'Patient Registration'!$C$225:$C$238,0))*'Patient Registration'!BS$141</f>
        <v>4.1968201365300777</v>
      </c>
      <c r="KI522" s="259">
        <f>('Muni-Level Population'!BX1040/INDEX('Muni-Level Population'!BX$1159:BX$1172,MATCH('Addressable Market'!$B522,'Muni-Level Population'!$F$1159:$F$1172,0)))*INDEX('Patient Registration'!$X$241:$X$254,MATCH($B522,'Patient Registration'!$C$225:$C$238,0))*'Patient Registration'!BT$141</f>
        <v>4.1807249918993881</v>
      </c>
      <c r="KJ522" s="259">
        <f>('Muni-Level Population'!BY1040/INDEX('Muni-Level Population'!BY$1159:BY$1172,MATCH('Addressable Market'!$B522,'Muni-Level Population'!$F$1159:$F$1172,0)))*INDEX('Patient Registration'!$X$241:$X$254,MATCH($B522,'Patient Registration'!$C$225:$C$238,0))*'Patient Registration'!BU$141</f>
        <v>4.1652067481458692</v>
      </c>
      <c r="KK522" s="259">
        <f>('Muni-Level Population'!BZ1040/INDEX('Muni-Level Population'!BZ$1159:BZ$1172,MATCH('Addressable Market'!$B522,'Muni-Level Population'!$F$1159:$F$1172,0)))*INDEX('Patient Registration'!$X$241:$X$254,MATCH($B522,'Patient Registration'!$C$225:$C$238,0))*'Patient Registration'!BV$141</f>
        <v>4.1492306392325133</v>
      </c>
      <c r="KL522" s="259">
        <f>('Muni-Level Population'!CA1040/INDEX('Muni-Level Population'!CA$1159:CA$1172,MATCH('Addressable Market'!$B522,'Muni-Level Population'!$F$1159:$F$1172,0)))*INDEX('Patient Registration'!$X$241:$X$254,MATCH($B522,'Patient Registration'!$C$225:$C$238,0))*'Patient Registration'!BW$141</f>
        <v>4.1338271753893192</v>
      </c>
      <c r="KM522" s="259">
        <f>('Muni-Level Population'!CB1040/INDEX('Muni-Level Population'!CB$1159:CB$1172,MATCH('Addressable Market'!$B522,'Muni-Level Population'!$F$1159:$F$1172,0)))*INDEX('Patient Registration'!$X$241:$X$254,MATCH($B522,'Patient Registration'!$C$225:$C$238,0))*'Patient Registration'!BX$141</f>
        <v>4.1179692440754252</v>
      </c>
      <c r="KN522" s="259">
        <f>('Muni-Level Population'!CC1040/INDEX('Muni-Level Population'!CC$1159:CC$1172,MATCH('Addressable Market'!$B522,'Muni-Level Population'!$F$1159:$F$1172,0)))*INDEX('Patient Registration'!$X$241:$X$254,MATCH($B522,'Patient Registration'!$C$225:$C$238,0))*'Patient Registration'!BY$141</f>
        <v>4.1021710432833087</v>
      </c>
      <c r="KO522" s="259">
        <f>('Muni-Level Population'!CD1040/INDEX('Muni-Level Population'!CD$1159:CD$1172,MATCH('Addressable Market'!$B522,'Muni-Level Population'!$F$1159:$F$1172,0)))*INDEX('Patient Registration'!$X$241:$X$254,MATCH($B522,'Patient Registration'!$C$225:$C$238,0))*'Patient Registration'!BZ$141</f>
        <v>4.0869391267167732</v>
      </c>
      <c r="KP522" s="259">
        <f>('Muni-Level Population'!CE1040/INDEX('Muni-Level Population'!CE$1159:CE$1172,MATCH('Addressable Market'!$B522,'Muni-Level Population'!$F$1159:$F$1172,0)))*INDEX('Patient Registration'!$X$241:$X$254,MATCH($B522,'Patient Registration'!$C$225:$C$238,0))*'Patient Registration'!CA$141</f>
        <v>4.0712578205670544</v>
      </c>
      <c r="KQ522" s="259">
        <f>('Muni-Level Population'!CF1040/INDEX('Muni-Level Population'!CF$1159:CF$1172,MATCH('Addressable Market'!$B522,'Muni-Level Population'!$F$1159:$F$1172,0)))*INDEX('Patient Registration'!$X$241:$X$254,MATCH($B522,'Patient Registration'!$C$225:$C$238,0))*'Patient Registration'!CB$141</f>
        <v>4.0561386191079905</v>
      </c>
      <c r="KR522" s="48"/>
      <c r="KS522" s="48"/>
      <c r="OF522" s="48"/>
      <c r="OG522" s="48"/>
      <c r="OH522" s="48"/>
      <c r="OI522" s="48"/>
      <c r="OJ522" s="48"/>
      <c r="OK522" s="48"/>
      <c r="OL522" s="48"/>
      <c r="OM522" s="48"/>
    </row>
    <row r="523" spans="1:403" x14ac:dyDescent="0.35">
      <c r="A523" s="2" t="s">
        <v>362</v>
      </c>
      <c r="B523" s="2" t="str">
        <f>'Muni-Level Population'!F1041</f>
        <v>Orange</v>
      </c>
      <c r="D523" s="2" t="str">
        <f>'Muni-Level Population'!E1041</f>
        <v>West Fairlee</v>
      </c>
      <c r="F523" s="48" cm="1">
        <f t="array" ref="F523">INDEX($HR523:$KQ523,,MATCH(F$4,$HR$5:$KQ$5,0))</f>
        <v>3.0374642112913488</v>
      </c>
      <c r="G523" s="48" cm="1">
        <f t="array" ref="G523">INDEX($HR523:$KQ523,,MATCH(G$4,$HR$5:$KQ$5,0))</f>
        <v>3.1693572284634097</v>
      </c>
      <c r="H523" s="48" cm="1">
        <f t="array" ref="H523">INDEX($HR523:$KQ523,,MATCH(H$4,$HR$5:$KQ$5,0))</f>
        <v>2.9958032918100961</v>
      </c>
      <c r="I523" s="48" cm="1">
        <f t="array" ref="I523">INDEX($HR523:$KQ523,,MATCH(I$4,$HR$5:$KQ$5,0))</f>
        <v>2.86233694373602</v>
      </c>
      <c r="J523" s="48" cm="1">
        <f t="array" ref="J523">INDEX($HR523:$KQ523,,MATCH(J$4,$HR$5:$KQ$5,0))</f>
        <v>2.7343843518947279</v>
      </c>
      <c r="K523" s="48" cm="1">
        <f t="array" ref="K523">INDEX($HR523:$KQ523,,MATCH(K$4,$HR$5:$KQ$5,0))</f>
        <v>2.6123925621533108</v>
      </c>
      <c r="L523" s="48" cm="1">
        <f t="array" ref="L523">INDEX($HR523:$KQ523,,MATCH(L$4,$HR$5:$KQ$5,0))</f>
        <v>2.4957630055496738</v>
      </c>
      <c r="M523" s="48"/>
      <c r="N523" s="48"/>
      <c r="O523" s="48"/>
      <c r="R523" s="6">
        <f t="shared" si="732"/>
        <v>0</v>
      </c>
      <c r="S523" s="6">
        <f t="shared" si="733"/>
        <v>0</v>
      </c>
      <c r="T523" s="6">
        <f t="shared" si="734"/>
        <v>0</v>
      </c>
      <c r="U523" s="6">
        <f t="shared" si="735"/>
        <v>0</v>
      </c>
      <c r="V523" s="6">
        <f t="shared" si="736"/>
        <v>0</v>
      </c>
      <c r="W523" s="6">
        <f t="shared" si="737"/>
        <v>0</v>
      </c>
      <c r="X523" s="6">
        <f t="shared" si="738"/>
        <v>0</v>
      </c>
      <c r="Y523" s="6"/>
      <c r="Z523" s="6"/>
      <c r="AC523" s="6">
        <f t="shared" si="739"/>
        <v>0</v>
      </c>
      <c r="AD523" s="6">
        <f t="shared" si="740"/>
        <v>0</v>
      </c>
      <c r="AE523" s="6">
        <f t="shared" si="741"/>
        <v>0</v>
      </c>
      <c r="AF523" s="6">
        <f t="shared" si="742"/>
        <v>0</v>
      </c>
      <c r="AG523" s="6">
        <f t="shared" si="743"/>
        <v>0</v>
      </c>
      <c r="AH523" s="6">
        <f t="shared" si="744"/>
        <v>0</v>
      </c>
      <c r="AI523" s="6">
        <f t="shared" si="745"/>
        <v>0</v>
      </c>
      <c r="AJ523" s="6"/>
      <c r="AK523" s="6"/>
      <c r="AN523" s="6">
        <f t="shared" si="746"/>
        <v>0</v>
      </c>
      <c r="AO523" s="6">
        <f t="shared" si="747"/>
        <v>0</v>
      </c>
      <c r="AP523" s="6">
        <f t="shared" si="748"/>
        <v>0</v>
      </c>
      <c r="AQ523" s="6">
        <f t="shared" si="749"/>
        <v>0</v>
      </c>
      <c r="AR523" s="6">
        <f t="shared" si="750"/>
        <v>0</v>
      </c>
      <c r="AS523" s="6">
        <f t="shared" si="751"/>
        <v>0</v>
      </c>
      <c r="AT523" s="6">
        <f t="shared" si="752"/>
        <v>0</v>
      </c>
      <c r="AU523" s="6"/>
      <c r="AV523" s="6"/>
      <c r="AY523" s="6">
        <f t="shared" si="753"/>
        <v>0</v>
      </c>
      <c r="AZ523" s="6">
        <f t="shared" si="754"/>
        <v>0</v>
      </c>
      <c r="BA523" s="6">
        <f t="shared" si="755"/>
        <v>0</v>
      </c>
      <c r="BB523" s="6">
        <f t="shared" si="756"/>
        <v>0</v>
      </c>
      <c r="BC523" s="6">
        <f t="shared" si="757"/>
        <v>0</v>
      </c>
      <c r="BD523" s="6">
        <f t="shared" si="758"/>
        <v>0</v>
      </c>
      <c r="BE523" s="6">
        <f t="shared" si="759"/>
        <v>0</v>
      </c>
      <c r="BF523" s="6"/>
      <c r="BG523" s="6"/>
      <c r="BJ523" s="6">
        <f t="shared" si="760"/>
        <v>0</v>
      </c>
      <c r="BK523" s="6">
        <f t="shared" si="761"/>
        <v>0</v>
      </c>
      <c r="BL523" s="6">
        <f t="shared" si="762"/>
        <v>0</v>
      </c>
      <c r="BM523" s="6">
        <f t="shared" si="763"/>
        <v>0</v>
      </c>
      <c r="BN523" s="6">
        <f t="shared" si="764"/>
        <v>0</v>
      </c>
      <c r="BO523" s="6">
        <f t="shared" si="765"/>
        <v>0</v>
      </c>
      <c r="BP523" s="6">
        <f t="shared" si="766"/>
        <v>0</v>
      </c>
      <c r="BQ523" s="6"/>
      <c r="BR523" s="6"/>
      <c r="BU523" s="6">
        <f t="shared" si="767"/>
        <v>0</v>
      </c>
      <c r="BV523" s="6">
        <f t="shared" si="768"/>
        <v>0</v>
      </c>
      <c r="BW523" s="6">
        <f t="shared" si="769"/>
        <v>0</v>
      </c>
      <c r="BX523" s="6">
        <f t="shared" si="770"/>
        <v>0</v>
      </c>
      <c r="BY523" s="6">
        <f t="shared" si="771"/>
        <v>0</v>
      </c>
      <c r="BZ523" s="6">
        <f t="shared" si="772"/>
        <v>0</v>
      </c>
      <c r="CA523" s="6">
        <f t="shared" si="773"/>
        <v>0</v>
      </c>
      <c r="CB523" s="6"/>
      <c r="CC523" s="6"/>
      <c r="CF523" s="6">
        <f t="shared" si="774"/>
        <v>0</v>
      </c>
      <c r="CG523" s="6">
        <f t="shared" si="775"/>
        <v>0</v>
      </c>
      <c r="CH523" s="6">
        <f t="shared" si="776"/>
        <v>0</v>
      </c>
      <c r="CI523" s="6">
        <f t="shared" si="777"/>
        <v>0</v>
      </c>
      <c r="CJ523" s="6">
        <f t="shared" si="778"/>
        <v>0</v>
      </c>
      <c r="CK523" s="6">
        <f t="shared" si="779"/>
        <v>0</v>
      </c>
      <c r="CL523" s="6">
        <f t="shared" si="780"/>
        <v>0</v>
      </c>
      <c r="CM523" s="6"/>
      <c r="CN523" s="6"/>
      <c r="CQ523" s="6">
        <f t="shared" si="781"/>
        <v>0</v>
      </c>
      <c r="CR523" s="6">
        <f t="shared" si="782"/>
        <v>0</v>
      </c>
      <c r="CS523" s="6">
        <f t="shared" si="783"/>
        <v>0</v>
      </c>
      <c r="CT523" s="6">
        <f t="shared" si="784"/>
        <v>0</v>
      </c>
      <c r="CU523" s="6">
        <f t="shared" si="785"/>
        <v>0</v>
      </c>
      <c r="CV523" s="6">
        <f t="shared" si="786"/>
        <v>0</v>
      </c>
      <c r="CW523" s="6">
        <f t="shared" si="787"/>
        <v>0</v>
      </c>
      <c r="CX523" s="6"/>
      <c r="CY523" s="6"/>
      <c r="DB523" s="6">
        <f t="shared" si="788"/>
        <v>0</v>
      </c>
      <c r="DC523" s="6">
        <f t="shared" si="789"/>
        <v>0</v>
      </c>
      <c r="DD523" s="6">
        <f t="shared" si="790"/>
        <v>0</v>
      </c>
      <c r="DE523" s="6">
        <f t="shared" si="791"/>
        <v>0</v>
      </c>
      <c r="DF523" s="6">
        <f t="shared" si="792"/>
        <v>0</v>
      </c>
      <c r="DG523" s="6">
        <f t="shared" si="793"/>
        <v>0</v>
      </c>
      <c r="DH523" s="6">
        <f t="shared" si="794"/>
        <v>0</v>
      </c>
      <c r="DI523" s="6"/>
      <c r="DJ523" s="6"/>
      <c r="DM523" s="6">
        <f t="shared" si="795"/>
        <v>0</v>
      </c>
      <c r="DN523" s="6">
        <f t="shared" si="796"/>
        <v>0</v>
      </c>
      <c r="DO523" s="6">
        <f t="shared" si="797"/>
        <v>0</v>
      </c>
      <c r="DP523" s="6">
        <f t="shared" si="798"/>
        <v>0</v>
      </c>
      <c r="DQ523" s="6">
        <f t="shared" si="799"/>
        <v>0</v>
      </c>
      <c r="DR523" s="6">
        <f t="shared" si="800"/>
        <v>0</v>
      </c>
      <c r="DS523" s="6">
        <f t="shared" si="801"/>
        <v>0</v>
      </c>
      <c r="DT523" s="6"/>
      <c r="DU523" s="48"/>
      <c r="DV523" s="48"/>
      <c r="DW523" s="48"/>
      <c r="HJ523" s="48"/>
      <c r="HK523" s="48"/>
      <c r="HL523" s="48"/>
      <c r="HM523" s="48"/>
      <c r="HN523" s="48"/>
      <c r="HO523" s="48"/>
      <c r="HP523" s="48"/>
      <c r="HQ523" s="48"/>
      <c r="HR523" s="259">
        <f>('Muni-Level Population'!G1041/INDEX('Muni-Level Population'!G$1159:G$1172,MATCH('Addressable Market'!$B523,'Muni-Level Population'!$F$1159:$F$1172,0)))*INDEX('Patient Registration'!V$241:V$254,MATCH($B523,'Patient Registration'!$C$225:$C$238,0))*'Patient Registration'!C$141</f>
        <v>3.0374642112913488</v>
      </c>
      <c r="HS523" s="259">
        <f>('Muni-Level Population'!H1041/INDEX('Muni-Level Population'!H$1159:H$1172,MATCH('Addressable Market'!$B523,'Muni-Level Population'!$F$1159:$F$1172,0)))*INDEX('Patient Registration'!W$241:W$254,MATCH($B523,'Patient Registration'!$C$225:$C$238,0))*'Patient Registration'!D$141</f>
        <v>2.9937329658984009</v>
      </c>
      <c r="HT523" s="259">
        <f>('Muni-Level Population'!I1041/INDEX('Muni-Level Population'!I$1159:I$1172,MATCH('Addressable Market'!$B523,'Muni-Level Population'!$F$1159:$F$1172,0)))*INDEX('Patient Registration'!$X$241:$X$254,MATCH($B523,'Patient Registration'!$C$225:$C$238,0))*'Patient Registration'!E$141</f>
        <v>2.9072835865663338</v>
      </c>
      <c r="HU523" s="259">
        <f>('Muni-Level Population'!J1041/INDEX('Muni-Level Population'!J$1159:J$1172,MATCH('Addressable Market'!$B523,'Muni-Level Population'!$F$1159:$F$1172,0)))*INDEX('Patient Registration'!$X$241:$X$254,MATCH($B523,'Patient Registration'!$C$225:$C$238,0))*'Patient Registration'!F$141</f>
        <v>2.9564142429038469</v>
      </c>
      <c r="HV523" s="259">
        <f>('Muni-Level Population'!K1041/INDEX('Muni-Level Population'!K$1159:K$1172,MATCH('Addressable Market'!$B523,'Muni-Level Population'!$F$1159:$F$1172,0)))*INDEX('Patient Registration'!$X$241:$X$254,MATCH($B523,'Patient Registration'!$C$225:$C$238,0))*'Patient Registration'!G$141</f>
        <v>2.9436818088715175</v>
      </c>
      <c r="HW523" s="259">
        <f>('Muni-Level Population'!L1041/INDEX('Muni-Level Population'!L$1159:L$1172,MATCH('Addressable Market'!$B523,'Muni-Level Population'!$F$1159:$F$1172,0)))*INDEX('Patient Registration'!$X$241:$X$254,MATCH($B523,'Patient Registration'!$C$225:$C$238,0))*'Patient Registration'!H$141</f>
        <v>3.0567528489102003</v>
      </c>
      <c r="HX523" s="259">
        <f>('Muni-Level Population'!M1041/INDEX('Muni-Level Population'!M$1159:M$1172,MATCH('Addressable Market'!$B523,'Muni-Level Population'!$F$1159:$F$1172,0)))*INDEX('Patient Registration'!$X$241:$X$254,MATCH($B523,'Patient Registration'!$C$225:$C$238,0))*'Patient Registration'!I$141</f>
        <v>3.0603488770455471</v>
      </c>
      <c r="HY523" s="259">
        <f>('Muni-Level Population'!N1041/INDEX('Muni-Level Population'!N$1159:N$1172,MATCH('Addressable Market'!$B523,'Muni-Level Population'!$F$1159:$F$1172,0)))*INDEX('Patient Registration'!$X$241:$X$254,MATCH($B523,'Patient Registration'!$C$225:$C$238,0))*'Patient Registration'!J$141</f>
        <v>3.1030936741307213</v>
      </c>
      <c r="HZ523" s="259">
        <f>('Muni-Level Population'!O1041/INDEX('Muni-Level Population'!O$1159:O$1172,MATCH('Addressable Market'!$B523,'Muni-Level Population'!$F$1159:$F$1172,0)))*INDEX('Patient Registration'!$X$241:$X$254,MATCH($B523,'Patient Registration'!$C$225:$C$238,0))*'Patient Registration'!K$141</f>
        <v>3.1712201571001257</v>
      </c>
      <c r="IA523" s="259">
        <f>('Muni-Level Population'!P1041/INDEX('Muni-Level Population'!P$1159:P$1172,MATCH('Addressable Market'!$B523,'Muni-Level Population'!$F$1159:$F$1172,0)))*INDEX('Patient Registration'!$X$241:$X$254,MATCH($B523,'Patient Registration'!$C$225:$C$238,0))*'Patient Registration'!L$141</f>
        <v>3.1670190065439492</v>
      </c>
      <c r="IB523" s="259">
        <f>('Muni-Level Population'!Q1041/INDEX('Muni-Level Population'!Q$1159:Q$1172,MATCH('Addressable Market'!$B523,'Muni-Level Population'!$F$1159:$F$1172,0)))*INDEX('Patient Registration'!$X$241:$X$254,MATCH($B523,'Patient Registration'!$C$225:$C$238,0))*'Patient Registration'!M$141</f>
        <v>3.098781096125657</v>
      </c>
      <c r="IC523" s="259">
        <f>('Muni-Level Population'!R1041/INDEX('Muni-Level Population'!R$1159:R$1172,MATCH('Addressable Market'!$B523,'Muni-Level Population'!$F$1159:$F$1172,0)))*INDEX('Patient Registration'!$X$241:$X$254,MATCH($B523,'Patient Registration'!$C$225:$C$238,0))*'Patient Registration'!N$141</f>
        <v>3.1664117703868171</v>
      </c>
      <c r="ID523" s="259">
        <f>('Muni-Level Population'!S1041/INDEX('Muni-Level Population'!S$1159:S$1172,MATCH('Addressable Market'!$B523,'Muni-Level Population'!$F$1159:$F$1172,0)))*INDEX('Patient Registration'!$X$241:$X$254,MATCH($B523,'Patient Registration'!$C$225:$C$238,0))*'Patient Registration'!O$141</f>
        <v>3.1693572284634097</v>
      </c>
      <c r="IE523" s="259">
        <f>('Muni-Level Population'!T1041/INDEX('Muni-Level Population'!T$1159:T$1172,MATCH('Addressable Market'!$B523,'Muni-Level Population'!$F$1159:$F$1172,0)))*INDEX('Patient Registration'!$X$241:$X$254,MATCH($B523,'Patient Registration'!$C$225:$C$238,0))*'Patient Registration'!P$141</f>
        <v>3.1899858485103874</v>
      </c>
      <c r="IF523" s="259">
        <f>('Muni-Level Population'!U1041/INDEX('Muni-Level Population'!U$1159:U$1172,MATCH('Addressable Market'!$B523,'Muni-Level Population'!$F$1159:$F$1172,0)))*INDEX('Patient Registration'!$X$241:$X$254,MATCH($B523,'Patient Registration'!$C$225:$C$238,0))*'Patient Registration'!Q$141</f>
        <v>3.11123449970757</v>
      </c>
      <c r="IG523" s="259">
        <f>('Muni-Level Population'!V1041/INDEX('Muni-Level Population'!V$1159:V$1172,MATCH('Addressable Market'!$B523,'Muni-Level Population'!$F$1159:$F$1172,0)))*INDEX('Patient Registration'!$X$241:$X$254,MATCH($B523,'Patient Registration'!$C$225:$C$238,0))*'Patient Registration'!R$141</f>
        <v>3.0996132525018925</v>
      </c>
      <c r="IH523" s="259">
        <f>('Muni-Level Population'!W1041/INDEX('Muni-Level Population'!W$1159:W$1172,MATCH('Addressable Market'!$B523,'Muni-Level Population'!$F$1159:$F$1172,0)))*INDEX('Patient Registration'!$X$241:$X$254,MATCH($B523,'Patient Registration'!$C$225:$C$238,0))*'Patient Registration'!S$141</f>
        <v>3.0876494878900433</v>
      </c>
      <c r="II523" s="259">
        <f>('Muni-Level Population'!X1041/INDEX('Muni-Level Population'!X$1159:X$1172,MATCH('Addressable Market'!$B523,'Muni-Level Population'!$F$1159:$F$1172,0)))*INDEX('Patient Registration'!$X$241:$X$254,MATCH($B523,'Patient Registration'!$C$225:$C$238,0))*'Patient Registration'!T$141</f>
        <v>3.0761149039906193</v>
      </c>
      <c r="IJ523" s="259">
        <f>('Muni-Level Population'!Y1041/INDEX('Muni-Level Population'!Y$1159:Y$1172,MATCH('Addressable Market'!$B523,'Muni-Level Population'!$F$1159:$F$1172,0)))*INDEX('Patient Registration'!$X$241:$X$254,MATCH($B523,'Patient Registration'!$C$225:$C$238,0))*'Patient Registration'!U$141</f>
        <v>3.0642403644171625</v>
      </c>
      <c r="IK523" s="259">
        <f>('Muni-Level Population'!Z1041/INDEX('Muni-Level Population'!Z$1159:Z$1172,MATCH('Addressable Market'!$B523,'Muni-Level Population'!$F$1159:$F$1172,0)))*INDEX('Patient Registration'!$X$241:$X$254,MATCH($B523,'Patient Registration'!$C$225:$C$238,0))*'Patient Registration'!V$141</f>
        <v>3.0524109190844775</v>
      </c>
      <c r="IL523" s="259">
        <f>('Muni-Level Population'!AA1041/INDEX('Muni-Level Population'!AA$1159:AA$1172,MATCH('Addressable Market'!$B523,'Muni-Level Population'!$F$1159:$F$1172,0)))*INDEX('Patient Registration'!$X$241:$X$254,MATCH($B523,'Patient Registration'!$C$225:$C$238,0))*'Patient Registration'!W$141</f>
        <v>3.0417648789658758</v>
      </c>
      <c r="IM523" s="259">
        <f>('Muni-Level Population'!AB1041/INDEX('Muni-Level Population'!AB$1159:AB$1172,MATCH('Addressable Market'!$B523,'Muni-Level Population'!$F$1159:$F$1172,0)))*INDEX('Patient Registration'!$X$241:$X$254,MATCH($B523,'Patient Registration'!$C$225:$C$238,0))*'Patient Registration'!X$141</f>
        <v>3.0300207960881433</v>
      </c>
      <c r="IN523" s="259">
        <f>('Muni-Level Population'!AC1041/INDEX('Muni-Level Population'!AC$1159:AC$1172,MATCH('Addressable Market'!$B523,'Muni-Level Population'!$F$1159:$F$1172,0)))*INDEX('Patient Registration'!$X$241:$X$254,MATCH($B523,'Patient Registration'!$C$225:$C$238,0))*'Patient Registration'!Y$141</f>
        <v>3.0186980307748597</v>
      </c>
      <c r="IO523" s="259">
        <f>('Muni-Level Population'!AD1041/INDEX('Muni-Level Population'!AD$1159:AD$1172,MATCH('Addressable Market'!$B523,'Muni-Level Population'!$F$1159:$F$1172,0)))*INDEX('Patient Registration'!$X$241:$X$254,MATCH($B523,'Patient Registration'!$C$225:$C$238,0))*'Patient Registration'!Z$141</f>
        <v>3.0070415707316394</v>
      </c>
      <c r="IP523" s="259">
        <f>('Muni-Level Population'!AE1041/INDEX('Muni-Level Population'!AE$1159:AE$1172,MATCH('Addressable Market'!$B523,'Muni-Level Population'!$F$1159:$F$1172,0)))*INDEX('Patient Registration'!$X$241:$X$254,MATCH($B523,'Patient Registration'!$C$225:$C$238,0))*'Patient Registration'!AA$141</f>
        <v>2.9958032918100961</v>
      </c>
      <c r="IQ523" s="259">
        <f>('Muni-Level Population'!AF1041/INDEX('Muni-Level Population'!AF$1159:AF$1172,MATCH('Addressable Market'!$B523,'Muni-Level Population'!$F$1159:$F$1172,0)))*INDEX('Patient Registration'!$X$241:$X$254,MATCH($B523,'Patient Registration'!$C$225:$C$238,0))*'Patient Registration'!AB$141</f>
        <v>2.9842338152810757</v>
      </c>
      <c r="IR523" s="259">
        <f>('Muni-Level Population'!AG1041/INDEX('Muni-Level Population'!AG$1159:AG$1172,MATCH('Addressable Market'!$B523,'Muni-Level Population'!$F$1159:$F$1172,0)))*INDEX('Patient Registration'!$X$241:$X$254,MATCH($B523,'Patient Registration'!$C$225:$C$238,0))*'Patient Registration'!AC$141</f>
        <v>2.9727082999301495</v>
      </c>
      <c r="IS523" s="259">
        <f>('Muni-Level Population'!AH1041/INDEX('Muni-Level Population'!AH$1159:AH$1172,MATCH('Addressable Market'!$B523,'Muni-Level Population'!$F$1159:$F$1172,0)))*INDEX('Patient Registration'!$X$241:$X$254,MATCH($B523,'Patient Registration'!$C$225:$C$238,0))*'Patient Registration'!AD$141</f>
        <v>2.9615962784246124</v>
      </c>
      <c r="IT523" s="259">
        <f>('Muni-Level Population'!AI1041/INDEX('Muni-Level Population'!AI$1159:AI$1172,MATCH('Addressable Market'!$B523,'Muni-Level Population'!$F$1159:$F$1172,0)))*INDEX('Patient Registration'!$X$241:$X$254,MATCH($B523,'Patient Registration'!$C$225:$C$238,0))*'Patient Registration'!AE$141</f>
        <v>2.95015679089992</v>
      </c>
      <c r="IU523" s="259">
        <f>('Muni-Level Population'!AJ1041/INDEX('Muni-Level Population'!AJ$1159:AJ$1172,MATCH('Addressable Market'!$B523,'Muni-Level Population'!$F$1159:$F$1172,0)))*INDEX('Patient Registration'!$X$241:$X$254,MATCH($B523,'Patient Registration'!$C$225:$C$238,0))*'Patient Registration'!AF$141</f>
        <v>2.9391277176925992</v>
      </c>
      <c r="IV523" s="259">
        <f>('Muni-Level Population'!AK1041/INDEX('Muni-Level Population'!AK$1159:AK$1172,MATCH('Addressable Market'!$B523,'Muni-Level Population'!$F$1159:$F$1172,0)))*INDEX('Patient Registration'!$X$241:$X$254,MATCH($B523,'Patient Registration'!$C$225:$C$238,0))*'Patient Registration'!AG$141</f>
        <v>2.9277736299446735</v>
      </c>
      <c r="IW523" s="259">
        <f>('Muni-Level Population'!AL1041/INDEX('Muni-Level Population'!AL$1159:AL$1172,MATCH('Addressable Market'!$B523,'Muni-Level Population'!$F$1159:$F$1172,0)))*INDEX('Patient Registration'!$X$241:$X$254,MATCH($B523,'Patient Registration'!$C$225:$C$238,0))*'Patient Registration'!AH$141</f>
        <v>2.9164627028197097</v>
      </c>
      <c r="IX523" s="259">
        <f>('Muni-Level Population'!AM1041/INDEX('Muni-Level Population'!AM$1159:AM$1172,MATCH('Addressable Market'!$B523,'Muni-Level Population'!$F$1159:$F$1172,0)))*INDEX('Patient Registration'!$X$241:$X$254,MATCH($B523,'Patient Registration'!$C$225:$C$238,0))*'Patient Registration'!AI$141</f>
        <v>2.9062833455275365</v>
      </c>
      <c r="IY523" s="259">
        <f>('Muni-Level Population'!AN1041/INDEX('Muni-Level Population'!AN$1159:AN$1172,MATCH('Addressable Market'!$B523,'Muni-Level Population'!$F$1159:$F$1172,0)))*INDEX('Patient Registration'!$X$241:$X$254,MATCH($B523,'Patient Registration'!$C$225:$C$238,0))*'Patient Registration'!AJ$141</f>
        <v>2.8950541199421158</v>
      </c>
      <c r="IZ523" s="259">
        <f>('Muni-Level Population'!AO1041/INDEX('Muni-Level Population'!AO$1159:AO$1172,MATCH('Addressable Market'!$B523,'Muni-Level Population'!$F$1159:$F$1172,0)))*INDEX('Patient Registration'!$X$241:$X$254,MATCH($B523,'Patient Registration'!$C$225:$C$238,0))*'Patient Registration'!AK$141</f>
        <v>2.8842277816527981</v>
      </c>
      <c r="JA523" s="259">
        <f>('Muni-Level Population'!AP1041/INDEX('Muni-Level Population'!AP$1159:AP$1172,MATCH('Addressable Market'!$B523,'Muni-Level Population'!$F$1159:$F$1172,0)))*INDEX('Patient Registration'!$X$241:$X$254,MATCH($B523,'Patient Registration'!$C$225:$C$238,0))*'Patient Registration'!AL$141</f>
        <v>2.8730824202029881</v>
      </c>
      <c r="JB523" s="259">
        <f>('Muni-Level Population'!AQ1041/INDEX('Muni-Level Population'!AQ$1159:AQ$1172,MATCH('Addressable Market'!$B523,'Muni-Level Population'!$F$1159:$F$1172,0)))*INDEX('Patient Registration'!$X$241:$X$254,MATCH($B523,'Patient Registration'!$C$225:$C$238,0))*'Patient Registration'!AM$141</f>
        <v>2.86233694373602</v>
      </c>
      <c r="JC523" s="259">
        <f>('Muni-Level Population'!AR1041/INDEX('Muni-Level Population'!AR$1159:AR$1172,MATCH('Addressable Market'!$B523,'Muni-Level Population'!$F$1159:$F$1172,0)))*INDEX('Patient Registration'!$X$241:$X$254,MATCH($B523,'Patient Registration'!$C$225:$C$238,0))*'Patient Registration'!AN$141</f>
        <v>2.8512748336774858</v>
      </c>
      <c r="JD523" s="259">
        <f>('Muni-Level Population'!AS1041/INDEX('Muni-Level Population'!AS$1159:AS$1172,MATCH('Addressable Market'!$B523,'Muni-Level Population'!$F$1159:$F$1172,0)))*INDEX('Patient Registration'!$X$241:$X$254,MATCH($B523,'Patient Registration'!$C$225:$C$238,0))*'Patient Registration'!AO$141</f>
        <v>2.8402547982718072</v>
      </c>
      <c r="JE523" s="259">
        <f>('Muni-Level Population'!AT1041/INDEX('Muni-Level Population'!AT$1159:AT$1172,MATCH('Addressable Market'!$B523,'Muni-Level Population'!$F$1159:$F$1172,0)))*INDEX('Patient Registration'!$X$241:$X$254,MATCH($B523,'Patient Registration'!$C$225:$C$238,0))*'Patient Registration'!AP$141</f>
        <v>2.8296301610829917</v>
      </c>
      <c r="JF523" s="259">
        <f>('Muni-Level Population'!AU1041/INDEX('Muni-Level Population'!AU$1159:AU$1172,MATCH('Addressable Market'!$B523,'Muni-Level Population'!$F$1159:$F$1172,0)))*INDEX('Patient Registration'!$X$241:$X$254,MATCH($B523,'Patient Registration'!$C$225:$C$238,0))*'Patient Registration'!AQ$141</f>
        <v>2.8186924611245869</v>
      </c>
      <c r="JG523" s="259">
        <f>('Muni-Level Population'!AV1041/INDEX('Muni-Level Population'!AV$1159:AV$1172,MATCH('Addressable Market'!$B523,'Muni-Level Population'!$F$1159:$F$1172,0)))*INDEX('Patient Registration'!$X$241:$X$254,MATCH($B523,'Patient Registration'!$C$225:$C$238,0))*'Patient Registration'!AR$141</f>
        <v>2.8081472116288553</v>
      </c>
      <c r="JH523" s="259">
        <f>('Muni-Level Population'!AW1041/INDEX('Muni-Level Population'!AW$1159:AW$1172,MATCH('Addressable Market'!$B523,'Muni-Level Population'!$F$1159:$F$1172,0)))*INDEX('Patient Registration'!$X$241:$X$254,MATCH($B523,'Patient Registration'!$C$225:$C$238,0))*'Patient Registration'!AS$141</f>
        <v>2.7972912451978433</v>
      </c>
      <c r="JI523" s="259">
        <f>('Muni-Level Population'!AX1041/INDEX('Muni-Level Population'!AX$1159:AX$1172,MATCH('Addressable Market'!$B523,'Muni-Level Population'!$F$1159:$F$1172,0)))*INDEX('Patient Registration'!$X$241:$X$254,MATCH($B523,'Patient Registration'!$C$225:$C$238,0))*'Patient Registration'!AT$141</f>
        <v>2.7864765861710801</v>
      </c>
      <c r="JJ523" s="259">
        <f>('Muni-Level Population'!AY1041/INDEX('Muni-Level Population'!AY$1159:AY$1172,MATCH('Addressable Market'!$B523,'Muni-Level Population'!$F$1159:$F$1172,0)))*INDEX('Patient Registration'!$X$241:$X$254,MATCH($B523,'Patient Registration'!$C$225:$C$238,0))*'Patient Registration'!AU$141</f>
        <v>2.7763969067168106</v>
      </c>
      <c r="JK523" s="259">
        <f>('Muni-Level Population'!AZ1041/INDEX('Muni-Level Population'!AZ$1159:AZ$1172,MATCH('Addressable Market'!$B523,'Muni-Level Population'!$F$1159:$F$1172,0)))*INDEX('Patient Registration'!$X$241:$X$254,MATCH($B523,'Patient Registration'!$C$225:$C$238,0))*'Patient Registration'!AV$141</f>
        <v>2.7656617610956937</v>
      </c>
      <c r="JL523" s="259">
        <f>('Muni-Level Population'!BA1041/INDEX('Muni-Level Population'!BA$1159:BA$1172,MATCH('Addressable Market'!$B523,'Muni-Level Population'!$F$1159:$F$1172,0)))*INDEX('Patient Registration'!$X$241:$X$254,MATCH($B523,'Patient Registration'!$C$225:$C$238,0))*'Patient Registration'!AW$141</f>
        <v>2.755311813850347</v>
      </c>
      <c r="JM523" s="259">
        <f>('Muni-Level Population'!BB1041/INDEX('Muni-Level Population'!BB$1159:BB$1172,MATCH('Addressable Market'!$B523,'Muni-Level Population'!$F$1159:$F$1172,0)))*INDEX('Patient Registration'!$X$241:$X$254,MATCH($B523,'Patient Registration'!$C$225:$C$238,0))*'Patient Registration'!AX$141</f>
        <v>2.7446569203815963</v>
      </c>
      <c r="JN523" s="259">
        <f>('Muni-Level Population'!BC1041/INDEX('Muni-Level Population'!BC$1159:BC$1172,MATCH('Addressable Market'!$B523,'Muni-Level Population'!$F$1159:$F$1172,0)))*INDEX('Patient Registration'!$X$241:$X$254,MATCH($B523,'Patient Registration'!$C$225:$C$238,0))*'Patient Registration'!AY$141</f>
        <v>2.7343843518947279</v>
      </c>
      <c r="JO523" s="259">
        <f>('Muni-Level Population'!BD1041/INDEX('Muni-Level Population'!BD$1159:BD$1172,MATCH('Addressable Market'!$B523,'Muni-Level Population'!$F$1159:$F$1172,0)))*INDEX('Patient Registration'!$X$241:$X$254,MATCH($B523,'Patient Registration'!$C$225:$C$238,0))*'Patient Registration'!AZ$141</f>
        <v>2.7238091234249397</v>
      </c>
      <c r="JP523" s="259">
        <f>('Muni-Level Population'!BE1041/INDEX('Muni-Level Population'!BE$1159:BE$1172,MATCH('Addressable Market'!$B523,'Muni-Level Population'!$F$1159:$F$1172,0)))*INDEX('Patient Registration'!$X$241:$X$254,MATCH($B523,'Patient Registration'!$C$225:$C$238,0))*'Patient Registration'!BA$141</f>
        <v>2.7132741567670151</v>
      </c>
      <c r="JQ523" s="259">
        <f>('Muni-Level Population'!BF1041/INDEX('Muni-Level Population'!BF$1159:BF$1172,MATCH('Addressable Market'!$B523,'Muni-Level Population'!$F$1159:$F$1172,0)))*INDEX('Patient Registration'!$X$241:$X$254,MATCH($B523,'Patient Registration'!$C$225:$C$238,0))*'Patient Registration'!BB$141</f>
        <v>2.7031172210429757</v>
      </c>
      <c r="JR523" s="259">
        <f>('Muni-Level Population'!BG1041/INDEX('Muni-Level Population'!BG$1159:BG$1172,MATCH('Addressable Market'!$B523,'Muni-Level Population'!$F$1159:$F$1172,0)))*INDEX('Patient Registration'!$X$241:$X$254,MATCH($B523,'Patient Registration'!$C$225:$C$238,0))*'Patient Registration'!BC$141</f>
        <v>2.6926610417097669</v>
      </c>
      <c r="JS523" s="259">
        <f>('Muni-Level Population'!BH1041/INDEX('Muni-Level Population'!BH$1159:BH$1172,MATCH('Addressable Market'!$B523,'Muni-Level Population'!$F$1159:$F$1172,0)))*INDEX('Patient Registration'!$X$241:$X$254,MATCH($B523,'Patient Registration'!$C$225:$C$238,0))*'Patient Registration'!BD$141</f>
        <v>2.6825800722065987</v>
      </c>
      <c r="JT523" s="259">
        <f>('Muni-Level Population'!BI1041/INDEX('Muni-Level Population'!BI$1159:BI$1172,MATCH('Addressable Market'!$B523,'Muni-Level Population'!$F$1159:$F$1172,0)))*INDEX('Patient Registration'!$X$241:$X$254,MATCH($B523,'Patient Registration'!$C$225:$C$238,0))*'Patient Registration'!BE$141</f>
        <v>2.6722021034378844</v>
      </c>
      <c r="JU523" s="259">
        <f>('Muni-Level Population'!BJ1041/INDEX('Muni-Level Population'!BJ$1159:BJ$1172,MATCH('Addressable Market'!$B523,'Muni-Level Population'!$F$1159:$F$1172,0)))*INDEX('Patient Registration'!$X$241:$X$254,MATCH($B523,'Patient Registration'!$C$225:$C$238,0))*'Patient Registration'!BF$141</f>
        <v>2.6618636613026405</v>
      </c>
      <c r="JV523" s="259">
        <f>('Muni-Level Population'!BK1041/INDEX('Muni-Level Population'!BK$1159:BK$1172,MATCH('Addressable Market'!$B523,'Muni-Level Population'!$F$1159:$F$1172,0)))*INDEX('Patient Registration'!$X$241:$X$254,MATCH($B523,'Patient Registration'!$C$225:$C$238,0))*'Patient Registration'!BG$141</f>
        <v>2.6525595649650864</v>
      </c>
      <c r="JW523" s="259">
        <f>('Muni-Level Population'!BL1041/INDEX('Muni-Level Population'!BL$1159:BL$1172,MATCH('Addressable Market'!$B523,'Muni-Level Population'!$F$1159:$F$1172,0)))*INDEX('Patient Registration'!$X$241:$X$254,MATCH($B523,'Patient Registration'!$C$225:$C$238,0))*'Patient Registration'!BH$141</f>
        <v>2.6422959442531342</v>
      </c>
      <c r="JX523" s="259">
        <f>('Muni-Level Population'!BM1041/INDEX('Muni-Level Population'!BM$1159:BM$1172,MATCH('Addressable Market'!$B523,'Muni-Level Population'!$F$1159:$F$1172,0)))*INDEX('Patient Registration'!$X$241:$X$254,MATCH($B523,'Patient Registration'!$C$225:$C$238,0))*'Patient Registration'!BI$141</f>
        <v>2.6324006382431149</v>
      </c>
      <c r="JY523" s="259">
        <f>('Muni-Level Population'!BN1041/INDEX('Muni-Level Population'!BN$1159:BN$1172,MATCH('Addressable Market'!$B523,'Muni-Level Population'!$F$1159:$F$1172,0)))*INDEX('Patient Registration'!$X$241:$X$254,MATCH($B523,'Patient Registration'!$C$225:$C$238,0))*'Patient Registration'!BJ$141</f>
        <v>2.6222138179321144</v>
      </c>
      <c r="JZ523" s="259">
        <f>('Muni-Level Population'!BO1041/INDEX('Muni-Level Population'!BO$1159:BO$1172,MATCH('Addressable Market'!$B523,'Muni-Level Population'!$F$1159:$F$1172,0)))*INDEX('Patient Registration'!$X$241:$X$254,MATCH($B523,'Patient Registration'!$C$225:$C$238,0))*'Patient Registration'!BK$141</f>
        <v>2.6123925621533108</v>
      </c>
      <c r="KA523" s="259">
        <f>('Muni-Level Population'!BP1041/INDEX('Muni-Level Population'!BP$1159:BP$1172,MATCH('Addressable Market'!$B523,'Muni-Level Population'!$F$1159:$F$1172,0)))*INDEX('Patient Registration'!$X$241:$X$254,MATCH($B523,'Patient Registration'!$C$225:$C$238,0))*'Patient Registration'!BL$141</f>
        <v>2.6022819795944967</v>
      </c>
      <c r="KB523" s="259">
        <f>('Muni-Level Population'!BQ1041/INDEX('Muni-Level Population'!BQ$1159:BQ$1172,MATCH('Addressable Market'!$B523,'Muni-Level Population'!$F$1159:$F$1172,0)))*INDEX('Patient Registration'!$X$241:$X$254,MATCH($B523,'Patient Registration'!$C$225:$C$238,0))*'Patient Registration'!BM$141</f>
        <v>2.5922099264696783</v>
      </c>
      <c r="KC523" s="259">
        <f>('Muni-Level Population'!BR1041/INDEX('Muni-Level Population'!BR$1159:BR$1172,MATCH('Addressable Market'!$B523,'Muni-Level Population'!$F$1159:$F$1172,0)))*INDEX('Patient Registration'!$X$241:$X$254,MATCH($B523,'Patient Registration'!$C$225:$C$238,0))*'Patient Registration'!BN$141</f>
        <v>2.5824993280299511</v>
      </c>
      <c r="KD523" s="259">
        <f>('Muni-Level Population'!BS1041/INDEX('Muni-Level Population'!BS$1159:BS$1172,MATCH('Addressable Market'!$B523,'Muni-Level Population'!$F$1159:$F$1172,0)))*INDEX('Patient Registration'!$X$241:$X$254,MATCH($B523,'Patient Registration'!$C$225:$C$238,0))*'Patient Registration'!BO$141</f>
        <v>2.5725026716273267</v>
      </c>
      <c r="KE523" s="259">
        <f>('Muni-Level Population'!BT1041/INDEX('Muni-Level Population'!BT$1159:BT$1172,MATCH('Addressable Market'!$B523,'Muni-Level Population'!$F$1159:$F$1172,0)))*INDEX('Patient Registration'!$X$241:$X$254,MATCH($B523,'Patient Registration'!$C$225:$C$238,0))*'Patient Registration'!BP$141</f>
        <v>2.5628647698567857</v>
      </c>
      <c r="KF523" s="259">
        <f>('Muni-Level Population'!BU1041/INDEX('Muni-Level Population'!BU$1159:BU$1172,MATCH('Addressable Market'!$B523,'Muni-Level Population'!$F$1159:$F$1172,0)))*INDEX('Patient Registration'!$X$241:$X$254,MATCH($B523,'Patient Registration'!$C$225:$C$238,0))*'Patient Registration'!BQ$141</f>
        <v>2.5529429575064979</v>
      </c>
      <c r="KG523" s="259">
        <f>('Muni-Level Population'!BV1041/INDEX('Muni-Level Population'!BV$1159:BV$1172,MATCH('Addressable Market'!$B523,'Muni-Level Population'!$F$1159:$F$1172,0)))*INDEX('Patient Registration'!$X$241:$X$254,MATCH($B523,'Patient Registration'!$C$225:$C$238,0))*'Patient Registration'!BR$141</f>
        <v>2.5430589701190138</v>
      </c>
      <c r="KH523" s="259">
        <f>('Muni-Level Population'!BW1041/INDEX('Muni-Level Population'!BW$1159:BW$1172,MATCH('Addressable Market'!$B523,'Muni-Level Population'!$F$1159:$F$1172,0)))*INDEX('Patient Registration'!$X$241:$X$254,MATCH($B523,'Patient Registration'!$C$225:$C$238,0))*'Patient Registration'!BS$141</f>
        <v>2.5341638915379865</v>
      </c>
      <c r="KI523" s="259">
        <f>('Muni-Level Population'!BX1041/INDEX('Muni-Level Population'!BX$1159:BX$1172,MATCH('Addressable Market'!$B523,'Muni-Level Population'!$F$1159:$F$1172,0)))*INDEX('Patient Registration'!$X$241:$X$254,MATCH($B523,'Patient Registration'!$C$225:$C$238,0))*'Patient Registration'!BT$141</f>
        <v>2.5243515039059115</v>
      </c>
      <c r="KJ523" s="259">
        <f>('Muni-Level Population'!BY1041/INDEX('Muni-Level Population'!BY$1159:BY$1172,MATCH('Addressable Market'!$B523,'Muni-Level Population'!$F$1159:$F$1172,0)))*INDEX('Patient Registration'!$X$241:$X$254,MATCH($B523,'Patient Registration'!$C$225:$C$238,0))*'Patient Registration'!BU$141</f>
        <v>2.5148912717571079</v>
      </c>
      <c r="KK523" s="259">
        <f>('Muni-Level Population'!BZ1041/INDEX('Muni-Level Population'!BZ$1159:BZ$1172,MATCH('Addressable Market'!$B523,'Muni-Level Population'!$F$1159:$F$1172,0)))*INDEX('Patient Registration'!$X$241:$X$254,MATCH($B523,'Patient Registration'!$C$225:$C$238,0))*'Patient Registration'!BV$141</f>
        <v>2.5051523769468029</v>
      </c>
      <c r="KL523" s="259">
        <f>('Muni-Level Population'!CA1041/INDEX('Muni-Level Population'!CA$1159:CA$1172,MATCH('Addressable Market'!$B523,'Muni-Level Population'!$F$1159:$F$1172,0)))*INDEX('Patient Registration'!$X$241:$X$254,MATCH($B523,'Patient Registration'!$C$225:$C$238,0))*'Patient Registration'!BW$141</f>
        <v>2.4957630055496738</v>
      </c>
      <c r="KM523" s="259">
        <f>('Muni-Level Population'!CB1041/INDEX('Muni-Level Population'!CB$1159:CB$1172,MATCH('Addressable Market'!$B523,'Muni-Level Population'!$F$1159:$F$1172,0)))*INDEX('Patient Registration'!$X$241:$X$254,MATCH($B523,'Patient Registration'!$C$225:$C$238,0))*'Patient Registration'!BX$141</f>
        <v>2.4860970644393805</v>
      </c>
      <c r="KN523" s="259">
        <f>('Muni-Level Population'!CC1041/INDEX('Muni-Level Population'!CC$1159:CC$1172,MATCH('Addressable Market'!$B523,'Muni-Level Population'!$F$1159:$F$1172,0)))*INDEX('Patient Registration'!$X$241:$X$254,MATCH($B523,'Patient Registration'!$C$225:$C$238,0))*'Patient Registration'!BY$141</f>
        <v>2.4764679927835491</v>
      </c>
      <c r="KO523" s="259">
        <f>('Muni-Level Population'!CD1041/INDEX('Muni-Level Population'!CD$1159:CD$1172,MATCH('Addressable Market'!$B523,'Muni-Level Population'!$F$1159:$F$1172,0)))*INDEX('Patient Registration'!$X$241:$X$254,MATCH($B523,'Patient Registration'!$C$225:$C$238,0))*'Patient Registration'!BZ$141</f>
        <v>2.4671845112311055</v>
      </c>
      <c r="KP523" s="259">
        <f>('Muni-Level Population'!CE1041/INDEX('Muni-Level Population'!CE$1159:CE$1172,MATCH('Addressable Market'!$B523,'Muni-Level Population'!$F$1159:$F$1172,0)))*INDEX('Patient Registration'!$X$241:$X$254,MATCH($B523,'Patient Registration'!$C$225:$C$238,0))*'Patient Registration'!CA$141</f>
        <v>2.4576275874266695</v>
      </c>
      <c r="KQ523" s="259">
        <f>('Muni-Level Population'!CF1041/INDEX('Muni-Level Population'!CF$1159:CF$1172,MATCH('Addressable Market'!$B523,'Muni-Level Population'!$F$1159:$F$1172,0)))*INDEX('Patient Registration'!$X$241:$X$254,MATCH($B523,'Patient Registration'!$C$225:$C$238,0))*'Patient Registration'!CB$141</f>
        <v>2.4484136696850727</v>
      </c>
      <c r="KR523" s="48"/>
      <c r="KS523" s="48"/>
      <c r="OF523" s="48"/>
      <c r="OG523" s="48"/>
      <c r="OH523" s="48"/>
      <c r="OI523" s="48"/>
      <c r="OJ523" s="48"/>
      <c r="OK523" s="48"/>
      <c r="OL523" s="48"/>
      <c r="OM523" s="48"/>
    </row>
    <row r="524" spans="1:403" x14ac:dyDescent="0.35">
      <c r="A524" s="2" t="s">
        <v>362</v>
      </c>
      <c r="B524" s="2" t="str">
        <f>'Muni-Level Population'!F1042</f>
        <v>Orange</v>
      </c>
      <c r="D524" s="2" t="str">
        <f>'Muni-Level Population'!E1042</f>
        <v>Williamstown</v>
      </c>
      <c r="F524" s="48" cm="1">
        <f t="array" ref="F524">INDEX($HR524:$KQ524,,MATCH(F$4,$HR$5:$KQ$5,0))</f>
        <v>15.39524458225206</v>
      </c>
      <c r="G524" s="48" cm="1">
        <f t="array" ref="G524">INDEX($HR524:$KQ524,,MATCH(G$4,$HR$5:$KQ$5,0))</f>
        <v>16.017231225824528</v>
      </c>
      <c r="H524" s="48" cm="1">
        <f t="array" ref="H524">INDEX($HR524:$KQ524,,MATCH(H$4,$HR$5:$KQ$5,0))</f>
        <v>15.096726180914168</v>
      </c>
      <c r="I524" s="48" cm="1">
        <f t="array" ref="I524">INDEX($HR524:$KQ524,,MATCH(I$4,$HR$5:$KQ$5,0))</f>
        <v>14.383205573128139</v>
      </c>
      <c r="J524" s="48" cm="1">
        <f t="array" ref="J524">INDEX($HR524:$KQ524,,MATCH(J$4,$HR$5:$KQ$5,0))</f>
        <v>13.701516494203847</v>
      </c>
      <c r="K524" s="48" cm="1">
        <f t="array" ref="K524">INDEX($HR524:$KQ524,,MATCH(K$4,$HR$5:$KQ$5,0))</f>
        <v>13.05379775341164</v>
      </c>
      <c r="L524" s="48" cm="1">
        <f t="array" ref="L524">INDEX($HR524:$KQ524,,MATCH(L$4,$HR$5:$KQ$5,0))</f>
        <v>12.436633117795417</v>
      </c>
      <c r="M524" s="48"/>
      <c r="N524" s="48"/>
      <c r="O524" s="48"/>
      <c r="R524" s="6">
        <f t="shared" si="732"/>
        <v>0</v>
      </c>
      <c r="S524" s="6">
        <f t="shared" si="733"/>
        <v>0</v>
      </c>
      <c r="T524" s="6">
        <f t="shared" si="734"/>
        <v>0</v>
      </c>
      <c r="U524" s="6">
        <f t="shared" si="735"/>
        <v>0</v>
      </c>
      <c r="V524" s="6">
        <f t="shared" si="736"/>
        <v>0</v>
      </c>
      <c r="W524" s="6">
        <f t="shared" si="737"/>
        <v>0</v>
      </c>
      <c r="X524" s="6">
        <f t="shared" si="738"/>
        <v>0</v>
      </c>
      <c r="Y524" s="6"/>
      <c r="Z524" s="6"/>
      <c r="AC524" s="6">
        <f t="shared" si="739"/>
        <v>0</v>
      </c>
      <c r="AD524" s="6">
        <f t="shared" si="740"/>
        <v>0</v>
      </c>
      <c r="AE524" s="6">
        <f t="shared" si="741"/>
        <v>0</v>
      </c>
      <c r="AF524" s="6">
        <f t="shared" si="742"/>
        <v>0</v>
      </c>
      <c r="AG524" s="6">
        <f t="shared" si="743"/>
        <v>0</v>
      </c>
      <c r="AH524" s="6">
        <f t="shared" si="744"/>
        <v>0</v>
      </c>
      <c r="AI524" s="6">
        <f t="shared" si="745"/>
        <v>0</v>
      </c>
      <c r="AJ524" s="6"/>
      <c r="AK524" s="6"/>
      <c r="AN524" s="6">
        <f t="shared" si="746"/>
        <v>0</v>
      </c>
      <c r="AO524" s="6">
        <f t="shared" si="747"/>
        <v>0</v>
      </c>
      <c r="AP524" s="6">
        <f t="shared" si="748"/>
        <v>0</v>
      </c>
      <c r="AQ524" s="6">
        <f t="shared" si="749"/>
        <v>0</v>
      </c>
      <c r="AR524" s="6">
        <f t="shared" si="750"/>
        <v>0</v>
      </c>
      <c r="AS524" s="6">
        <f t="shared" si="751"/>
        <v>0</v>
      </c>
      <c r="AT524" s="6">
        <f t="shared" si="752"/>
        <v>0</v>
      </c>
      <c r="AU524" s="6"/>
      <c r="AV524" s="6"/>
      <c r="AY524" s="6">
        <f t="shared" si="753"/>
        <v>0</v>
      </c>
      <c r="AZ524" s="6">
        <f t="shared" si="754"/>
        <v>0</v>
      </c>
      <c r="BA524" s="6">
        <f t="shared" si="755"/>
        <v>0</v>
      </c>
      <c r="BB524" s="6">
        <f t="shared" si="756"/>
        <v>0</v>
      </c>
      <c r="BC524" s="6">
        <f t="shared" si="757"/>
        <v>0</v>
      </c>
      <c r="BD524" s="6">
        <f t="shared" si="758"/>
        <v>0</v>
      </c>
      <c r="BE524" s="6">
        <f t="shared" si="759"/>
        <v>0</v>
      </c>
      <c r="BF524" s="6"/>
      <c r="BG524" s="6"/>
      <c r="BJ524" s="6">
        <f t="shared" si="760"/>
        <v>0</v>
      </c>
      <c r="BK524" s="6">
        <f t="shared" si="761"/>
        <v>0</v>
      </c>
      <c r="BL524" s="6">
        <f t="shared" si="762"/>
        <v>0</v>
      </c>
      <c r="BM524" s="6">
        <f t="shared" si="763"/>
        <v>0</v>
      </c>
      <c r="BN524" s="6">
        <f t="shared" si="764"/>
        <v>0</v>
      </c>
      <c r="BO524" s="6">
        <f t="shared" si="765"/>
        <v>0</v>
      </c>
      <c r="BP524" s="6">
        <f t="shared" si="766"/>
        <v>0</v>
      </c>
      <c r="BQ524" s="6"/>
      <c r="BR524" s="6"/>
      <c r="BU524" s="6">
        <f t="shared" si="767"/>
        <v>0</v>
      </c>
      <c r="BV524" s="6">
        <f t="shared" si="768"/>
        <v>0</v>
      </c>
      <c r="BW524" s="6">
        <f t="shared" si="769"/>
        <v>0</v>
      </c>
      <c r="BX524" s="6">
        <f t="shared" si="770"/>
        <v>0</v>
      </c>
      <c r="BY524" s="6">
        <f t="shared" si="771"/>
        <v>0</v>
      </c>
      <c r="BZ524" s="6">
        <f t="shared" si="772"/>
        <v>0</v>
      </c>
      <c r="CA524" s="6">
        <f t="shared" si="773"/>
        <v>0</v>
      </c>
      <c r="CB524" s="6"/>
      <c r="CC524" s="6"/>
      <c r="CF524" s="6">
        <f t="shared" si="774"/>
        <v>0</v>
      </c>
      <c r="CG524" s="6">
        <f t="shared" si="775"/>
        <v>0</v>
      </c>
      <c r="CH524" s="6">
        <f t="shared" si="776"/>
        <v>0</v>
      </c>
      <c r="CI524" s="6">
        <f t="shared" si="777"/>
        <v>0</v>
      </c>
      <c r="CJ524" s="6">
        <f t="shared" si="778"/>
        <v>0</v>
      </c>
      <c r="CK524" s="6">
        <f t="shared" si="779"/>
        <v>0</v>
      </c>
      <c r="CL524" s="6">
        <f t="shared" si="780"/>
        <v>0</v>
      </c>
      <c r="CM524" s="6"/>
      <c r="CN524" s="6"/>
      <c r="CQ524" s="6">
        <f t="shared" si="781"/>
        <v>0</v>
      </c>
      <c r="CR524" s="6">
        <f t="shared" si="782"/>
        <v>0</v>
      </c>
      <c r="CS524" s="6">
        <f t="shared" si="783"/>
        <v>0</v>
      </c>
      <c r="CT524" s="6">
        <f t="shared" si="784"/>
        <v>0</v>
      </c>
      <c r="CU524" s="6">
        <f t="shared" si="785"/>
        <v>0</v>
      </c>
      <c r="CV524" s="6">
        <f t="shared" si="786"/>
        <v>0</v>
      </c>
      <c r="CW524" s="6">
        <f t="shared" si="787"/>
        <v>0</v>
      </c>
      <c r="CX524" s="6"/>
      <c r="CY524" s="6"/>
      <c r="DB524" s="6">
        <f t="shared" si="788"/>
        <v>0</v>
      </c>
      <c r="DC524" s="6">
        <f t="shared" si="789"/>
        <v>0</v>
      </c>
      <c r="DD524" s="6">
        <f t="shared" si="790"/>
        <v>0</v>
      </c>
      <c r="DE524" s="6">
        <f t="shared" si="791"/>
        <v>0</v>
      </c>
      <c r="DF524" s="6">
        <f t="shared" si="792"/>
        <v>0</v>
      </c>
      <c r="DG524" s="6">
        <f t="shared" si="793"/>
        <v>0</v>
      </c>
      <c r="DH524" s="6">
        <f t="shared" si="794"/>
        <v>0</v>
      </c>
      <c r="DI524" s="6"/>
      <c r="DJ524" s="6"/>
      <c r="DM524" s="6">
        <f t="shared" si="795"/>
        <v>0</v>
      </c>
      <c r="DN524" s="6">
        <f t="shared" si="796"/>
        <v>0</v>
      </c>
      <c r="DO524" s="6">
        <f t="shared" si="797"/>
        <v>0</v>
      </c>
      <c r="DP524" s="6">
        <f t="shared" si="798"/>
        <v>0</v>
      </c>
      <c r="DQ524" s="6">
        <f t="shared" si="799"/>
        <v>0</v>
      </c>
      <c r="DR524" s="6">
        <f t="shared" si="800"/>
        <v>0</v>
      </c>
      <c r="DS524" s="6">
        <f t="shared" si="801"/>
        <v>0</v>
      </c>
      <c r="DT524" s="6"/>
      <c r="DU524" s="48"/>
      <c r="DV524" s="48"/>
      <c r="DW524" s="48"/>
      <c r="HJ524" s="48"/>
      <c r="HK524" s="48"/>
      <c r="HL524" s="48"/>
      <c r="HM524" s="48"/>
      <c r="HN524" s="48"/>
      <c r="HO524" s="48"/>
      <c r="HP524" s="48"/>
      <c r="HQ524" s="48"/>
      <c r="HR524" s="259">
        <f>('Muni-Level Population'!G1042/INDEX('Muni-Level Population'!G$1159:G$1172,MATCH('Addressable Market'!$B524,'Muni-Level Population'!$F$1159:$F$1172,0)))*INDEX('Patient Registration'!V$241:V$254,MATCH($B524,'Patient Registration'!$C$225:$C$238,0))*'Patient Registration'!C$141</f>
        <v>15.39524458225206</v>
      </c>
      <c r="HS524" s="259">
        <f>('Muni-Level Population'!H1042/INDEX('Muni-Level Population'!H$1159:H$1172,MATCH('Addressable Market'!$B524,'Muni-Level Population'!$F$1159:$F$1172,0)))*INDEX('Patient Registration'!W$241:W$254,MATCH($B524,'Patient Registration'!$C$225:$C$238,0))*'Patient Registration'!D$141</f>
        <v>15.169841843889753</v>
      </c>
      <c r="HT524" s="259">
        <f>('Muni-Level Population'!I1042/INDEX('Muni-Level Population'!I$1159:I$1172,MATCH('Addressable Market'!$B524,'Muni-Level Population'!$F$1159:$F$1172,0)))*INDEX('Patient Registration'!$X$241:$X$254,MATCH($B524,'Patient Registration'!$C$225:$C$238,0))*'Patient Registration'!E$141</f>
        <v>14.728144977558269</v>
      </c>
      <c r="HU524" s="259">
        <f>('Muni-Level Population'!J1042/INDEX('Muni-Level Population'!J$1159:J$1172,MATCH('Addressable Market'!$B524,'Muni-Level Population'!$F$1159:$F$1172,0)))*INDEX('Patient Registration'!$X$241:$X$254,MATCH($B524,'Patient Registration'!$C$225:$C$238,0))*'Patient Registration'!F$141</f>
        <v>14.973459407268068</v>
      </c>
      <c r="HV524" s="259">
        <f>('Muni-Level Population'!K1042/INDEX('Muni-Level Population'!K$1159:K$1172,MATCH('Addressable Market'!$B524,'Muni-Level Population'!$F$1159:$F$1172,0)))*INDEX('Patient Registration'!$X$241:$X$254,MATCH($B524,'Patient Registration'!$C$225:$C$238,0))*'Patient Registration'!G$141</f>
        <v>14.905294685559554</v>
      </c>
      <c r="HW524" s="259">
        <f>('Muni-Level Population'!L1042/INDEX('Muni-Level Population'!L$1159:L$1172,MATCH('Addressable Market'!$B524,'Muni-Level Population'!$F$1159:$F$1172,0)))*INDEX('Patient Registration'!$X$241:$X$254,MATCH($B524,'Patient Registration'!$C$225:$C$238,0))*'Patient Registration'!H$141</f>
        <v>15.474136021196824</v>
      </c>
      <c r="HX524" s="259">
        <f>('Muni-Level Population'!M1042/INDEX('Muni-Level Population'!M$1159:M$1172,MATCH('Addressable Market'!$B524,'Muni-Level Population'!$F$1159:$F$1172,0)))*INDEX('Patient Registration'!$X$241:$X$254,MATCH($B524,'Patient Registration'!$C$225:$C$238,0))*'Patient Registration'!I$141</f>
        <v>15.4885242337803</v>
      </c>
      <c r="HY524" s="259">
        <f>('Muni-Level Population'!N1042/INDEX('Muni-Level Population'!N$1159:N$1172,MATCH('Addressable Market'!$B524,'Muni-Level Population'!$F$1159:$F$1172,0)))*INDEX('Patient Registration'!$X$241:$X$254,MATCH($B524,'Patient Registration'!$C$225:$C$238,0))*'Patient Registration'!J$141</f>
        <v>15.70099205748579</v>
      </c>
      <c r="HZ524" s="259">
        <f>('Muni-Level Population'!O1042/INDEX('Muni-Level Population'!O$1159:O$1172,MATCH('Addressable Market'!$B524,'Muni-Level Population'!$F$1159:$F$1172,0)))*INDEX('Patient Registration'!$X$241:$X$254,MATCH($B524,'Patient Registration'!$C$225:$C$238,0))*'Patient Registration'!K$141</f>
        <v>16.042133639857461</v>
      </c>
      <c r="IA524" s="259">
        <f>('Muni-Level Population'!P1042/INDEX('Muni-Level Population'!P$1159:P$1172,MATCH('Addressable Market'!$B524,'Muni-Level Population'!$F$1159:$F$1172,0)))*INDEX('Patient Registration'!$X$241:$X$254,MATCH($B524,'Patient Registration'!$C$225:$C$238,0))*'Patient Registration'!L$141</f>
        <v>16.016945006226827</v>
      </c>
      <c r="IB524" s="259">
        <f>('Muni-Level Population'!Q1042/INDEX('Muni-Level Population'!Q$1159:Q$1172,MATCH('Addressable Market'!$B524,'Muni-Level Population'!$F$1159:$F$1172,0)))*INDEX('Patient Registration'!$X$241:$X$254,MATCH($B524,'Patient Registration'!$C$225:$C$238,0))*'Patient Registration'!M$141</f>
        <v>15.668113857014808</v>
      </c>
      <c r="IC524" s="259">
        <f>('Muni-Level Population'!R1042/INDEX('Muni-Level Population'!R$1159:R$1172,MATCH('Addressable Market'!$B524,'Muni-Level Population'!$F$1159:$F$1172,0)))*INDEX('Patient Registration'!$X$241:$X$254,MATCH($B524,'Patient Registration'!$C$225:$C$238,0))*'Patient Registration'!N$141</f>
        <v>16.00614204961154</v>
      </c>
      <c r="ID524" s="259">
        <f>('Muni-Level Population'!S1042/INDEX('Muni-Level Population'!S$1159:S$1172,MATCH('Addressable Market'!$B524,'Muni-Level Population'!$F$1159:$F$1172,0)))*INDEX('Patient Registration'!$X$241:$X$254,MATCH($B524,'Patient Registration'!$C$225:$C$238,0))*'Patient Registration'!O$141</f>
        <v>16.017231225824528</v>
      </c>
      <c r="IE524" s="259">
        <f>('Muni-Level Population'!T1042/INDEX('Muni-Level Population'!T$1159:T$1172,MATCH('Addressable Market'!$B524,'Muni-Level Population'!$F$1159:$F$1172,0)))*INDEX('Patient Registration'!$X$241:$X$254,MATCH($B524,'Patient Registration'!$C$225:$C$238,0))*'Patient Registration'!P$141</f>
        <v>16.117535657496742</v>
      </c>
      <c r="IF524" s="259">
        <f>('Muni-Level Population'!U1042/INDEX('Muni-Level Population'!U$1159:U$1172,MATCH('Addressable Market'!$B524,'Muni-Level Population'!$F$1159:$F$1172,0)))*INDEX('Patient Registration'!$X$241:$X$254,MATCH($B524,'Patient Registration'!$C$225:$C$238,0))*'Patient Registration'!Q$141</f>
        <v>15.715794790602052</v>
      </c>
      <c r="IG524" s="259">
        <f>('Muni-Level Population'!V1042/INDEX('Muni-Level Population'!V$1159:V$1172,MATCH('Addressable Market'!$B524,'Muni-Level Population'!$F$1159:$F$1172,0)))*INDEX('Patient Registration'!$X$241:$X$254,MATCH($B524,'Patient Registration'!$C$225:$C$238,0))*'Patient Registration'!R$141</f>
        <v>15.653387847317724</v>
      </c>
      <c r="IH524" s="259">
        <f>('Muni-Level Population'!W1042/INDEX('Muni-Level Population'!W$1159:W$1172,MATCH('Addressable Market'!$B524,'Muni-Level Population'!$F$1159:$F$1172,0)))*INDEX('Patient Registration'!$X$241:$X$254,MATCH($B524,'Patient Registration'!$C$225:$C$238,0))*'Patient Registration'!S$141</f>
        <v>15.589160399509849</v>
      </c>
      <c r="II524" s="259">
        <f>('Muni-Level Population'!X1042/INDEX('Muni-Level Population'!X$1159:X$1172,MATCH('Addressable Market'!$B524,'Muni-Level Population'!$F$1159:$F$1172,0)))*INDEX('Patient Registration'!$X$241:$X$254,MATCH($B524,'Patient Registration'!$C$225:$C$238,0))*'Patient Registration'!T$141</f>
        <v>15.527255149481677</v>
      </c>
      <c r="IJ524" s="259">
        <f>('Muni-Level Population'!Y1042/INDEX('Muni-Level Population'!Y$1159:Y$1172,MATCH('Addressable Market'!$B524,'Muni-Level Population'!$F$1159:$F$1172,0)))*INDEX('Patient Registration'!$X$241:$X$254,MATCH($B524,'Patient Registration'!$C$225:$C$238,0))*'Patient Registration'!U$141</f>
        <v>15.463544035888459</v>
      </c>
      <c r="IK524" s="259">
        <f>('Muni-Level Population'!Z1042/INDEX('Muni-Level Population'!Z$1159:Z$1172,MATCH('Addressable Market'!$B524,'Muni-Level Population'!$F$1159:$F$1172,0)))*INDEX('Patient Registration'!$X$241:$X$254,MATCH($B524,'Patient Registration'!$C$225:$C$238,0))*'Patient Registration'!V$141</f>
        <v>15.400093733232179</v>
      </c>
      <c r="IL524" s="259">
        <f>('Muni-Level Population'!AA1042/INDEX('Muni-Level Population'!AA$1159:AA$1172,MATCH('Addressable Market'!$B524,'Muni-Level Population'!$F$1159:$F$1172,0)))*INDEX('Patient Registration'!$X$241:$X$254,MATCH($B524,'Patient Registration'!$C$225:$C$238,0))*'Patient Registration'!W$141</f>
        <v>15.343007069312506</v>
      </c>
      <c r="IM524" s="259">
        <f>('Muni-Level Population'!AB1042/INDEX('Muni-Level Population'!AB$1159:AB$1172,MATCH('Addressable Market'!$B524,'Muni-Level Population'!$F$1159:$F$1172,0)))*INDEX('Patient Registration'!$X$241:$X$254,MATCH($B524,'Patient Registration'!$C$225:$C$238,0))*'Patient Registration'!X$141</f>
        <v>15.280050210875116</v>
      </c>
      <c r="IN524" s="259">
        <f>('Muni-Level Population'!AC1042/INDEX('Muni-Level Population'!AC$1159:AC$1172,MATCH('Addressable Market'!$B524,'Muni-Level Population'!$F$1159:$F$1172,0)))*INDEX('Patient Registration'!$X$241:$X$254,MATCH($B524,'Patient Registration'!$C$225:$C$238,0))*'Patient Registration'!Y$141</f>
        <v>15.219369624655048</v>
      </c>
      <c r="IO524" s="259">
        <f>('Muni-Level Population'!AD1042/INDEX('Muni-Level Population'!AD$1159:AD$1172,MATCH('Addressable Market'!$B524,'Muni-Level Population'!$F$1159:$F$1172,0)))*INDEX('Patient Registration'!$X$241:$X$254,MATCH($B524,'Patient Registration'!$C$225:$C$238,0))*'Patient Registration'!Z$141</f>
        <v>15.156918914101933</v>
      </c>
      <c r="IP524" s="259">
        <f>('Muni-Level Population'!AE1042/INDEX('Muni-Level Population'!AE$1159:AE$1172,MATCH('Addressable Market'!$B524,'Muni-Level Population'!$F$1159:$F$1172,0)))*INDEX('Patient Registration'!$X$241:$X$254,MATCH($B524,'Patient Registration'!$C$225:$C$238,0))*'Patient Registration'!AA$141</f>
        <v>15.096726180914168</v>
      </c>
      <c r="IQ524" s="259">
        <f>('Muni-Level Population'!AF1042/INDEX('Muni-Level Population'!AF$1159:AF$1172,MATCH('Addressable Market'!$B524,'Muni-Level Population'!$F$1159:$F$1172,0)))*INDEX('Patient Registration'!$X$241:$X$254,MATCH($B524,'Patient Registration'!$C$225:$C$238,0))*'Patient Registration'!AB$141</f>
        <v>15.034777560260165</v>
      </c>
      <c r="IR524" s="259">
        <f>('Muni-Level Population'!AG1042/INDEX('Muni-Level Population'!AG$1159:AG$1172,MATCH('Addressable Market'!$B524,'Muni-Level Population'!$F$1159:$F$1172,0)))*INDEX('Patient Registration'!$X$241:$X$254,MATCH($B524,'Patient Registration'!$C$225:$C$238,0))*'Patient Registration'!AC$141</f>
        <v>14.973082555303311</v>
      </c>
      <c r="IS524" s="259">
        <f>('Muni-Level Population'!AH1042/INDEX('Muni-Level Population'!AH$1159:AH$1172,MATCH('Addressable Market'!$B524,'Muni-Level Population'!$F$1159:$F$1172,0)))*INDEX('Patient Registration'!$X$241:$X$254,MATCH($B524,'Patient Registration'!$C$225:$C$238,0))*'Patient Registration'!AD$141</f>
        <v>14.913618212429233</v>
      </c>
      <c r="IT524" s="259">
        <f>('Muni-Level Population'!AI1042/INDEX('Muni-Level Population'!AI$1159:AI$1172,MATCH('Addressable Market'!$B524,'Muni-Level Population'!$F$1159:$F$1172,0)))*INDEX('Patient Registration'!$X$241:$X$254,MATCH($B524,'Patient Registration'!$C$225:$C$238,0))*'Patient Registration'!AE$141</f>
        <v>14.852419238379609</v>
      </c>
      <c r="IU524" s="259">
        <f>('Muni-Level Population'!AJ1042/INDEX('Muni-Level Population'!AJ$1159:AJ$1172,MATCH('Addressable Market'!$B524,'Muni-Level Population'!$F$1159:$F$1172,0)))*INDEX('Patient Registration'!$X$241:$X$254,MATCH($B524,'Patient Registration'!$C$225:$C$238,0))*'Patient Registration'!AF$141</f>
        <v>14.793432997110793</v>
      </c>
      <c r="IV524" s="259">
        <f>('Muni-Level Population'!AK1042/INDEX('Muni-Level Population'!AK$1159:AK$1172,MATCH('Addressable Market'!$B524,'Muni-Level Population'!$F$1159:$F$1172,0)))*INDEX('Patient Registration'!$X$241:$X$254,MATCH($B524,'Patient Registration'!$C$225:$C$238,0))*'Patient Registration'!AG$141</f>
        <v>14.732726076825779</v>
      </c>
      <c r="IW524" s="259">
        <f>('Muni-Level Population'!AL1042/INDEX('Muni-Level Population'!AL$1159:AL$1172,MATCH('Addressable Market'!$B524,'Muni-Level Population'!$F$1159:$F$1172,0)))*INDEX('Patient Registration'!$X$241:$X$254,MATCH($B524,'Patient Registration'!$C$225:$C$238,0))*'Patient Registration'!AH$141</f>
        <v>14.67226770268225</v>
      </c>
      <c r="IX524" s="259">
        <f>('Muni-Level Population'!AM1042/INDEX('Muni-Level Population'!AM$1159:AM$1172,MATCH('Addressable Market'!$B524,'Muni-Level Population'!$F$1159:$F$1172,0)))*INDEX('Patient Registration'!$X$241:$X$254,MATCH($B524,'Patient Registration'!$C$225:$C$238,0))*'Patient Registration'!AI$141</f>
        <v>14.617872925466852</v>
      </c>
      <c r="IY524" s="259">
        <f>('Muni-Level Population'!AN1042/INDEX('Muni-Level Population'!AN$1159:AN$1172,MATCH('Addressable Market'!$B524,'Muni-Level Population'!$F$1159:$F$1172,0)))*INDEX('Patient Registration'!$X$241:$X$254,MATCH($B524,'Patient Registration'!$C$225:$C$238,0))*'Patient Registration'!AJ$141</f>
        <v>14.557884790570411</v>
      </c>
      <c r="IZ524" s="259">
        <f>('Muni-Level Population'!AO1042/INDEX('Muni-Level Population'!AO$1159:AO$1172,MATCH('Addressable Market'!$B524,'Muni-Level Population'!$F$1159:$F$1172,0)))*INDEX('Patient Registration'!$X$241:$X$254,MATCH($B524,'Patient Registration'!$C$225:$C$238,0))*'Patient Registration'!AK$141</f>
        <v>14.50006562180717</v>
      </c>
      <c r="JA524" s="259">
        <f>('Muni-Level Population'!AP1042/INDEX('Muni-Level Population'!AP$1159:AP$1172,MATCH('Addressable Market'!$B524,'Muni-Level Population'!$F$1159:$F$1172,0)))*INDEX('Patient Registration'!$X$241:$X$254,MATCH($B524,'Patient Registration'!$C$225:$C$238,0))*'Patient Registration'!AL$141</f>
        <v>14.44055983179544</v>
      </c>
      <c r="JB524" s="259">
        <f>('Muni-Level Population'!AQ1042/INDEX('Muni-Level Population'!AQ$1159:AQ$1172,MATCH('Addressable Market'!$B524,'Muni-Level Population'!$F$1159:$F$1172,0)))*INDEX('Patient Registration'!$X$241:$X$254,MATCH($B524,'Patient Registration'!$C$225:$C$238,0))*'Patient Registration'!AM$141</f>
        <v>14.383205573128139</v>
      </c>
      <c r="JC524" s="259">
        <f>('Muni-Level Population'!AR1042/INDEX('Muni-Level Population'!AR$1159:AR$1172,MATCH('Addressable Market'!$B524,'Muni-Level Population'!$F$1159:$F$1172,0)))*INDEX('Patient Registration'!$X$241:$X$254,MATCH($B524,'Patient Registration'!$C$225:$C$238,0))*'Patient Registration'!AN$141</f>
        <v>14.324178260231236</v>
      </c>
      <c r="JD524" s="259">
        <f>('Muni-Level Population'!AS1042/INDEX('Muni-Level Population'!AS$1159:AS$1172,MATCH('Addressable Market'!$B524,'Muni-Level Population'!$F$1159:$F$1172,0)))*INDEX('Patient Registration'!$X$241:$X$254,MATCH($B524,'Patient Registration'!$C$225:$C$238,0))*'Patient Registration'!AO$141</f>
        <v>14.265392635502693</v>
      </c>
      <c r="JE524" s="259">
        <f>('Muni-Level Population'!AT1042/INDEX('Muni-Level Population'!AT$1159:AT$1172,MATCH('Addressable Market'!$B524,'Muni-Level Population'!$F$1159:$F$1172,0)))*INDEX('Patient Registration'!$X$241:$X$254,MATCH($B524,'Patient Registration'!$C$225:$C$238,0))*'Patient Registration'!AP$141</f>
        <v>14.208732511004055</v>
      </c>
      <c r="JF524" s="259">
        <f>('Muni-Level Population'!AU1042/INDEX('Muni-Level Population'!AU$1159:AU$1172,MATCH('Addressable Market'!$B524,'Muni-Level Population'!$F$1159:$F$1172,0)))*INDEX('Patient Registration'!$X$241:$X$254,MATCH($B524,'Patient Registration'!$C$225:$C$238,0))*'Patient Registration'!AQ$141</f>
        <v>14.150419588421057</v>
      </c>
      <c r="JG524" s="259">
        <f>('Muni-Level Population'!AV1042/INDEX('Muni-Level Population'!AV$1159:AV$1172,MATCH('Addressable Market'!$B524,'Muni-Level Population'!$F$1159:$F$1172,0)))*INDEX('Patient Registration'!$X$241:$X$254,MATCH($B524,'Patient Registration'!$C$225:$C$238,0))*'Patient Registration'!AR$141</f>
        <v>14.094215079701245</v>
      </c>
      <c r="JH524" s="259">
        <f>('Muni-Level Population'!AW1042/INDEX('Muni-Level Population'!AW$1159:AW$1172,MATCH('Addressable Market'!$B524,'Muni-Level Population'!$F$1159:$F$1172,0)))*INDEX('Patient Registration'!$X$241:$X$254,MATCH($B524,'Patient Registration'!$C$225:$C$238,0))*'Patient Registration'!AS$141</f>
        <v>14.036371068562074</v>
      </c>
      <c r="JI524" s="259">
        <f>('Muni-Level Population'!AX1042/INDEX('Muni-Level Population'!AX$1159:AX$1172,MATCH('Addressable Market'!$B524,'Muni-Level Population'!$F$1159:$F$1172,0)))*INDEX('Patient Registration'!$X$241:$X$254,MATCH($B524,'Patient Registration'!$C$225:$C$238,0))*'Patient Registration'!AT$141</f>
        <v>13.978763913686707</v>
      </c>
      <c r="JJ524" s="259">
        <f>('Muni-Level Population'!AY1042/INDEX('Muni-Level Population'!AY$1159:AY$1172,MATCH('Addressable Market'!$B524,'Muni-Level Population'!$F$1159:$F$1172,0)))*INDEX('Patient Registration'!$X$241:$X$254,MATCH($B524,'Patient Registration'!$C$225:$C$238,0))*'Patient Registration'!AU$141</f>
        <v>13.925086920218982</v>
      </c>
      <c r="JK524" s="259">
        <f>('Muni-Level Population'!AZ1042/INDEX('Muni-Level Population'!AZ$1159:AZ$1172,MATCH('Addressable Market'!$B524,'Muni-Level Population'!$F$1159:$F$1172,0)))*INDEX('Patient Registration'!$X$241:$X$254,MATCH($B524,'Patient Registration'!$C$225:$C$238,0))*'Patient Registration'!AV$141</f>
        <v>13.867935452639983</v>
      </c>
      <c r="JL524" s="259">
        <f>('Muni-Level Population'!BA1042/INDEX('Muni-Level Population'!BA$1159:BA$1172,MATCH('Addressable Market'!$B524,'Muni-Level Population'!$F$1159:$F$1172,0)))*INDEX('Patient Registration'!$X$241:$X$254,MATCH($B524,'Patient Registration'!$C$225:$C$238,0))*'Patient Registration'!AW$141</f>
        <v>13.812850416577607</v>
      </c>
      <c r="JM524" s="259">
        <f>('Muni-Level Population'!BB1042/INDEX('Muni-Level Population'!BB$1159:BB$1172,MATCH('Addressable Market'!$B524,'Muni-Level Population'!$F$1159:$F$1172,0)))*INDEX('Patient Registration'!$X$241:$X$254,MATCH($B524,'Patient Registration'!$C$225:$C$238,0))*'Patient Registration'!AX$141</f>
        <v>13.756158546049454</v>
      </c>
      <c r="JN524" s="259">
        <f>('Muni-Level Population'!BC1042/INDEX('Muni-Level Population'!BC$1159:BC$1172,MATCH('Addressable Market'!$B524,'Muni-Level Population'!$F$1159:$F$1172,0)))*INDEX('Patient Registration'!$X$241:$X$254,MATCH($B524,'Patient Registration'!$C$225:$C$238,0))*'Patient Registration'!AY$141</f>
        <v>13.701516494203847</v>
      </c>
      <c r="JO524" s="259">
        <f>('Muni-Level Population'!BD1042/INDEX('Muni-Level Population'!BD$1159:BD$1172,MATCH('Addressable Market'!$B524,'Muni-Level Population'!$F$1159:$F$1172,0)))*INDEX('Patient Registration'!$X$241:$X$254,MATCH($B524,'Patient Registration'!$C$225:$C$238,0))*'Patient Registration'!AZ$141</f>
        <v>13.645280534775512</v>
      </c>
      <c r="JP524" s="259">
        <f>('Muni-Level Population'!BE1042/INDEX('Muni-Level Population'!BE$1159:BE$1172,MATCH('Addressable Market'!$B524,'Muni-Level Population'!$F$1159:$F$1172,0)))*INDEX('Patient Registration'!$X$241:$X$254,MATCH($B524,'Patient Registration'!$C$225:$C$238,0))*'Patient Registration'!BA$141</f>
        <v>13.589274864754978</v>
      </c>
      <c r="JQ524" s="259">
        <f>('Muni-Level Population'!BF1042/INDEX('Muni-Level Population'!BF$1159:BF$1172,MATCH('Addressable Market'!$B524,'Muni-Level Population'!$F$1159:$F$1172,0)))*INDEX('Patient Registration'!$X$241:$X$254,MATCH($B524,'Patient Registration'!$C$225:$C$238,0))*'Patient Registration'!BB$141</f>
        <v>13.535294209567846</v>
      </c>
      <c r="JR524" s="259">
        <f>('Muni-Level Population'!BG1042/INDEX('Muni-Level Population'!BG$1159:BG$1172,MATCH('Addressable Market'!$B524,'Muni-Level Population'!$F$1159:$F$1172,0)))*INDEX('Patient Registration'!$X$241:$X$254,MATCH($B524,'Patient Registration'!$C$225:$C$238,0))*'Patient Registration'!BC$141</f>
        <v>13.479738947162504</v>
      </c>
      <c r="JS524" s="259">
        <f>('Muni-Level Population'!BH1042/INDEX('Muni-Level Population'!BH$1159:BH$1172,MATCH('Addressable Market'!$B524,'Muni-Level Population'!$F$1159:$F$1172,0)))*INDEX('Patient Registration'!$X$241:$X$254,MATCH($B524,'Patient Registration'!$C$225:$C$238,0))*'Patient Registration'!BD$141</f>
        <v>13.426192418806224</v>
      </c>
      <c r="JT524" s="259">
        <f>('Muni-Level Population'!BI1042/INDEX('Muni-Level Population'!BI$1159:BI$1172,MATCH('Addressable Market'!$B524,'Muni-Level Population'!$F$1159:$F$1172,0)))*INDEX('Patient Registration'!$X$241:$X$254,MATCH($B524,'Patient Registration'!$C$225:$C$238,0))*'Patient Registration'!BE$141</f>
        <v>13.371083951524522</v>
      </c>
      <c r="JU524" s="259">
        <f>('Muni-Level Population'!BJ1042/INDEX('Muni-Level Population'!BJ$1159:BJ$1172,MATCH('Addressable Market'!$B524,'Muni-Level Population'!$F$1159:$F$1172,0)))*INDEX('Patient Registration'!$X$241:$X$254,MATCH($B524,'Patient Registration'!$C$225:$C$238,0))*'Patient Registration'!BF$141</f>
        <v>13.31620116890573</v>
      </c>
      <c r="JV524" s="259">
        <f>('Muni-Level Population'!BK1042/INDEX('Muni-Level Population'!BK$1159:BK$1172,MATCH('Addressable Market'!$B524,'Muni-Level Population'!$F$1159:$F$1172,0)))*INDEX('Patient Registration'!$X$241:$X$254,MATCH($B524,'Patient Registration'!$C$225:$C$238,0))*'Patient Registration'!BG$141</f>
        <v>13.266822837317205</v>
      </c>
      <c r="JW524" s="259">
        <f>('Muni-Level Population'!BL1042/INDEX('Muni-Level Population'!BL$1159:BL$1172,MATCH('Addressable Market'!$B524,'Muni-Level Population'!$F$1159:$F$1172,0)))*INDEX('Patient Registration'!$X$241:$X$254,MATCH($B524,'Patient Registration'!$C$225:$C$238,0))*'Patient Registration'!BH$141</f>
        <v>13.21236704014237</v>
      </c>
      <c r="JX524" s="259">
        <f>('Muni-Level Population'!BM1042/INDEX('Muni-Level Population'!BM$1159:BM$1172,MATCH('Addressable Market'!$B524,'Muni-Level Population'!$F$1159:$F$1172,0)))*INDEX('Patient Registration'!$X$241:$X$254,MATCH($B524,'Patient Registration'!$C$225:$C$238,0))*'Patient Registration'!BI$141</f>
        <v>13.159880234694731</v>
      </c>
      <c r="JY524" s="259">
        <f>('Muni-Level Population'!BN1042/INDEX('Muni-Level Population'!BN$1159:BN$1172,MATCH('Addressable Market'!$B524,'Muni-Level Population'!$F$1159:$F$1172,0)))*INDEX('Patient Registration'!$X$241:$X$254,MATCH($B524,'Patient Registration'!$C$225:$C$238,0))*'Patient Registration'!BJ$141</f>
        <v>13.105862413986769</v>
      </c>
      <c r="JZ524" s="259">
        <f>('Muni-Level Population'!BO1042/INDEX('Muni-Level Population'!BO$1159:BO$1172,MATCH('Addressable Market'!$B524,'Muni-Level Population'!$F$1159:$F$1172,0)))*INDEX('Patient Registration'!$X$241:$X$254,MATCH($B524,'Patient Registration'!$C$225:$C$238,0))*'Patient Registration'!BK$141</f>
        <v>13.05379775341164</v>
      </c>
      <c r="KA524" s="259">
        <f>('Muni-Level Population'!BP1042/INDEX('Muni-Level Population'!BP$1159:BP$1172,MATCH('Addressable Market'!$B524,'Muni-Level Population'!$F$1159:$F$1172,0)))*INDEX('Patient Registration'!$X$241:$X$254,MATCH($B524,'Patient Registration'!$C$225:$C$238,0))*'Patient Registration'!BL$141</f>
        <v>13.000214396061997</v>
      </c>
      <c r="KB524" s="259">
        <f>('Muni-Level Population'!BQ1042/INDEX('Muni-Level Population'!BQ$1159:BQ$1172,MATCH('Addressable Market'!$B524,'Muni-Level Population'!$F$1159:$F$1172,0)))*INDEX('Patient Registration'!$X$241:$X$254,MATCH($B524,'Patient Registration'!$C$225:$C$238,0))*'Patient Registration'!BM$141</f>
        <v>12.946850494245322</v>
      </c>
      <c r="KC524" s="259">
        <f>('Muni-Level Population'!BR1042/INDEX('Muni-Level Population'!BR$1159:BR$1172,MATCH('Addressable Market'!$B524,'Muni-Level Population'!$F$1159:$F$1172,0)))*INDEX('Patient Registration'!$X$241:$X$254,MATCH($B524,'Patient Registration'!$C$225:$C$238,0))*'Patient Registration'!BN$141</f>
        <v>12.895416115183556</v>
      </c>
      <c r="KD524" s="259">
        <f>('Muni-Level Population'!BS1042/INDEX('Muni-Level Population'!BS$1159:BS$1172,MATCH('Addressable Market'!$B524,'Muni-Level Population'!$F$1159:$F$1172,0)))*INDEX('Patient Registration'!$X$241:$X$254,MATCH($B524,'Patient Registration'!$C$225:$C$238,0))*'Patient Registration'!BO$141</f>
        <v>12.842481431321378</v>
      </c>
      <c r="KE524" s="259">
        <f>('Muni-Level Population'!BT1042/INDEX('Muni-Level Population'!BT$1159:BT$1172,MATCH('Addressable Market'!$B524,'Muni-Level Population'!$F$1159:$F$1172,0)))*INDEX('Patient Registration'!$X$241:$X$254,MATCH($B524,'Patient Registration'!$C$225:$C$238,0))*'Patient Registration'!BP$141</f>
        <v>12.791460755105104</v>
      </c>
      <c r="KF524" s="259">
        <f>('Muni-Level Population'!BU1042/INDEX('Muni-Level Population'!BU$1159:BU$1172,MATCH('Addressable Market'!$B524,'Muni-Level Population'!$F$1159:$F$1172,0)))*INDEX('Patient Registration'!$X$241:$X$254,MATCH($B524,'Patient Registration'!$C$225:$C$238,0))*'Patient Registration'!BQ$141</f>
        <v>12.73895184611704</v>
      </c>
      <c r="KG524" s="259">
        <f>('Muni-Level Population'!BV1042/INDEX('Muni-Level Population'!BV$1159:BV$1172,MATCH('Addressable Market'!$B524,'Muni-Level Population'!$F$1159:$F$1172,0)))*INDEX('Patient Registration'!$X$241:$X$254,MATCH($B524,'Patient Registration'!$C$225:$C$238,0))*'Patient Registration'!BR$141</f>
        <v>12.686658003860812</v>
      </c>
      <c r="KH524" s="259">
        <f>('Muni-Level Population'!BW1042/INDEX('Muni-Level Population'!BW$1159:BW$1172,MATCH('Addressable Market'!$B524,'Muni-Level Population'!$F$1159:$F$1172,0)))*INDEX('Patient Registration'!$X$241:$X$254,MATCH($B524,'Patient Registration'!$C$225:$C$238,0))*'Patient Registration'!BS$141</f>
        <v>12.639608979641361</v>
      </c>
      <c r="KI524" s="259">
        <f>('Muni-Level Population'!BX1042/INDEX('Muni-Level Population'!BX$1159:BX$1172,MATCH('Addressable Market'!$B524,'Muni-Level Population'!$F$1159:$F$1172,0)))*INDEX('Patient Registration'!$X$241:$X$254,MATCH($B524,'Patient Registration'!$C$225:$C$238,0))*'Patient Registration'!BT$141</f>
        <v>12.587722033791378</v>
      </c>
      <c r="KJ524" s="259">
        <f>('Muni-Level Population'!BY1042/INDEX('Muni-Level Population'!BY$1159:BY$1172,MATCH('Addressable Market'!$B524,'Muni-Level Population'!$F$1159:$F$1172,0)))*INDEX('Patient Registration'!$X$241:$X$254,MATCH($B524,'Patient Registration'!$C$225:$C$238,0))*'Patient Registration'!BU$141</f>
        <v>12.537711222407651</v>
      </c>
      <c r="KK524" s="259">
        <f>('Muni-Level Population'!BZ1042/INDEX('Muni-Level Population'!BZ$1159:BZ$1172,MATCH('Addressable Market'!$B524,'Muni-Level Population'!$F$1159:$F$1172,0)))*INDEX('Patient Registration'!$X$241:$X$254,MATCH($B524,'Patient Registration'!$C$225:$C$238,0))*'Patient Registration'!BV$141</f>
        <v>12.486241646356531</v>
      </c>
      <c r="KL524" s="259">
        <f>('Muni-Level Population'!CA1042/INDEX('Muni-Level Population'!CA$1159:CA$1172,MATCH('Addressable Market'!$B524,'Muni-Level Population'!$F$1159:$F$1172,0)))*INDEX('Patient Registration'!$X$241:$X$254,MATCH($B524,'Patient Registration'!$C$225:$C$238,0))*'Patient Registration'!BW$141</f>
        <v>12.436633117795417</v>
      </c>
      <c r="KM524" s="259">
        <f>('Muni-Level Population'!CB1042/INDEX('Muni-Level Population'!CB$1159:CB$1172,MATCH('Addressable Market'!$B524,'Muni-Level Population'!$F$1159:$F$1172,0)))*INDEX('Patient Registration'!$X$241:$X$254,MATCH($B524,'Patient Registration'!$C$225:$C$238,0))*'Patient Registration'!BX$141</f>
        <v>12.385577563202991</v>
      </c>
      <c r="KN524" s="259">
        <f>('Muni-Level Population'!CC1042/INDEX('Muni-Level Population'!CC$1159:CC$1172,MATCH('Addressable Market'!$B524,'Muni-Level Population'!$F$1159:$F$1172,0)))*INDEX('Patient Registration'!$X$241:$X$254,MATCH($B524,'Patient Registration'!$C$225:$C$238,0))*'Patient Registration'!BY$141</f>
        <v>12.334731138360544</v>
      </c>
      <c r="KO524" s="259">
        <f>('Muni-Level Population'!CD1042/INDEX('Muni-Level Population'!CD$1159:CD$1172,MATCH('Addressable Market'!$B524,'Muni-Level Population'!$F$1159:$F$1172,0)))*INDEX('Patient Registration'!$X$241:$X$254,MATCH($B524,'Patient Registration'!$C$225:$C$238,0))*'Patient Registration'!BZ$141</f>
        <v>12.285723235419402</v>
      </c>
      <c r="KP524" s="259">
        <f>('Muni-Level Population'!CE1042/INDEX('Muni-Level Population'!CE$1159:CE$1172,MATCH('Addressable Market'!$B524,'Muni-Level Population'!$F$1159:$F$1172,0)))*INDEX('Patient Registration'!$X$241:$X$254,MATCH($B524,'Patient Registration'!$C$225:$C$238,0))*'Patient Registration'!CA$141</f>
        <v>12.235285832656235</v>
      </c>
      <c r="KQ524" s="259">
        <f>('Muni-Level Population'!CF1042/INDEX('Muni-Level Population'!CF$1159:CF$1172,MATCH('Addressable Market'!$B524,'Muni-Level Population'!$F$1159:$F$1172,0)))*INDEX('Patient Registration'!$X$241:$X$254,MATCH($B524,'Patient Registration'!$C$225:$C$238,0))*'Patient Registration'!CB$141</f>
        <v>12.186672166465801</v>
      </c>
      <c r="KR524" s="48"/>
      <c r="KS524" s="48"/>
      <c r="OF524" s="48"/>
      <c r="OG524" s="48"/>
      <c r="OH524" s="48"/>
      <c r="OI524" s="48"/>
      <c r="OJ524" s="48"/>
      <c r="OK524" s="48"/>
      <c r="OL524" s="48"/>
      <c r="OM524" s="48"/>
    </row>
    <row r="525" spans="1:403" x14ac:dyDescent="0.35">
      <c r="A525" s="2" t="s">
        <v>362</v>
      </c>
      <c r="B525" s="2" t="str">
        <f>'Muni-Level Population'!F1043</f>
        <v>Orleans</v>
      </c>
      <c r="D525" s="2" t="str">
        <f>'Muni-Level Population'!E1043</f>
        <v>Albany</v>
      </c>
      <c r="F525" s="48" cm="1">
        <f t="array" ref="F525">INDEX($HR525:$KQ525,,MATCH(F$4,$HR$5:$KQ$5,0))</f>
        <v>4.0626870799032071</v>
      </c>
      <c r="G525" s="48" cm="1">
        <f t="array" ref="G525">INDEX($HR525:$KQ525,,MATCH(G$4,$HR$5:$KQ$5,0))</f>
        <v>4.4228976115209981</v>
      </c>
      <c r="H525" s="48" cm="1">
        <f t="array" ref="H525">INDEX($HR525:$KQ525,,MATCH(H$4,$HR$5:$KQ$5,0))</f>
        <v>4.1712284585151496</v>
      </c>
      <c r="I525" s="48" cm="1">
        <f t="array" ref="I525">INDEX($HR525:$KQ525,,MATCH(I$4,$HR$5:$KQ$5,0))</f>
        <v>3.9764396821486954</v>
      </c>
      <c r="J525" s="48" cm="1">
        <f t="array" ref="J525">INDEX($HR525:$KQ525,,MATCH(J$4,$HR$5:$KQ$5,0))</f>
        <v>3.7901935135216118</v>
      </c>
      <c r="K525" s="48" cm="1">
        <f t="array" ref="K525">INDEX($HR525:$KQ525,,MATCH(K$4,$HR$5:$KQ$5,0))</f>
        <v>3.6130907700142871</v>
      </c>
      <c r="L525" s="48" cm="1">
        <f t="array" ref="L525">INDEX($HR525:$KQ525,,MATCH(L$4,$HR$5:$KQ$5,0))</f>
        <v>3.4442133737151548</v>
      </c>
      <c r="M525" s="48"/>
      <c r="N525" s="48"/>
      <c r="O525" s="48"/>
      <c r="R525" s="6">
        <f t="shared" si="732"/>
        <v>0</v>
      </c>
      <c r="S525" s="6">
        <f t="shared" si="733"/>
        <v>0</v>
      </c>
      <c r="T525" s="6">
        <f t="shared" si="734"/>
        <v>0</v>
      </c>
      <c r="U525" s="6">
        <f t="shared" si="735"/>
        <v>0</v>
      </c>
      <c r="V525" s="6">
        <f t="shared" si="736"/>
        <v>0</v>
      </c>
      <c r="W525" s="6">
        <f t="shared" si="737"/>
        <v>0</v>
      </c>
      <c r="X525" s="6">
        <f t="shared" si="738"/>
        <v>0</v>
      </c>
      <c r="Y525" s="6"/>
      <c r="Z525" s="6"/>
      <c r="AC525" s="6">
        <f t="shared" si="739"/>
        <v>0</v>
      </c>
      <c r="AD525" s="6">
        <f t="shared" si="740"/>
        <v>0</v>
      </c>
      <c r="AE525" s="6">
        <f t="shared" si="741"/>
        <v>0</v>
      </c>
      <c r="AF525" s="6">
        <f t="shared" si="742"/>
        <v>0</v>
      </c>
      <c r="AG525" s="6">
        <f t="shared" si="743"/>
        <v>0</v>
      </c>
      <c r="AH525" s="6">
        <f t="shared" si="744"/>
        <v>0</v>
      </c>
      <c r="AI525" s="6">
        <f t="shared" si="745"/>
        <v>0</v>
      </c>
      <c r="AJ525" s="6"/>
      <c r="AK525" s="6"/>
      <c r="AN525" s="6">
        <f t="shared" si="746"/>
        <v>0</v>
      </c>
      <c r="AO525" s="6">
        <f t="shared" si="747"/>
        <v>0</v>
      </c>
      <c r="AP525" s="6">
        <f t="shared" si="748"/>
        <v>0</v>
      </c>
      <c r="AQ525" s="6">
        <f t="shared" si="749"/>
        <v>0</v>
      </c>
      <c r="AR525" s="6">
        <f t="shared" si="750"/>
        <v>0</v>
      </c>
      <c r="AS525" s="6">
        <f t="shared" si="751"/>
        <v>0</v>
      </c>
      <c r="AT525" s="6">
        <f t="shared" si="752"/>
        <v>0</v>
      </c>
      <c r="AU525" s="6"/>
      <c r="AV525" s="6"/>
      <c r="AY525" s="6">
        <f t="shared" si="753"/>
        <v>0</v>
      </c>
      <c r="AZ525" s="6">
        <f t="shared" si="754"/>
        <v>0</v>
      </c>
      <c r="BA525" s="6">
        <f t="shared" si="755"/>
        <v>0</v>
      </c>
      <c r="BB525" s="6">
        <f t="shared" si="756"/>
        <v>0</v>
      </c>
      <c r="BC525" s="6">
        <f t="shared" si="757"/>
        <v>0</v>
      </c>
      <c r="BD525" s="6">
        <f t="shared" si="758"/>
        <v>0</v>
      </c>
      <c r="BE525" s="6">
        <f t="shared" si="759"/>
        <v>0</v>
      </c>
      <c r="BF525" s="6"/>
      <c r="BG525" s="6"/>
      <c r="BJ525" s="6">
        <f t="shared" si="760"/>
        <v>0</v>
      </c>
      <c r="BK525" s="6">
        <f t="shared" si="761"/>
        <v>0</v>
      </c>
      <c r="BL525" s="6">
        <f t="shared" si="762"/>
        <v>0</v>
      </c>
      <c r="BM525" s="6">
        <f t="shared" si="763"/>
        <v>0</v>
      </c>
      <c r="BN525" s="6">
        <f t="shared" si="764"/>
        <v>0</v>
      </c>
      <c r="BO525" s="6">
        <f t="shared" si="765"/>
        <v>0</v>
      </c>
      <c r="BP525" s="6">
        <f t="shared" si="766"/>
        <v>0</v>
      </c>
      <c r="BQ525" s="6"/>
      <c r="BR525" s="6"/>
      <c r="BU525" s="6">
        <f t="shared" si="767"/>
        <v>0</v>
      </c>
      <c r="BV525" s="6">
        <f t="shared" si="768"/>
        <v>0</v>
      </c>
      <c r="BW525" s="6">
        <f t="shared" si="769"/>
        <v>0</v>
      </c>
      <c r="BX525" s="6">
        <f t="shared" si="770"/>
        <v>0</v>
      </c>
      <c r="BY525" s="6">
        <f t="shared" si="771"/>
        <v>0</v>
      </c>
      <c r="BZ525" s="6">
        <f t="shared" si="772"/>
        <v>0</v>
      </c>
      <c r="CA525" s="6">
        <f t="shared" si="773"/>
        <v>0</v>
      </c>
      <c r="CB525" s="6"/>
      <c r="CC525" s="6"/>
      <c r="CF525" s="6">
        <f t="shared" si="774"/>
        <v>0</v>
      </c>
      <c r="CG525" s="6">
        <f t="shared" si="775"/>
        <v>0</v>
      </c>
      <c r="CH525" s="6">
        <f t="shared" si="776"/>
        <v>0</v>
      </c>
      <c r="CI525" s="6">
        <f t="shared" si="777"/>
        <v>0</v>
      </c>
      <c r="CJ525" s="6">
        <f t="shared" si="778"/>
        <v>0</v>
      </c>
      <c r="CK525" s="6">
        <f t="shared" si="779"/>
        <v>0</v>
      </c>
      <c r="CL525" s="6">
        <f t="shared" si="780"/>
        <v>0</v>
      </c>
      <c r="CM525" s="6"/>
      <c r="CN525" s="6"/>
      <c r="CQ525" s="6">
        <f t="shared" si="781"/>
        <v>0</v>
      </c>
      <c r="CR525" s="6">
        <f t="shared" si="782"/>
        <v>0</v>
      </c>
      <c r="CS525" s="6">
        <f t="shared" si="783"/>
        <v>0</v>
      </c>
      <c r="CT525" s="6">
        <f t="shared" si="784"/>
        <v>0</v>
      </c>
      <c r="CU525" s="6">
        <f t="shared" si="785"/>
        <v>0</v>
      </c>
      <c r="CV525" s="6">
        <f t="shared" si="786"/>
        <v>0</v>
      </c>
      <c r="CW525" s="6">
        <f t="shared" si="787"/>
        <v>0</v>
      </c>
      <c r="CX525" s="6"/>
      <c r="CY525" s="6"/>
      <c r="DB525" s="6">
        <f t="shared" si="788"/>
        <v>0</v>
      </c>
      <c r="DC525" s="6">
        <f t="shared" si="789"/>
        <v>0</v>
      </c>
      <c r="DD525" s="6">
        <f t="shared" si="790"/>
        <v>0</v>
      </c>
      <c r="DE525" s="6">
        <f t="shared" si="791"/>
        <v>0</v>
      </c>
      <c r="DF525" s="6">
        <f t="shared" si="792"/>
        <v>0</v>
      </c>
      <c r="DG525" s="6">
        <f t="shared" si="793"/>
        <v>0</v>
      </c>
      <c r="DH525" s="6">
        <f t="shared" si="794"/>
        <v>0</v>
      </c>
      <c r="DI525" s="6"/>
      <c r="DJ525" s="6"/>
      <c r="DM525" s="6">
        <f t="shared" si="795"/>
        <v>0</v>
      </c>
      <c r="DN525" s="6">
        <f t="shared" si="796"/>
        <v>0</v>
      </c>
      <c r="DO525" s="6">
        <f t="shared" si="797"/>
        <v>0</v>
      </c>
      <c r="DP525" s="6">
        <f t="shared" si="798"/>
        <v>0</v>
      </c>
      <c r="DQ525" s="6">
        <f t="shared" si="799"/>
        <v>0</v>
      </c>
      <c r="DR525" s="6">
        <f t="shared" si="800"/>
        <v>0</v>
      </c>
      <c r="DS525" s="6">
        <f t="shared" si="801"/>
        <v>0</v>
      </c>
      <c r="DT525" s="6"/>
      <c r="DU525" s="48"/>
      <c r="DV525" s="48"/>
      <c r="DW525" s="48"/>
      <c r="HJ525" s="48"/>
      <c r="HK525" s="48"/>
      <c r="HL525" s="48"/>
      <c r="HM525" s="48"/>
      <c r="HN525" s="48"/>
      <c r="HO525" s="48"/>
      <c r="HP525" s="48"/>
      <c r="HQ525" s="48"/>
      <c r="HR525" s="259">
        <f>('Muni-Level Population'!G1043/INDEX('Muni-Level Population'!G$1159:G$1172,MATCH('Addressable Market'!$B525,'Muni-Level Population'!$F$1159:$F$1172,0)))*INDEX('Patient Registration'!V$241:V$254,MATCH($B525,'Patient Registration'!$C$225:$C$238,0))*'Patient Registration'!C$141</f>
        <v>4.0626870799032071</v>
      </c>
      <c r="HS525" s="259">
        <f>('Muni-Level Population'!H1043/INDEX('Muni-Level Population'!H$1159:H$1172,MATCH('Addressable Market'!$B525,'Muni-Level Population'!$F$1159:$F$1172,0)))*INDEX('Patient Registration'!W$241:W$254,MATCH($B525,'Patient Registration'!$C$225:$C$238,0))*'Patient Registration'!D$141</f>
        <v>4.1040814983105181</v>
      </c>
      <c r="HT525" s="259">
        <f>('Muni-Level Population'!I1043/INDEX('Muni-Level Population'!I$1159:I$1172,MATCH('Addressable Market'!$B525,'Muni-Level Population'!$F$1159:$F$1172,0)))*INDEX('Patient Registration'!$X$241:$X$254,MATCH($B525,'Patient Registration'!$C$225:$C$238,0))*'Patient Registration'!E$141</f>
        <v>4.0648723585307813</v>
      </c>
      <c r="HU525" s="259">
        <f>('Muni-Level Population'!J1043/INDEX('Muni-Level Population'!J$1159:J$1172,MATCH('Addressable Market'!$B525,'Muni-Level Population'!$F$1159:$F$1172,0)))*INDEX('Patient Registration'!$X$241:$X$254,MATCH($B525,'Patient Registration'!$C$225:$C$238,0))*'Patient Registration'!F$141</f>
        <v>4.1327866469155241</v>
      </c>
      <c r="HV525" s="259">
        <f>('Muni-Level Population'!K1043/INDEX('Muni-Level Population'!K$1159:K$1172,MATCH('Addressable Market'!$B525,'Muni-Level Population'!$F$1159:$F$1172,0)))*INDEX('Patient Registration'!$X$241:$X$254,MATCH($B525,'Patient Registration'!$C$225:$C$238,0))*'Patient Registration'!G$141</f>
        <v>4.1141874759435284</v>
      </c>
      <c r="HW525" s="259">
        <f>('Muni-Level Population'!L1043/INDEX('Muni-Level Population'!L$1159:L$1172,MATCH('Addressable Market'!$B525,'Muni-Level Population'!$F$1159:$F$1172,0)))*INDEX('Patient Registration'!$X$241:$X$254,MATCH($B525,'Patient Registration'!$C$225:$C$238,0))*'Patient Registration'!H$141</f>
        <v>4.2714156520250519</v>
      </c>
      <c r="HX525" s="259">
        <f>('Muni-Level Population'!M1043/INDEX('Muni-Level Population'!M$1159:M$1172,MATCH('Addressable Market'!$B525,'Muni-Level Population'!$F$1159:$F$1172,0)))*INDEX('Patient Registration'!$X$241:$X$254,MATCH($B525,'Patient Registration'!$C$225:$C$238,0))*'Patient Registration'!I$141</f>
        <v>4.275609931444416</v>
      </c>
      <c r="HY525" s="259">
        <f>('Muni-Level Population'!N1043/INDEX('Muni-Level Population'!N$1159:N$1172,MATCH('Addressable Market'!$B525,'Muni-Level Population'!$F$1159:$F$1172,0)))*INDEX('Patient Registration'!$X$241:$X$254,MATCH($B525,'Patient Registration'!$C$225:$C$238,0))*'Patient Registration'!J$141</f>
        <v>4.3344870814771355</v>
      </c>
      <c r="HZ525" s="259">
        <f>('Muni-Level Population'!O1043/INDEX('Muni-Level Population'!O$1159:O$1172,MATCH('Addressable Market'!$B525,'Muni-Level Population'!$F$1159:$F$1172,0)))*INDEX('Patient Registration'!$X$241:$X$254,MATCH($B525,'Patient Registration'!$C$225:$C$238,0))*'Patient Registration'!K$141</f>
        <v>4.4288718901752171</v>
      </c>
      <c r="IA525" s="259">
        <f>('Muni-Level Population'!P1043/INDEX('Muni-Level Population'!P$1159:P$1172,MATCH('Addressable Market'!$B525,'Muni-Level Population'!$F$1159:$F$1172,0)))*INDEX('Patient Registration'!$X$241:$X$254,MATCH($B525,'Patient Registration'!$C$225:$C$238,0))*'Patient Registration'!L$141</f>
        <v>4.422147193002715</v>
      </c>
      <c r="IB525" s="259">
        <f>('Muni-Level Population'!Q1043/INDEX('Muni-Level Population'!Q$1159:Q$1172,MATCH('Addressable Market'!$B525,'Muni-Level Population'!$F$1159:$F$1172,0)))*INDEX('Patient Registration'!$X$241:$X$254,MATCH($B525,'Patient Registration'!$C$225:$C$238,0))*'Patient Registration'!M$141</f>
        <v>4.3260545733657532</v>
      </c>
      <c r="IC525" s="259">
        <f>('Muni-Level Population'!R1043/INDEX('Muni-Level Population'!R$1159:R$1172,MATCH('Addressable Market'!$B525,'Muni-Level Population'!$F$1159:$F$1172,0)))*INDEX('Patient Registration'!$X$241:$X$254,MATCH($B525,'Patient Registration'!$C$225:$C$238,0))*'Patient Registration'!N$141</f>
        <v>4.4196146218574146</v>
      </c>
      <c r="ID525" s="259">
        <f>('Muni-Level Population'!S1043/INDEX('Muni-Level Population'!S$1159:S$1172,MATCH('Addressable Market'!$B525,'Muni-Level Population'!$F$1159:$F$1172,0)))*INDEX('Patient Registration'!$X$241:$X$254,MATCH($B525,'Patient Registration'!$C$225:$C$238,0))*'Patient Registration'!O$141</f>
        <v>4.4228976115209981</v>
      </c>
      <c r="IE525" s="259">
        <f>('Muni-Level Population'!T1043/INDEX('Muni-Level Population'!T$1159:T$1172,MATCH('Addressable Market'!$B525,'Muni-Level Population'!$F$1159:$F$1172,0)))*INDEX('Patient Registration'!$X$241:$X$254,MATCH($B525,'Patient Registration'!$C$225:$C$238,0))*'Patient Registration'!P$141</f>
        <v>4.4508245900669712</v>
      </c>
      <c r="IF525" s="259">
        <f>('Muni-Level Population'!U1043/INDEX('Muni-Level Population'!U$1159:U$1172,MATCH('Addressable Market'!$B525,'Muni-Level Population'!$F$1159:$F$1172,0)))*INDEX('Patient Registration'!$X$241:$X$254,MATCH($B525,'Patient Registration'!$C$225:$C$238,0))*'Patient Registration'!Q$141</f>
        <v>4.3401081908085883</v>
      </c>
      <c r="IG525" s="259">
        <f>('Muni-Level Population'!V1043/INDEX('Muni-Level Population'!V$1159:V$1172,MATCH('Addressable Market'!$B525,'Muni-Level Population'!$F$1159:$F$1172,0)))*INDEX('Patient Registration'!$X$241:$X$254,MATCH($B525,'Patient Registration'!$C$225:$C$238,0))*'Patient Registration'!R$141</f>
        <v>4.3230889214107586</v>
      </c>
      <c r="IH525" s="259">
        <f>('Muni-Level Population'!W1043/INDEX('Muni-Level Population'!W$1159:W$1172,MATCH('Addressable Market'!$B525,'Muni-Level Population'!$F$1159:$F$1172,0)))*INDEX('Patient Registration'!$X$241:$X$254,MATCH($B525,'Patient Registration'!$C$225:$C$238,0))*'Patient Registration'!S$141</f>
        <v>4.3055719828917498</v>
      </c>
      <c r="II525" s="259">
        <f>('Muni-Level Population'!X1043/INDEX('Muni-Level Population'!X$1159:X$1172,MATCH('Addressable Market'!$B525,'Muni-Level Population'!$F$1159:$F$1172,0)))*INDEX('Patient Registration'!$X$241:$X$254,MATCH($B525,'Patient Registration'!$C$225:$C$238,0))*'Patient Registration'!T$141</f>
        <v>4.288687237303523</v>
      </c>
      <c r="IJ525" s="259">
        <f>('Muni-Level Population'!Y1043/INDEX('Muni-Level Population'!Y$1159:Y$1172,MATCH('Addressable Market'!$B525,'Muni-Level Population'!$F$1159:$F$1172,0)))*INDEX('Patient Registration'!$X$241:$X$254,MATCH($B525,'Patient Registration'!$C$225:$C$238,0))*'Patient Registration'!U$141</f>
        <v>4.2713087612373393</v>
      </c>
      <c r="IK525" s="259">
        <f>('Muni-Level Population'!Z1043/INDEX('Muni-Level Population'!Z$1159:Z$1172,MATCH('Addressable Market'!$B525,'Muni-Level Population'!$F$1159:$F$1172,0)))*INDEX('Patient Registration'!$X$241:$X$254,MATCH($B525,'Patient Registration'!$C$225:$C$238,0))*'Patient Registration'!V$141</f>
        <v>4.2540002351378252</v>
      </c>
      <c r="IL525" s="259">
        <f>('Muni-Level Population'!AA1043/INDEX('Muni-Level Population'!AA$1159:AA$1172,MATCH('Addressable Market'!$B525,'Muni-Level Population'!$F$1159:$F$1172,0)))*INDEX('Patient Registration'!$X$241:$X$254,MATCH($B525,'Patient Registration'!$C$225:$C$238,0))*'Patient Registration'!W$141</f>
        <v>4.2384266190716087</v>
      </c>
      <c r="IM525" s="259">
        <f>('Muni-Level Population'!AB1043/INDEX('Muni-Level Population'!AB$1159:AB$1172,MATCH('Addressable Market'!$B525,'Muni-Level Population'!$F$1159:$F$1172,0)))*INDEX('Patient Registration'!$X$241:$X$254,MATCH($B525,'Patient Registration'!$C$225:$C$238,0))*'Patient Registration'!X$141</f>
        <v>4.2212504536047977</v>
      </c>
      <c r="IN525" s="259">
        <f>('Muni-Level Population'!AC1043/INDEX('Muni-Level Population'!AC$1159:AC$1172,MATCH('Addressable Market'!$B525,'Muni-Level Population'!$F$1159:$F$1172,0)))*INDEX('Patient Registration'!$X$241:$X$254,MATCH($B525,'Patient Registration'!$C$225:$C$238,0))*'Patient Registration'!Y$141</f>
        <v>4.2046941941068638</v>
      </c>
      <c r="IO525" s="259">
        <f>('Muni-Level Population'!AD1043/INDEX('Muni-Level Population'!AD$1159:AD$1172,MATCH('Addressable Market'!$B525,'Muni-Level Population'!$F$1159:$F$1172,0)))*INDEX('Patient Registration'!$X$241:$X$254,MATCH($B525,'Patient Registration'!$C$225:$C$238,0))*'Patient Registration'!Z$141</f>
        <v>4.187653821453293</v>
      </c>
      <c r="IP525" s="259">
        <f>('Muni-Level Population'!AE1043/INDEX('Muni-Level Population'!AE$1159:AE$1172,MATCH('Addressable Market'!$B525,'Muni-Level Population'!$F$1159:$F$1172,0)))*INDEX('Patient Registration'!$X$241:$X$254,MATCH($B525,'Patient Registration'!$C$225:$C$238,0))*'Patient Registration'!AA$141</f>
        <v>4.1712284585151496</v>
      </c>
      <c r="IQ525" s="259">
        <f>('Muni-Level Population'!AF1043/INDEX('Muni-Level Population'!AF$1159:AF$1172,MATCH('Addressable Market'!$B525,'Muni-Level Population'!$F$1159:$F$1172,0)))*INDEX('Patient Registration'!$X$241:$X$254,MATCH($B525,'Patient Registration'!$C$225:$C$238,0))*'Patient Registration'!AB$141</f>
        <v>4.1543228146828222</v>
      </c>
      <c r="IR525" s="259">
        <f>('Muni-Level Population'!AG1043/INDEX('Muni-Level Population'!AG$1159:AG$1172,MATCH('Addressable Market'!$B525,'Muni-Level Population'!$F$1159:$F$1172,0)))*INDEX('Patient Registration'!$X$241:$X$254,MATCH($B525,'Patient Registration'!$C$225:$C$238,0))*'Patient Registration'!AC$141</f>
        <v>4.1374852344823312</v>
      </c>
      <c r="IS525" s="259">
        <f>('Muni-Level Population'!AH1043/INDEX('Muni-Level Population'!AH$1159:AH$1172,MATCH('Addressable Market'!$B525,'Muni-Level Population'!$F$1159:$F$1172,0)))*INDEX('Patient Registration'!$X$241:$X$254,MATCH($B525,'Patient Registration'!$C$225:$C$238,0))*'Patient Registration'!AD$141</f>
        <v>4.1212553518571386</v>
      </c>
      <c r="IT525" s="259">
        <f>('Muni-Level Population'!AI1043/INDEX('Muni-Level Population'!AI$1159:AI$1172,MATCH('Addressable Market'!$B525,'Muni-Level Population'!$F$1159:$F$1172,0)))*INDEX('Patient Registration'!$X$241:$X$254,MATCH($B525,'Patient Registration'!$C$225:$C$238,0))*'Patient Registration'!AE$141</f>
        <v>4.10455091132207</v>
      </c>
      <c r="IU525" s="259">
        <f>('Muni-Level Population'!AJ1043/INDEX('Muni-Level Population'!AJ$1159:AJ$1172,MATCH('Addressable Market'!$B525,'Muni-Level Population'!$F$1159:$F$1172,0)))*INDEX('Patient Registration'!$X$241:$X$254,MATCH($B525,'Patient Registration'!$C$225:$C$238,0))*'Patient Registration'!AF$141</f>
        <v>4.0884493676489262</v>
      </c>
      <c r="IV525" s="259">
        <f>('Muni-Level Population'!AK1043/INDEX('Muni-Level Population'!AK$1159:AK$1172,MATCH('Addressable Market'!$B525,'Muni-Level Population'!$F$1159:$F$1172,0)))*INDEX('Patient Registration'!$X$241:$X$254,MATCH($B525,'Patient Registration'!$C$225:$C$238,0))*'Patient Registration'!AG$141</f>
        <v>4.0718770233208668</v>
      </c>
      <c r="IW525" s="259">
        <f>('Muni-Level Population'!AL1043/INDEX('Muni-Level Population'!AL$1159:AL$1172,MATCH('Addressable Market'!$B525,'Muni-Level Population'!$F$1159:$F$1172,0)))*INDEX('Patient Registration'!$X$241:$X$254,MATCH($B525,'Patient Registration'!$C$225:$C$238,0))*'Patient Registration'!AH$141</f>
        <v>4.0553714125577569</v>
      </c>
      <c r="IX525" s="259">
        <f>('Muni-Level Population'!AM1043/INDEX('Muni-Level Population'!AM$1159:AM$1172,MATCH('Addressable Market'!$B525,'Muni-Level Population'!$F$1159:$F$1172,0)))*INDEX('Patient Registration'!$X$241:$X$254,MATCH($B525,'Patient Registration'!$C$225:$C$238,0))*'Patient Registration'!AI$141</f>
        <v>4.0405202563211757</v>
      </c>
      <c r="IY525" s="259">
        <f>('Muni-Level Population'!AN1043/INDEX('Muni-Level Population'!AN$1159:AN$1172,MATCH('Addressable Market'!$B525,'Muni-Level Population'!$F$1159:$F$1172,0)))*INDEX('Patient Registration'!$X$241:$X$254,MATCH($B525,'Patient Registration'!$C$225:$C$238,0))*'Patient Registration'!AJ$141</f>
        <v>4.0241409196267055</v>
      </c>
      <c r="IZ525" s="259">
        <f>('Muni-Level Population'!AO1043/INDEX('Muni-Level Population'!AO$1159:AO$1172,MATCH('Addressable Market'!$B525,'Muni-Level Population'!$F$1159:$F$1172,0)))*INDEX('Patient Registration'!$X$241:$X$254,MATCH($B525,'Patient Registration'!$C$225:$C$238,0))*'Patient Registration'!AK$141</f>
        <v>4.0083527570816493</v>
      </c>
      <c r="JA525" s="259">
        <f>('Muni-Level Population'!AP1043/INDEX('Muni-Level Population'!AP$1159:AP$1172,MATCH('Addressable Market'!$B525,'Muni-Level Population'!$F$1159:$F$1172,0)))*INDEX('Patient Registration'!$X$241:$X$254,MATCH($B525,'Patient Registration'!$C$225:$C$238,0))*'Patient Registration'!AL$141</f>
        <v>3.9921029682233304</v>
      </c>
      <c r="JB525" s="259">
        <f>('Muni-Level Population'!AQ1043/INDEX('Muni-Level Population'!AQ$1159:AQ$1172,MATCH('Addressable Market'!$B525,'Muni-Level Population'!$F$1159:$F$1172,0)))*INDEX('Patient Registration'!$X$241:$X$254,MATCH($B525,'Patient Registration'!$C$225:$C$238,0))*'Patient Registration'!AM$141</f>
        <v>3.9764396821486954</v>
      </c>
      <c r="JC525" s="259">
        <f>('Muni-Level Population'!AR1043/INDEX('Muni-Level Population'!AR$1159:AR$1172,MATCH('Addressable Market'!$B525,'Muni-Level Population'!$F$1159:$F$1172,0)))*INDEX('Patient Registration'!$X$241:$X$254,MATCH($B525,'Patient Registration'!$C$225:$C$238,0))*'Patient Registration'!AN$141</f>
        <v>3.9603184254779285</v>
      </c>
      <c r="JD525" s="259">
        <f>('Muni-Level Population'!AS1043/INDEX('Muni-Level Population'!AS$1159:AS$1172,MATCH('Addressable Market'!$B525,'Muni-Level Population'!$F$1159:$F$1172,0)))*INDEX('Patient Registration'!$X$241:$X$254,MATCH($B525,'Patient Registration'!$C$225:$C$238,0))*'Patient Registration'!AO$141</f>
        <v>3.9442621017388326</v>
      </c>
      <c r="JE525" s="259">
        <f>('Muni-Level Population'!AT1043/INDEX('Muni-Level Population'!AT$1159:AT$1172,MATCH('Addressable Market'!$B525,'Muni-Level Population'!$F$1159:$F$1172,0)))*INDEX('Patient Registration'!$X$241:$X$254,MATCH($B525,'Patient Registration'!$C$225:$C$238,0))*'Patient Registration'!AP$141</f>
        <v>3.928785304535749</v>
      </c>
      <c r="JF525" s="259">
        <f>('Muni-Level Population'!AU1043/INDEX('Muni-Level Population'!AU$1159:AU$1172,MATCH('Addressable Market'!$B525,'Muni-Level Population'!$F$1159:$F$1172,0)))*INDEX('Patient Registration'!$X$241:$X$254,MATCH($B525,'Patient Registration'!$C$225:$C$238,0))*'Patient Registration'!AQ$141</f>
        <v>3.9128559960452747</v>
      </c>
      <c r="JG525" s="259">
        <f>('Muni-Level Population'!AV1043/INDEX('Muni-Level Population'!AV$1159:AV$1172,MATCH('Addressable Market'!$B525,'Muni-Level Population'!$F$1159:$F$1172,0)))*INDEX('Patient Registration'!$X$241:$X$254,MATCH($B525,'Patient Registration'!$C$225:$C$238,0))*'Patient Registration'!AR$141</f>
        <v>3.897501633931606</v>
      </c>
      <c r="JH525" s="259">
        <f>('Muni-Level Population'!AW1043/INDEX('Muni-Level Population'!AW$1159:AW$1172,MATCH('Addressable Market'!$B525,'Muni-Level Population'!$F$1159:$F$1172,0)))*INDEX('Patient Registration'!$X$241:$X$254,MATCH($B525,'Patient Registration'!$C$225:$C$238,0))*'Patient Registration'!AS$141</f>
        <v>3.8816983446577971</v>
      </c>
      <c r="JI525" s="259">
        <f>('Muni-Level Population'!AX1043/INDEX('Muni-Level Population'!AX$1159:AX$1172,MATCH('Addressable Market'!$B525,'Muni-Level Population'!$F$1159:$F$1172,0)))*INDEX('Patient Registration'!$X$241:$X$254,MATCH($B525,'Patient Registration'!$C$225:$C$238,0))*'Patient Registration'!AT$141</f>
        <v>3.8659587187019038</v>
      </c>
      <c r="JJ525" s="259">
        <f>('Muni-Level Population'!AY1043/INDEX('Muni-Level Population'!AY$1159:AY$1172,MATCH('Addressable Market'!$B525,'Muni-Level Population'!$F$1159:$F$1172,0)))*INDEX('Patient Registration'!$X$241:$X$254,MATCH($B525,'Patient Registration'!$C$225:$C$238,0))*'Patient Registration'!AU$141</f>
        <v>3.8512919621024571</v>
      </c>
      <c r="JK525" s="259">
        <f>('Muni-Level Population'!AZ1043/INDEX('Muni-Level Population'!AZ$1159:AZ$1172,MATCH('Addressable Market'!$B525,'Muni-Level Population'!$F$1159:$F$1172,0)))*INDEX('Patient Registration'!$X$241:$X$254,MATCH($B525,'Patient Registration'!$C$225:$C$238,0))*'Patient Registration'!AV$141</f>
        <v>3.8356748341226319</v>
      </c>
      <c r="JL525" s="259">
        <f>('Muni-Level Population'!BA1043/INDEX('Muni-Level Population'!BA$1159:BA$1172,MATCH('Addressable Market'!$B525,'Muni-Level Population'!$F$1159:$F$1172,0)))*INDEX('Patient Registration'!$X$241:$X$254,MATCH($B525,'Patient Registration'!$C$225:$C$238,0))*'Patient Registration'!AW$141</f>
        <v>3.8206213951198054</v>
      </c>
      <c r="JM525" s="259">
        <f>('Muni-Level Population'!BB1043/INDEX('Muni-Level Population'!BB$1159:BB$1172,MATCH('Addressable Market'!$B525,'Muni-Level Population'!$F$1159:$F$1172,0)))*INDEX('Patient Registration'!$X$241:$X$254,MATCH($B525,'Patient Registration'!$C$225:$C$238,0))*'Patient Registration'!AX$141</f>
        <v>3.8051278378854354</v>
      </c>
      <c r="JN525" s="259">
        <f>('Muni-Level Population'!BC1043/INDEX('Muni-Level Population'!BC$1159:BC$1172,MATCH('Addressable Market'!$B525,'Muni-Level Population'!$F$1159:$F$1172,0)))*INDEX('Patient Registration'!$X$241:$X$254,MATCH($B525,'Patient Registration'!$C$225:$C$238,0))*'Patient Registration'!AY$141</f>
        <v>3.7901935135216118</v>
      </c>
      <c r="JO525" s="259">
        <f>('Muni-Level Population'!BD1043/INDEX('Muni-Level Population'!BD$1159:BD$1172,MATCH('Addressable Market'!$B525,'Muni-Level Population'!$F$1159:$F$1172,0)))*INDEX('Patient Registration'!$X$241:$X$254,MATCH($B525,'Patient Registration'!$C$225:$C$238,0))*'Patient Registration'!AZ$141</f>
        <v>3.7748225576915981</v>
      </c>
      <c r="JP525" s="259">
        <f>('Muni-Level Population'!BE1043/INDEX('Muni-Level Population'!BE$1159:BE$1172,MATCH('Addressable Market'!$B525,'Muni-Level Population'!$F$1159:$F$1172,0)))*INDEX('Patient Registration'!$X$241:$X$254,MATCH($B525,'Patient Registration'!$C$225:$C$238,0))*'Patient Registration'!BA$141</f>
        <v>3.7595135384220497</v>
      </c>
      <c r="JQ525" s="259">
        <f>('Muni-Level Population'!BF1043/INDEX('Muni-Level Population'!BF$1159:BF$1172,MATCH('Addressable Market'!$B525,'Muni-Level Population'!$F$1159:$F$1172,0)))*INDEX('Patient Registration'!$X$241:$X$254,MATCH($B525,'Patient Registration'!$C$225:$C$238,0))*'Patient Registration'!BB$141</f>
        <v>3.7447570972840825</v>
      </c>
      <c r="JR525" s="259">
        <f>('Muni-Level Population'!BG1043/INDEX('Muni-Level Population'!BG$1159:BG$1172,MATCH('Addressable Market'!$B525,'Muni-Level Population'!$F$1159:$F$1172,0)))*INDEX('Patient Registration'!$X$241:$X$254,MATCH($B525,'Patient Registration'!$C$225:$C$238,0))*'Patient Registration'!BC$141</f>
        <v>3.7295692316547528</v>
      </c>
      <c r="JS525" s="259">
        <f>('Muni-Level Population'!BH1043/INDEX('Muni-Level Population'!BH$1159:BH$1172,MATCH('Addressable Market'!$B525,'Muni-Level Population'!$F$1159:$F$1172,0)))*INDEX('Patient Registration'!$X$241:$X$254,MATCH($B525,'Patient Registration'!$C$225:$C$238,0))*'Patient Registration'!BD$141</f>
        <v>3.7149295751055318</v>
      </c>
      <c r="JT525" s="259">
        <f>('Muni-Level Population'!BI1043/INDEX('Muni-Level Population'!BI$1159:BI$1172,MATCH('Addressable Market'!$B525,'Muni-Level Population'!$F$1159:$F$1172,0)))*INDEX('Patient Registration'!$X$241:$X$254,MATCH($B525,'Patient Registration'!$C$225:$C$238,0))*'Patient Registration'!BE$141</f>
        <v>3.6998619125125787</v>
      </c>
      <c r="JU525" s="259">
        <f>('Muni-Level Population'!BJ1043/INDEX('Muni-Level Population'!BJ$1159:BJ$1172,MATCH('Addressable Market'!$B525,'Muni-Level Population'!$F$1159:$F$1172,0)))*INDEX('Patient Registration'!$X$241:$X$254,MATCH($B525,'Patient Registration'!$C$225:$C$238,0))*'Patient Registration'!BF$141</f>
        <v>3.6848549747722394</v>
      </c>
      <c r="JV525" s="259">
        <f>('Muni-Level Population'!BK1043/INDEX('Muni-Level Population'!BK$1159:BK$1172,MATCH('Addressable Market'!$B525,'Muni-Level Population'!$F$1159:$F$1172,0)))*INDEX('Patient Registration'!$X$241:$X$254,MATCH($B525,'Patient Registration'!$C$225:$C$238,0))*'Patient Registration'!BG$141</f>
        <v>3.6713523137892787</v>
      </c>
      <c r="JW525" s="259">
        <f>('Muni-Level Population'!BL1043/INDEX('Muni-Level Population'!BL$1159:BL$1172,MATCH('Addressable Market'!$B525,'Muni-Level Population'!$F$1159:$F$1172,0)))*INDEX('Patient Registration'!$X$241:$X$254,MATCH($B525,'Patient Registration'!$C$225:$C$238,0))*'Patient Registration'!BH$141</f>
        <v>3.6564602795986452</v>
      </c>
      <c r="JX525" s="259">
        <f>('Muni-Level Population'!BM1043/INDEX('Muni-Level Population'!BM$1159:BM$1172,MATCH('Addressable Market'!$B525,'Muni-Level Population'!$F$1159:$F$1172,0)))*INDEX('Patient Registration'!$X$241:$X$254,MATCH($B525,'Patient Registration'!$C$225:$C$238,0))*'Patient Registration'!BI$141</f>
        <v>3.6421057860108239</v>
      </c>
      <c r="JY525" s="259">
        <f>('Muni-Level Population'!BN1043/INDEX('Muni-Level Population'!BN$1159:BN$1172,MATCH('Addressable Market'!$B525,'Muni-Level Population'!$F$1159:$F$1172,0)))*INDEX('Patient Registration'!$X$241:$X$254,MATCH($B525,'Patient Registration'!$C$225:$C$238,0))*'Patient Registration'!BJ$141</f>
        <v>3.6273316333091961</v>
      </c>
      <c r="JZ525" s="259">
        <f>('Muni-Level Population'!BO1043/INDEX('Muni-Level Population'!BO$1159:BO$1172,MATCH('Addressable Market'!$B525,'Muni-Level Population'!$F$1159:$F$1172,0)))*INDEX('Patient Registration'!$X$241:$X$254,MATCH($B525,'Patient Registration'!$C$225:$C$238,0))*'Patient Registration'!BK$141</f>
        <v>3.6130907700142871</v>
      </c>
      <c r="KA525" s="259">
        <f>('Muni-Level Population'!BP1043/INDEX('Muni-Level Population'!BP$1159:BP$1172,MATCH('Addressable Market'!$B525,'Muni-Level Population'!$F$1159:$F$1172,0)))*INDEX('Patient Registration'!$X$241:$X$254,MATCH($B525,'Patient Registration'!$C$225:$C$238,0))*'Patient Registration'!BL$141</f>
        <v>3.5984335735733737</v>
      </c>
      <c r="KB525" s="259">
        <f>('Muni-Level Population'!BQ1043/INDEX('Muni-Level Population'!BQ$1159:BQ$1172,MATCH('Addressable Market'!$B525,'Muni-Level Population'!$F$1159:$F$1172,0)))*INDEX('Patient Registration'!$X$241:$X$254,MATCH($B525,'Patient Registration'!$C$225:$C$238,0))*'Patient Registration'!BM$141</f>
        <v>3.5838354616469572</v>
      </c>
      <c r="KC525" s="259">
        <f>('Muni-Level Population'!BR1043/INDEX('Muni-Level Population'!BR$1159:BR$1172,MATCH('Addressable Market'!$B525,'Muni-Level Population'!$F$1159:$F$1172,0)))*INDEX('Patient Registration'!$X$241:$X$254,MATCH($B525,'Patient Registration'!$C$225:$C$238,0))*'Patient Registration'!BN$141</f>
        <v>3.5697642904374778</v>
      </c>
      <c r="KD525" s="259">
        <f>('Muni-Level Population'!BS1043/INDEX('Muni-Level Population'!BS$1159:BS$1172,MATCH('Addressable Market'!$B525,'Muni-Level Population'!$F$1159:$F$1172,0)))*INDEX('Patient Registration'!$X$241:$X$254,MATCH($B525,'Patient Registration'!$C$225:$C$238,0))*'Patient Registration'!BO$141</f>
        <v>3.5552817529032059</v>
      </c>
      <c r="KE525" s="259">
        <f>('Muni-Level Population'!BT1043/INDEX('Muni-Level Population'!BT$1159:BT$1172,MATCH('Addressable Market'!$B525,'Muni-Level Population'!$F$1159:$F$1172,0)))*INDEX('Patient Registration'!$X$241:$X$254,MATCH($B525,'Patient Registration'!$C$225:$C$238,0))*'Patient Registration'!BP$141</f>
        <v>3.5413219879895257</v>
      </c>
      <c r="KF525" s="259">
        <f>('Muni-Level Population'!BU1043/INDEX('Muni-Level Population'!BU$1159:BU$1172,MATCH('Addressable Market'!$B525,'Muni-Level Population'!$F$1159:$F$1172,0)))*INDEX('Patient Registration'!$X$241:$X$254,MATCH($B525,'Patient Registration'!$C$225:$C$238,0))*'Patient Registration'!BQ$141</f>
        <v>3.5269541175176733</v>
      </c>
      <c r="KG525" s="259">
        <f>('Muni-Level Population'!BV1043/INDEX('Muni-Level Population'!BV$1159:BV$1172,MATCH('Addressable Market'!$B525,'Muni-Level Population'!$F$1159:$F$1172,0)))*INDEX('Patient Registration'!$X$241:$X$254,MATCH($B525,'Patient Registration'!$C$225:$C$238,0))*'Patient Registration'!BR$141</f>
        <v>3.5126441750127317</v>
      </c>
      <c r="KH525" s="259">
        <f>('Muni-Level Population'!BW1043/INDEX('Muni-Level Population'!BW$1159:BW$1172,MATCH('Addressable Market'!$B525,'Muni-Level Population'!$F$1159:$F$1172,0)))*INDEX('Patient Registration'!$X$241:$X$254,MATCH($B525,'Patient Registration'!$C$225:$C$238,0))*'Patient Registration'!BS$141</f>
        <v>3.4997686633207956</v>
      </c>
      <c r="KI525" s="259">
        <f>('Muni-Level Population'!BX1043/INDEX('Muni-Level Population'!BX$1159:BX$1172,MATCH('Addressable Market'!$B525,'Muni-Level Population'!$F$1159:$F$1172,0)))*INDEX('Patient Registration'!$X$241:$X$254,MATCH($B525,'Patient Registration'!$C$225:$C$238,0))*'Patient Registration'!BT$141</f>
        <v>3.4855683317470829</v>
      </c>
      <c r="KJ525" s="259">
        <f>('Muni-Level Population'!BY1043/INDEX('Muni-Level Population'!BY$1159:BY$1172,MATCH('Addressable Market'!$B525,'Muni-Level Population'!$F$1159:$F$1172,0)))*INDEX('Patient Registration'!$X$241:$X$254,MATCH($B525,'Patient Registration'!$C$225:$C$238,0))*'Patient Registration'!BU$141</f>
        <v>3.4718805950950773</v>
      </c>
      <c r="KK525" s="259">
        <f>('Muni-Level Population'!BZ1043/INDEX('Muni-Level Population'!BZ$1159:BZ$1172,MATCH('Addressable Market'!$B525,'Muni-Level Population'!$F$1159:$F$1172,0)))*INDEX('Patient Registration'!$X$241:$X$254,MATCH($B525,'Patient Registration'!$C$225:$C$238,0))*'Patient Registration'!BV$141</f>
        <v>3.4577927147431322</v>
      </c>
      <c r="KL525" s="259">
        <f>('Muni-Level Population'!CA1043/INDEX('Muni-Level Population'!CA$1159:CA$1172,MATCH('Addressable Market'!$B525,'Muni-Level Population'!$F$1159:$F$1172,0)))*INDEX('Patient Registration'!$X$241:$X$254,MATCH($B525,'Patient Registration'!$C$225:$C$238,0))*'Patient Registration'!BW$141</f>
        <v>3.4442133737151548</v>
      </c>
      <c r="KM525" s="259">
        <f>('Muni-Level Population'!CB1043/INDEX('Muni-Level Population'!CB$1159:CB$1172,MATCH('Addressable Market'!$B525,'Muni-Level Population'!$F$1159:$F$1172,0)))*INDEX('Patient Registration'!$X$241:$X$254,MATCH($B525,'Patient Registration'!$C$225:$C$238,0))*'Patient Registration'!BX$141</f>
        <v>3.4302370614943301</v>
      </c>
      <c r="KN525" s="259">
        <f>('Muni-Level Population'!CC1043/INDEX('Muni-Level Population'!CC$1159:CC$1172,MATCH('Addressable Market'!$B525,'Muni-Level Population'!$F$1159:$F$1172,0)))*INDEX('Patient Registration'!$X$241:$X$254,MATCH($B525,'Patient Registration'!$C$225:$C$238,0))*'Patient Registration'!BY$141</f>
        <v>3.4163171116035036</v>
      </c>
      <c r="KO525" s="259">
        <f>('Muni-Level Population'!CD1043/INDEX('Muni-Level Population'!CD$1159:CD$1172,MATCH('Addressable Market'!$B525,'Muni-Level Population'!$F$1159:$F$1172,0)))*INDEX('Patient Registration'!$X$241:$X$254,MATCH($B525,'Patient Registration'!$C$225:$C$238,0))*'Patient Registration'!BZ$141</f>
        <v>3.4028996444855157</v>
      </c>
      <c r="KP525" s="259">
        <f>('Muni-Level Population'!CE1043/INDEX('Muni-Level Population'!CE$1159:CE$1172,MATCH('Addressable Market'!$B525,'Muni-Level Population'!$F$1159:$F$1172,0)))*INDEX('Patient Registration'!$X$241:$X$254,MATCH($B525,'Patient Registration'!$C$225:$C$238,0))*'Patient Registration'!CA$141</f>
        <v>3.3890899438016304</v>
      </c>
      <c r="KQ525" s="259">
        <f>('Muni-Level Population'!CF1043/INDEX('Muni-Level Population'!CF$1159:CF$1172,MATCH('Addressable Market'!$B525,'Muni-Level Population'!$F$1159:$F$1172,0)))*INDEX('Patient Registration'!$X$241:$X$254,MATCH($B525,'Patient Registration'!$C$225:$C$238,0))*'Patient Registration'!CB$141</f>
        <v>3.375778749614025</v>
      </c>
      <c r="KR525" s="48"/>
      <c r="KS525" s="48"/>
      <c r="OF525" s="48"/>
      <c r="OG525" s="48"/>
      <c r="OH525" s="48"/>
      <c r="OI525" s="48"/>
      <c r="OJ525" s="48"/>
      <c r="OK525" s="48"/>
      <c r="OL525" s="48"/>
      <c r="OM525" s="48"/>
    </row>
    <row r="526" spans="1:403" x14ac:dyDescent="0.35">
      <c r="A526" s="2" t="s">
        <v>362</v>
      </c>
      <c r="B526" s="2" t="str">
        <f>'Muni-Level Population'!F1044</f>
        <v>Orleans</v>
      </c>
      <c r="D526" s="2" t="str">
        <f>'Muni-Level Population'!E1044</f>
        <v>Barton</v>
      </c>
      <c r="F526" s="48" cm="1">
        <f t="array" ref="F526">INDEX($HR526:$KQ526,,MATCH(F$4,$HR$5:$KQ$5,0))</f>
        <v>11.44367395956664</v>
      </c>
      <c r="G526" s="48" cm="1">
        <f t="array" ref="G526">INDEX($HR526:$KQ526,,MATCH(G$4,$HR$5:$KQ$5,0))</f>
        <v>12.400606944176145</v>
      </c>
      <c r="H526" s="48" cm="1">
        <f t="array" ref="H526">INDEX($HR526:$KQ526,,MATCH(H$4,$HR$5:$KQ$5,0))</f>
        <v>11.641215762232497</v>
      </c>
      <c r="I526" s="48" cm="1">
        <f t="array" ref="I526">INDEX($HR526:$KQ526,,MATCH(I$4,$HR$5:$KQ$5,0))</f>
        <v>11.046920907700059</v>
      </c>
      <c r="J526" s="48" cm="1">
        <f t="array" ref="J526">INDEX($HR526:$KQ526,,MATCH(J$4,$HR$5:$KQ$5,0))</f>
        <v>10.481642256834116</v>
      </c>
      <c r="K526" s="48" cm="1">
        <f t="array" ref="K526">INDEX($HR526:$KQ526,,MATCH(K$4,$HR$5:$KQ$5,0))</f>
        <v>9.9468871295523247</v>
      </c>
      <c r="L526" s="48" cm="1">
        <f t="array" ref="L526">INDEX($HR526:$KQ526,,MATCH(L$4,$HR$5:$KQ$5,0))</f>
        <v>9.4395743083232322</v>
      </c>
      <c r="M526" s="48"/>
      <c r="N526" s="48"/>
      <c r="O526" s="48"/>
      <c r="R526" s="6">
        <f t="shared" si="732"/>
        <v>0</v>
      </c>
      <c r="S526" s="6">
        <f t="shared" si="733"/>
        <v>0</v>
      </c>
      <c r="T526" s="6">
        <f t="shared" si="734"/>
        <v>0</v>
      </c>
      <c r="U526" s="6">
        <f t="shared" si="735"/>
        <v>0</v>
      </c>
      <c r="V526" s="6">
        <f t="shared" si="736"/>
        <v>0</v>
      </c>
      <c r="W526" s="6">
        <f t="shared" si="737"/>
        <v>0</v>
      </c>
      <c r="X526" s="6">
        <f t="shared" si="738"/>
        <v>0</v>
      </c>
      <c r="Y526" s="6"/>
      <c r="Z526" s="6"/>
      <c r="AC526" s="6">
        <f t="shared" si="739"/>
        <v>0</v>
      </c>
      <c r="AD526" s="6">
        <f t="shared" si="740"/>
        <v>0</v>
      </c>
      <c r="AE526" s="6">
        <f t="shared" si="741"/>
        <v>0</v>
      </c>
      <c r="AF526" s="6">
        <f t="shared" si="742"/>
        <v>0</v>
      </c>
      <c r="AG526" s="6">
        <f t="shared" si="743"/>
        <v>0</v>
      </c>
      <c r="AH526" s="6">
        <f t="shared" si="744"/>
        <v>0</v>
      </c>
      <c r="AI526" s="6">
        <f t="shared" si="745"/>
        <v>0</v>
      </c>
      <c r="AJ526" s="6"/>
      <c r="AK526" s="6"/>
      <c r="AN526" s="6">
        <f t="shared" si="746"/>
        <v>0</v>
      </c>
      <c r="AO526" s="6">
        <f t="shared" si="747"/>
        <v>0</v>
      </c>
      <c r="AP526" s="6">
        <f t="shared" si="748"/>
        <v>0</v>
      </c>
      <c r="AQ526" s="6">
        <f t="shared" si="749"/>
        <v>0</v>
      </c>
      <c r="AR526" s="6">
        <f t="shared" si="750"/>
        <v>0</v>
      </c>
      <c r="AS526" s="6">
        <f t="shared" si="751"/>
        <v>0</v>
      </c>
      <c r="AT526" s="6">
        <f t="shared" si="752"/>
        <v>0</v>
      </c>
      <c r="AU526" s="6"/>
      <c r="AV526" s="6"/>
      <c r="AY526" s="6">
        <f t="shared" si="753"/>
        <v>0</v>
      </c>
      <c r="AZ526" s="6">
        <f t="shared" si="754"/>
        <v>0</v>
      </c>
      <c r="BA526" s="6">
        <f t="shared" si="755"/>
        <v>0</v>
      </c>
      <c r="BB526" s="6">
        <f t="shared" si="756"/>
        <v>0</v>
      </c>
      <c r="BC526" s="6">
        <f t="shared" si="757"/>
        <v>0</v>
      </c>
      <c r="BD526" s="6">
        <f t="shared" si="758"/>
        <v>0</v>
      </c>
      <c r="BE526" s="6">
        <f t="shared" si="759"/>
        <v>0</v>
      </c>
      <c r="BF526" s="6"/>
      <c r="BG526" s="6"/>
      <c r="BJ526" s="6">
        <f t="shared" si="760"/>
        <v>0</v>
      </c>
      <c r="BK526" s="6">
        <f t="shared" si="761"/>
        <v>0</v>
      </c>
      <c r="BL526" s="6">
        <f t="shared" si="762"/>
        <v>0</v>
      </c>
      <c r="BM526" s="6">
        <f t="shared" si="763"/>
        <v>0</v>
      </c>
      <c r="BN526" s="6">
        <f t="shared" si="764"/>
        <v>0</v>
      </c>
      <c r="BO526" s="6">
        <f t="shared" si="765"/>
        <v>0</v>
      </c>
      <c r="BP526" s="6">
        <f t="shared" si="766"/>
        <v>0</v>
      </c>
      <c r="BQ526" s="6"/>
      <c r="BR526" s="6"/>
      <c r="BU526" s="6">
        <f t="shared" si="767"/>
        <v>0</v>
      </c>
      <c r="BV526" s="6">
        <f t="shared" si="768"/>
        <v>0</v>
      </c>
      <c r="BW526" s="6">
        <f t="shared" si="769"/>
        <v>0</v>
      </c>
      <c r="BX526" s="6">
        <f t="shared" si="770"/>
        <v>0</v>
      </c>
      <c r="BY526" s="6">
        <f t="shared" si="771"/>
        <v>0</v>
      </c>
      <c r="BZ526" s="6">
        <f t="shared" si="772"/>
        <v>0</v>
      </c>
      <c r="CA526" s="6">
        <f t="shared" si="773"/>
        <v>0</v>
      </c>
      <c r="CB526" s="6"/>
      <c r="CC526" s="6"/>
      <c r="CF526" s="6">
        <f t="shared" si="774"/>
        <v>0</v>
      </c>
      <c r="CG526" s="6">
        <f t="shared" si="775"/>
        <v>0</v>
      </c>
      <c r="CH526" s="6">
        <f t="shared" si="776"/>
        <v>0</v>
      </c>
      <c r="CI526" s="6">
        <f t="shared" si="777"/>
        <v>0</v>
      </c>
      <c r="CJ526" s="6">
        <f t="shared" si="778"/>
        <v>0</v>
      </c>
      <c r="CK526" s="6">
        <f t="shared" si="779"/>
        <v>0</v>
      </c>
      <c r="CL526" s="6">
        <f t="shared" si="780"/>
        <v>0</v>
      </c>
      <c r="CM526" s="6"/>
      <c r="CN526" s="6"/>
      <c r="CQ526" s="6">
        <f t="shared" si="781"/>
        <v>0</v>
      </c>
      <c r="CR526" s="6">
        <f t="shared" si="782"/>
        <v>0</v>
      </c>
      <c r="CS526" s="6">
        <f t="shared" si="783"/>
        <v>0</v>
      </c>
      <c r="CT526" s="6">
        <f t="shared" si="784"/>
        <v>0</v>
      </c>
      <c r="CU526" s="6">
        <f t="shared" si="785"/>
        <v>0</v>
      </c>
      <c r="CV526" s="6">
        <f t="shared" si="786"/>
        <v>0</v>
      </c>
      <c r="CW526" s="6">
        <f t="shared" si="787"/>
        <v>0</v>
      </c>
      <c r="CX526" s="6"/>
      <c r="CY526" s="6"/>
      <c r="DB526" s="6">
        <f t="shared" si="788"/>
        <v>0</v>
      </c>
      <c r="DC526" s="6">
        <f t="shared" si="789"/>
        <v>0</v>
      </c>
      <c r="DD526" s="6">
        <f t="shared" si="790"/>
        <v>0</v>
      </c>
      <c r="DE526" s="6">
        <f t="shared" si="791"/>
        <v>0</v>
      </c>
      <c r="DF526" s="6">
        <f t="shared" si="792"/>
        <v>0</v>
      </c>
      <c r="DG526" s="6">
        <f t="shared" si="793"/>
        <v>0</v>
      </c>
      <c r="DH526" s="6">
        <f t="shared" si="794"/>
        <v>0</v>
      </c>
      <c r="DI526" s="6"/>
      <c r="DJ526" s="6"/>
      <c r="DM526" s="6">
        <f t="shared" si="795"/>
        <v>0</v>
      </c>
      <c r="DN526" s="6">
        <f t="shared" si="796"/>
        <v>0</v>
      </c>
      <c r="DO526" s="6">
        <f t="shared" si="797"/>
        <v>0</v>
      </c>
      <c r="DP526" s="6">
        <f t="shared" si="798"/>
        <v>0</v>
      </c>
      <c r="DQ526" s="6">
        <f t="shared" si="799"/>
        <v>0</v>
      </c>
      <c r="DR526" s="6">
        <f t="shared" si="800"/>
        <v>0</v>
      </c>
      <c r="DS526" s="6">
        <f t="shared" si="801"/>
        <v>0</v>
      </c>
      <c r="DT526" s="6"/>
      <c r="DU526" s="48"/>
      <c r="DV526" s="48"/>
      <c r="DW526" s="48"/>
      <c r="HJ526" s="48"/>
      <c r="HK526" s="48"/>
      <c r="HL526" s="48"/>
      <c r="HM526" s="48"/>
      <c r="HN526" s="48"/>
      <c r="HO526" s="48"/>
      <c r="HP526" s="48"/>
      <c r="HQ526" s="48"/>
      <c r="HR526" s="259">
        <f>('Muni-Level Population'!G1044/INDEX('Muni-Level Population'!G$1159:G$1172,MATCH('Addressable Market'!$B526,'Muni-Level Population'!$F$1159:$F$1172,0)))*INDEX('Patient Registration'!V$241:V$254,MATCH($B526,'Patient Registration'!$C$225:$C$238,0))*'Patient Registration'!C$141</f>
        <v>11.44367395956664</v>
      </c>
      <c r="HS526" s="259">
        <f>('Muni-Level Population'!H1044/INDEX('Muni-Level Population'!H$1159:H$1172,MATCH('Addressable Market'!$B526,'Muni-Level Population'!$F$1159:$F$1172,0)))*INDEX('Patient Registration'!W$241:W$254,MATCH($B526,'Patient Registration'!$C$225:$C$238,0))*'Patient Registration'!D$141</f>
        <v>11.555700872817868</v>
      </c>
      <c r="HT526" s="259">
        <f>('Muni-Level Population'!I1044/INDEX('Muni-Level Population'!I$1159:I$1172,MATCH('Addressable Market'!$B526,'Muni-Level Population'!$F$1159:$F$1172,0)))*INDEX('Patient Registration'!$X$241:$X$254,MATCH($B526,'Patient Registration'!$C$225:$C$238,0))*'Patient Registration'!E$141</f>
        <v>11.440777631541815</v>
      </c>
      <c r="HU526" s="259">
        <f>('Muni-Level Population'!J1044/INDEX('Muni-Level Population'!J$1159:J$1172,MATCH('Addressable Market'!$B526,'Muni-Level Population'!$F$1159:$F$1172,0)))*INDEX('Patient Registration'!$X$241:$X$254,MATCH($B526,'Patient Registration'!$C$225:$C$238,0))*'Patient Registration'!F$141</f>
        <v>11.627479214377411</v>
      </c>
      <c r="HV526" s="259">
        <f>('Muni-Level Population'!K1044/INDEX('Muni-Level Population'!K$1159:K$1172,MATCH('Addressable Market'!$B526,'Muni-Level Population'!$F$1159:$F$1172,0)))*INDEX('Patient Registration'!$X$241:$X$254,MATCH($B526,'Patient Registration'!$C$225:$C$238,0))*'Patient Registration'!G$141</f>
        <v>11.570581519077569</v>
      </c>
      <c r="HW526" s="259">
        <f>('Muni-Level Population'!L1044/INDEX('Muni-Level Population'!L$1159:L$1172,MATCH('Addressable Market'!$B526,'Muni-Level Population'!$F$1159:$F$1172,0)))*INDEX('Patient Registration'!$X$241:$X$254,MATCH($B526,'Patient Registration'!$C$225:$C$238,0))*'Patient Registration'!H$141</f>
        <v>12.008177441302175</v>
      </c>
      <c r="HX526" s="259">
        <f>('Muni-Level Population'!M1044/INDEX('Muni-Level Population'!M$1159:M$1172,MATCH('Addressable Market'!$B526,'Muni-Level Population'!$F$1159:$F$1172,0)))*INDEX('Patient Registration'!$X$241:$X$254,MATCH($B526,'Patient Registration'!$C$225:$C$238,0))*'Patient Registration'!I$141</f>
        <v>12.015229397658208</v>
      </c>
      <c r="HY526" s="259">
        <f>('Muni-Level Population'!N1044/INDEX('Muni-Level Population'!N$1159:N$1172,MATCH('Addressable Market'!$B526,'Muni-Level Population'!$F$1159:$F$1172,0)))*INDEX('Patient Registration'!$X$241:$X$254,MATCH($B526,'Patient Registration'!$C$225:$C$238,0))*'Patient Registration'!J$141</f>
        <v>12.175884912606447</v>
      </c>
      <c r="HZ526" s="259">
        <f>('Muni-Level Population'!O1044/INDEX('Muni-Level Population'!O$1159:O$1172,MATCH('Addressable Market'!$B526,'Muni-Level Population'!$F$1159:$F$1172,0)))*INDEX('Patient Registration'!$X$241:$X$254,MATCH($B526,'Patient Registration'!$C$225:$C$238,0))*'Patient Registration'!K$141</f>
        <v>12.436593105721402</v>
      </c>
      <c r="IA526" s="259">
        <f>('Muni-Level Population'!P1044/INDEX('Muni-Level Population'!P$1159:P$1172,MATCH('Addressable Market'!$B526,'Muni-Level Population'!$F$1159:$F$1172,0)))*INDEX('Patient Registration'!$X$241:$X$254,MATCH($B526,'Patient Registration'!$C$225:$C$238,0))*'Patient Registration'!L$141</f>
        <v>12.412822108191685</v>
      </c>
      <c r="IB526" s="259">
        <f>('Muni-Level Population'!Q1044/INDEX('Muni-Level Population'!Q$1159:Q$1172,MATCH('Addressable Market'!$B526,'Muni-Level Population'!$F$1159:$F$1172,0)))*INDEX('Patient Registration'!$X$241:$X$254,MATCH($B526,'Patient Registration'!$C$225:$C$238,0))*'Patient Registration'!M$141</f>
        <v>12.138470714849456</v>
      </c>
      <c r="IC526" s="259">
        <f>('Muni-Level Population'!R1044/INDEX('Muni-Level Population'!R$1159:R$1172,MATCH('Addressable Market'!$B526,'Muni-Level Population'!$F$1159:$F$1172,0)))*INDEX('Patient Registration'!$X$241:$X$254,MATCH($B526,'Patient Registration'!$C$225:$C$238,0))*'Patient Registration'!N$141</f>
        <v>12.39611557828929</v>
      </c>
      <c r="ID526" s="259">
        <f>('Muni-Level Population'!S1044/INDEX('Muni-Level Population'!S$1159:S$1172,MATCH('Addressable Market'!$B526,'Muni-Level Population'!$F$1159:$F$1172,0)))*INDEX('Patient Registration'!$X$241:$X$254,MATCH($B526,'Patient Registration'!$C$225:$C$238,0))*'Patient Registration'!O$141</f>
        <v>12.400606944176145</v>
      </c>
      <c r="IE526" s="259">
        <f>('Muni-Level Population'!T1044/INDEX('Muni-Level Population'!T$1159:T$1172,MATCH('Addressable Market'!$B526,'Muni-Level Population'!$F$1159:$F$1172,0)))*INDEX('Patient Registration'!$X$241:$X$254,MATCH($B526,'Patient Registration'!$C$225:$C$238,0))*'Patient Registration'!P$141</f>
        <v>12.474006700170934</v>
      </c>
      <c r="IF526" s="259">
        <f>('Muni-Level Population'!U1044/INDEX('Muni-Level Population'!U$1159:U$1172,MATCH('Addressable Market'!$B526,'Muni-Level Population'!$F$1159:$F$1172,0)))*INDEX('Patient Registration'!$X$241:$X$254,MATCH($B526,'Patient Registration'!$C$225:$C$238,0))*'Patient Registration'!Q$141</f>
        <v>12.158936524483495</v>
      </c>
      <c r="IG526" s="259">
        <f>('Muni-Level Population'!V1044/INDEX('Muni-Level Population'!V$1159:V$1172,MATCH('Addressable Market'!$B526,'Muni-Level Population'!$F$1159:$F$1172,0)))*INDEX('Patient Registration'!$X$241:$X$254,MATCH($B526,'Patient Registration'!$C$225:$C$238,0))*'Patient Registration'!R$141</f>
        <v>12.10665989810377</v>
      </c>
      <c r="IH526" s="259">
        <f>('Muni-Level Population'!W1044/INDEX('Muni-Level Population'!W$1159:W$1172,MATCH('Addressable Market'!$B526,'Muni-Level Population'!$F$1159:$F$1172,0)))*INDEX('Patient Registration'!$X$241:$X$254,MATCH($B526,'Patient Registration'!$C$225:$C$238,0))*'Patient Registration'!S$141</f>
        <v>12.052878330656347</v>
      </c>
      <c r="II526" s="259">
        <f>('Muni-Level Population'!X1044/INDEX('Muni-Level Population'!X$1159:X$1172,MATCH('Addressable Market'!$B526,'Muni-Level Population'!$F$1159:$F$1172,0)))*INDEX('Patient Registration'!$X$241:$X$254,MATCH($B526,'Patient Registration'!$C$225:$C$238,0))*'Patient Registration'!T$141</f>
        <v>12.001060587326119</v>
      </c>
      <c r="IJ526" s="259">
        <f>('Muni-Level Population'!Y1044/INDEX('Muni-Level Population'!Y$1159:Y$1172,MATCH('Addressable Market'!$B526,'Muni-Level Population'!$F$1159:$F$1172,0)))*INDEX('Patient Registration'!$X$241:$X$254,MATCH($B526,'Patient Registration'!$C$225:$C$238,0))*'Patient Registration'!U$141</f>
        <v>11.947751097976218</v>
      </c>
      <c r="IK526" s="259">
        <f>('Muni-Level Population'!Z1044/INDEX('Muni-Level Population'!Z$1159:Z$1172,MATCH('Addressable Market'!$B526,'Muni-Level Population'!$F$1159:$F$1172,0)))*INDEX('Patient Registration'!$X$241:$X$254,MATCH($B526,'Patient Registration'!$C$225:$C$238,0))*'Patient Registration'!V$141</f>
        <v>11.894679915205399</v>
      </c>
      <c r="IL526" s="259">
        <f>('Muni-Level Population'!AA1044/INDEX('Muni-Level Population'!AA$1159:AA$1172,MATCH('Addressable Market'!$B526,'Muni-Level Population'!$F$1159:$F$1172,0)))*INDEX('Patient Registration'!$X$241:$X$254,MATCH($B526,'Patient Registration'!$C$225:$C$238,0))*'Patient Registration'!W$141</f>
        <v>11.846948590238112</v>
      </c>
      <c r="IM526" s="259">
        <f>('Muni-Level Population'!AB1044/INDEX('Muni-Level Population'!AB$1159:AB$1172,MATCH('Addressable Market'!$B526,'Muni-Level Population'!$F$1159:$F$1172,0)))*INDEX('Patient Registration'!$X$241:$X$254,MATCH($B526,'Patient Registration'!$C$225:$C$238,0))*'Patient Registration'!X$141</f>
        <v>11.794327998045862</v>
      </c>
      <c r="IN526" s="259">
        <f>('Muni-Level Population'!AC1044/INDEX('Muni-Level Population'!AC$1159:AC$1172,MATCH('Addressable Market'!$B526,'Muni-Level Population'!$F$1159:$F$1172,0)))*INDEX('Patient Registration'!$X$241:$X$254,MATCH($B526,'Patient Registration'!$C$225:$C$238,0))*'Patient Registration'!Y$141</f>
        <v>11.743628801244805</v>
      </c>
      <c r="IO526" s="259">
        <f>('Muni-Level Population'!AD1044/INDEX('Muni-Level Population'!AD$1159:AD$1172,MATCH('Addressable Market'!$B526,'Muni-Level Population'!$F$1159:$F$1172,0)))*INDEX('Patient Registration'!$X$241:$X$254,MATCH($B526,'Patient Registration'!$C$225:$C$238,0))*'Patient Registration'!Z$141</f>
        <v>11.691470022576182</v>
      </c>
      <c r="IP526" s="259">
        <f>('Muni-Level Population'!AE1044/INDEX('Muni-Level Population'!AE$1159:AE$1172,MATCH('Addressable Market'!$B526,'Muni-Level Population'!$F$1159:$F$1172,0)))*INDEX('Patient Registration'!$X$241:$X$254,MATCH($B526,'Patient Registration'!$C$225:$C$238,0))*'Patient Registration'!AA$141</f>
        <v>11.641215762232497</v>
      </c>
      <c r="IQ526" s="259">
        <f>('Muni-Level Population'!AF1044/INDEX('Muni-Level Population'!AF$1159:AF$1172,MATCH('Addressable Market'!$B526,'Muni-Level Population'!$F$1159:$F$1172,0)))*INDEX('Patient Registration'!$X$241:$X$254,MATCH($B526,'Patient Registration'!$C$225:$C$238,0))*'Patient Registration'!AB$141</f>
        <v>11.589514714575346</v>
      </c>
      <c r="IR526" s="259">
        <f>('Muni-Level Population'!AG1044/INDEX('Muni-Level Population'!AG$1159:AG$1172,MATCH('Addressable Market'!$B526,'Muni-Level Population'!$F$1159:$F$1172,0)))*INDEX('Patient Registration'!$X$241:$X$254,MATCH($B526,'Patient Registration'!$C$225:$C$238,0))*'Patient Registration'!AC$141</f>
        <v>11.538044731449139</v>
      </c>
      <c r="IS526" s="259">
        <f>('Muni-Level Population'!AH1044/INDEX('Muni-Level Population'!AH$1159:AH$1172,MATCH('Addressable Market'!$B526,'Muni-Level Population'!$F$1159:$F$1172,0)))*INDEX('Patient Registration'!$X$241:$X$254,MATCH($B526,'Patient Registration'!$C$225:$C$238,0))*'Patient Registration'!AD$141</f>
        <v>11.488454094758417</v>
      </c>
      <c r="IT526" s="259">
        <f>('Muni-Level Population'!AI1044/INDEX('Muni-Level Population'!AI$1159:AI$1172,MATCH('Addressable Market'!$B526,'Muni-Level Population'!$F$1159:$F$1172,0)))*INDEX('Patient Registration'!$X$241:$X$254,MATCH($B526,'Patient Registration'!$C$225:$C$238,0))*'Patient Registration'!AE$141</f>
        <v>11.437435754145531</v>
      </c>
      <c r="IU526" s="259">
        <f>('Muni-Level Population'!AJ1044/INDEX('Muni-Level Population'!AJ$1159:AJ$1172,MATCH('Addressable Market'!$B526,'Muni-Level Population'!$F$1159:$F$1172,0)))*INDEX('Patient Registration'!$X$241:$X$254,MATCH($B526,'Patient Registration'!$C$225:$C$238,0))*'Patient Registration'!AF$141</f>
        <v>11.388280254969809</v>
      </c>
      <c r="IV526" s="259">
        <f>('Muni-Level Population'!AK1044/INDEX('Muni-Level Population'!AK$1159:AK$1172,MATCH('Addressable Market'!$B526,'Muni-Level Population'!$F$1159:$F$1172,0)))*INDEX('Patient Registration'!$X$241:$X$254,MATCH($B526,'Patient Registration'!$C$225:$C$238,0))*'Patient Registration'!AG$141</f>
        <v>11.337709565025042</v>
      </c>
      <c r="IW526" s="259">
        <f>('Muni-Level Population'!AL1044/INDEX('Muni-Level Population'!AL$1159:AL$1172,MATCH('Addressable Market'!$B526,'Muni-Level Population'!$F$1159:$F$1172,0)))*INDEX('Patient Registration'!$X$241:$X$254,MATCH($B526,'Patient Registration'!$C$225:$C$238,0))*'Patient Registration'!AH$141</f>
        <v>11.287364851298305</v>
      </c>
      <c r="IX526" s="259">
        <f>('Muni-Level Population'!AM1044/INDEX('Muni-Level Population'!AM$1159:AM$1172,MATCH('Addressable Market'!$B526,'Muni-Level Population'!$F$1159:$F$1172,0)))*INDEX('Patient Registration'!$X$241:$X$254,MATCH($B526,'Patient Registration'!$C$225:$C$238,0))*'Patient Registration'!AI$141</f>
        <v>11.242085591895462</v>
      </c>
      <c r="IY526" s="259">
        <f>('Muni-Level Population'!AN1044/INDEX('Muni-Level Population'!AN$1159:AN$1172,MATCH('Addressable Market'!$B526,'Muni-Level Population'!$F$1159:$F$1172,0)))*INDEX('Patient Registration'!$X$241:$X$254,MATCH($B526,'Patient Registration'!$C$225:$C$238,0))*'Patient Registration'!AJ$141</f>
        <v>11.192168155739752</v>
      </c>
      <c r="IZ526" s="259">
        <f>('Muni-Level Population'!AO1044/INDEX('Muni-Level Population'!AO$1159:AO$1172,MATCH('Addressable Market'!$B526,'Muni-Level Population'!$F$1159:$F$1172,0)))*INDEX('Patient Registration'!$X$241:$X$254,MATCH($B526,'Patient Registration'!$C$225:$C$238,0))*'Patient Registration'!AK$141</f>
        <v>11.144073329758763</v>
      </c>
      <c r="JA526" s="259">
        <f>('Muni-Level Population'!AP1044/INDEX('Muni-Level Population'!AP$1159:AP$1172,MATCH('Addressable Market'!$B526,'Muni-Level Population'!$F$1159:$F$1172,0)))*INDEX('Patient Registration'!$X$241:$X$254,MATCH($B526,'Patient Registration'!$C$225:$C$238,0))*'Patient Registration'!AL$141</f>
        <v>11.094593815184869</v>
      </c>
      <c r="JB526" s="259">
        <f>('Muni-Level Population'!AQ1044/INDEX('Muni-Level Population'!AQ$1159:AQ$1172,MATCH('Addressable Market'!$B526,'Muni-Level Population'!$F$1159:$F$1172,0)))*INDEX('Patient Registration'!$X$241:$X$254,MATCH($B526,'Patient Registration'!$C$225:$C$238,0))*'Patient Registration'!AM$141</f>
        <v>11.046920907700059</v>
      </c>
      <c r="JC526" s="259">
        <f>('Muni-Level Population'!AR1044/INDEX('Muni-Level Population'!AR$1159:AR$1172,MATCH('Addressable Market'!$B526,'Muni-Level Population'!$F$1159:$F$1172,0)))*INDEX('Patient Registration'!$X$241:$X$254,MATCH($B526,'Patient Registration'!$C$225:$C$238,0))*'Patient Registration'!AN$141</f>
        <v>10.997875445142373</v>
      </c>
      <c r="JD526" s="259">
        <f>('Muni-Level Population'!AS1044/INDEX('Muni-Level Population'!AS$1159:AS$1172,MATCH('Addressable Market'!$B526,'Muni-Level Population'!$F$1159:$F$1172,0)))*INDEX('Patient Registration'!$X$241:$X$254,MATCH($B526,'Patient Registration'!$C$225:$C$238,0))*'Patient Registration'!AO$141</f>
        <v>10.949049094520678</v>
      </c>
      <c r="JE526" s="259">
        <f>('Muni-Level Population'!AT1044/INDEX('Muni-Level Population'!AT$1159:AT$1172,MATCH('Addressable Market'!$B526,'Muni-Level Population'!$F$1159:$F$1172,0)))*INDEX('Patient Registration'!$X$241:$X$254,MATCH($B526,'Patient Registration'!$C$225:$C$238,0))*'Patient Registration'!AP$141</f>
        <v>10.902005482505132</v>
      </c>
      <c r="JF526" s="259">
        <f>('Muni-Level Population'!AU1044/INDEX('Muni-Level Population'!AU$1159:AU$1172,MATCH('Addressable Market'!$B526,'Muni-Level Population'!$F$1159:$F$1172,0)))*INDEX('Patient Registration'!$X$241:$X$254,MATCH($B526,'Patient Registration'!$C$225:$C$238,0))*'Patient Registration'!AQ$141</f>
        <v>10.85360741294733</v>
      </c>
      <c r="JG526" s="259">
        <f>('Muni-Level Population'!AV1044/INDEX('Muni-Level Population'!AV$1159:AV$1172,MATCH('Addressable Market'!$B526,'Muni-Level Population'!$F$1159:$F$1172,0)))*INDEX('Patient Registration'!$X$241:$X$254,MATCH($B526,'Patient Registration'!$C$225:$C$238,0))*'Patient Registration'!AR$141</f>
        <v>10.806976431549915</v>
      </c>
      <c r="JH526" s="259">
        <f>('Muni-Level Population'!AW1044/INDEX('Muni-Level Population'!AW$1159:AW$1172,MATCH('Addressable Market'!$B526,'Muni-Level Population'!$F$1159:$F$1172,0)))*INDEX('Patient Registration'!$X$241:$X$254,MATCH($B526,'Patient Registration'!$C$225:$C$238,0))*'Patient Registration'!AS$141</f>
        <v>10.759002859383155</v>
      </c>
      <c r="JI526" s="259">
        <f>('Muni-Level Population'!AX1044/INDEX('Muni-Level Population'!AX$1159:AX$1172,MATCH('Addressable Market'!$B526,'Muni-Level Population'!$F$1159:$F$1172,0)))*INDEX('Patient Registration'!$X$241:$X$254,MATCH($B526,'Patient Registration'!$C$225:$C$238,0))*'Patient Registration'!AT$141</f>
        <v>10.711243576192054</v>
      </c>
      <c r="JJ526" s="259">
        <f>('Muni-Level Population'!AY1044/INDEX('Muni-Level Population'!AY$1159:AY$1172,MATCH('Addressable Market'!$B526,'Muni-Level Population'!$F$1159:$F$1172,0)))*INDEX('Patient Registration'!$X$241:$X$254,MATCH($B526,'Patient Registration'!$C$225:$C$238,0))*'Patient Registration'!AU$141</f>
        <v>10.666758680297926</v>
      </c>
      <c r="JK526" s="259">
        <f>('Muni-Level Population'!AZ1044/INDEX('Muni-Level Population'!AZ$1159:AZ$1172,MATCH('Addressable Market'!$B526,'Muni-Level Population'!$F$1159:$F$1172,0)))*INDEX('Patient Registration'!$X$241:$X$254,MATCH($B526,'Patient Registration'!$C$225:$C$238,0))*'Patient Registration'!AV$141</f>
        <v>10.619411415080579</v>
      </c>
      <c r="JL526" s="259">
        <f>('Muni-Level Population'!BA1044/INDEX('Muni-Level Population'!BA$1159:BA$1172,MATCH('Addressable Market'!$B526,'Muni-Level Population'!$F$1159:$F$1172,0)))*INDEX('Patient Registration'!$X$241:$X$254,MATCH($B526,'Patient Registration'!$C$225:$C$238,0))*'Patient Registration'!AW$141</f>
        <v>10.573792839626549</v>
      </c>
      <c r="JM526" s="259">
        <f>('Muni-Level Population'!BB1044/INDEX('Muni-Level Population'!BB$1159:BB$1172,MATCH('Addressable Market'!$B526,'Muni-Level Population'!$F$1159:$F$1172,0)))*INDEX('Patient Registration'!$X$241:$X$254,MATCH($B526,'Patient Registration'!$C$225:$C$238,0))*'Patient Registration'!AX$141</f>
        <v>10.526860789611307</v>
      </c>
      <c r="JN526" s="259">
        <f>('Muni-Level Population'!BC1044/INDEX('Muni-Level Population'!BC$1159:BC$1172,MATCH('Addressable Market'!$B526,'Muni-Level Population'!$F$1159:$F$1172,0)))*INDEX('Patient Registration'!$X$241:$X$254,MATCH($B526,'Patient Registration'!$C$225:$C$238,0))*'Patient Registration'!AY$141</f>
        <v>10.481642256834116</v>
      </c>
      <c r="JO526" s="259">
        <f>('Muni-Level Population'!BD1044/INDEX('Muni-Level Population'!BD$1159:BD$1172,MATCH('Addressable Market'!$B526,'Muni-Level Population'!$F$1159:$F$1172,0)))*INDEX('Patient Registration'!$X$241:$X$254,MATCH($B526,'Patient Registration'!$C$225:$C$238,0))*'Patient Registration'!AZ$141</f>
        <v>10.435121754728724</v>
      </c>
      <c r="JP526" s="259">
        <f>('Muni-Level Population'!BE1044/INDEX('Muni-Level Population'!BE$1159:BE$1172,MATCH('Addressable Market'!$B526,'Muni-Level Population'!$F$1159:$F$1172,0)))*INDEX('Patient Registration'!$X$241:$X$254,MATCH($B526,'Patient Registration'!$C$225:$C$238,0))*'Patient Registration'!BA$141</f>
        <v>10.388809004979949</v>
      </c>
      <c r="JQ526" s="259">
        <f>('Muni-Level Population'!BF1044/INDEX('Muni-Level Population'!BF$1159:BF$1172,MATCH('Addressable Market'!$B526,'Muni-Level Population'!$F$1159:$F$1172,0)))*INDEX('Patient Registration'!$X$241:$X$254,MATCH($B526,'Patient Registration'!$C$225:$C$238,0))*'Patient Registration'!BB$141</f>
        <v>10.344187142645705</v>
      </c>
      <c r="JR526" s="259">
        <f>('Muni-Level Population'!BG1044/INDEX('Muni-Level Population'!BG$1159:BG$1172,MATCH('Addressable Market'!$B526,'Muni-Level Population'!$F$1159:$F$1172,0)))*INDEX('Patient Registration'!$X$241:$X$254,MATCH($B526,'Patient Registration'!$C$225:$C$238,0))*'Patient Registration'!BC$141</f>
        <v>10.298280471486562</v>
      </c>
      <c r="JS526" s="259">
        <f>('Muni-Level Population'!BH1044/INDEX('Muni-Level Population'!BH$1159:BH$1172,MATCH('Addressable Market'!$B526,'Muni-Level Population'!$F$1159:$F$1172,0)))*INDEX('Patient Registration'!$X$241:$X$254,MATCH($B526,'Patient Registration'!$C$225:$C$238,0))*'Patient Registration'!BD$141</f>
        <v>10.254049849403541</v>
      </c>
      <c r="JT526" s="259">
        <f>('Muni-Level Population'!BI1044/INDEX('Muni-Level Population'!BI$1159:BI$1172,MATCH('Addressable Market'!$B526,'Muni-Level Population'!$F$1159:$F$1172,0)))*INDEX('Patient Registration'!$X$241:$X$254,MATCH($B526,'Patient Registration'!$C$225:$C$238,0))*'Patient Registration'!BE$141</f>
        <v>10.208545670902408</v>
      </c>
      <c r="JU526" s="259">
        <f>('Muni-Level Population'!BJ1044/INDEX('Muni-Level Population'!BJ$1159:BJ$1172,MATCH('Addressable Market'!$B526,'Muni-Level Population'!$F$1159:$F$1172,0)))*INDEX('Patient Registration'!$X$241:$X$254,MATCH($B526,'Patient Registration'!$C$225:$C$238,0))*'Patient Registration'!BF$141</f>
        <v>10.163244673853818</v>
      </c>
      <c r="JV526" s="259">
        <f>('Muni-Level Population'!BK1044/INDEX('Muni-Level Population'!BK$1159:BK$1172,MATCH('Addressable Market'!$B526,'Muni-Level Population'!$F$1159:$F$1172,0)))*INDEX('Patient Registration'!$X$241:$X$254,MATCH($B526,'Patient Registration'!$C$225:$C$238,0))*'Patient Registration'!BG$141</f>
        <v>10.122501522956187</v>
      </c>
      <c r="JW526" s="259">
        <f>('Muni-Level Population'!BL1044/INDEX('Muni-Level Population'!BL$1159:BL$1172,MATCH('Addressable Market'!$B526,'Muni-Level Population'!$F$1159:$F$1172,0)))*INDEX('Patient Registration'!$X$241:$X$254,MATCH($B526,'Patient Registration'!$C$225:$C$238,0))*'Patient Registration'!BH$141</f>
        <v>10.077584705203636</v>
      </c>
      <c r="JX526" s="259">
        <f>('Muni-Level Population'!BM1044/INDEX('Muni-Level Population'!BM$1159:BM$1172,MATCH('Addressable Market'!$B526,'Muni-Level Population'!$F$1159:$F$1172,0)))*INDEX('Patient Registration'!$X$241:$X$254,MATCH($B526,'Patient Registration'!$C$225:$C$238,0))*'Patient Registration'!BI$141</f>
        <v>10.034307767272715</v>
      </c>
      <c r="JY526" s="259">
        <f>('Muni-Level Population'!BN1044/INDEX('Muni-Level Population'!BN$1159:BN$1172,MATCH('Addressable Market'!$B526,'Muni-Level Population'!$F$1159:$F$1172,0)))*INDEX('Patient Registration'!$X$241:$X$254,MATCH($B526,'Patient Registration'!$C$225:$C$238,0))*'Patient Registration'!BJ$141</f>
        <v>9.9897847022584969</v>
      </c>
      <c r="JZ526" s="259">
        <f>('Muni-Level Population'!BO1044/INDEX('Muni-Level Population'!BO$1159:BO$1172,MATCH('Addressable Market'!$B526,'Muni-Level Population'!$F$1159:$F$1172,0)))*INDEX('Patient Registration'!$X$241:$X$254,MATCH($B526,'Patient Registration'!$C$225:$C$238,0))*'Patient Registration'!BK$141</f>
        <v>9.9468871295523247</v>
      </c>
      <c r="KA526" s="259">
        <f>('Muni-Level Population'!BP1044/INDEX('Muni-Level Population'!BP$1159:BP$1172,MATCH('Addressable Market'!$B526,'Muni-Level Population'!$F$1159:$F$1172,0)))*INDEX('Patient Registration'!$X$241:$X$254,MATCH($B526,'Patient Registration'!$C$225:$C$238,0))*'Patient Registration'!BL$141</f>
        <v>9.9027543410769781</v>
      </c>
      <c r="KB526" s="259">
        <f>('Muni-Level Population'!BQ1044/INDEX('Muni-Level Population'!BQ$1159:BQ$1172,MATCH('Addressable Market'!$B526,'Muni-Level Population'!$F$1159:$F$1172,0)))*INDEX('Patient Registration'!$X$241:$X$254,MATCH($B526,'Patient Registration'!$C$225:$C$238,0))*'Patient Registration'!BM$141</f>
        <v>9.85881856759881</v>
      </c>
      <c r="KC526" s="259">
        <f>('Muni-Level Population'!BR1044/INDEX('Muni-Level Population'!BR$1159:BR$1172,MATCH('Addressable Market'!$B526,'Muni-Level Population'!$F$1159:$F$1172,0)))*INDEX('Patient Registration'!$X$241:$X$254,MATCH($B526,'Patient Registration'!$C$225:$C$238,0))*'Patient Registration'!BN$141</f>
        <v>9.8164868273424091</v>
      </c>
      <c r="KD526" s="259">
        <f>('Muni-Level Population'!BS1044/INDEX('Muni-Level Population'!BS$1159:BS$1172,MATCH('Addressable Market'!$B526,'Muni-Level Population'!$F$1159:$F$1172,0)))*INDEX('Patient Registration'!$X$241:$X$254,MATCH($B526,'Patient Registration'!$C$225:$C$238,0))*'Patient Registration'!BO$141</f>
        <v>9.772936146044394</v>
      </c>
      <c r="KE526" s="259">
        <f>('Muni-Level Population'!BT1044/INDEX('Muni-Level Population'!BT$1159:BT$1172,MATCH('Addressable Market'!$B526,'Muni-Level Population'!$F$1159:$F$1172,0)))*INDEX('Patient Registration'!$X$241:$X$254,MATCH($B526,'Patient Registration'!$C$225:$C$238,0))*'Patient Registration'!BP$141</f>
        <v>9.7309754272096072</v>
      </c>
      <c r="KF526" s="259">
        <f>('Muni-Level Population'!BU1044/INDEX('Muni-Level Population'!BU$1159:BU$1172,MATCH('Addressable Market'!$B526,'Muni-Level Population'!$F$1159:$F$1172,0)))*INDEX('Patient Registration'!$X$241:$X$254,MATCH($B526,'Patient Registration'!$C$225:$C$238,0))*'Patient Registration'!BQ$141</f>
        <v>9.6878064389739347</v>
      </c>
      <c r="KG526" s="259">
        <f>('Muni-Level Population'!BV1044/INDEX('Muni-Level Population'!BV$1159:BV$1172,MATCH('Addressable Market'!$B526,'Muni-Level Population'!$F$1159:$F$1172,0)))*INDEX('Patient Registration'!$X$241:$X$254,MATCH($B526,'Patient Registration'!$C$225:$C$238,0))*'Patient Registration'!BR$141</f>
        <v>9.644830132958667</v>
      </c>
      <c r="KH526" s="259">
        <f>('Muni-Level Population'!BW1044/INDEX('Muni-Level Population'!BW$1159:BW$1172,MATCH('Addressable Market'!$B526,'Muni-Level Population'!$F$1159:$F$1172,0)))*INDEX('Patient Registration'!$X$241:$X$254,MATCH($B526,'Patient Registration'!$C$225:$C$238,0))*'Patient Registration'!BS$141</f>
        <v>9.6061777182736883</v>
      </c>
      <c r="KI526" s="259">
        <f>('Muni-Level Population'!BX1044/INDEX('Muni-Level Population'!BX$1159:BX$1172,MATCH('Addressable Market'!$B526,'Muni-Level Population'!$F$1159:$F$1172,0)))*INDEX('Patient Registration'!$X$241:$X$254,MATCH($B526,'Patient Registration'!$C$225:$C$238,0))*'Patient Registration'!BT$141</f>
        <v>9.5635657404555161</v>
      </c>
      <c r="KJ526" s="259">
        <f>('Muni-Level Population'!BY1044/INDEX('Muni-Level Population'!BY$1159:BY$1172,MATCH('Addressable Market'!$B526,'Muni-Level Population'!$F$1159:$F$1172,0)))*INDEX('Patient Registration'!$X$241:$X$254,MATCH($B526,'Patient Registration'!$C$225:$C$238,0))*'Patient Registration'!BU$141</f>
        <v>9.5225094266263568</v>
      </c>
      <c r="KK526" s="259">
        <f>('Muni-Level Population'!BZ1044/INDEX('Muni-Level Population'!BZ$1159:BZ$1172,MATCH('Addressable Market'!$B526,'Muni-Level Population'!$F$1159:$F$1172,0)))*INDEX('Patient Registration'!$X$241:$X$254,MATCH($B526,'Patient Registration'!$C$225:$C$238,0))*'Patient Registration'!BV$141</f>
        <v>9.4802708572020702</v>
      </c>
      <c r="KL526" s="259">
        <f>('Muni-Level Population'!CA1044/INDEX('Muni-Level Population'!CA$1159:CA$1172,MATCH('Addressable Market'!$B526,'Muni-Level Population'!$F$1159:$F$1172,0)))*INDEX('Patient Registration'!$X$241:$X$254,MATCH($B526,'Patient Registration'!$C$225:$C$238,0))*'Patient Registration'!BW$141</f>
        <v>9.4395743083232322</v>
      </c>
      <c r="KM526" s="259">
        <f>('Muni-Level Population'!CB1044/INDEX('Muni-Level Population'!CB$1159:CB$1172,MATCH('Addressable Market'!$B526,'Muni-Level Population'!$F$1159:$F$1172,0)))*INDEX('Patient Registration'!$X$241:$X$254,MATCH($B526,'Patient Registration'!$C$225:$C$238,0))*'Patient Registration'!BX$141</f>
        <v>9.3977058521377401</v>
      </c>
      <c r="KN526" s="259">
        <f>('Muni-Level Population'!CC1044/INDEX('Muni-Level Population'!CC$1159:CC$1172,MATCH('Addressable Market'!$B526,'Muni-Level Population'!$F$1159:$F$1172,0)))*INDEX('Patient Registration'!$X$241:$X$254,MATCH($B526,'Patient Registration'!$C$225:$C$238,0))*'Patient Registration'!BY$141</f>
        <v>9.3560242328864174</v>
      </c>
      <c r="KO526" s="259">
        <f>('Muni-Level Population'!CD1044/INDEX('Muni-Level Population'!CD$1159:CD$1172,MATCH('Addressable Market'!$B526,'Muni-Level Population'!$F$1159:$F$1172,0)))*INDEX('Patient Registration'!$X$241:$X$254,MATCH($B526,'Patient Registration'!$C$225:$C$238,0))*'Patient Registration'!BZ$141</f>
        <v>9.315864284779181</v>
      </c>
      <c r="KP526" s="259">
        <f>('Muni-Level Population'!CE1044/INDEX('Muni-Level Population'!CE$1159:CE$1172,MATCH('Addressable Market'!$B526,'Muni-Level Population'!$F$1159:$F$1172,0)))*INDEX('Patient Registration'!$X$241:$X$254,MATCH($B526,'Patient Registration'!$C$225:$C$238,0))*'Patient Registration'!CA$141</f>
        <v>9.2745478643868822</v>
      </c>
      <c r="KQ526" s="259">
        <f>('Muni-Level Population'!CF1044/INDEX('Muni-Level Population'!CF$1159:CF$1172,MATCH('Addressable Market'!$B526,'Muni-Level Population'!$F$1159:$F$1172,0)))*INDEX('Patient Registration'!$X$241:$X$254,MATCH($B526,'Patient Registration'!$C$225:$C$238,0))*'Patient Registration'!CB$141</f>
        <v>9.2347397719360735</v>
      </c>
      <c r="KR526" s="48"/>
      <c r="KS526" s="48"/>
      <c r="OF526" s="48"/>
      <c r="OG526" s="48"/>
      <c r="OH526" s="48"/>
      <c r="OI526" s="48"/>
      <c r="OJ526" s="48"/>
      <c r="OK526" s="48"/>
      <c r="OL526" s="48"/>
      <c r="OM526" s="48"/>
    </row>
    <row r="527" spans="1:403" x14ac:dyDescent="0.35">
      <c r="A527" s="2" t="s">
        <v>362</v>
      </c>
      <c r="B527" s="2" t="str">
        <f>'Muni-Level Population'!F1045</f>
        <v>Orleans</v>
      </c>
      <c r="D527" s="2" t="str">
        <f>'Muni-Level Population'!E1045</f>
        <v>Brownington</v>
      </c>
      <c r="F527" s="48" cm="1">
        <f t="array" ref="F527">INDEX($HR527:$KQ527,,MATCH(F$4,$HR$5:$KQ$5,0))</f>
        <v>4.1581339052105752</v>
      </c>
      <c r="G527" s="48" cm="1">
        <f t="array" ref="G527">INDEX($HR527:$KQ527,,MATCH(G$4,$HR$5:$KQ$5,0))</f>
        <v>4.518387059463552</v>
      </c>
      <c r="H527" s="48" cm="1">
        <f t="array" ref="H527">INDEX($HR527:$KQ527,,MATCH(H$4,$HR$5:$KQ$5,0))</f>
        <v>4.2534364554148008</v>
      </c>
      <c r="I527" s="48" cm="1">
        <f t="array" ref="I527">INDEX($HR527:$KQ527,,MATCH(I$4,$HR$5:$KQ$5,0))</f>
        <v>4.0474142662595352</v>
      </c>
      <c r="J527" s="48" cm="1">
        <f t="array" ref="J527">INDEX($HR527:$KQ527,,MATCH(J$4,$HR$5:$KQ$5,0))</f>
        <v>3.8508582591337785</v>
      </c>
      <c r="K527" s="48" cm="1">
        <f t="array" ref="K527">INDEX($HR527:$KQ527,,MATCH(K$4,$HR$5:$KQ$5,0))</f>
        <v>3.6643563628228288</v>
      </c>
      <c r="L527" s="48" cm="1">
        <f t="array" ref="L527">INDEX($HR527:$KQ527,,MATCH(L$4,$HR$5:$KQ$5,0))</f>
        <v>3.4868966662397463</v>
      </c>
      <c r="M527" s="48"/>
      <c r="N527" s="48"/>
      <c r="O527" s="48"/>
      <c r="R527" s="6">
        <f t="shared" si="732"/>
        <v>0</v>
      </c>
      <c r="S527" s="6">
        <f t="shared" si="733"/>
        <v>0</v>
      </c>
      <c r="T527" s="6">
        <f t="shared" si="734"/>
        <v>0</v>
      </c>
      <c r="U527" s="6">
        <f t="shared" si="735"/>
        <v>0</v>
      </c>
      <c r="V527" s="6">
        <f t="shared" si="736"/>
        <v>0</v>
      </c>
      <c r="W527" s="6">
        <f t="shared" si="737"/>
        <v>0</v>
      </c>
      <c r="X527" s="6">
        <f t="shared" si="738"/>
        <v>0</v>
      </c>
      <c r="Y527" s="6"/>
      <c r="Z527" s="6"/>
      <c r="AC527" s="6">
        <f t="shared" si="739"/>
        <v>0</v>
      </c>
      <c r="AD527" s="6">
        <f t="shared" si="740"/>
        <v>0</v>
      </c>
      <c r="AE527" s="6">
        <f t="shared" si="741"/>
        <v>0</v>
      </c>
      <c r="AF527" s="6">
        <f t="shared" si="742"/>
        <v>0</v>
      </c>
      <c r="AG527" s="6">
        <f t="shared" si="743"/>
        <v>0</v>
      </c>
      <c r="AH527" s="6">
        <f t="shared" si="744"/>
        <v>0</v>
      </c>
      <c r="AI527" s="6">
        <f t="shared" si="745"/>
        <v>0</v>
      </c>
      <c r="AJ527" s="6"/>
      <c r="AK527" s="6"/>
      <c r="AN527" s="6">
        <f t="shared" si="746"/>
        <v>0</v>
      </c>
      <c r="AO527" s="6">
        <f t="shared" si="747"/>
        <v>0</v>
      </c>
      <c r="AP527" s="6">
        <f t="shared" si="748"/>
        <v>0</v>
      </c>
      <c r="AQ527" s="6">
        <f t="shared" si="749"/>
        <v>0</v>
      </c>
      <c r="AR527" s="6">
        <f t="shared" si="750"/>
        <v>0</v>
      </c>
      <c r="AS527" s="6">
        <f t="shared" si="751"/>
        <v>0</v>
      </c>
      <c r="AT527" s="6">
        <f t="shared" si="752"/>
        <v>0</v>
      </c>
      <c r="AU527" s="6"/>
      <c r="AV527" s="6"/>
      <c r="AY527" s="6">
        <f t="shared" si="753"/>
        <v>0</v>
      </c>
      <c r="AZ527" s="6">
        <f t="shared" si="754"/>
        <v>0</v>
      </c>
      <c r="BA527" s="6">
        <f t="shared" si="755"/>
        <v>0</v>
      </c>
      <c r="BB527" s="6">
        <f t="shared" si="756"/>
        <v>0</v>
      </c>
      <c r="BC527" s="6">
        <f t="shared" si="757"/>
        <v>0</v>
      </c>
      <c r="BD527" s="6">
        <f t="shared" si="758"/>
        <v>0</v>
      </c>
      <c r="BE527" s="6">
        <f t="shared" si="759"/>
        <v>0</v>
      </c>
      <c r="BF527" s="6"/>
      <c r="BG527" s="6"/>
      <c r="BJ527" s="6">
        <f t="shared" si="760"/>
        <v>0</v>
      </c>
      <c r="BK527" s="6">
        <f t="shared" si="761"/>
        <v>0</v>
      </c>
      <c r="BL527" s="6">
        <f t="shared" si="762"/>
        <v>0</v>
      </c>
      <c r="BM527" s="6">
        <f t="shared" si="763"/>
        <v>0</v>
      </c>
      <c r="BN527" s="6">
        <f t="shared" si="764"/>
        <v>0</v>
      </c>
      <c r="BO527" s="6">
        <f t="shared" si="765"/>
        <v>0</v>
      </c>
      <c r="BP527" s="6">
        <f t="shared" si="766"/>
        <v>0</v>
      </c>
      <c r="BQ527" s="6"/>
      <c r="BR527" s="6"/>
      <c r="BU527" s="6">
        <f t="shared" si="767"/>
        <v>0</v>
      </c>
      <c r="BV527" s="6">
        <f t="shared" si="768"/>
        <v>0</v>
      </c>
      <c r="BW527" s="6">
        <f t="shared" si="769"/>
        <v>0</v>
      </c>
      <c r="BX527" s="6">
        <f t="shared" si="770"/>
        <v>0</v>
      </c>
      <c r="BY527" s="6">
        <f t="shared" si="771"/>
        <v>0</v>
      </c>
      <c r="BZ527" s="6">
        <f t="shared" si="772"/>
        <v>0</v>
      </c>
      <c r="CA527" s="6">
        <f t="shared" si="773"/>
        <v>0</v>
      </c>
      <c r="CB527" s="6"/>
      <c r="CC527" s="6"/>
      <c r="CF527" s="6">
        <f t="shared" si="774"/>
        <v>0</v>
      </c>
      <c r="CG527" s="6">
        <f t="shared" si="775"/>
        <v>0</v>
      </c>
      <c r="CH527" s="6">
        <f t="shared" si="776"/>
        <v>0</v>
      </c>
      <c r="CI527" s="6">
        <f t="shared" si="777"/>
        <v>0</v>
      </c>
      <c r="CJ527" s="6">
        <f t="shared" si="778"/>
        <v>0</v>
      </c>
      <c r="CK527" s="6">
        <f t="shared" si="779"/>
        <v>0</v>
      </c>
      <c r="CL527" s="6">
        <f t="shared" si="780"/>
        <v>0</v>
      </c>
      <c r="CM527" s="6"/>
      <c r="CN527" s="6"/>
      <c r="CQ527" s="6">
        <f t="shared" si="781"/>
        <v>0</v>
      </c>
      <c r="CR527" s="6">
        <f t="shared" si="782"/>
        <v>0</v>
      </c>
      <c r="CS527" s="6">
        <f t="shared" si="783"/>
        <v>0</v>
      </c>
      <c r="CT527" s="6">
        <f t="shared" si="784"/>
        <v>0</v>
      </c>
      <c r="CU527" s="6">
        <f t="shared" si="785"/>
        <v>0</v>
      </c>
      <c r="CV527" s="6">
        <f t="shared" si="786"/>
        <v>0</v>
      </c>
      <c r="CW527" s="6">
        <f t="shared" si="787"/>
        <v>0</v>
      </c>
      <c r="CX527" s="6"/>
      <c r="CY527" s="6"/>
      <c r="DB527" s="6">
        <f t="shared" si="788"/>
        <v>0</v>
      </c>
      <c r="DC527" s="6">
        <f t="shared" si="789"/>
        <v>0</v>
      </c>
      <c r="DD527" s="6">
        <f t="shared" si="790"/>
        <v>0</v>
      </c>
      <c r="DE527" s="6">
        <f t="shared" si="791"/>
        <v>0</v>
      </c>
      <c r="DF527" s="6">
        <f t="shared" si="792"/>
        <v>0</v>
      </c>
      <c r="DG527" s="6">
        <f t="shared" si="793"/>
        <v>0</v>
      </c>
      <c r="DH527" s="6">
        <f t="shared" si="794"/>
        <v>0</v>
      </c>
      <c r="DI527" s="6"/>
      <c r="DJ527" s="6"/>
      <c r="DM527" s="6">
        <f t="shared" si="795"/>
        <v>0</v>
      </c>
      <c r="DN527" s="6">
        <f t="shared" si="796"/>
        <v>0</v>
      </c>
      <c r="DO527" s="6">
        <f t="shared" si="797"/>
        <v>0</v>
      </c>
      <c r="DP527" s="6">
        <f t="shared" si="798"/>
        <v>0</v>
      </c>
      <c r="DQ527" s="6">
        <f t="shared" si="799"/>
        <v>0</v>
      </c>
      <c r="DR527" s="6">
        <f t="shared" si="800"/>
        <v>0</v>
      </c>
      <c r="DS527" s="6">
        <f t="shared" si="801"/>
        <v>0</v>
      </c>
      <c r="DT527" s="6"/>
      <c r="DU527" s="48"/>
      <c r="DV527" s="48"/>
      <c r="DW527" s="48"/>
      <c r="HJ527" s="48"/>
      <c r="HK527" s="48"/>
      <c r="HL527" s="48"/>
      <c r="HM527" s="48"/>
      <c r="HN527" s="48"/>
      <c r="HO527" s="48"/>
      <c r="HP527" s="48"/>
      <c r="HQ527" s="48"/>
      <c r="HR527" s="259">
        <f>('Muni-Level Population'!G1045/INDEX('Muni-Level Population'!G$1159:G$1172,MATCH('Addressable Market'!$B527,'Muni-Level Population'!$F$1159:$F$1172,0)))*INDEX('Patient Registration'!V$241:V$254,MATCH($B527,'Patient Registration'!$C$225:$C$238,0))*'Patient Registration'!C$141</f>
        <v>4.1581339052105752</v>
      </c>
      <c r="HS527" s="259">
        <f>('Muni-Level Population'!H1045/INDEX('Muni-Level Population'!H$1159:H$1172,MATCH('Addressable Market'!$B527,'Muni-Level Population'!$F$1159:$F$1172,0)))*INDEX('Patient Registration'!W$241:W$254,MATCH($B527,'Patient Registration'!$C$225:$C$238,0))*'Patient Registration'!D$141</f>
        <v>4.1998336572180577</v>
      </c>
      <c r="HT527" s="259">
        <f>('Muni-Level Population'!I1045/INDEX('Muni-Level Population'!I$1159:I$1172,MATCH('Addressable Market'!$B527,'Muni-Level Population'!$F$1159:$F$1172,0)))*INDEX('Patient Registration'!$X$241:$X$254,MATCH($B527,'Patient Registration'!$C$225:$C$238,0))*'Patient Registration'!E$141</f>
        <v>4.1590496012395954</v>
      </c>
      <c r="HU527" s="259">
        <f>('Muni-Level Population'!J1045/INDEX('Muni-Level Population'!J$1159:J$1172,MATCH('Addressable Market'!$B527,'Muni-Level Population'!$F$1159:$F$1172,0)))*INDEX('Patient Registration'!$X$241:$X$254,MATCH($B527,'Patient Registration'!$C$225:$C$238,0))*'Patient Registration'!F$141</f>
        <v>4.2278884993117201</v>
      </c>
      <c r="HV527" s="259">
        <f>('Muni-Level Population'!K1045/INDEX('Muni-Level Population'!K$1159:K$1172,MATCH('Addressable Market'!$B527,'Muni-Level Population'!$F$1159:$F$1172,0)))*INDEX('Patient Registration'!$X$241:$X$254,MATCH($B527,'Patient Registration'!$C$225:$C$238,0))*'Patient Registration'!G$141</f>
        <v>4.2081945134782934</v>
      </c>
      <c r="HW527" s="259">
        <f>('Muni-Level Population'!L1045/INDEX('Muni-Level Population'!L$1159:L$1172,MATCH('Addressable Market'!$B527,'Muni-Level Population'!$F$1159:$F$1172,0)))*INDEX('Patient Registration'!$X$241:$X$254,MATCH($B527,'Patient Registration'!$C$225:$C$238,0))*'Patient Registration'!H$141</f>
        <v>4.3683459626579877</v>
      </c>
      <c r="HX527" s="259">
        <f>('Muni-Level Population'!M1045/INDEX('Muni-Level Population'!M$1159:M$1172,MATCH('Addressable Market'!$B527,'Muni-Level Population'!$F$1159:$F$1172,0)))*INDEX('Patient Registration'!$X$241:$X$254,MATCH($B527,'Patient Registration'!$C$225:$C$238,0))*'Patient Registration'!I$141</f>
        <v>4.3719438067011493</v>
      </c>
      <c r="HY527" s="259">
        <f>('Muni-Level Population'!N1045/INDEX('Muni-Level Population'!N$1159:N$1172,MATCH('Addressable Market'!$B527,'Muni-Level Population'!$F$1159:$F$1172,0)))*INDEX('Patient Registration'!$X$241:$X$254,MATCH($B527,'Patient Registration'!$C$225:$C$238,0))*'Patient Registration'!J$141</f>
        <v>4.4314470827469874</v>
      </c>
      <c r="HZ527" s="259">
        <f>('Muni-Level Population'!O1045/INDEX('Muni-Level Population'!O$1159:O$1172,MATCH('Addressable Market'!$B527,'Muni-Level Population'!$F$1159:$F$1172,0)))*INDEX('Patient Registration'!$X$241:$X$254,MATCH($B527,'Patient Registration'!$C$225:$C$238,0))*'Patient Registration'!K$141</f>
        <v>4.5272974132983963</v>
      </c>
      <c r="IA527" s="259">
        <f>('Muni-Level Population'!P1045/INDEX('Muni-Level Population'!P$1159:P$1172,MATCH('Addressable Market'!$B527,'Muni-Level Population'!$F$1159:$F$1172,0)))*INDEX('Patient Registration'!$X$241:$X$254,MATCH($B527,'Patient Registration'!$C$225:$C$238,0))*'Patient Registration'!L$141</f>
        <v>4.519710028229003</v>
      </c>
      <c r="IB527" s="259">
        <f>('Muni-Level Population'!Q1045/INDEX('Muni-Level Population'!Q$1159:Q$1172,MATCH('Addressable Market'!$B527,'Muni-Level Population'!$F$1159:$F$1172,0)))*INDEX('Patient Registration'!$X$241:$X$254,MATCH($B527,'Patient Registration'!$C$225:$C$238,0))*'Patient Registration'!M$141</f>
        <v>4.4208228126140394</v>
      </c>
      <c r="IC527" s="259">
        <f>('Muni-Level Population'!R1045/INDEX('Muni-Level Population'!R$1159:R$1172,MATCH('Addressable Market'!$B527,'Muni-Level Population'!$F$1159:$F$1172,0)))*INDEX('Patient Registration'!$X$241:$X$254,MATCH($B527,'Patient Registration'!$C$225:$C$238,0))*'Patient Registration'!N$141</f>
        <v>4.5157209941422787</v>
      </c>
      <c r="ID527" s="259">
        <f>('Muni-Level Population'!S1045/INDEX('Muni-Level Population'!S$1159:S$1172,MATCH('Addressable Market'!$B527,'Muni-Level Population'!$F$1159:$F$1172,0)))*INDEX('Patient Registration'!$X$241:$X$254,MATCH($B527,'Patient Registration'!$C$225:$C$238,0))*'Patient Registration'!O$141</f>
        <v>4.518387059463552</v>
      </c>
      <c r="IE527" s="259">
        <f>('Muni-Level Population'!T1045/INDEX('Muni-Level Population'!T$1159:T$1172,MATCH('Addressable Market'!$B527,'Muni-Level Population'!$F$1159:$F$1172,0)))*INDEX('Patient Registration'!$X$241:$X$254,MATCH($B527,'Patient Registration'!$C$225:$C$238,0))*'Patient Registration'!P$141</f>
        <v>4.5462019301590306</v>
      </c>
      <c r="IF527" s="259">
        <f>('Muni-Level Population'!U1045/INDEX('Muni-Level Population'!U$1159:U$1172,MATCH('Addressable Market'!$B527,'Muni-Level Population'!$F$1159:$F$1172,0)))*INDEX('Patient Registration'!$X$241:$X$254,MATCH($B527,'Patient Registration'!$C$225:$C$238,0))*'Patient Registration'!Q$141</f>
        <v>4.4324164116014844</v>
      </c>
      <c r="IG527" s="259">
        <f>('Muni-Level Population'!V1045/INDEX('Muni-Level Population'!V$1159:V$1172,MATCH('Addressable Market'!$B527,'Muni-Level Population'!$F$1159:$F$1172,0)))*INDEX('Patient Registration'!$X$241:$X$254,MATCH($B527,'Patient Registration'!$C$225:$C$238,0))*'Patient Registration'!R$141</f>
        <v>4.4143643757680895</v>
      </c>
      <c r="IH527" s="259">
        <f>('Muni-Level Population'!W1045/INDEX('Muni-Level Population'!W$1159:W$1172,MATCH('Addressable Market'!$B527,'Muni-Level Population'!$F$1159:$F$1172,0)))*INDEX('Patient Registration'!$X$241:$X$254,MATCH($B527,'Patient Registration'!$C$225:$C$238,0))*'Patient Registration'!S$141</f>
        <v>4.3957879306319505</v>
      </c>
      <c r="II527" s="259">
        <f>('Muni-Level Population'!X1045/INDEX('Muni-Level Population'!X$1159:X$1172,MATCH('Addressable Market'!$B527,'Muni-Level Population'!$F$1159:$F$1172,0)))*INDEX('Patient Registration'!$X$241:$X$254,MATCH($B527,'Patient Registration'!$C$225:$C$238,0))*'Patient Registration'!T$141</f>
        <v>4.3778852475642607</v>
      </c>
      <c r="IJ527" s="259">
        <f>('Muni-Level Population'!Y1045/INDEX('Muni-Level Population'!Y$1159:Y$1172,MATCH('Addressable Market'!$B527,'Muni-Level Population'!$F$1159:$F$1172,0)))*INDEX('Patient Registration'!$X$241:$X$254,MATCH($B527,'Patient Registration'!$C$225:$C$238,0))*'Patient Registration'!U$141</f>
        <v>4.3594624929357497</v>
      </c>
      <c r="IK527" s="259">
        <f>('Muni-Level Population'!Z1045/INDEX('Muni-Level Population'!Z$1159:Z$1172,MATCH('Addressable Market'!$B527,'Muni-Level Population'!$F$1159:$F$1172,0)))*INDEX('Patient Registration'!$X$241:$X$254,MATCH($B527,'Patient Registration'!$C$225:$C$238,0))*'Patient Registration'!V$141</f>
        <v>4.341117354648139</v>
      </c>
      <c r="IL527" s="259">
        <f>('Muni-Level Population'!AA1045/INDEX('Muni-Level Population'!AA$1159:AA$1172,MATCH('Addressable Market'!$B527,'Muni-Level Population'!$F$1159:$F$1172,0)))*INDEX('Patient Registration'!$X$241:$X$254,MATCH($B527,'Patient Registration'!$C$225:$C$238,0))*'Patient Registration'!W$141</f>
        <v>4.3246139927993461</v>
      </c>
      <c r="IM527" s="259">
        <f>('Muni-Level Population'!AB1045/INDEX('Muni-Level Population'!AB$1159:AB$1172,MATCH('Addressable Market'!$B527,'Muni-Level Population'!$F$1159:$F$1172,0)))*INDEX('Patient Registration'!$X$241:$X$254,MATCH($B527,'Patient Registration'!$C$225:$C$238,0))*'Patient Registration'!X$141</f>
        <v>4.3064156723380425</v>
      </c>
      <c r="IN527" s="259">
        <f>('Muni-Level Population'!AC1045/INDEX('Muni-Level Population'!AC$1159:AC$1172,MATCH('Addressable Market'!$B527,'Muni-Level Population'!$F$1159:$F$1172,0)))*INDEX('Patient Registration'!$X$241:$X$254,MATCH($B527,'Patient Registration'!$C$225:$C$238,0))*'Patient Registration'!Y$141</f>
        <v>4.288877397276047</v>
      </c>
      <c r="IO527" s="259">
        <f>('Muni-Level Population'!AD1045/INDEX('Muni-Level Population'!AD$1159:AD$1172,MATCH('Addressable Market'!$B527,'Muni-Level Population'!$F$1159:$F$1172,0)))*INDEX('Patient Registration'!$X$241:$X$254,MATCH($B527,'Patient Registration'!$C$225:$C$238,0))*'Patient Registration'!Z$141</f>
        <v>4.2708296344152696</v>
      </c>
      <c r="IP527" s="259">
        <f>('Muni-Level Population'!AE1045/INDEX('Muni-Level Population'!AE$1159:AE$1172,MATCH('Addressable Market'!$B527,'Muni-Level Population'!$F$1159:$F$1172,0)))*INDEX('Patient Registration'!$X$241:$X$254,MATCH($B527,'Patient Registration'!$C$225:$C$238,0))*'Patient Registration'!AA$141</f>
        <v>4.2534364554148008</v>
      </c>
      <c r="IQ527" s="259">
        <f>('Muni-Level Population'!AF1045/INDEX('Muni-Level Population'!AF$1159:AF$1172,MATCH('Addressable Market'!$B527,'Muni-Level Population'!$F$1159:$F$1172,0)))*INDEX('Patient Registration'!$X$241:$X$254,MATCH($B527,'Patient Registration'!$C$225:$C$238,0))*'Patient Registration'!AB$141</f>
        <v>4.235538002760789</v>
      </c>
      <c r="IR527" s="259">
        <f>('Muni-Level Population'!AG1045/INDEX('Muni-Level Population'!AG$1159:AG$1172,MATCH('Addressable Market'!$B527,'Muni-Level Population'!$F$1159:$F$1172,0)))*INDEX('Patient Registration'!$X$241:$X$254,MATCH($B527,'Patient Registration'!$C$225:$C$238,0))*'Patient Registration'!AC$141</f>
        <v>4.2177149543460244</v>
      </c>
      <c r="IS527" s="259">
        <f>('Muni-Level Population'!AH1045/INDEX('Muni-Level Population'!AH$1159:AH$1172,MATCH('Addressable Market'!$B527,'Muni-Level Population'!$F$1159:$F$1172,0)))*INDEX('Patient Registration'!$X$241:$X$254,MATCH($B527,'Patient Registration'!$C$225:$C$238,0))*'Patient Registration'!AD$141</f>
        <v>4.2005383381997943</v>
      </c>
      <c r="IT527" s="259">
        <f>('Muni-Level Population'!AI1045/INDEX('Muni-Level Population'!AI$1159:AI$1172,MATCH('Addressable Market'!$B527,'Muni-Level Population'!$F$1159:$F$1172,0)))*INDEX('Patient Registration'!$X$241:$X$254,MATCH($B527,'Patient Registration'!$C$225:$C$238,0))*'Patient Registration'!AE$141</f>
        <v>4.1828627382324246</v>
      </c>
      <c r="IU527" s="259">
        <f>('Muni-Level Population'!AJ1045/INDEX('Muni-Level Population'!AJ$1159:AJ$1172,MATCH('Addressable Market'!$B527,'Muni-Level Population'!$F$1159:$F$1172,0)))*INDEX('Patient Registration'!$X$241:$X$254,MATCH($B527,'Patient Registration'!$C$225:$C$238,0))*'Patient Registration'!AF$141</f>
        <v>4.1658282218031593</v>
      </c>
      <c r="IV527" s="259">
        <f>('Muni-Level Population'!AK1045/INDEX('Muni-Level Population'!AK$1159:AK$1172,MATCH('Addressable Market'!$B527,'Muni-Level Population'!$F$1159:$F$1172,0)))*INDEX('Patient Registration'!$X$241:$X$254,MATCH($B527,'Patient Registration'!$C$225:$C$238,0))*'Patient Registration'!AG$141</f>
        <v>4.1482988486960695</v>
      </c>
      <c r="IW527" s="259">
        <f>('Muni-Level Population'!AL1045/INDEX('Muni-Level Population'!AL$1159:AL$1172,MATCH('Addressable Market'!$B527,'Muni-Level Population'!$F$1159:$F$1172,0)))*INDEX('Patient Registration'!$X$241:$X$254,MATCH($B527,'Patient Registration'!$C$225:$C$238,0))*'Patient Registration'!AH$141</f>
        <v>4.1308433227026793</v>
      </c>
      <c r="IX527" s="259">
        <f>('Muni-Level Population'!AM1045/INDEX('Muni-Level Population'!AM$1159:AM$1172,MATCH('Addressable Market'!$B527,'Muni-Level Population'!$F$1159:$F$1172,0)))*INDEX('Patient Registration'!$X$241:$X$254,MATCH($B527,'Patient Registration'!$C$225:$C$238,0))*'Patient Registration'!AI$141</f>
        <v>4.1151402551579332</v>
      </c>
      <c r="IY527" s="259">
        <f>('Muni-Level Population'!AN1045/INDEX('Muni-Level Population'!AN$1159:AN$1172,MATCH('Addressable Market'!$B527,'Muni-Level Population'!$F$1159:$F$1172,0)))*INDEX('Patient Registration'!$X$241:$X$254,MATCH($B527,'Patient Registration'!$C$225:$C$238,0))*'Patient Registration'!AJ$141</f>
        <v>4.0978244172597638</v>
      </c>
      <c r="IZ527" s="259">
        <f>('Muni-Level Population'!AO1045/INDEX('Muni-Level Population'!AO$1159:AO$1172,MATCH('Addressable Market'!$B527,'Muni-Level Population'!$F$1159:$F$1172,0)))*INDEX('Patient Registration'!$X$241:$X$254,MATCH($B527,'Patient Registration'!$C$225:$C$238,0))*'Patient Registration'!AK$141</f>
        <v>4.0811366124761035</v>
      </c>
      <c r="JA527" s="259">
        <f>('Muni-Level Population'!AP1045/INDEX('Muni-Level Population'!AP$1159:AP$1172,MATCH('Addressable Market'!$B527,'Muni-Level Population'!$F$1159:$F$1172,0)))*INDEX('Patient Registration'!$X$241:$X$254,MATCH($B527,'Patient Registration'!$C$225:$C$238,0))*'Patient Registration'!AL$141</f>
        <v>4.0639640209447938</v>
      </c>
      <c r="JB527" s="259">
        <f>('Muni-Level Population'!AQ1045/INDEX('Muni-Level Population'!AQ$1159:AQ$1172,MATCH('Addressable Market'!$B527,'Muni-Level Population'!$F$1159:$F$1172,0)))*INDEX('Patient Registration'!$X$241:$X$254,MATCH($B527,'Patient Registration'!$C$225:$C$238,0))*'Patient Registration'!AM$141</f>
        <v>4.0474142662595352</v>
      </c>
      <c r="JC527" s="259">
        <f>('Muni-Level Population'!AR1045/INDEX('Muni-Level Population'!AR$1159:AR$1172,MATCH('Addressable Market'!$B527,'Muni-Level Population'!$F$1159:$F$1172,0)))*INDEX('Patient Registration'!$X$241:$X$254,MATCH($B527,'Patient Registration'!$C$225:$C$238,0))*'Patient Registration'!AN$141</f>
        <v>4.030383734384106</v>
      </c>
      <c r="JD527" s="259">
        <f>('Muni-Level Population'!AS1045/INDEX('Muni-Level Population'!AS$1159:AS$1172,MATCH('Addressable Market'!$B527,'Muni-Level Population'!$F$1159:$F$1172,0)))*INDEX('Patient Registration'!$X$241:$X$254,MATCH($B527,'Patient Registration'!$C$225:$C$238,0))*'Patient Registration'!AO$141</f>
        <v>4.0134249451353066</v>
      </c>
      <c r="JE527" s="259">
        <f>('Muni-Level Population'!AT1045/INDEX('Muni-Level Population'!AT$1159:AT$1172,MATCH('Addressable Market'!$B527,'Muni-Level Population'!$F$1159:$F$1172,0)))*INDEX('Patient Registration'!$X$241:$X$254,MATCH($B527,'Patient Registration'!$C$225:$C$238,0))*'Patient Registration'!AP$141</f>
        <v>3.9970812370613418</v>
      </c>
      <c r="JF527" s="259">
        <f>('Muni-Level Population'!AU1045/INDEX('Muni-Level Population'!AU$1159:AU$1172,MATCH('Addressable Market'!$B527,'Muni-Level Population'!$F$1159:$F$1172,0)))*INDEX('Patient Registration'!$X$241:$X$254,MATCH($B527,'Patient Registration'!$C$225:$C$238,0))*'Patient Registration'!AQ$141</f>
        <v>3.9802627362771221</v>
      </c>
      <c r="JG527" s="259">
        <f>('Muni-Level Population'!AV1045/INDEX('Muni-Level Population'!AV$1159:AV$1172,MATCH('Addressable Market'!$B527,'Muni-Level Population'!$F$1159:$F$1172,0)))*INDEX('Patient Registration'!$X$241:$X$254,MATCH($B527,'Patient Registration'!$C$225:$C$238,0))*'Patient Registration'!AR$141</f>
        <v>3.9640542277186692</v>
      </c>
      <c r="JH527" s="259">
        <f>('Muni-Level Population'!AW1045/INDEX('Muni-Level Population'!AW$1159:AW$1172,MATCH('Addressable Market'!$B527,'Muni-Level Population'!$F$1159:$F$1172,0)))*INDEX('Patient Registration'!$X$241:$X$254,MATCH($B527,'Patient Registration'!$C$225:$C$238,0))*'Patient Registration'!AS$141</f>
        <v>3.9473748532364299</v>
      </c>
      <c r="JI527" s="259">
        <f>('Muni-Level Population'!AX1045/INDEX('Muni-Level Population'!AX$1159:AX$1172,MATCH('Addressable Market'!$B527,'Muni-Level Population'!$F$1159:$F$1172,0)))*INDEX('Patient Registration'!$X$241:$X$254,MATCH($B527,'Patient Registration'!$C$225:$C$238,0))*'Patient Registration'!AT$141</f>
        <v>3.9307657400021658</v>
      </c>
      <c r="JJ527" s="259">
        <f>('Muni-Level Population'!AY1045/INDEX('Muni-Level Population'!AY$1159:AY$1172,MATCH('Addressable Market'!$B527,'Muni-Level Population'!$F$1159:$F$1172,0)))*INDEX('Patient Registration'!$X$241:$X$254,MATCH($B527,'Patient Registration'!$C$225:$C$238,0))*'Patient Registration'!AU$141</f>
        <v>3.9152915278825877</v>
      </c>
      <c r="JK527" s="259">
        <f>('Muni-Level Population'!AZ1045/INDEX('Muni-Level Population'!AZ$1159:AZ$1172,MATCH('Addressable Market'!$B527,'Muni-Level Population'!$F$1159:$F$1172,0)))*INDEX('Patient Registration'!$X$241:$X$254,MATCH($B527,'Patient Registration'!$C$225:$C$238,0))*'Patient Registration'!AV$141</f>
        <v>3.8988175632751871</v>
      </c>
      <c r="JL527" s="259">
        <f>('Muni-Level Population'!BA1045/INDEX('Muni-Level Population'!BA$1159:BA$1172,MATCH('Addressable Market'!$B527,'Muni-Level Population'!$F$1159:$F$1172,0)))*INDEX('Patient Registration'!$X$241:$X$254,MATCH($B527,'Patient Registration'!$C$225:$C$238,0))*'Patient Registration'!AW$141</f>
        <v>3.8829410929167656</v>
      </c>
      <c r="JM527" s="259">
        <f>('Muni-Level Population'!BB1045/INDEX('Muni-Level Population'!BB$1159:BB$1172,MATCH('Addressable Market'!$B527,'Muni-Level Population'!$F$1159:$F$1172,0)))*INDEX('Patient Registration'!$X$241:$X$254,MATCH($B527,'Patient Registration'!$C$225:$C$238,0))*'Patient Registration'!AX$141</f>
        <v>3.8666034005163268</v>
      </c>
      <c r="JN527" s="259">
        <f>('Muni-Level Population'!BC1045/INDEX('Muni-Level Population'!BC$1159:BC$1172,MATCH('Addressable Market'!$B527,'Muni-Level Population'!$F$1159:$F$1172,0)))*INDEX('Patient Registration'!$X$241:$X$254,MATCH($B527,'Patient Registration'!$C$225:$C$238,0))*'Patient Registration'!AY$141</f>
        <v>3.8508582591337785</v>
      </c>
      <c r="JO527" s="259">
        <f>('Muni-Level Population'!BD1045/INDEX('Muni-Level Population'!BD$1159:BD$1172,MATCH('Addressable Market'!$B527,'Muni-Level Population'!$F$1159:$F$1172,0)))*INDEX('Patient Registration'!$X$241:$X$254,MATCH($B527,'Patient Registration'!$C$225:$C$238,0))*'Patient Registration'!AZ$141</f>
        <v>3.8346557101077026</v>
      </c>
      <c r="JP527" s="259">
        <f>('Muni-Level Population'!BE1045/INDEX('Muni-Level Population'!BE$1159:BE$1172,MATCH('Addressable Market'!$B527,'Muni-Level Population'!$F$1159:$F$1172,0)))*INDEX('Patient Registration'!$X$241:$X$254,MATCH($B527,'Patient Registration'!$C$225:$C$238,0))*'Patient Registration'!BA$141</f>
        <v>3.8185214109029997</v>
      </c>
      <c r="JQ527" s="259">
        <f>('Muni-Level Population'!BF1045/INDEX('Muni-Level Population'!BF$1159:BF$1172,MATCH('Addressable Market'!$B527,'Muni-Level Population'!$F$1159:$F$1172,0)))*INDEX('Patient Registration'!$X$241:$X$254,MATCH($B527,'Patient Registration'!$C$225:$C$238,0))*'Patient Registration'!BB$141</f>
        <v>3.8029722847077827</v>
      </c>
      <c r="JR527" s="259">
        <f>('Muni-Level Population'!BG1045/INDEX('Muni-Level Population'!BG$1159:BG$1172,MATCH('Addressable Market'!$B527,'Muni-Level Population'!$F$1159:$F$1172,0)))*INDEX('Patient Registration'!$X$241:$X$254,MATCH($B527,'Patient Registration'!$C$225:$C$238,0))*'Patient Registration'!BC$141</f>
        <v>3.7869714440688136</v>
      </c>
      <c r="JS527" s="259">
        <f>('Muni-Level Population'!BH1045/INDEX('Muni-Level Population'!BH$1159:BH$1172,MATCH('Addressable Market'!$B527,'Muni-Level Population'!$F$1159:$F$1172,0)))*INDEX('Patient Registration'!$X$241:$X$254,MATCH($B527,'Patient Registration'!$C$225:$C$238,0))*'Patient Registration'!BD$141</f>
        <v>3.7715509352922063</v>
      </c>
      <c r="JT527" s="259">
        <f>('Muni-Level Population'!BI1045/INDEX('Muni-Level Population'!BI$1159:BI$1172,MATCH('Addressable Market'!$B527,'Muni-Level Population'!$F$1159:$F$1172,0)))*INDEX('Patient Registration'!$X$241:$X$254,MATCH($B527,'Patient Registration'!$C$225:$C$238,0))*'Patient Registration'!BE$141</f>
        <v>3.7556824477348001</v>
      </c>
      <c r="JU527" s="259">
        <f>('Muni-Level Population'!BJ1045/INDEX('Muni-Level Population'!BJ$1159:BJ$1172,MATCH('Addressable Market'!$B527,'Muni-Level Population'!$F$1159:$F$1172,0)))*INDEX('Patient Registration'!$X$241:$X$254,MATCH($B527,'Patient Registration'!$C$225:$C$238,0))*'Patient Registration'!BF$141</f>
        <v>3.7398808008666533</v>
      </c>
      <c r="JV527" s="259">
        <f>('Muni-Level Population'!BK1045/INDEX('Muni-Level Population'!BK$1159:BK$1172,MATCH('Addressable Market'!$B527,'Muni-Level Population'!$F$1159:$F$1172,0)))*INDEX('Patient Registration'!$X$241:$X$254,MATCH($B527,'Patient Registration'!$C$225:$C$238,0))*'Patient Registration'!BG$141</f>
        <v>3.7256655620890351</v>
      </c>
      <c r="JW527" s="259">
        <f>('Muni-Level Population'!BL1045/INDEX('Muni-Level Population'!BL$1159:BL$1172,MATCH('Addressable Market'!$B527,'Muni-Level Population'!$F$1159:$F$1172,0)))*INDEX('Patient Registration'!$X$241:$X$254,MATCH($B527,'Patient Registration'!$C$225:$C$238,0))*'Patient Registration'!BH$141</f>
        <v>3.7099903502080722</v>
      </c>
      <c r="JX527" s="259">
        <f>('Muni-Level Population'!BM1045/INDEX('Muni-Level Population'!BM$1159:BM$1172,MATCH('Addressable Market'!$B527,'Muni-Level Population'!$F$1159:$F$1172,0)))*INDEX('Patient Registration'!$X$241:$X$254,MATCH($B527,'Patient Registration'!$C$225:$C$238,0))*'Patient Registration'!BI$141</f>
        <v>3.6948836581919995</v>
      </c>
      <c r="JY527" s="259">
        <f>('Muni-Level Population'!BN1045/INDEX('Muni-Level Population'!BN$1159:BN$1172,MATCH('Addressable Market'!$B527,'Muni-Level Population'!$F$1159:$F$1172,0)))*INDEX('Patient Registration'!$X$241:$X$254,MATCH($B527,'Patient Registration'!$C$225:$C$238,0))*'Patient Registration'!BJ$141</f>
        <v>3.6793381021643432</v>
      </c>
      <c r="JZ527" s="259">
        <f>('Muni-Level Population'!BO1045/INDEX('Muni-Level Population'!BO$1159:BO$1172,MATCH('Addressable Market'!$B527,'Muni-Level Population'!$F$1159:$F$1172,0)))*INDEX('Patient Registration'!$X$241:$X$254,MATCH($B527,'Patient Registration'!$C$225:$C$238,0))*'Patient Registration'!BK$141</f>
        <v>3.6643563628228288</v>
      </c>
      <c r="KA527" s="259">
        <f>('Muni-Level Population'!BP1045/INDEX('Muni-Level Population'!BP$1159:BP$1172,MATCH('Addressable Market'!$B527,'Muni-Level Population'!$F$1159:$F$1172,0)))*INDEX('Patient Registration'!$X$241:$X$254,MATCH($B527,'Patient Registration'!$C$225:$C$238,0))*'Patient Registration'!BL$141</f>
        <v>3.6489393887185542</v>
      </c>
      <c r="KB527" s="259">
        <f>('Muni-Level Population'!BQ1045/INDEX('Muni-Level Population'!BQ$1159:BQ$1172,MATCH('Addressable Market'!$B527,'Muni-Level Population'!$F$1159:$F$1172,0)))*INDEX('Patient Registration'!$X$241:$X$254,MATCH($B527,'Patient Registration'!$C$225:$C$238,0))*'Patient Registration'!BM$141</f>
        <v>3.6335873508216912</v>
      </c>
      <c r="KC527" s="259">
        <f>('Muni-Level Population'!BR1045/INDEX('Muni-Level Population'!BR$1159:BR$1172,MATCH('Addressable Market'!$B527,'Muni-Level Population'!$F$1159:$F$1172,0)))*INDEX('Patient Registration'!$X$241:$X$254,MATCH($B527,'Patient Registration'!$C$225:$C$238,0))*'Patient Registration'!BN$141</f>
        <v>3.6187921098854514</v>
      </c>
      <c r="KD527" s="259">
        <f>('Muni-Level Population'!BS1045/INDEX('Muni-Level Population'!BS$1159:BS$1172,MATCH('Addressable Market'!$B527,'Muni-Level Population'!$F$1159:$F$1172,0)))*INDEX('Patient Registration'!$X$241:$X$254,MATCH($B527,'Patient Registration'!$C$225:$C$238,0))*'Patient Registration'!BO$141</f>
        <v>3.6035670510449447</v>
      </c>
      <c r="KE527" s="259">
        <f>('Muni-Level Population'!BT1045/INDEX('Muni-Level Population'!BT$1159:BT$1172,MATCH('Addressable Market'!$B527,'Muni-Level Population'!$F$1159:$F$1172,0)))*INDEX('Patient Registration'!$X$241:$X$254,MATCH($B527,'Patient Registration'!$C$225:$C$238,0))*'Patient Registration'!BP$141</f>
        <v>3.5888941831041072</v>
      </c>
      <c r="KF527" s="259">
        <f>('Muni-Level Population'!BU1045/INDEX('Muni-Level Population'!BU$1159:BU$1172,MATCH('Addressable Market'!$B527,'Muni-Level Population'!$F$1159:$F$1172,0)))*INDEX('Patient Registration'!$X$241:$X$254,MATCH($B527,'Patient Registration'!$C$225:$C$238,0))*'Patient Registration'!BQ$141</f>
        <v>3.57379505160038</v>
      </c>
      <c r="KG527" s="259">
        <f>('Muni-Level Population'!BV1045/INDEX('Muni-Level Population'!BV$1159:BV$1172,MATCH('Addressable Market'!$B527,'Muni-Level Population'!$F$1159:$F$1172,0)))*INDEX('Patient Registration'!$X$241:$X$254,MATCH($B527,'Patient Registration'!$C$225:$C$238,0))*'Patient Registration'!BR$141</f>
        <v>3.5587595157042951</v>
      </c>
      <c r="KH527" s="259">
        <f>('Muni-Level Population'!BW1045/INDEX('Muni-Level Population'!BW$1159:BW$1172,MATCH('Addressable Market'!$B527,'Muni-Level Population'!$F$1159:$F$1172,0)))*INDEX('Patient Registration'!$X$241:$X$254,MATCH($B527,'Patient Registration'!$C$225:$C$238,0))*'Patient Registration'!BS$141</f>
        <v>3.5452334703167874</v>
      </c>
      <c r="KI527" s="259">
        <f>('Muni-Level Population'!BX1045/INDEX('Muni-Level Population'!BX$1159:BX$1172,MATCH('Addressable Market'!$B527,'Muni-Level Population'!$F$1159:$F$1172,0)))*INDEX('Patient Registration'!$X$241:$X$254,MATCH($B527,'Patient Registration'!$C$225:$C$238,0))*'Patient Registration'!BT$141</f>
        <v>3.5303182311182031</v>
      </c>
      <c r="KJ527" s="259">
        <f>('Muni-Level Population'!BY1045/INDEX('Muni-Level Population'!BY$1159:BY$1172,MATCH('Addressable Market'!$B527,'Muni-Level Population'!$F$1159:$F$1172,0)))*INDEX('Patient Registration'!$X$241:$X$254,MATCH($B527,'Patient Registration'!$C$225:$C$238,0))*'Patient Registration'!BU$141</f>
        <v>3.515943944397808</v>
      </c>
      <c r="KK527" s="259">
        <f>('Muni-Level Population'!BZ1045/INDEX('Muni-Level Population'!BZ$1159:BZ$1172,MATCH('Addressable Market'!$B527,'Muni-Level Population'!$F$1159:$F$1172,0)))*INDEX('Patient Registration'!$X$241:$X$254,MATCH($B527,'Patient Registration'!$C$225:$C$238,0))*'Patient Registration'!BV$141</f>
        <v>3.5011520664817195</v>
      </c>
      <c r="KL527" s="259">
        <f>('Muni-Level Population'!CA1045/INDEX('Muni-Level Population'!CA$1159:CA$1172,MATCH('Addressable Market'!$B527,'Muni-Level Population'!$F$1159:$F$1172,0)))*INDEX('Patient Registration'!$X$241:$X$254,MATCH($B527,'Patient Registration'!$C$225:$C$238,0))*'Patient Registration'!BW$141</f>
        <v>3.4868966662397463</v>
      </c>
      <c r="KM527" s="259">
        <f>('Muni-Level Population'!CB1045/INDEX('Muni-Level Population'!CB$1159:CB$1172,MATCH('Addressable Market'!$B527,'Muni-Level Population'!$F$1159:$F$1172,0)))*INDEX('Patient Registration'!$X$241:$X$254,MATCH($B527,'Patient Registration'!$C$225:$C$238,0))*'Patient Registration'!BX$141</f>
        <v>3.472227127902872</v>
      </c>
      <c r="KN527" s="259">
        <f>('Muni-Level Population'!CC1045/INDEX('Muni-Level Population'!CC$1159:CC$1172,MATCH('Addressable Market'!$B527,'Muni-Level Population'!$F$1159:$F$1172,0)))*INDEX('Patient Registration'!$X$241:$X$254,MATCH($B527,'Patient Registration'!$C$225:$C$238,0))*'Patient Registration'!BY$141</f>
        <v>3.4576193733101075</v>
      </c>
      <c r="KO527" s="259">
        <f>('Muni-Level Population'!CD1045/INDEX('Muni-Level Population'!CD$1159:CD$1172,MATCH('Addressable Market'!$B527,'Muni-Level Population'!$F$1159:$F$1172,0)))*INDEX('Patient Registration'!$X$241:$X$254,MATCH($B527,'Patient Registration'!$C$225:$C$238,0))*'Patient Registration'!BZ$141</f>
        <v>3.4435414175200698</v>
      </c>
      <c r="KP527" s="259">
        <f>('Muni-Level Population'!CE1045/INDEX('Muni-Level Population'!CE$1159:CE$1172,MATCH('Addressable Market'!$B527,'Muni-Level Population'!$F$1159:$F$1172,0)))*INDEX('Patient Registration'!$X$241:$X$254,MATCH($B527,'Patient Registration'!$C$225:$C$238,0))*'Patient Registration'!CA$141</f>
        <v>3.4290544775872651</v>
      </c>
      <c r="KQ527" s="259">
        <f>('Muni-Level Population'!CF1045/INDEX('Muni-Level Population'!CF$1159:CF$1172,MATCH('Addressable Market'!$B527,'Muni-Level Population'!$F$1159:$F$1172,0)))*INDEX('Patient Registration'!$X$241:$X$254,MATCH($B527,'Patient Registration'!$C$225:$C$238,0))*'Patient Registration'!CB$141</f>
        <v>3.4150929540468558</v>
      </c>
      <c r="KR527" s="48"/>
      <c r="KS527" s="48"/>
      <c r="OF527" s="48"/>
      <c r="OG527" s="48"/>
      <c r="OH527" s="48"/>
      <c r="OI527" s="48"/>
      <c r="OJ527" s="48"/>
      <c r="OK527" s="48"/>
      <c r="OL527" s="48"/>
      <c r="OM527" s="48"/>
    </row>
    <row r="528" spans="1:403" x14ac:dyDescent="0.35">
      <c r="A528" s="2" t="s">
        <v>362</v>
      </c>
      <c r="B528" s="2" t="str">
        <f>'Muni-Level Population'!F1046</f>
        <v>Orleans</v>
      </c>
      <c r="D528" s="2" t="str">
        <f>'Muni-Level Population'!E1046</f>
        <v>Charleston</v>
      </c>
      <c r="F528" s="48" cm="1">
        <f t="array" ref="F528">INDEX($HR528:$KQ528,,MATCH(F$4,$HR$5:$KQ$5,0))</f>
        <v>4.2054542874561802</v>
      </c>
      <c r="G528" s="48" cm="1">
        <f t="array" ref="G528">INDEX($HR528:$KQ528,,MATCH(G$4,$HR$5:$KQ$5,0))</f>
        <v>4.5617913539828949</v>
      </c>
      <c r="H528" s="48" cm="1">
        <f t="array" ref="H528">INDEX($HR528:$KQ528,,MATCH(H$4,$HR$5:$KQ$5,0))</f>
        <v>4.2868104016173172</v>
      </c>
      <c r="I528" s="48" cm="1">
        <f t="array" ref="I528">INDEX($HR528:$KQ528,,MATCH(I$4,$HR$5:$KQ$5,0))</f>
        <v>4.0721060372331586</v>
      </c>
      <c r="J528" s="48" cm="1">
        <f t="array" ref="J528">INDEX($HR528:$KQ528,,MATCH(J$4,$HR$5:$KQ$5,0))</f>
        <v>3.8676637627684531</v>
      </c>
      <c r="K528" s="48" cm="1">
        <f t="array" ref="K528">INDEX($HR528:$KQ528,,MATCH(K$4,$HR$5:$KQ$5,0))</f>
        <v>3.6740524900050251</v>
      </c>
      <c r="L528" s="48" cm="1">
        <f t="array" ref="L528">INDEX($HR528:$KQ528,,MATCH(L$4,$HR$5:$KQ$5,0))</f>
        <v>3.4901799964339459</v>
      </c>
      <c r="M528" s="48"/>
      <c r="N528" s="48"/>
      <c r="O528" s="48"/>
      <c r="R528" s="6">
        <f t="shared" si="732"/>
        <v>0</v>
      </c>
      <c r="S528" s="6">
        <f t="shared" si="733"/>
        <v>0</v>
      </c>
      <c r="T528" s="6">
        <f t="shared" si="734"/>
        <v>0</v>
      </c>
      <c r="U528" s="6">
        <f t="shared" si="735"/>
        <v>0</v>
      </c>
      <c r="V528" s="6">
        <f t="shared" si="736"/>
        <v>0</v>
      </c>
      <c r="W528" s="6">
        <f t="shared" si="737"/>
        <v>0</v>
      </c>
      <c r="X528" s="6">
        <f t="shared" si="738"/>
        <v>0</v>
      </c>
      <c r="Y528" s="6"/>
      <c r="Z528" s="6"/>
      <c r="AC528" s="6">
        <f t="shared" si="739"/>
        <v>0</v>
      </c>
      <c r="AD528" s="6">
        <f t="shared" si="740"/>
        <v>0</v>
      </c>
      <c r="AE528" s="6">
        <f t="shared" si="741"/>
        <v>0</v>
      </c>
      <c r="AF528" s="6">
        <f t="shared" si="742"/>
        <v>0</v>
      </c>
      <c r="AG528" s="6">
        <f t="shared" si="743"/>
        <v>0</v>
      </c>
      <c r="AH528" s="6">
        <f t="shared" si="744"/>
        <v>0</v>
      </c>
      <c r="AI528" s="6">
        <f t="shared" si="745"/>
        <v>0</v>
      </c>
      <c r="AJ528" s="6"/>
      <c r="AK528" s="6"/>
      <c r="AN528" s="6">
        <f t="shared" si="746"/>
        <v>0</v>
      </c>
      <c r="AO528" s="6">
        <f t="shared" si="747"/>
        <v>0</v>
      </c>
      <c r="AP528" s="6">
        <f t="shared" si="748"/>
        <v>0</v>
      </c>
      <c r="AQ528" s="6">
        <f t="shared" si="749"/>
        <v>0</v>
      </c>
      <c r="AR528" s="6">
        <f t="shared" si="750"/>
        <v>0</v>
      </c>
      <c r="AS528" s="6">
        <f t="shared" si="751"/>
        <v>0</v>
      </c>
      <c r="AT528" s="6">
        <f t="shared" si="752"/>
        <v>0</v>
      </c>
      <c r="AU528" s="6"/>
      <c r="AV528" s="6"/>
      <c r="AY528" s="6">
        <f t="shared" si="753"/>
        <v>0</v>
      </c>
      <c r="AZ528" s="6">
        <f t="shared" si="754"/>
        <v>0</v>
      </c>
      <c r="BA528" s="6">
        <f t="shared" si="755"/>
        <v>0</v>
      </c>
      <c r="BB528" s="6">
        <f t="shared" si="756"/>
        <v>0</v>
      </c>
      <c r="BC528" s="6">
        <f t="shared" si="757"/>
        <v>0</v>
      </c>
      <c r="BD528" s="6">
        <f t="shared" si="758"/>
        <v>0</v>
      </c>
      <c r="BE528" s="6">
        <f t="shared" si="759"/>
        <v>0</v>
      </c>
      <c r="BF528" s="6"/>
      <c r="BG528" s="6"/>
      <c r="BJ528" s="6">
        <f t="shared" si="760"/>
        <v>0</v>
      </c>
      <c r="BK528" s="6">
        <f t="shared" si="761"/>
        <v>0</v>
      </c>
      <c r="BL528" s="6">
        <f t="shared" si="762"/>
        <v>0</v>
      </c>
      <c r="BM528" s="6">
        <f t="shared" si="763"/>
        <v>0</v>
      </c>
      <c r="BN528" s="6">
        <f t="shared" si="764"/>
        <v>0</v>
      </c>
      <c r="BO528" s="6">
        <f t="shared" si="765"/>
        <v>0</v>
      </c>
      <c r="BP528" s="6">
        <f t="shared" si="766"/>
        <v>0</v>
      </c>
      <c r="BQ528" s="6"/>
      <c r="BR528" s="6"/>
      <c r="BU528" s="6">
        <f t="shared" si="767"/>
        <v>0</v>
      </c>
      <c r="BV528" s="6">
        <f t="shared" si="768"/>
        <v>0</v>
      </c>
      <c r="BW528" s="6">
        <f t="shared" si="769"/>
        <v>0</v>
      </c>
      <c r="BX528" s="6">
        <f t="shared" si="770"/>
        <v>0</v>
      </c>
      <c r="BY528" s="6">
        <f t="shared" si="771"/>
        <v>0</v>
      </c>
      <c r="BZ528" s="6">
        <f t="shared" si="772"/>
        <v>0</v>
      </c>
      <c r="CA528" s="6">
        <f t="shared" si="773"/>
        <v>0</v>
      </c>
      <c r="CB528" s="6"/>
      <c r="CC528" s="6"/>
      <c r="CF528" s="6">
        <f t="shared" si="774"/>
        <v>0</v>
      </c>
      <c r="CG528" s="6">
        <f t="shared" si="775"/>
        <v>0</v>
      </c>
      <c r="CH528" s="6">
        <f t="shared" si="776"/>
        <v>0</v>
      </c>
      <c r="CI528" s="6">
        <f t="shared" si="777"/>
        <v>0</v>
      </c>
      <c r="CJ528" s="6">
        <f t="shared" si="778"/>
        <v>0</v>
      </c>
      <c r="CK528" s="6">
        <f t="shared" si="779"/>
        <v>0</v>
      </c>
      <c r="CL528" s="6">
        <f t="shared" si="780"/>
        <v>0</v>
      </c>
      <c r="CM528" s="6"/>
      <c r="CN528" s="6"/>
      <c r="CQ528" s="6">
        <f t="shared" si="781"/>
        <v>0</v>
      </c>
      <c r="CR528" s="6">
        <f t="shared" si="782"/>
        <v>0</v>
      </c>
      <c r="CS528" s="6">
        <f t="shared" si="783"/>
        <v>0</v>
      </c>
      <c r="CT528" s="6">
        <f t="shared" si="784"/>
        <v>0</v>
      </c>
      <c r="CU528" s="6">
        <f t="shared" si="785"/>
        <v>0</v>
      </c>
      <c r="CV528" s="6">
        <f t="shared" si="786"/>
        <v>0</v>
      </c>
      <c r="CW528" s="6">
        <f t="shared" si="787"/>
        <v>0</v>
      </c>
      <c r="CX528" s="6"/>
      <c r="CY528" s="6"/>
      <c r="DB528" s="6">
        <f t="shared" si="788"/>
        <v>0</v>
      </c>
      <c r="DC528" s="6">
        <f t="shared" si="789"/>
        <v>0</v>
      </c>
      <c r="DD528" s="6">
        <f t="shared" si="790"/>
        <v>0</v>
      </c>
      <c r="DE528" s="6">
        <f t="shared" si="791"/>
        <v>0</v>
      </c>
      <c r="DF528" s="6">
        <f t="shared" si="792"/>
        <v>0</v>
      </c>
      <c r="DG528" s="6">
        <f t="shared" si="793"/>
        <v>0</v>
      </c>
      <c r="DH528" s="6">
        <f t="shared" si="794"/>
        <v>0</v>
      </c>
      <c r="DI528" s="6"/>
      <c r="DJ528" s="6"/>
      <c r="DM528" s="6">
        <f t="shared" si="795"/>
        <v>0</v>
      </c>
      <c r="DN528" s="6">
        <f t="shared" si="796"/>
        <v>0</v>
      </c>
      <c r="DO528" s="6">
        <f t="shared" si="797"/>
        <v>0</v>
      </c>
      <c r="DP528" s="6">
        <f t="shared" si="798"/>
        <v>0</v>
      </c>
      <c r="DQ528" s="6">
        <f t="shared" si="799"/>
        <v>0</v>
      </c>
      <c r="DR528" s="6">
        <f t="shared" si="800"/>
        <v>0</v>
      </c>
      <c r="DS528" s="6">
        <f t="shared" si="801"/>
        <v>0</v>
      </c>
      <c r="DT528" s="6"/>
      <c r="DU528" s="48"/>
      <c r="DV528" s="48"/>
      <c r="DW528" s="48"/>
      <c r="HJ528" s="48"/>
      <c r="HK528" s="48"/>
      <c r="HL528" s="48"/>
      <c r="HM528" s="48"/>
      <c r="HN528" s="48"/>
      <c r="HO528" s="48"/>
      <c r="HP528" s="48"/>
      <c r="HQ528" s="48"/>
      <c r="HR528" s="259">
        <f>('Muni-Level Population'!G1046/INDEX('Muni-Level Population'!G$1159:G$1172,MATCH('Addressable Market'!$B528,'Muni-Level Population'!$F$1159:$F$1172,0)))*INDEX('Patient Registration'!V$241:V$254,MATCH($B528,'Patient Registration'!$C$225:$C$238,0))*'Patient Registration'!C$141</f>
        <v>4.2054542874561802</v>
      </c>
      <c r="HS528" s="259">
        <f>('Muni-Level Population'!H1046/INDEX('Muni-Level Population'!H$1159:H$1172,MATCH('Addressable Market'!$B528,'Muni-Level Population'!$F$1159:$F$1172,0)))*INDEX('Patient Registration'!W$241:W$254,MATCH($B528,'Patient Registration'!$C$225:$C$238,0))*'Patient Registration'!D$141</f>
        <v>4.246993447188129</v>
      </c>
      <c r="HT528" s="259">
        <f>('Muni-Level Population'!I1046/INDEX('Muni-Level Population'!I$1159:I$1172,MATCH('Addressable Market'!$B528,'Muni-Level Population'!$F$1159:$F$1172,0)))*INDEX('Patient Registration'!$X$241:$X$254,MATCH($B528,'Patient Registration'!$C$225:$C$238,0))*'Patient Registration'!E$141</f>
        <v>4.2051228848296534</v>
      </c>
      <c r="HU528" s="259">
        <f>('Muni-Level Population'!J1046/INDEX('Muni-Level Population'!J$1159:J$1172,MATCH('Addressable Market'!$B528,'Muni-Level Population'!$F$1159:$F$1172,0)))*INDEX('Patient Registration'!$X$241:$X$254,MATCH($B528,'Patient Registration'!$C$225:$C$238,0))*'Patient Registration'!F$141</f>
        <v>4.2741064513183824</v>
      </c>
      <c r="HV528" s="259">
        <f>('Muni-Level Population'!K1046/INDEX('Muni-Level Population'!K$1159:K$1172,MATCH('Addressable Market'!$B528,'Muni-Level Population'!$F$1159:$F$1172,0)))*INDEX('Patient Registration'!$X$241:$X$254,MATCH($B528,'Patient Registration'!$C$225:$C$238,0))*'Patient Registration'!G$141</f>
        <v>4.2535620656184463</v>
      </c>
      <c r="HW528" s="259">
        <f>('Muni-Level Population'!L1046/INDEX('Muni-Level Population'!L$1159:L$1172,MATCH('Addressable Market'!$B528,'Muni-Level Population'!$F$1159:$F$1172,0)))*INDEX('Patient Registration'!$X$241:$X$254,MATCH($B528,'Patient Registration'!$C$225:$C$238,0))*'Patient Registration'!H$141</f>
        <v>4.4148024860620989</v>
      </c>
      <c r="HX528" s="259">
        <f>('Muni-Level Population'!M1046/INDEX('Muni-Level Population'!M$1159:M$1172,MATCH('Addressable Market'!$B528,'Muni-Level Population'!$F$1159:$F$1172,0)))*INDEX('Patient Registration'!$X$241:$X$254,MATCH($B528,'Patient Registration'!$C$225:$C$238,0))*'Patient Registration'!I$141</f>
        <v>4.4177796585941937</v>
      </c>
      <c r="HY528" s="259">
        <f>('Muni-Level Population'!N1046/INDEX('Muni-Level Population'!N$1159:N$1172,MATCH('Addressable Market'!$B528,'Muni-Level Population'!$F$1159:$F$1172,0)))*INDEX('Patient Registration'!$X$241:$X$254,MATCH($B528,'Patient Registration'!$C$225:$C$238,0))*'Patient Registration'!J$141</f>
        <v>4.4772393284216134</v>
      </c>
      <c r="HZ528" s="259">
        <f>('Muni-Level Population'!O1046/INDEX('Muni-Level Population'!O$1159:O$1172,MATCH('Addressable Market'!$B528,'Muni-Level Population'!$F$1159:$F$1172,0)))*INDEX('Patient Registration'!$X$241:$X$254,MATCH($B528,'Patient Registration'!$C$225:$C$238,0))*'Patient Registration'!K$141</f>
        <v>4.5734646358963733</v>
      </c>
      <c r="IA528" s="259">
        <f>('Muni-Level Population'!P1046/INDEX('Muni-Level Population'!P$1159:P$1172,MATCH('Addressable Market'!$B528,'Muni-Level Population'!$F$1159:$F$1172,0)))*INDEX('Patient Registration'!$X$241:$X$254,MATCH($B528,'Patient Registration'!$C$225:$C$238,0))*'Patient Registration'!L$141</f>
        <v>4.56512002879699</v>
      </c>
      <c r="IB528" s="259">
        <f>('Muni-Level Population'!Q1046/INDEX('Muni-Level Population'!Q$1159:Q$1172,MATCH('Addressable Market'!$B528,'Muni-Level Population'!$F$1159:$F$1172,0)))*INDEX('Patient Registration'!$X$241:$X$254,MATCH($B528,'Patient Registration'!$C$225:$C$238,0))*'Patient Registration'!M$141</f>
        <v>4.4645961927378339</v>
      </c>
      <c r="IC528" s="259">
        <f>('Muni-Level Population'!R1046/INDEX('Muni-Level Population'!R$1159:R$1172,MATCH('Addressable Market'!$B528,'Muni-Level Population'!$F$1159:$F$1172,0)))*INDEX('Patient Registration'!$X$241:$X$254,MATCH($B528,'Patient Registration'!$C$225:$C$238,0))*'Patient Registration'!N$141</f>
        <v>4.5597556877389991</v>
      </c>
      <c r="ID528" s="259">
        <f>('Muni-Level Population'!S1046/INDEX('Muni-Level Population'!S$1159:S$1172,MATCH('Addressable Market'!$B528,'Muni-Level Population'!$F$1159:$F$1172,0)))*INDEX('Patient Registration'!$X$241:$X$254,MATCH($B528,'Patient Registration'!$C$225:$C$238,0))*'Patient Registration'!O$141</f>
        <v>4.5617913539828949</v>
      </c>
      <c r="IE528" s="259">
        <f>('Muni-Level Population'!T1046/INDEX('Muni-Level Population'!T$1159:T$1172,MATCH('Addressable Market'!$B528,'Muni-Level Population'!$F$1159:$F$1172,0)))*INDEX('Patient Registration'!$X$241:$X$254,MATCH($B528,'Patient Registration'!$C$225:$C$238,0))*'Patient Registration'!P$141</f>
        <v>4.5891914258649278</v>
      </c>
      <c r="IF528" s="259">
        <f>('Muni-Level Population'!U1046/INDEX('Muni-Level Population'!U$1159:U$1172,MATCH('Addressable Market'!$B528,'Muni-Level Population'!$F$1159:$F$1172,0)))*INDEX('Patient Registration'!$X$241:$X$254,MATCH($B528,'Patient Registration'!$C$225:$C$238,0))*'Patient Registration'!Q$141</f>
        <v>4.4736654681086749</v>
      </c>
      <c r="IG528" s="259">
        <f>('Muni-Level Population'!V1046/INDEX('Muni-Level Population'!V$1159:V$1172,MATCH('Addressable Market'!$B528,'Muni-Level Population'!$F$1159:$F$1172,0)))*INDEX('Patient Registration'!$X$241:$X$254,MATCH($B528,'Patient Registration'!$C$225:$C$238,0))*'Patient Registration'!R$141</f>
        <v>4.454805452434341</v>
      </c>
      <c r="IH528" s="259">
        <f>('Muni-Level Population'!W1046/INDEX('Muni-Level Population'!W$1159:W$1172,MATCH('Addressable Market'!$B528,'Muni-Level Population'!$F$1159:$F$1172,0)))*INDEX('Patient Registration'!$X$241:$X$254,MATCH($B528,'Patient Registration'!$C$225:$C$238,0))*'Patient Registration'!S$141</f>
        <v>4.4354007336931991</v>
      </c>
      <c r="II528" s="259">
        <f>('Muni-Level Population'!X1046/INDEX('Muni-Level Population'!X$1159:X$1172,MATCH('Addressable Market'!$B528,'Muni-Level Population'!$F$1159:$F$1172,0)))*INDEX('Patient Registration'!$X$241:$X$254,MATCH($B528,'Patient Registration'!$C$225:$C$238,0))*'Patient Registration'!T$141</f>
        <v>4.4167028788887102</v>
      </c>
      <c r="IJ528" s="259">
        <f>('Muni-Level Population'!Y1046/INDEX('Muni-Level Population'!Y$1159:Y$1172,MATCH('Addressable Market'!$B528,'Muni-Level Population'!$F$1159:$F$1172,0)))*INDEX('Patient Registration'!$X$241:$X$254,MATCH($B528,'Patient Registration'!$C$225:$C$238,0))*'Patient Registration'!U$141</f>
        <v>4.3974649999749129</v>
      </c>
      <c r="IK528" s="259">
        <f>('Muni-Level Population'!Z1046/INDEX('Muni-Level Population'!Z$1159:Z$1172,MATCH('Addressable Market'!$B528,'Muni-Level Population'!$F$1159:$F$1172,0)))*INDEX('Patient Registration'!$X$241:$X$254,MATCH($B528,'Patient Registration'!$C$225:$C$238,0))*'Patient Registration'!V$141</f>
        <v>4.3783113545959864</v>
      </c>
      <c r="IL528" s="259">
        <f>('Muni-Level Population'!AA1046/INDEX('Muni-Level Population'!AA$1159:AA$1172,MATCH('Addressable Market'!$B528,'Muni-Level Population'!$F$1159:$F$1172,0)))*INDEX('Patient Registration'!$X$241:$X$254,MATCH($B528,'Patient Registration'!$C$225:$C$238,0))*'Patient Registration'!W$141</f>
        <v>4.3610833796079786</v>
      </c>
      <c r="IM528" s="259">
        <f>('Muni-Level Population'!AB1046/INDEX('Muni-Level Population'!AB$1159:AB$1172,MATCH('Addressable Market'!$B528,'Muni-Level Population'!$F$1159:$F$1172,0)))*INDEX('Patient Registration'!$X$241:$X$254,MATCH($B528,'Patient Registration'!$C$225:$C$238,0))*'Patient Registration'!X$141</f>
        <v>4.3420890257744409</v>
      </c>
      <c r="IN528" s="259">
        <f>('Muni-Level Population'!AC1046/INDEX('Muni-Level Population'!AC$1159:AC$1172,MATCH('Addressable Market'!$B528,'Muni-Level Population'!$F$1159:$F$1172,0)))*INDEX('Patient Registration'!$X$241:$X$254,MATCH($B528,'Patient Registration'!$C$225:$C$238,0))*'Patient Registration'!Y$141</f>
        <v>4.3237865768357873</v>
      </c>
      <c r="IO528" s="259">
        <f>('Muni-Level Population'!AD1046/INDEX('Muni-Level Population'!AD$1159:AD$1172,MATCH('Addressable Market'!$B528,'Muni-Level Population'!$F$1159:$F$1172,0)))*INDEX('Patient Registration'!$X$241:$X$254,MATCH($B528,'Patient Registration'!$C$225:$C$238,0))*'Patient Registration'!Z$141</f>
        <v>4.304955512947048</v>
      </c>
      <c r="IP528" s="259">
        <f>('Muni-Level Population'!AE1046/INDEX('Muni-Level Population'!AE$1159:AE$1172,MATCH('Addressable Market'!$B528,'Muni-Level Population'!$F$1159:$F$1172,0)))*INDEX('Patient Registration'!$X$241:$X$254,MATCH($B528,'Patient Registration'!$C$225:$C$238,0))*'Patient Registration'!AA$141</f>
        <v>4.2868104016173172</v>
      </c>
      <c r="IQ528" s="259">
        <f>('Muni-Level Population'!AF1046/INDEX('Muni-Level Population'!AF$1159:AF$1172,MATCH('Addressable Market'!$B528,'Muni-Level Population'!$F$1159:$F$1172,0)))*INDEX('Patient Registration'!$X$241:$X$254,MATCH($B528,'Patient Registration'!$C$225:$C$238,0))*'Patient Registration'!AB$141</f>
        <v>4.2681412152824727</v>
      </c>
      <c r="IR528" s="259">
        <f>('Muni-Level Population'!AG1046/INDEX('Muni-Level Population'!AG$1159:AG$1172,MATCH('Addressable Market'!$B528,'Muni-Level Population'!$F$1159:$F$1172,0)))*INDEX('Patient Registration'!$X$241:$X$254,MATCH($B528,'Patient Registration'!$C$225:$C$238,0))*'Patient Registration'!AC$141</f>
        <v>4.2495537572658639</v>
      </c>
      <c r="IS528" s="259">
        <f>('Muni-Level Population'!AH1046/INDEX('Muni-Level Population'!AH$1159:AH$1172,MATCH('Addressable Market'!$B528,'Muni-Level Population'!$F$1159:$F$1172,0)))*INDEX('Patient Registration'!$X$241:$X$254,MATCH($B528,'Patient Registration'!$C$225:$C$238,0))*'Patient Registration'!AD$141</f>
        <v>4.23164337183327</v>
      </c>
      <c r="IT528" s="259">
        <f>('Muni-Level Population'!AI1046/INDEX('Muni-Level Population'!AI$1159:AI$1172,MATCH('Addressable Market'!$B528,'Muni-Level Population'!$F$1159:$F$1172,0)))*INDEX('Patient Registration'!$X$241:$X$254,MATCH($B528,'Patient Registration'!$C$225:$C$238,0))*'Patient Registration'!AE$141</f>
        <v>4.2132156844479871</v>
      </c>
      <c r="IU528" s="259">
        <f>('Muni-Level Population'!AJ1046/INDEX('Muni-Level Population'!AJ$1159:AJ$1172,MATCH('Addressable Market'!$B528,'Muni-Level Population'!$F$1159:$F$1172,0)))*INDEX('Patient Registration'!$X$241:$X$254,MATCH($B528,'Patient Registration'!$C$225:$C$238,0))*'Patient Registration'!AF$141</f>
        <v>4.1954592457059832</v>
      </c>
      <c r="IV528" s="259">
        <f>('Muni-Level Population'!AK1046/INDEX('Muni-Level Population'!AK$1159:AK$1172,MATCH('Addressable Market'!$B528,'Muni-Level Population'!$F$1159:$F$1172,0)))*INDEX('Patient Registration'!$X$241:$X$254,MATCH($B528,'Patient Registration'!$C$225:$C$238,0))*'Patient Registration'!AG$141</f>
        <v>4.1771899472221499</v>
      </c>
      <c r="IW528" s="259">
        <f>('Muni-Level Population'!AL1046/INDEX('Muni-Level Population'!AL$1159:AL$1172,MATCH('Addressable Market'!$B528,'Muni-Level Population'!$F$1159:$F$1172,0)))*INDEX('Patient Registration'!$X$241:$X$254,MATCH($B528,'Patient Registration'!$C$225:$C$238,0))*'Patient Registration'!AH$141</f>
        <v>4.1590006157986341</v>
      </c>
      <c r="IX528" s="259">
        <f>('Muni-Level Population'!AM1046/INDEX('Muni-Level Population'!AM$1159:AM$1172,MATCH('Addressable Market'!$B528,'Muni-Level Population'!$F$1159:$F$1172,0)))*INDEX('Patient Registration'!$X$241:$X$254,MATCH($B528,'Patient Registration'!$C$225:$C$238,0))*'Patient Registration'!AI$141</f>
        <v>4.1426399826831348</v>
      </c>
      <c r="IY528" s="259">
        <f>('Muni-Level Population'!AN1046/INDEX('Muni-Level Population'!AN$1159:AN$1172,MATCH('Addressable Market'!$B528,'Muni-Level Population'!$F$1159:$F$1172,0)))*INDEX('Patient Registration'!$X$241:$X$254,MATCH($B528,'Patient Registration'!$C$225:$C$238,0))*'Patient Registration'!AJ$141</f>
        <v>4.1246018749713906</v>
      </c>
      <c r="IZ528" s="259">
        <f>('Muni-Level Population'!AO1046/INDEX('Muni-Level Population'!AO$1159:AO$1172,MATCH('Addressable Market'!$B528,'Muni-Level Population'!$F$1159:$F$1172,0)))*INDEX('Patient Registration'!$X$241:$X$254,MATCH($B528,'Patient Registration'!$C$225:$C$238,0))*'Patient Registration'!AK$141</f>
        <v>4.1072208151692235</v>
      </c>
      <c r="JA528" s="259">
        <f>('Muni-Level Population'!AP1046/INDEX('Muni-Level Population'!AP$1159:AP$1172,MATCH('Addressable Market'!$B528,'Muni-Level Population'!$F$1159:$F$1172,0)))*INDEX('Patient Registration'!$X$241:$X$254,MATCH($B528,'Patient Registration'!$C$225:$C$238,0))*'Patient Registration'!AL$141</f>
        <v>4.0893377275623157</v>
      </c>
      <c r="JB528" s="259">
        <f>('Muni-Level Population'!AQ1046/INDEX('Muni-Level Population'!AQ$1159:AQ$1172,MATCH('Addressable Market'!$B528,'Muni-Level Population'!$F$1159:$F$1172,0)))*INDEX('Patient Registration'!$X$241:$X$254,MATCH($B528,'Patient Registration'!$C$225:$C$238,0))*'Patient Registration'!AM$141</f>
        <v>4.0721060372331586</v>
      </c>
      <c r="JC528" s="259">
        <f>('Muni-Level Population'!AR1046/INDEX('Muni-Level Population'!AR$1159:AR$1172,MATCH('Addressable Market'!$B528,'Muni-Level Population'!$F$1159:$F$1172,0)))*INDEX('Patient Registration'!$X$241:$X$254,MATCH($B528,'Patient Registration'!$C$225:$C$238,0))*'Patient Registration'!AN$141</f>
        <v>4.0543766293794077</v>
      </c>
      <c r="JD528" s="259">
        <f>('Muni-Level Population'!AS1046/INDEX('Muni-Level Population'!AS$1159:AS$1172,MATCH('Addressable Market'!$B528,'Muni-Level Population'!$F$1159:$F$1172,0)))*INDEX('Patient Registration'!$X$241:$X$254,MATCH($B528,'Patient Registration'!$C$225:$C$238,0))*'Patient Registration'!AO$141</f>
        <v>4.0367248111530261</v>
      </c>
      <c r="JE528" s="259">
        <f>('Muni-Level Population'!AT1046/INDEX('Muni-Level Population'!AT$1159:AT$1172,MATCH('Addressable Market'!$B528,'Muni-Level Population'!$F$1159:$F$1172,0)))*INDEX('Patient Registration'!$X$241:$X$254,MATCH($B528,'Patient Registration'!$C$225:$C$238,0))*'Patient Registration'!AP$141</f>
        <v>4.019715960289906</v>
      </c>
      <c r="JF528" s="259">
        <f>('Muni-Level Population'!AU1046/INDEX('Muni-Level Population'!AU$1159:AU$1172,MATCH('Addressable Market'!$B528,'Muni-Level Population'!$F$1159:$F$1172,0)))*INDEX('Patient Registration'!$X$241:$X$254,MATCH($B528,'Patient Registration'!$C$225:$C$238,0))*'Patient Registration'!AQ$141</f>
        <v>4.0022158223480151</v>
      </c>
      <c r="JG528" s="259">
        <f>('Muni-Level Population'!AV1046/INDEX('Muni-Level Population'!AV$1159:AV$1172,MATCH('Addressable Market'!$B528,'Muni-Level Population'!$F$1159:$F$1172,0)))*INDEX('Patient Registration'!$X$241:$X$254,MATCH($B528,'Patient Registration'!$C$225:$C$238,0))*'Patient Registration'!AR$141</f>
        <v>3.9853531229778159</v>
      </c>
      <c r="JH528" s="259">
        <f>('Muni-Level Population'!AW1046/INDEX('Muni-Level Population'!AW$1159:AW$1172,MATCH('Addressable Market'!$B528,'Muni-Level Population'!$F$1159:$F$1172,0)))*INDEX('Patient Registration'!$X$241:$X$254,MATCH($B528,'Patient Registration'!$C$225:$C$238,0))*'Patient Registration'!AS$141</f>
        <v>3.9680033540527462</v>
      </c>
      <c r="JI528" s="259">
        <f>('Muni-Level Population'!AX1046/INDEX('Muni-Level Population'!AX$1159:AX$1172,MATCH('Addressable Market'!$B528,'Muni-Level Population'!$F$1159:$F$1172,0)))*INDEX('Patient Registration'!$X$241:$X$254,MATCH($B528,'Patient Registration'!$C$225:$C$238,0))*'Patient Registration'!AT$141</f>
        <v>3.9507295033136276</v>
      </c>
      <c r="JJ528" s="259">
        <f>('Muni-Level Population'!AY1046/INDEX('Muni-Level Population'!AY$1159:AY$1172,MATCH('Addressable Market'!$B528,'Muni-Level Population'!$F$1159:$F$1172,0)))*INDEX('Patient Registration'!$X$241:$X$254,MATCH($B528,'Patient Registration'!$C$225:$C$238,0))*'Patient Registration'!AU$141</f>
        <v>3.9346385277398306</v>
      </c>
      <c r="JK528" s="259">
        <f>('Muni-Level Population'!AZ1046/INDEX('Muni-Level Population'!AZ$1159:AZ$1172,MATCH('Addressable Market'!$B528,'Muni-Level Population'!$F$1159:$F$1172,0)))*INDEX('Patient Registration'!$X$241:$X$254,MATCH($B528,'Patient Registration'!$C$225:$C$238,0))*'Patient Registration'!AV$141</f>
        <v>3.9175106673051547</v>
      </c>
      <c r="JL528" s="259">
        <f>('Muni-Level Population'!BA1046/INDEX('Muni-Level Population'!BA$1159:BA$1172,MATCH('Addressable Market'!$B528,'Muni-Level Population'!$F$1159:$F$1172,0)))*INDEX('Patient Registration'!$X$241:$X$254,MATCH($B528,'Patient Registration'!$C$225:$C$238,0))*'Patient Registration'!AW$141</f>
        <v>3.901006675986856</v>
      </c>
      <c r="JM528" s="259">
        <f>('Muni-Level Population'!BB1046/INDEX('Muni-Level Population'!BB$1159:BB$1172,MATCH('Addressable Market'!$B528,'Muni-Level Population'!$F$1159:$F$1172,0)))*INDEX('Patient Registration'!$X$241:$X$254,MATCH($B528,'Patient Registration'!$C$225:$C$238,0))*'Patient Registration'!AX$141</f>
        <v>3.8840259666017243</v>
      </c>
      <c r="JN528" s="259">
        <f>('Muni-Level Population'!BC1046/INDEX('Muni-Level Population'!BC$1159:BC$1172,MATCH('Addressable Market'!$B528,'Muni-Level Population'!$F$1159:$F$1172,0)))*INDEX('Patient Registration'!$X$241:$X$254,MATCH($B528,'Patient Registration'!$C$225:$C$238,0))*'Patient Registration'!AY$141</f>
        <v>3.8676637627684531</v>
      </c>
      <c r="JO528" s="259">
        <f>('Muni-Level Population'!BD1046/INDEX('Muni-Level Population'!BD$1159:BD$1172,MATCH('Addressable Market'!$B528,'Muni-Level Population'!$F$1159:$F$1172,0)))*INDEX('Patient Registration'!$X$241:$X$254,MATCH($B528,'Patient Registration'!$C$225:$C$238,0))*'Patient Registration'!AZ$141</f>
        <v>3.850828932598013</v>
      </c>
      <c r="JP528" s="259">
        <f>('Muni-Level Population'!BE1046/INDEX('Muni-Level Population'!BE$1159:BE$1172,MATCH('Addressable Market'!$B528,'Muni-Level Population'!$F$1159:$F$1172,0)))*INDEX('Patient Registration'!$X$241:$X$254,MATCH($B528,'Patient Registration'!$C$225:$C$238,0))*'Patient Registration'!BA$141</f>
        <v>3.8340677539115933</v>
      </c>
      <c r="JQ528" s="259">
        <f>('Muni-Level Population'!BF1046/INDEX('Muni-Level Population'!BF$1159:BF$1172,MATCH('Addressable Market'!$B528,'Muni-Level Population'!$F$1159:$F$1172,0)))*INDEX('Patient Registration'!$X$241:$X$254,MATCH($B528,'Patient Registration'!$C$225:$C$238,0))*'Patient Registration'!BB$141</f>
        <v>3.8179170790911798</v>
      </c>
      <c r="JR528" s="259">
        <f>('Muni-Level Population'!BG1046/INDEX('Muni-Level Population'!BG$1159:BG$1172,MATCH('Addressable Market'!$B528,'Muni-Level Population'!$F$1159:$F$1172,0)))*INDEX('Patient Registration'!$X$241:$X$254,MATCH($B528,'Patient Registration'!$C$225:$C$238,0))*'Patient Registration'!BC$141</f>
        <v>3.8012998823512727</v>
      </c>
      <c r="JS528" s="259">
        <f>('Muni-Level Population'!BH1046/INDEX('Muni-Level Population'!BH$1159:BH$1172,MATCH('Addressable Market'!$B528,'Muni-Level Population'!$F$1159:$F$1172,0)))*INDEX('Patient Registration'!$X$241:$X$254,MATCH($B528,'Patient Registration'!$C$225:$C$238,0))*'Patient Registration'!BD$141</f>
        <v>3.7852879415190999</v>
      </c>
      <c r="JT528" s="259">
        <f>('Muni-Level Population'!BI1046/INDEX('Muni-Level Population'!BI$1159:BI$1172,MATCH('Addressable Market'!$B528,'Muni-Level Population'!$F$1159:$F$1172,0)))*INDEX('Patient Registration'!$X$241:$X$254,MATCH($B528,'Patient Registration'!$C$225:$C$238,0))*'Patient Registration'!BE$141</f>
        <v>3.7688134824757533</v>
      </c>
      <c r="JU528" s="259">
        <f>('Muni-Level Population'!BJ1046/INDEX('Muni-Level Population'!BJ$1159:BJ$1172,MATCH('Addressable Market'!$B528,'Muni-Level Population'!$F$1159:$F$1172,0)))*INDEX('Patient Registration'!$X$241:$X$254,MATCH($B528,'Patient Registration'!$C$225:$C$238,0))*'Patient Registration'!BF$141</f>
        <v>3.752411088900911</v>
      </c>
      <c r="JV528" s="259">
        <f>('Muni-Level Population'!BK1046/INDEX('Muni-Level Population'!BK$1159:BK$1172,MATCH('Addressable Market'!$B528,'Muni-Level Population'!$F$1159:$F$1172,0)))*INDEX('Patient Registration'!$X$241:$X$254,MATCH($B528,'Patient Registration'!$C$225:$C$238,0))*'Patient Registration'!BG$141</f>
        <v>3.7376577017246526</v>
      </c>
      <c r="JW528" s="259">
        <f>('Muni-Level Population'!BL1046/INDEX('Muni-Level Population'!BL$1159:BL$1172,MATCH('Addressable Market'!$B528,'Muni-Level Population'!$F$1159:$F$1172,0)))*INDEX('Patient Registration'!$X$241:$X$254,MATCH($B528,'Patient Registration'!$C$225:$C$238,0))*'Patient Registration'!BH$141</f>
        <v>3.7213915900153389</v>
      </c>
      <c r="JX528" s="259">
        <f>('Muni-Level Population'!BM1046/INDEX('Muni-Level Population'!BM$1159:BM$1172,MATCH('Addressable Market'!$B528,'Muni-Level Population'!$F$1159:$F$1172,0)))*INDEX('Patient Registration'!$X$241:$X$254,MATCH($B528,'Patient Registration'!$C$225:$C$238,0))*'Patient Registration'!BI$141</f>
        <v>3.7057179377707548</v>
      </c>
      <c r="JY528" s="259">
        <f>('Muni-Level Population'!BN1046/INDEX('Muni-Level Population'!BN$1159:BN$1172,MATCH('Addressable Market'!$B528,'Muni-Level Population'!$F$1159:$F$1172,0)))*INDEX('Patient Registration'!$X$241:$X$254,MATCH($B528,'Patient Registration'!$C$225:$C$238,0))*'Patient Registration'!BJ$141</f>
        <v>3.6895915301095865</v>
      </c>
      <c r="JZ528" s="259">
        <f>('Muni-Level Population'!BO1046/INDEX('Muni-Level Population'!BO$1159:BO$1172,MATCH('Addressable Market'!$B528,'Muni-Level Population'!$F$1159:$F$1172,0)))*INDEX('Patient Registration'!$X$241:$X$254,MATCH($B528,'Patient Registration'!$C$225:$C$238,0))*'Patient Registration'!BK$141</f>
        <v>3.6740524900050251</v>
      </c>
      <c r="KA528" s="259">
        <f>('Muni-Level Population'!BP1046/INDEX('Muni-Level Population'!BP$1159:BP$1172,MATCH('Addressable Market'!$B528,'Muni-Level Population'!$F$1159:$F$1172,0)))*INDEX('Patient Registration'!$X$241:$X$254,MATCH($B528,'Patient Registration'!$C$225:$C$238,0))*'Patient Registration'!BL$141</f>
        <v>3.658064579369972</v>
      </c>
      <c r="KB528" s="259">
        <f>('Muni-Level Population'!BQ1046/INDEX('Muni-Level Population'!BQ$1159:BQ$1172,MATCH('Addressable Market'!$B528,'Muni-Level Population'!$F$1159:$F$1172,0)))*INDEX('Patient Registration'!$X$241:$X$254,MATCH($B528,'Patient Registration'!$C$225:$C$238,0))*'Patient Registration'!BM$141</f>
        <v>3.6421465932706836</v>
      </c>
      <c r="KC528" s="259">
        <f>('Muni-Level Population'!BR1046/INDEX('Muni-Level Population'!BR$1159:BR$1172,MATCH('Addressable Market'!$B528,'Muni-Level Population'!$F$1159:$F$1172,0)))*INDEX('Patient Registration'!$X$241:$X$254,MATCH($B528,'Patient Registration'!$C$225:$C$238,0))*'Patient Registration'!BN$141</f>
        <v>3.6268083782838354</v>
      </c>
      <c r="KD528" s="259">
        <f>('Muni-Level Population'!BS1046/INDEX('Muni-Level Population'!BS$1159:BS$1172,MATCH('Addressable Market'!$B528,'Muni-Level Population'!$F$1159:$F$1172,0)))*INDEX('Patient Registration'!$X$241:$X$254,MATCH($B528,'Patient Registration'!$C$225:$C$238,0))*'Patient Registration'!BO$141</f>
        <v>3.6110270886186253</v>
      </c>
      <c r="KE528" s="259">
        <f>('Muni-Level Population'!BT1046/INDEX('Muni-Level Population'!BT$1159:BT$1172,MATCH('Addressable Market'!$B528,'Muni-Level Population'!$F$1159:$F$1172,0)))*INDEX('Patient Registration'!$X$241:$X$254,MATCH($B528,'Patient Registration'!$C$225:$C$238,0))*'Patient Registration'!BP$141</f>
        <v>3.5958205878673382</v>
      </c>
      <c r="KF528" s="259">
        <f>('Muni-Level Population'!BU1046/INDEX('Muni-Level Population'!BU$1159:BU$1172,MATCH('Addressable Market'!$B528,'Muni-Level Population'!$F$1159:$F$1172,0)))*INDEX('Patient Registration'!$X$241:$X$254,MATCH($B528,'Patient Registration'!$C$225:$C$238,0))*'Patient Registration'!BQ$141</f>
        <v>3.5801748137817873</v>
      </c>
      <c r="KG528" s="259">
        <f>('Muni-Level Population'!BV1046/INDEX('Muni-Level Population'!BV$1159:BV$1172,MATCH('Addressable Market'!$B528,'Muni-Level Population'!$F$1159:$F$1172,0)))*INDEX('Patient Registration'!$X$241:$X$254,MATCH($B528,'Patient Registration'!$C$225:$C$238,0))*'Patient Registration'!BR$141</f>
        <v>3.5645974590252618</v>
      </c>
      <c r="KH528" s="259">
        <f>('Muni-Level Population'!BW1046/INDEX('Muni-Level Population'!BW$1159:BW$1172,MATCH('Addressable Market'!$B528,'Muni-Level Population'!$F$1159:$F$1172,0)))*INDEX('Patient Registration'!$X$241:$X$254,MATCH($B528,'Patient Registration'!$C$225:$C$238,0))*'Patient Registration'!BS$141</f>
        <v>3.5505861477067171</v>
      </c>
      <c r="KI528" s="259">
        <f>('Muni-Level Population'!BX1046/INDEX('Muni-Level Population'!BX$1159:BX$1172,MATCH('Addressable Market'!$B528,'Muni-Level Population'!$F$1159:$F$1172,0)))*INDEX('Patient Registration'!$X$241:$X$254,MATCH($B528,'Patient Registration'!$C$225:$C$238,0))*'Patient Registration'!BT$141</f>
        <v>3.5351381799652373</v>
      </c>
      <c r="KJ528" s="259">
        <f>('Muni-Level Population'!BY1046/INDEX('Muni-Level Population'!BY$1159:BY$1172,MATCH('Addressable Market'!$B528,'Muni-Level Population'!$F$1159:$F$1172,0)))*INDEX('Patient Registration'!$X$241:$X$254,MATCH($B528,'Patient Registration'!$C$225:$C$238,0))*'Patient Registration'!BU$141</f>
        <v>3.5202528526447701</v>
      </c>
      <c r="KK528" s="259">
        <f>('Muni-Level Population'!BZ1046/INDEX('Muni-Level Population'!BZ$1159:BZ$1172,MATCH('Addressable Market'!$B528,'Muni-Level Population'!$F$1159:$F$1172,0)))*INDEX('Patient Registration'!$X$241:$X$254,MATCH($B528,'Patient Registration'!$C$225:$C$238,0))*'Patient Registration'!BV$141</f>
        <v>3.5049375213819225</v>
      </c>
      <c r="KL528" s="259">
        <f>('Muni-Level Population'!CA1046/INDEX('Muni-Level Population'!CA$1159:CA$1172,MATCH('Addressable Market'!$B528,'Muni-Level Population'!$F$1159:$F$1172,0)))*INDEX('Patient Registration'!$X$241:$X$254,MATCH($B528,'Patient Registration'!$C$225:$C$238,0))*'Patient Registration'!BW$141</f>
        <v>3.4901799964339459</v>
      </c>
      <c r="KM528" s="259">
        <f>('Muni-Level Population'!CB1046/INDEX('Muni-Level Population'!CB$1159:CB$1172,MATCH('Addressable Market'!$B528,'Muni-Level Population'!$F$1159:$F$1172,0)))*INDEX('Patient Registration'!$X$241:$X$254,MATCH($B528,'Patient Registration'!$C$225:$C$238,0))*'Patient Registration'!BX$141</f>
        <v>3.4749961561109797</v>
      </c>
      <c r="KN528" s="259">
        <f>('Muni-Level Population'!CC1046/INDEX('Muni-Level Population'!CC$1159:CC$1172,MATCH('Addressable Market'!$B528,'Muni-Level Population'!$F$1159:$F$1172,0)))*INDEX('Patient Registration'!$X$241:$X$254,MATCH($B528,'Patient Registration'!$C$225:$C$238,0))*'Patient Registration'!BY$141</f>
        <v>3.4598787032429787</v>
      </c>
      <c r="KO528" s="259">
        <f>('Muni-Level Population'!CD1046/INDEX('Muni-Level Population'!CD$1159:CD$1172,MATCH('Addressable Market'!$B528,'Muni-Level Population'!$F$1159:$F$1172,0)))*INDEX('Patient Registration'!$X$241:$X$254,MATCH($B528,'Patient Registration'!$C$225:$C$238,0))*'Patient Registration'!BZ$141</f>
        <v>3.4453118448220548</v>
      </c>
      <c r="KP528" s="259">
        <f>('Muni-Level Population'!CE1046/INDEX('Muni-Level Population'!CE$1159:CE$1172,MATCH('Addressable Market'!$B528,'Muni-Level Population'!$F$1159:$F$1172,0)))*INDEX('Patient Registration'!$X$241:$X$254,MATCH($B528,'Patient Registration'!$C$225:$C$238,0))*'Patient Registration'!CA$141</f>
        <v>3.4303241740121635</v>
      </c>
      <c r="KQ528" s="259">
        <f>('Muni-Level Population'!CF1046/INDEX('Muni-Level Population'!CF$1159:CF$1172,MATCH('Addressable Market'!$B528,'Muni-Level Population'!$F$1159:$F$1172,0)))*INDEX('Patient Registration'!$X$241:$X$254,MATCH($B528,'Patient Registration'!$C$225:$C$238,0))*'Patient Registration'!CB$141</f>
        <v>3.4158823676594108</v>
      </c>
      <c r="KR528" s="48"/>
      <c r="KS528" s="48"/>
      <c r="OF528" s="48"/>
      <c r="OG528" s="48"/>
      <c r="OH528" s="48"/>
      <c r="OI528" s="48"/>
      <c r="OJ528" s="48"/>
      <c r="OK528" s="48"/>
      <c r="OL528" s="48"/>
      <c r="OM528" s="48"/>
    </row>
    <row r="529" spans="1:403" x14ac:dyDescent="0.35">
      <c r="A529" s="2" t="s">
        <v>362</v>
      </c>
      <c r="B529" s="2" t="str">
        <f>'Muni-Level Population'!F1047</f>
        <v>Orleans</v>
      </c>
      <c r="D529" s="2" t="str">
        <f>'Muni-Level Population'!E1047</f>
        <v>Coventry</v>
      </c>
      <c r="F529" s="48" cm="1">
        <f t="array" ref="F529">INDEX($HR529:$KQ529,,MATCH(F$4,$HR$5:$KQ$5,0))</f>
        <v>4.288865109296113</v>
      </c>
      <c r="G529" s="48" cm="1">
        <f t="array" ref="G529">INDEX($HR529:$KQ529,,MATCH(G$4,$HR$5:$KQ$5,0))</f>
        <v>4.6355786546657765</v>
      </c>
      <c r="H529" s="48" cm="1">
        <f t="array" ref="H529">INDEX($HR529:$KQ529,,MATCH(H$4,$HR$5:$KQ$5,0))</f>
        <v>4.3405363262319465</v>
      </c>
      <c r="I529" s="48" cm="1">
        <f t="array" ref="I529">INDEX($HR529:$KQ529,,MATCH(I$4,$HR$5:$KQ$5,0))</f>
        <v>4.1083769603434295</v>
      </c>
      <c r="J529" s="48" cm="1">
        <f t="array" ref="J529">INDEX($HR529:$KQ529,,MATCH(J$4,$HR$5:$KQ$5,0))</f>
        <v>3.8881161968012212</v>
      </c>
      <c r="K529" s="48" cm="1">
        <f t="array" ref="K529">INDEX($HR529:$KQ529,,MATCH(K$4,$HR$5:$KQ$5,0))</f>
        <v>3.6802807008324843</v>
      </c>
      <c r="L529" s="48" cm="1">
        <f t="array" ref="L529">INDEX($HR529:$KQ529,,MATCH(L$4,$HR$5:$KQ$5,0))</f>
        <v>3.4836133360455475</v>
      </c>
      <c r="M529" s="48"/>
      <c r="N529" s="48"/>
      <c r="O529" s="48"/>
      <c r="R529" s="6">
        <f t="shared" si="732"/>
        <v>0</v>
      </c>
      <c r="S529" s="6">
        <f t="shared" si="733"/>
        <v>0</v>
      </c>
      <c r="T529" s="6">
        <f t="shared" si="734"/>
        <v>0</v>
      </c>
      <c r="U529" s="6">
        <f t="shared" si="735"/>
        <v>0</v>
      </c>
      <c r="V529" s="6">
        <f t="shared" si="736"/>
        <v>0</v>
      </c>
      <c r="W529" s="6">
        <f t="shared" si="737"/>
        <v>0</v>
      </c>
      <c r="X529" s="6">
        <f t="shared" si="738"/>
        <v>0</v>
      </c>
      <c r="Y529" s="6"/>
      <c r="Z529" s="6"/>
      <c r="AC529" s="6">
        <f t="shared" si="739"/>
        <v>0</v>
      </c>
      <c r="AD529" s="6">
        <f t="shared" si="740"/>
        <v>0</v>
      </c>
      <c r="AE529" s="6">
        <f t="shared" si="741"/>
        <v>0</v>
      </c>
      <c r="AF529" s="6">
        <f t="shared" si="742"/>
        <v>0</v>
      </c>
      <c r="AG529" s="6">
        <f t="shared" si="743"/>
        <v>0</v>
      </c>
      <c r="AH529" s="6">
        <f t="shared" si="744"/>
        <v>0</v>
      </c>
      <c r="AI529" s="6">
        <f t="shared" si="745"/>
        <v>0</v>
      </c>
      <c r="AJ529" s="6"/>
      <c r="AK529" s="6"/>
      <c r="AN529" s="6">
        <f t="shared" si="746"/>
        <v>0</v>
      </c>
      <c r="AO529" s="6">
        <f t="shared" si="747"/>
        <v>0</v>
      </c>
      <c r="AP529" s="6">
        <f t="shared" si="748"/>
        <v>0</v>
      </c>
      <c r="AQ529" s="6">
        <f t="shared" si="749"/>
        <v>0</v>
      </c>
      <c r="AR529" s="6">
        <f t="shared" si="750"/>
        <v>0</v>
      </c>
      <c r="AS529" s="6">
        <f t="shared" si="751"/>
        <v>0</v>
      </c>
      <c r="AT529" s="6">
        <f t="shared" si="752"/>
        <v>0</v>
      </c>
      <c r="AU529" s="6"/>
      <c r="AV529" s="6"/>
      <c r="AY529" s="6">
        <f t="shared" si="753"/>
        <v>0</v>
      </c>
      <c r="AZ529" s="6">
        <f t="shared" si="754"/>
        <v>0</v>
      </c>
      <c r="BA529" s="6">
        <f t="shared" si="755"/>
        <v>0</v>
      </c>
      <c r="BB529" s="6">
        <f t="shared" si="756"/>
        <v>0</v>
      </c>
      <c r="BC529" s="6">
        <f t="shared" si="757"/>
        <v>0</v>
      </c>
      <c r="BD529" s="6">
        <f t="shared" si="758"/>
        <v>0</v>
      </c>
      <c r="BE529" s="6">
        <f t="shared" si="759"/>
        <v>0</v>
      </c>
      <c r="BF529" s="6"/>
      <c r="BG529" s="6"/>
      <c r="BJ529" s="6">
        <f t="shared" si="760"/>
        <v>0</v>
      </c>
      <c r="BK529" s="6">
        <f t="shared" si="761"/>
        <v>0</v>
      </c>
      <c r="BL529" s="6">
        <f t="shared" si="762"/>
        <v>0</v>
      </c>
      <c r="BM529" s="6">
        <f t="shared" si="763"/>
        <v>0</v>
      </c>
      <c r="BN529" s="6">
        <f t="shared" si="764"/>
        <v>0</v>
      </c>
      <c r="BO529" s="6">
        <f t="shared" si="765"/>
        <v>0</v>
      </c>
      <c r="BP529" s="6">
        <f t="shared" si="766"/>
        <v>0</v>
      </c>
      <c r="BQ529" s="6"/>
      <c r="BR529" s="6"/>
      <c r="BU529" s="6">
        <f t="shared" si="767"/>
        <v>0</v>
      </c>
      <c r="BV529" s="6">
        <f t="shared" si="768"/>
        <v>0</v>
      </c>
      <c r="BW529" s="6">
        <f t="shared" si="769"/>
        <v>0</v>
      </c>
      <c r="BX529" s="6">
        <f t="shared" si="770"/>
        <v>0</v>
      </c>
      <c r="BY529" s="6">
        <f t="shared" si="771"/>
        <v>0</v>
      </c>
      <c r="BZ529" s="6">
        <f t="shared" si="772"/>
        <v>0</v>
      </c>
      <c r="CA529" s="6">
        <f t="shared" si="773"/>
        <v>0</v>
      </c>
      <c r="CB529" s="6"/>
      <c r="CC529" s="6"/>
      <c r="CF529" s="6">
        <f t="shared" si="774"/>
        <v>0</v>
      </c>
      <c r="CG529" s="6">
        <f t="shared" si="775"/>
        <v>0</v>
      </c>
      <c r="CH529" s="6">
        <f t="shared" si="776"/>
        <v>0</v>
      </c>
      <c r="CI529" s="6">
        <f t="shared" si="777"/>
        <v>0</v>
      </c>
      <c r="CJ529" s="6">
        <f t="shared" si="778"/>
        <v>0</v>
      </c>
      <c r="CK529" s="6">
        <f t="shared" si="779"/>
        <v>0</v>
      </c>
      <c r="CL529" s="6">
        <f t="shared" si="780"/>
        <v>0</v>
      </c>
      <c r="CM529" s="6"/>
      <c r="CN529" s="6"/>
      <c r="CQ529" s="6">
        <f t="shared" si="781"/>
        <v>0</v>
      </c>
      <c r="CR529" s="6">
        <f t="shared" si="782"/>
        <v>0</v>
      </c>
      <c r="CS529" s="6">
        <f t="shared" si="783"/>
        <v>0</v>
      </c>
      <c r="CT529" s="6">
        <f t="shared" si="784"/>
        <v>0</v>
      </c>
      <c r="CU529" s="6">
        <f t="shared" si="785"/>
        <v>0</v>
      </c>
      <c r="CV529" s="6">
        <f t="shared" si="786"/>
        <v>0</v>
      </c>
      <c r="CW529" s="6">
        <f t="shared" si="787"/>
        <v>0</v>
      </c>
      <c r="CX529" s="6"/>
      <c r="CY529" s="6"/>
      <c r="DB529" s="6">
        <f t="shared" si="788"/>
        <v>0</v>
      </c>
      <c r="DC529" s="6">
        <f t="shared" si="789"/>
        <v>0</v>
      </c>
      <c r="DD529" s="6">
        <f t="shared" si="790"/>
        <v>0</v>
      </c>
      <c r="DE529" s="6">
        <f t="shared" si="791"/>
        <v>0</v>
      </c>
      <c r="DF529" s="6">
        <f t="shared" si="792"/>
        <v>0</v>
      </c>
      <c r="DG529" s="6">
        <f t="shared" si="793"/>
        <v>0</v>
      </c>
      <c r="DH529" s="6">
        <f t="shared" si="794"/>
        <v>0</v>
      </c>
      <c r="DI529" s="6"/>
      <c r="DJ529" s="6"/>
      <c r="DM529" s="6">
        <f t="shared" si="795"/>
        <v>0</v>
      </c>
      <c r="DN529" s="6">
        <f t="shared" si="796"/>
        <v>0</v>
      </c>
      <c r="DO529" s="6">
        <f t="shared" si="797"/>
        <v>0</v>
      </c>
      <c r="DP529" s="6">
        <f t="shared" si="798"/>
        <v>0</v>
      </c>
      <c r="DQ529" s="6">
        <f t="shared" si="799"/>
        <v>0</v>
      </c>
      <c r="DR529" s="6">
        <f t="shared" si="800"/>
        <v>0</v>
      </c>
      <c r="DS529" s="6">
        <f t="shared" si="801"/>
        <v>0</v>
      </c>
      <c r="DT529" s="6"/>
      <c r="DU529" s="48"/>
      <c r="DV529" s="48"/>
      <c r="DW529" s="48"/>
      <c r="HJ529" s="48"/>
      <c r="HK529" s="48"/>
      <c r="HL529" s="48"/>
      <c r="HM529" s="48"/>
      <c r="HN529" s="48"/>
      <c r="HO529" s="48"/>
      <c r="HP529" s="48"/>
      <c r="HQ529" s="48"/>
      <c r="HR529" s="259">
        <f>('Muni-Level Population'!G1047/INDEX('Muni-Level Population'!G$1159:G$1172,MATCH('Addressable Market'!$B529,'Muni-Level Population'!$F$1159:$F$1172,0)))*INDEX('Patient Registration'!V$241:V$254,MATCH($B529,'Patient Registration'!$C$225:$C$238,0))*'Patient Registration'!C$141</f>
        <v>4.288865109296113</v>
      </c>
      <c r="HS529" s="259">
        <f>('Muni-Level Population'!H1047/INDEX('Muni-Level Population'!H$1159:H$1172,MATCH('Addressable Market'!$B529,'Muni-Level Population'!$F$1159:$F$1172,0)))*INDEX('Patient Registration'!W$241:W$254,MATCH($B529,'Patient Registration'!$C$225:$C$238,0))*'Patient Registration'!D$141</f>
        <v>4.3299056181371096</v>
      </c>
      <c r="HT529" s="259">
        <f>('Muni-Level Population'!I1047/INDEX('Muni-Level Population'!I$1159:I$1172,MATCH('Addressable Market'!$B529,'Muni-Level Population'!$F$1159:$F$1172,0)))*INDEX('Patient Registration'!$X$241:$X$254,MATCH($B529,'Patient Registration'!$C$225:$C$238,0))*'Patient Registration'!E$141</f>
        <v>4.2859086456735351</v>
      </c>
      <c r="HU529" s="259">
        <f>('Muni-Level Population'!J1047/INDEX('Muni-Level Population'!J$1159:J$1172,MATCH('Addressable Market'!$B529,'Muni-Level Population'!$F$1159:$F$1172,0)))*INDEX('Patient Registration'!$X$241:$X$254,MATCH($B529,'Patient Registration'!$C$225:$C$238,0))*'Patient Registration'!F$141</f>
        <v>4.3549304211619564</v>
      </c>
      <c r="HV529" s="259">
        <f>('Muni-Level Population'!K1047/INDEX('Muni-Level Population'!K$1159:K$1172,MATCH('Addressable Market'!$B529,'Muni-Level Population'!$F$1159:$F$1172,0)))*INDEX('Patient Registration'!$X$241:$X$254,MATCH($B529,'Patient Registration'!$C$225:$C$238,0))*'Patient Registration'!G$141</f>
        <v>4.3326744816217291</v>
      </c>
      <c r="HW529" s="259">
        <f>('Muni-Level Population'!L1047/INDEX('Muni-Level Population'!L$1159:L$1172,MATCH('Addressable Market'!$B529,'Muni-Level Population'!$F$1159:$F$1172,0)))*INDEX('Patient Registration'!$X$241:$X$254,MATCH($B529,'Patient Registration'!$C$225:$C$238,0))*'Patient Registration'!H$141</f>
        <v>4.495585423179425</v>
      </c>
      <c r="HX529" s="259">
        <f>('Muni-Level Population'!M1047/INDEX('Muni-Level Population'!M$1159:M$1172,MATCH('Addressable Market'!$B529,'Muni-Level Population'!$F$1159:$F$1172,0)))*INDEX('Patient Registration'!$X$241:$X$254,MATCH($B529,'Patient Registration'!$C$225:$C$238,0))*'Patient Registration'!I$141</f>
        <v>4.4972439860678772</v>
      </c>
      <c r="HY529" s="259">
        <f>('Muni-Level Population'!N1047/INDEX('Muni-Level Population'!N$1159:N$1172,MATCH('Addressable Market'!$B529,'Muni-Level Population'!$F$1159:$F$1172,0)))*INDEX('Patient Registration'!$X$241:$X$254,MATCH($B529,'Patient Registration'!$C$225:$C$238,0))*'Patient Registration'!J$141</f>
        <v>4.5563821530215334</v>
      </c>
      <c r="HZ529" s="259">
        <f>('Muni-Level Population'!O1047/INDEX('Muni-Level Population'!O$1159:O$1172,MATCH('Addressable Market'!$B529,'Muni-Level Population'!$F$1159:$F$1172,0)))*INDEX('Patient Registration'!$X$241:$X$254,MATCH($B529,'Patient Registration'!$C$225:$C$238,0))*'Patient Registration'!K$141</f>
        <v>4.6530254658306909</v>
      </c>
      <c r="IA529" s="259">
        <f>('Muni-Level Population'!P1047/INDEX('Muni-Level Population'!P$1159:P$1172,MATCH('Addressable Market'!$B529,'Muni-Level Population'!$F$1159:$F$1172,0)))*INDEX('Patient Registration'!$X$241:$X$254,MATCH($B529,'Patient Registration'!$C$225:$C$238,0))*'Patient Registration'!L$141</f>
        <v>4.6431184107149885</v>
      </c>
      <c r="IB529" s="259">
        <f>('Muni-Level Population'!Q1047/INDEX('Muni-Level Population'!Q$1159:Q$1172,MATCH('Addressable Market'!$B529,'Muni-Level Population'!$F$1159:$F$1172,0)))*INDEX('Patient Registration'!$X$241:$X$254,MATCH($B529,'Patient Registration'!$C$225:$C$238,0))*'Patient Registration'!M$141</f>
        <v>4.5395362008917113</v>
      </c>
      <c r="IC529" s="259">
        <f>('Muni-Level Population'!R1047/INDEX('Muni-Level Population'!R$1159:R$1172,MATCH('Addressable Market'!$B529,'Muni-Level Population'!$F$1159:$F$1172,0)))*INDEX('Patient Registration'!$X$241:$X$254,MATCH($B529,'Patient Registration'!$C$225:$C$238,0))*'Patient Registration'!N$141</f>
        <v>4.6348784472629871</v>
      </c>
      <c r="ID529" s="259">
        <f>('Muni-Level Population'!S1047/INDEX('Muni-Level Population'!S$1159:S$1172,MATCH('Addressable Market'!$B529,'Muni-Level Population'!$F$1159:$F$1172,0)))*INDEX('Patient Registration'!$X$241:$X$254,MATCH($B529,'Patient Registration'!$C$225:$C$238,0))*'Patient Registration'!O$141</f>
        <v>4.6355786546657765</v>
      </c>
      <c r="IE529" s="259">
        <f>('Muni-Level Population'!T1047/INDEX('Muni-Level Population'!T$1159:T$1172,MATCH('Addressable Market'!$B529,'Muni-Level Population'!$F$1159:$F$1172,0)))*INDEX('Patient Registration'!$X$241:$X$254,MATCH($B529,'Patient Registration'!$C$225:$C$238,0))*'Patient Registration'!P$141</f>
        <v>4.6619993404821169</v>
      </c>
      <c r="IF529" s="259">
        <f>('Muni-Level Population'!U1047/INDEX('Muni-Level Population'!U$1159:U$1172,MATCH('Addressable Market'!$B529,'Muni-Level Population'!$F$1159:$F$1172,0)))*INDEX('Patient Registration'!$X$241:$X$254,MATCH($B529,'Patient Registration'!$C$225:$C$238,0))*'Patient Registration'!Q$141</f>
        <v>4.5432543181556033</v>
      </c>
      <c r="IG529" s="259">
        <f>('Muni-Level Population'!V1047/INDEX('Muni-Level Population'!V$1159:V$1172,MATCH('Addressable Market'!$B529,'Muni-Level Population'!$F$1159:$F$1172,0)))*INDEX('Patient Registration'!$X$241:$X$254,MATCH($B529,'Patient Registration'!$C$225:$C$238,0))*'Patient Registration'!R$141</f>
        <v>4.5227655774837405</v>
      </c>
      <c r="IH529" s="259">
        <f>('Muni-Level Population'!W1047/INDEX('Muni-Level Population'!W$1159:W$1172,MATCH('Addressable Market'!$B529,'Muni-Level Population'!$F$1159:$F$1172,0)))*INDEX('Patient Registration'!$X$241:$X$254,MATCH($B529,'Patient Registration'!$C$225:$C$238,0))*'Patient Registration'!S$141</f>
        <v>4.501691499849156</v>
      </c>
      <c r="II529" s="259">
        <f>('Muni-Level Population'!X1047/INDEX('Muni-Level Population'!X$1159:X$1172,MATCH('Addressable Market'!$B529,'Muni-Level Population'!$F$1159:$F$1172,0)))*INDEX('Patient Registration'!$X$241:$X$254,MATCH($B529,'Patient Registration'!$C$225:$C$238,0))*'Patient Registration'!T$141</f>
        <v>4.4813912670491911</v>
      </c>
      <c r="IJ529" s="259">
        <f>('Muni-Level Population'!Y1047/INDEX('Muni-Level Population'!Y$1159:Y$1172,MATCH('Addressable Market'!$B529,'Muni-Level Population'!$F$1159:$F$1172,0)))*INDEX('Patient Registration'!$X$241:$X$254,MATCH($B529,'Patient Registration'!$C$225:$C$238,0))*'Patient Registration'!U$141</f>
        <v>4.4605110767576637</v>
      </c>
      <c r="IK529" s="259">
        <f>('Muni-Level Population'!Z1047/INDEX('Muni-Level Population'!Z$1159:Z$1172,MATCH('Addressable Market'!$B529,'Muni-Level Population'!$F$1159:$F$1172,0)))*INDEX('Patient Registration'!$X$241:$X$254,MATCH($B529,'Patient Registration'!$C$225:$C$238,0))*'Patient Registration'!V$141</f>
        <v>4.43972873019134</v>
      </c>
      <c r="IL529" s="259">
        <f>('Muni-Level Population'!AA1047/INDEX('Muni-Level Population'!AA$1159:AA$1172,MATCH('Addressable Market'!$B529,'Muni-Level Population'!$F$1159:$F$1172,0)))*INDEX('Patient Registration'!$X$241:$X$254,MATCH($B529,'Patient Registration'!$C$225:$C$238,0))*'Patient Registration'!W$141</f>
        <v>4.4210412932779937</v>
      </c>
      <c r="IM529" s="259">
        <f>('Muni-Level Population'!AB1047/INDEX('Muni-Level Population'!AB$1159:AB$1172,MATCH('Addressable Market'!$B529,'Muni-Level Population'!$F$1159:$F$1172,0)))*INDEX('Patient Registration'!$X$241:$X$254,MATCH($B529,'Patient Registration'!$C$225:$C$238,0))*'Patient Registration'!X$141</f>
        <v>4.4004438921403271</v>
      </c>
      <c r="IN529" s="259">
        <f>('Muni-Level Population'!AC1047/INDEX('Muni-Level Population'!AC$1159:AC$1172,MATCH('Addressable Market'!$B529,'Muni-Level Population'!$F$1159:$F$1172,0)))*INDEX('Patient Registration'!$X$241:$X$254,MATCH($B529,'Patient Registration'!$C$225:$C$238,0))*'Patient Registration'!Y$141</f>
        <v>4.3806028181882981</v>
      </c>
      <c r="IO529" s="259">
        <f>('Muni-Level Population'!AD1047/INDEX('Muni-Level Population'!AD$1159:AD$1172,MATCH('Addressable Market'!$B529,'Muni-Level Population'!$F$1159:$F$1172,0)))*INDEX('Patient Registration'!$X$241:$X$254,MATCH($B529,'Patient Registration'!$C$225:$C$238,0))*'Patient Registration'!Z$141</f>
        <v>4.3601948900889784</v>
      </c>
      <c r="IP529" s="259">
        <f>('Muni-Level Population'!AE1047/INDEX('Muni-Level Population'!AE$1159:AE$1172,MATCH('Addressable Market'!$B529,'Muni-Level Population'!$F$1159:$F$1172,0)))*INDEX('Patient Registration'!$X$241:$X$254,MATCH($B529,'Patient Registration'!$C$225:$C$238,0))*'Patient Registration'!AA$141</f>
        <v>4.3405363262319465</v>
      </c>
      <c r="IQ529" s="259">
        <f>('Muni-Level Population'!AF1047/INDEX('Muni-Level Population'!AF$1159:AF$1172,MATCH('Addressable Market'!$B529,'Muni-Level Population'!$F$1159:$F$1172,0)))*INDEX('Patient Registration'!$X$241:$X$254,MATCH($B529,'Patient Registration'!$C$225:$C$238,0))*'Patient Registration'!AB$141</f>
        <v>4.3203161167580397</v>
      </c>
      <c r="IR529" s="259">
        <f>('Muni-Level Population'!AG1047/INDEX('Muni-Level Population'!AG$1159:AG$1172,MATCH('Addressable Market'!$B529,'Muni-Level Population'!$F$1159:$F$1172,0)))*INDEX('Patient Registration'!$X$241:$X$254,MATCH($B529,'Patient Registration'!$C$225:$C$238,0))*'Patient Registration'!AC$141</f>
        <v>4.3001906381806885</v>
      </c>
      <c r="IS529" s="259">
        <f>('Muni-Level Population'!AH1047/INDEX('Muni-Level Population'!AH$1159:AH$1172,MATCH('Addressable Market'!$B529,'Muni-Level Population'!$F$1159:$F$1172,0)))*INDEX('Patient Registration'!$X$241:$X$254,MATCH($B529,'Patient Registration'!$C$225:$C$238,0))*'Patient Registration'!AD$141</f>
        <v>4.2808041442239473</v>
      </c>
      <c r="IT529" s="259">
        <f>('Muni-Level Population'!AI1047/INDEX('Muni-Level Population'!AI$1159:AI$1172,MATCH('Addressable Market'!$B529,'Muni-Level Population'!$F$1159:$F$1172,0)))*INDEX('Patient Registration'!$X$241:$X$254,MATCH($B529,'Patient Registration'!$C$225:$C$238,0))*'Patient Registration'!AE$141</f>
        <v>4.2608637691835485</v>
      </c>
      <c r="IU529" s="259">
        <f>('Muni-Level Population'!AJ1047/INDEX('Muni-Level Population'!AJ$1159:AJ$1172,MATCH('Addressable Market'!$B529,'Muni-Level Population'!$F$1159:$F$1172,0)))*INDEX('Patient Registration'!$X$241:$X$254,MATCH($B529,'Patient Registration'!$C$225:$C$238,0))*'Patient Registration'!AF$141</f>
        <v>4.2416555765443311</v>
      </c>
      <c r="IV529" s="259">
        <f>('Muni-Level Population'!AK1047/INDEX('Muni-Level Population'!AK$1159:AK$1172,MATCH('Addressable Market'!$B529,'Muni-Level Population'!$F$1159:$F$1172,0)))*INDEX('Patient Registration'!$X$241:$X$254,MATCH($B529,'Patient Registration'!$C$225:$C$238,0))*'Patient Registration'!AG$141</f>
        <v>4.2218985913937122</v>
      </c>
      <c r="IW529" s="259">
        <f>('Muni-Level Population'!AL1047/INDEX('Muni-Level Population'!AL$1159:AL$1172,MATCH('Addressable Market'!$B529,'Muni-Level Population'!$F$1159:$F$1172,0)))*INDEX('Patient Registration'!$X$241:$X$254,MATCH($B529,'Patient Registration'!$C$225:$C$238,0))*'Patient Registration'!AH$141</f>
        <v>4.2022341527899831</v>
      </c>
      <c r="IX529" s="259">
        <f>('Muni-Level Population'!AM1047/INDEX('Muni-Level Population'!AM$1159:AM$1172,MATCH('Addressable Market'!$B529,'Muni-Level Population'!$F$1159:$F$1172,0)))*INDEX('Patient Registration'!$X$241:$X$254,MATCH($B529,'Patient Registration'!$C$225:$C$238,0))*'Patient Registration'!AI$141</f>
        <v>4.1845519071018202</v>
      </c>
      <c r="IY529" s="259">
        <f>('Muni-Level Population'!AN1047/INDEX('Muni-Level Population'!AN$1159:AN$1172,MATCH('Addressable Market'!$B529,'Muni-Level Population'!$F$1159:$F$1172,0)))*INDEX('Patient Registration'!$X$241:$X$254,MATCH($B529,'Patient Registration'!$C$225:$C$238,0))*'Patient Registration'!AJ$141</f>
        <v>4.1650624016487807</v>
      </c>
      <c r="IZ529" s="259">
        <f>('Muni-Level Population'!AO1047/INDEX('Muni-Level Population'!AO$1159:AO$1172,MATCH('Addressable Market'!$B529,'Muni-Level Population'!$F$1159:$F$1172,0)))*INDEX('Patient Registration'!$X$241:$X$254,MATCH($B529,'Patient Registration'!$C$225:$C$238,0))*'Patient Registration'!AK$141</f>
        <v>4.1462885102070182</v>
      </c>
      <c r="JA529" s="259">
        <f>('Muni-Level Population'!AP1047/INDEX('Muni-Level Population'!AP$1159:AP$1172,MATCH('Addressable Market'!$B529,'Muni-Level Population'!$F$1159:$F$1172,0)))*INDEX('Patient Registration'!$X$241:$X$254,MATCH($B529,'Patient Registration'!$C$225:$C$238,0))*'Patient Registration'!AL$141</f>
        <v>4.1269782211081409</v>
      </c>
      <c r="JB529" s="259">
        <f>('Muni-Level Population'!AQ1047/INDEX('Muni-Level Population'!AQ$1159:AQ$1172,MATCH('Addressable Market'!$B529,'Muni-Level Population'!$F$1159:$F$1172,0)))*INDEX('Patient Registration'!$X$241:$X$254,MATCH($B529,'Patient Registration'!$C$225:$C$238,0))*'Patient Registration'!AM$141</f>
        <v>4.1083769603434295</v>
      </c>
      <c r="JC529" s="259">
        <f>('Muni-Level Population'!AR1047/INDEX('Muni-Level Population'!AR$1159:AR$1172,MATCH('Addressable Market'!$B529,'Muni-Level Population'!$F$1159:$F$1172,0)))*INDEX('Patient Registration'!$X$241:$X$254,MATCH($B529,'Patient Registration'!$C$225:$C$238,0))*'Patient Registration'!AN$141</f>
        <v>4.0892442288629818</v>
      </c>
      <c r="JD529" s="259">
        <f>('Muni-Level Population'!AS1047/INDEX('Muni-Level Population'!AS$1159:AS$1172,MATCH('Addressable Market'!$B529,'Muni-Level Population'!$F$1159:$F$1172,0)))*INDEX('Patient Registration'!$X$241:$X$254,MATCH($B529,'Patient Registration'!$C$225:$C$238,0))*'Patient Registration'!AO$141</f>
        <v>4.0702011008662327</v>
      </c>
      <c r="JE529" s="259">
        <f>('Muni-Level Population'!AT1047/INDEX('Muni-Level Population'!AT$1159:AT$1172,MATCH('Addressable Market'!$B529,'Muni-Level Population'!$F$1159:$F$1172,0)))*INDEX('Patient Registration'!$X$241:$X$254,MATCH($B529,'Patient Registration'!$C$225:$C$238,0))*'Patient Registration'!AP$141</f>
        <v>4.0518571839206725</v>
      </c>
      <c r="JF529" s="259">
        <f>('Muni-Level Population'!AU1047/INDEX('Muni-Level Population'!AU$1159:AU$1172,MATCH('Addressable Market'!$B529,'Muni-Level Population'!$F$1159:$F$1172,0)))*INDEX('Patient Registration'!$X$241:$X$254,MATCH($B529,'Patient Registration'!$C$225:$C$238,0))*'Patient Registration'!AQ$141</f>
        <v>4.0329891410536458</v>
      </c>
      <c r="JG529" s="259">
        <f>('Muni-Level Population'!AV1047/INDEX('Muni-Level Population'!AV$1159:AV$1172,MATCH('Addressable Market'!$B529,'Muni-Level Population'!$F$1159:$F$1172,0)))*INDEX('Patient Registration'!$X$241:$X$254,MATCH($B529,'Patient Registration'!$C$225:$C$238,0))*'Patient Registration'!AR$141</f>
        <v>4.0148138755107077</v>
      </c>
      <c r="JH529" s="259">
        <f>('Muni-Level Population'!AW1047/INDEX('Muni-Level Population'!AW$1159:AW$1172,MATCH('Addressable Market'!$B529,'Muni-Level Population'!$F$1159:$F$1172,0)))*INDEX('Patient Registration'!$X$241:$X$254,MATCH($B529,'Patient Registration'!$C$225:$C$238,0))*'Patient Registration'!AS$141</f>
        <v>3.9961192975612096</v>
      </c>
      <c r="JI529" s="259">
        <f>('Muni-Level Population'!AX1047/INDEX('Muni-Level Population'!AX$1159:AX$1172,MATCH('Addressable Market'!$B529,'Muni-Level Population'!$F$1159:$F$1172,0)))*INDEX('Patient Registration'!$X$241:$X$254,MATCH($B529,'Patient Registration'!$C$225:$C$238,0))*'Patient Registration'!AT$141</f>
        <v>3.9775122578453654</v>
      </c>
      <c r="JJ529" s="259">
        <f>('Muni-Level Population'!AY1047/INDEX('Muni-Level Population'!AY$1159:AY$1172,MATCH('Addressable Market'!$B529,'Muni-Level Population'!$F$1159:$F$1172,0)))*INDEX('Patient Registration'!$X$241:$X$254,MATCH($B529,'Patient Registration'!$C$225:$C$238,0))*'Patient Registration'!AU$141</f>
        <v>3.9601845557796871</v>
      </c>
      <c r="JK529" s="259">
        <f>('Muni-Level Population'!AZ1047/INDEX('Muni-Level Population'!AZ$1159:AZ$1172,MATCH('Addressable Market'!$B529,'Muni-Level Population'!$F$1159:$F$1172,0)))*INDEX('Patient Registration'!$X$241:$X$254,MATCH($B529,'Patient Registration'!$C$225:$C$238,0))*'Patient Registration'!AV$141</f>
        <v>3.9417457746134583</v>
      </c>
      <c r="JL529" s="259">
        <f>('Muni-Level Population'!BA1047/INDEX('Muni-Level Population'!BA$1159:BA$1172,MATCH('Addressable Market'!$B529,'Muni-Level Population'!$F$1159:$F$1172,0)))*INDEX('Patient Registration'!$X$241:$X$254,MATCH($B529,'Patient Registration'!$C$225:$C$238,0))*'Patient Registration'!AW$141</f>
        <v>3.9239839972376589</v>
      </c>
      <c r="JM529" s="259">
        <f>('Muni-Level Population'!BB1047/INDEX('Muni-Level Population'!BB$1159:BB$1172,MATCH('Addressable Market'!$B529,'Muni-Level Population'!$F$1159:$F$1172,0)))*INDEX('Patient Registration'!$X$241:$X$254,MATCH($B529,'Patient Registration'!$C$225:$C$238,0))*'Patient Registration'!AX$141</f>
        <v>3.9057147091506836</v>
      </c>
      <c r="JN529" s="259">
        <f>('Muni-Level Population'!BC1047/INDEX('Muni-Level Population'!BC$1159:BC$1172,MATCH('Addressable Market'!$B529,'Muni-Level Population'!$F$1159:$F$1172,0)))*INDEX('Patient Registration'!$X$241:$X$254,MATCH($B529,'Patient Registration'!$C$225:$C$238,0))*'Patient Registration'!AY$141</f>
        <v>3.8881161968012212</v>
      </c>
      <c r="JO529" s="259">
        <f>('Muni-Level Population'!BD1047/INDEX('Muni-Level Population'!BD$1159:BD$1172,MATCH('Addressable Market'!$B529,'Muni-Level Population'!$F$1159:$F$1172,0)))*INDEX('Patient Registration'!$X$241:$X$254,MATCH($B529,'Patient Registration'!$C$225:$C$238,0))*'Patient Registration'!AZ$141</f>
        <v>3.8700148337140909</v>
      </c>
      <c r="JP529" s="259">
        <f>('Muni-Level Population'!BE1047/INDEX('Muni-Level Population'!BE$1159:BE$1172,MATCH('Addressable Market'!$B529,'Muni-Level Population'!$F$1159:$F$1172,0)))*INDEX('Patient Registration'!$X$241:$X$254,MATCH($B529,'Patient Registration'!$C$225:$C$238,0))*'Patient Registration'!BA$141</f>
        <v>3.8519982133142077</v>
      </c>
      <c r="JQ529" s="259">
        <f>('Muni-Level Population'!BF1047/INDEX('Muni-Level Population'!BF$1159:BF$1172,MATCH('Addressable Market'!$B529,'Muni-Level Population'!$F$1159:$F$1172,0)))*INDEX('Patient Registration'!$X$241:$X$254,MATCH($B529,'Patient Registration'!$C$225:$C$238,0))*'Patient Registration'!BB$141</f>
        <v>3.8346430844330639</v>
      </c>
      <c r="JR529" s="259">
        <f>('Muni-Level Population'!BG1047/INDEX('Muni-Level Population'!BG$1159:BG$1172,MATCH('Addressable Market'!$B529,'Muni-Level Population'!$F$1159:$F$1172,0)))*INDEX('Patient Registration'!$X$241:$X$254,MATCH($B529,'Patient Registration'!$C$225:$C$238,0))*'Patient Registration'!BC$141</f>
        <v>3.8167920516617486</v>
      </c>
      <c r="JS529" s="259">
        <f>('Muni-Level Population'!BH1047/INDEX('Muni-Level Population'!BH$1159:BH$1172,MATCH('Addressable Market'!$B529,'Muni-Level Population'!$F$1159:$F$1172,0)))*INDEX('Patient Registration'!$X$241:$X$254,MATCH($B529,'Patient Registration'!$C$225:$C$238,0))*'Patient Registration'!BD$141</f>
        <v>3.7995964259933594</v>
      </c>
      <c r="JT529" s="259">
        <f>('Muni-Level Population'!BI1047/INDEX('Muni-Level Population'!BI$1159:BI$1172,MATCH('Addressable Market'!$B529,'Muni-Level Population'!$F$1159:$F$1172,0)))*INDEX('Patient Registration'!$X$241:$X$254,MATCH($B529,'Patient Registration'!$C$225:$C$238,0))*'Patient Registration'!BE$141</f>
        <v>3.7819094491714043</v>
      </c>
      <c r="JU529" s="259">
        <f>('Muni-Level Population'!BJ1047/INDEX('Muni-Level Population'!BJ$1159:BJ$1172,MATCH('Addressable Market'!$B529,'Muni-Level Population'!$F$1159:$F$1172,0)))*INDEX('Patient Registration'!$X$241:$X$254,MATCH($B529,'Patient Registration'!$C$225:$C$238,0))*'Patient Registration'!BF$141</f>
        <v>3.76430526263781</v>
      </c>
      <c r="JV529" s="259">
        <f>('Muni-Level Population'!BK1047/INDEX('Muni-Level Population'!BK$1159:BK$1172,MATCH('Addressable Market'!$B529,'Muni-Level Population'!$F$1159:$F$1172,0)))*INDEX('Patient Registration'!$X$241:$X$254,MATCH($B529,'Patient Registration'!$C$225:$C$238,0))*'Patient Registration'!BG$141</f>
        <v>3.7484755426167591</v>
      </c>
      <c r="JW529" s="259">
        <f>('Muni-Level Population'!BL1047/INDEX('Muni-Level Population'!BL$1159:BL$1172,MATCH('Addressable Market'!$B529,'Muni-Level Population'!$F$1159:$F$1172,0)))*INDEX('Patient Registration'!$X$241:$X$254,MATCH($B529,'Patient Registration'!$C$225:$C$238,0))*'Patient Registration'!BH$141</f>
        <v>3.7310278486854949</v>
      </c>
      <c r="JX529" s="259">
        <f>('Muni-Level Population'!BM1047/INDEX('Muni-Level Population'!BM$1159:BM$1172,MATCH('Addressable Market'!$B529,'Muni-Level Population'!$F$1159:$F$1172,0)))*INDEX('Patient Registration'!$X$241:$X$254,MATCH($B529,'Patient Registration'!$C$225:$C$238,0))*'Patient Registration'!BI$141</f>
        <v>3.7142207416380399</v>
      </c>
      <c r="JY529" s="259">
        <f>('Muni-Level Population'!BN1047/INDEX('Muni-Level Population'!BN$1159:BN$1172,MATCH('Addressable Market'!$B529,'Muni-Level Population'!$F$1159:$F$1172,0)))*INDEX('Patient Registration'!$X$241:$X$254,MATCH($B529,'Patient Registration'!$C$225:$C$238,0))*'Patient Registration'!BJ$141</f>
        <v>3.6969333732378198</v>
      </c>
      <c r="JZ529" s="259">
        <f>('Muni-Level Population'!BO1047/INDEX('Muni-Level Population'!BO$1159:BO$1172,MATCH('Addressable Market'!$B529,'Muni-Level Population'!$F$1159:$F$1172,0)))*INDEX('Patient Registration'!$X$241:$X$254,MATCH($B529,'Patient Registration'!$C$225:$C$238,0))*'Patient Registration'!BK$141</f>
        <v>3.6802807008324843</v>
      </c>
      <c r="KA529" s="259">
        <f>('Muni-Level Population'!BP1047/INDEX('Muni-Level Population'!BP$1159:BP$1172,MATCH('Addressable Market'!$B529,'Muni-Level Population'!$F$1159:$F$1172,0)))*INDEX('Patient Registration'!$X$241:$X$254,MATCH($B529,'Patient Registration'!$C$225:$C$238,0))*'Patient Registration'!BL$141</f>
        <v>3.6631521753167688</v>
      </c>
      <c r="KB529" s="259">
        <f>('Muni-Level Population'!BQ1047/INDEX('Muni-Level Population'!BQ$1159:BQ$1172,MATCH('Addressable Market'!$B529,'Muni-Level Population'!$F$1159:$F$1172,0)))*INDEX('Patient Registration'!$X$241:$X$254,MATCH($B529,'Patient Registration'!$C$225:$C$238,0))*'Patient Registration'!BM$141</f>
        <v>3.646103809469921</v>
      </c>
      <c r="KC529" s="259">
        <f>('Muni-Level Population'!BR1047/INDEX('Muni-Level Population'!BR$1159:BR$1172,MATCH('Addressable Market'!$B529,'Muni-Level Population'!$F$1159:$F$1172,0)))*INDEX('Patient Registration'!$X$241:$X$254,MATCH($B529,'Patient Registration'!$C$225:$C$238,0))*'Patient Registration'!BN$141</f>
        <v>3.6296813579689906</v>
      </c>
      <c r="KD529" s="259">
        <f>('Muni-Level Population'!BS1047/INDEX('Muni-Level Population'!BS$1159:BS$1172,MATCH('Addressable Market'!$B529,'Muni-Level Population'!$F$1159:$F$1172,0)))*INDEX('Patient Registration'!$X$241:$X$254,MATCH($B529,'Patient Registration'!$C$225:$C$238,0))*'Patient Registration'!BO$141</f>
        <v>3.612789624968451</v>
      </c>
      <c r="KE529" s="259">
        <f>('Muni-Level Population'!BT1047/INDEX('Muni-Level Population'!BT$1159:BT$1172,MATCH('Addressable Market'!$B529,'Muni-Level Population'!$F$1159:$F$1172,0)))*INDEX('Patient Registration'!$X$241:$X$254,MATCH($B529,'Patient Registration'!$C$225:$C$238,0))*'Patient Registration'!BP$141</f>
        <v>3.5965180512286068</v>
      </c>
      <c r="KF529" s="259">
        <f>('Muni-Level Population'!BU1047/INDEX('Muni-Level Population'!BU$1159:BU$1172,MATCH('Addressable Market'!$B529,'Muni-Level Population'!$F$1159:$F$1172,0)))*INDEX('Patient Registration'!$X$241:$X$254,MATCH($B529,'Patient Registration'!$C$225:$C$238,0))*'Patient Registration'!BQ$141</f>
        <v>3.5797815028282018</v>
      </c>
      <c r="KG529" s="259">
        <f>('Muni-Level Population'!BV1047/INDEX('Muni-Level Population'!BV$1159:BV$1172,MATCH('Addressable Market'!$B529,'Muni-Level Population'!$F$1159:$F$1172,0)))*INDEX('Patient Registration'!$X$241:$X$254,MATCH($B529,'Patient Registration'!$C$225:$C$238,0))*'Patient Registration'!BR$141</f>
        <v>3.5631232680481162</v>
      </c>
      <c r="KH529" s="259">
        <f>('Muni-Level Population'!BW1047/INDEX('Muni-Level Population'!BW$1159:BW$1172,MATCH('Addressable Market'!$B529,'Muni-Level Population'!$F$1159:$F$1172,0)))*INDEX('Patient Registration'!$X$241:$X$254,MATCH($B529,'Patient Registration'!$C$225:$C$238,0))*'Patient Registration'!BS$141</f>
        <v>3.5481441259426383</v>
      </c>
      <c r="KI529" s="259">
        <f>('Muni-Level Population'!BX1047/INDEX('Muni-Level Population'!BX$1159:BX$1172,MATCH('Addressable Market'!$B529,'Muni-Level Population'!$F$1159:$F$1172,0)))*INDEX('Patient Registration'!$X$241:$X$254,MATCH($B529,'Patient Registration'!$C$225:$C$238,0))*'Patient Registration'!BT$141</f>
        <v>3.5316339222590569</v>
      </c>
      <c r="KJ529" s="259">
        <f>('Muni-Level Population'!BY1047/INDEX('Muni-Level Population'!BY$1159:BY$1172,MATCH('Addressable Market'!$B529,'Muni-Level Population'!$F$1159:$F$1172,0)))*INDEX('Patient Registration'!$X$241:$X$254,MATCH($B529,'Patient Registration'!$C$225:$C$238,0))*'Patient Registration'!BU$141</f>
        <v>3.5157298596933262</v>
      </c>
      <c r="KK529" s="259">
        <f>('Muni-Level Population'!BZ1047/INDEX('Muni-Level Population'!BZ$1159:BZ$1172,MATCH('Addressable Market'!$B529,'Muni-Level Population'!$F$1159:$F$1172,0)))*INDEX('Patient Registration'!$X$241:$X$254,MATCH($B529,'Patient Registration'!$C$225:$C$238,0))*'Patient Registration'!BV$141</f>
        <v>3.4993713133654976</v>
      </c>
      <c r="KL529" s="259">
        <f>('Muni-Level Population'!CA1047/INDEX('Muni-Level Population'!CA$1159:CA$1172,MATCH('Addressable Market'!$B529,'Muni-Level Population'!$F$1159:$F$1172,0)))*INDEX('Patient Registration'!$X$241:$X$254,MATCH($B529,'Patient Registration'!$C$225:$C$238,0))*'Patient Registration'!BW$141</f>
        <v>3.4836133360455475</v>
      </c>
      <c r="KM529" s="259">
        <f>('Muni-Level Population'!CB1047/INDEX('Muni-Level Population'!CB$1159:CB$1172,MATCH('Addressable Market'!$B529,'Muni-Level Population'!$F$1159:$F$1172,0)))*INDEX('Patient Registration'!$X$241:$X$254,MATCH($B529,'Patient Registration'!$C$225:$C$238,0))*'Patient Registration'!BX$141</f>
        <v>3.4674050451668386</v>
      </c>
      <c r="KN529" s="259">
        <f>('Muni-Level Population'!CC1047/INDEX('Muni-Level Population'!CC$1159:CC$1172,MATCH('Addressable Market'!$B529,'Muni-Level Population'!$F$1159:$F$1172,0)))*INDEX('Patient Registration'!$X$241:$X$254,MATCH($B529,'Patient Registration'!$C$225:$C$238,0))*'Patient Registration'!BY$141</f>
        <v>3.4512725805491531</v>
      </c>
      <c r="KO529" s="259">
        <f>('Muni-Level Population'!CD1047/INDEX('Muni-Level Population'!CD$1159:CD$1172,MATCH('Addressable Market'!$B529,'Muni-Level Population'!$F$1159:$F$1172,0)))*INDEX('Patient Registration'!$X$241:$X$254,MATCH($B529,'Patient Registration'!$C$225:$C$238,0))*'Patient Registration'!BZ$141</f>
        <v>3.4357323784586069</v>
      </c>
      <c r="KP529" s="259">
        <f>('Muni-Level Population'!CE1047/INDEX('Muni-Level Population'!CE$1159:CE$1172,MATCH('Addressable Market'!$B529,'Muni-Level Population'!$F$1159:$F$1172,0)))*INDEX('Patient Registration'!$X$241:$X$254,MATCH($B529,'Patient Registration'!$C$225:$C$238,0))*'Patient Registration'!CA$141</f>
        <v>3.4197480795911406</v>
      </c>
      <c r="KQ529" s="259">
        <f>('Muni-Level Population'!CF1047/INDEX('Muni-Level Population'!CF$1159:CF$1172,MATCH('Addressable Market'!$B529,'Muni-Level Population'!$F$1159:$F$1172,0)))*INDEX('Patient Registration'!$X$241:$X$254,MATCH($B529,'Patient Registration'!$C$225:$C$238,0))*'Patient Registration'!CB$141</f>
        <v>3.4043505995419325</v>
      </c>
      <c r="KR529" s="48"/>
      <c r="KS529" s="48"/>
      <c r="OF529" s="48"/>
      <c r="OG529" s="48"/>
      <c r="OH529" s="48"/>
      <c r="OI529" s="48"/>
      <c r="OJ529" s="48"/>
      <c r="OK529" s="48"/>
      <c r="OL529" s="48"/>
      <c r="OM529" s="48"/>
    </row>
    <row r="530" spans="1:403" x14ac:dyDescent="0.35">
      <c r="A530" s="2" t="s">
        <v>362</v>
      </c>
      <c r="B530" s="2" t="str">
        <f>'Muni-Level Population'!F1048</f>
        <v>Orleans</v>
      </c>
      <c r="D530" s="2" t="str">
        <f>'Muni-Level Population'!E1048</f>
        <v>Craftsbury</v>
      </c>
      <c r="F530" s="48" cm="1">
        <f t="array" ref="F530">INDEX($HR530:$KQ530,,MATCH(F$4,$HR$5:$KQ$5,0))</f>
        <v>5.4503438366057146</v>
      </c>
      <c r="G530" s="48" cm="1">
        <f t="array" ref="G530">INDEX($HR530:$KQ530,,MATCH(G$4,$HR$5:$KQ$5,0))</f>
        <v>5.9463883491499194</v>
      </c>
      <c r="H530" s="48" cm="1">
        <f t="array" ref="H530">INDEX($HR530:$KQ530,,MATCH(H$4,$HR$5:$KQ$5,0))</f>
        <v>5.6199608193093136</v>
      </c>
      <c r="I530" s="48" cm="1">
        <f t="array" ref="I530">INDEX($HR530:$KQ530,,MATCH(I$4,$HR$5:$KQ$5,0))</f>
        <v>5.3687598552290572</v>
      </c>
      <c r="J530" s="48" cm="1">
        <f t="array" ref="J530">INDEX($HR530:$KQ530,,MATCH(J$4,$HR$5:$KQ$5,0))</f>
        <v>5.1279204099185014</v>
      </c>
      <c r="K530" s="48" cm="1">
        <f t="array" ref="K530">INDEX($HR530:$KQ530,,MATCH(K$4,$HR$5:$KQ$5,0))</f>
        <v>4.8982895678435341</v>
      </c>
      <c r="L530" s="48" cm="1">
        <f t="array" ref="L530">INDEX($HR530:$KQ530,,MATCH(L$4,$HR$5:$KQ$5,0))</f>
        <v>4.6787455267341231</v>
      </c>
      <c r="M530" s="48"/>
      <c r="N530" s="48"/>
      <c r="O530" s="48"/>
      <c r="R530" s="6">
        <f t="shared" si="732"/>
        <v>0</v>
      </c>
      <c r="S530" s="6">
        <f t="shared" si="733"/>
        <v>0</v>
      </c>
      <c r="T530" s="6">
        <f t="shared" si="734"/>
        <v>0</v>
      </c>
      <c r="U530" s="6">
        <f t="shared" si="735"/>
        <v>0</v>
      </c>
      <c r="V530" s="6">
        <f t="shared" si="736"/>
        <v>0</v>
      </c>
      <c r="W530" s="6">
        <f t="shared" si="737"/>
        <v>0</v>
      </c>
      <c r="X530" s="6">
        <f t="shared" si="738"/>
        <v>0</v>
      </c>
      <c r="Y530" s="6"/>
      <c r="Z530" s="6"/>
      <c r="AC530" s="6">
        <f t="shared" si="739"/>
        <v>0</v>
      </c>
      <c r="AD530" s="6">
        <f t="shared" si="740"/>
        <v>0</v>
      </c>
      <c r="AE530" s="6">
        <f t="shared" si="741"/>
        <v>0</v>
      </c>
      <c r="AF530" s="6">
        <f t="shared" si="742"/>
        <v>0</v>
      </c>
      <c r="AG530" s="6">
        <f t="shared" si="743"/>
        <v>0</v>
      </c>
      <c r="AH530" s="6">
        <f t="shared" si="744"/>
        <v>0</v>
      </c>
      <c r="AI530" s="6">
        <f t="shared" si="745"/>
        <v>0</v>
      </c>
      <c r="AJ530" s="6"/>
      <c r="AK530" s="6"/>
      <c r="AN530" s="6">
        <f t="shared" si="746"/>
        <v>0</v>
      </c>
      <c r="AO530" s="6">
        <f t="shared" si="747"/>
        <v>0</v>
      </c>
      <c r="AP530" s="6">
        <f t="shared" si="748"/>
        <v>0</v>
      </c>
      <c r="AQ530" s="6">
        <f t="shared" si="749"/>
        <v>0</v>
      </c>
      <c r="AR530" s="6">
        <f t="shared" si="750"/>
        <v>0</v>
      </c>
      <c r="AS530" s="6">
        <f t="shared" si="751"/>
        <v>0</v>
      </c>
      <c r="AT530" s="6">
        <f t="shared" si="752"/>
        <v>0</v>
      </c>
      <c r="AU530" s="6"/>
      <c r="AV530" s="6"/>
      <c r="AY530" s="6">
        <f t="shared" si="753"/>
        <v>0</v>
      </c>
      <c r="AZ530" s="6">
        <f t="shared" si="754"/>
        <v>0</v>
      </c>
      <c r="BA530" s="6">
        <f t="shared" si="755"/>
        <v>0</v>
      </c>
      <c r="BB530" s="6">
        <f t="shared" si="756"/>
        <v>0</v>
      </c>
      <c r="BC530" s="6">
        <f t="shared" si="757"/>
        <v>0</v>
      </c>
      <c r="BD530" s="6">
        <f t="shared" si="758"/>
        <v>0</v>
      </c>
      <c r="BE530" s="6">
        <f t="shared" si="759"/>
        <v>0</v>
      </c>
      <c r="BF530" s="6"/>
      <c r="BG530" s="6"/>
      <c r="BJ530" s="6">
        <f t="shared" si="760"/>
        <v>0</v>
      </c>
      <c r="BK530" s="6">
        <f t="shared" si="761"/>
        <v>0</v>
      </c>
      <c r="BL530" s="6">
        <f t="shared" si="762"/>
        <v>0</v>
      </c>
      <c r="BM530" s="6">
        <f t="shared" si="763"/>
        <v>0</v>
      </c>
      <c r="BN530" s="6">
        <f t="shared" si="764"/>
        <v>0</v>
      </c>
      <c r="BO530" s="6">
        <f t="shared" si="765"/>
        <v>0</v>
      </c>
      <c r="BP530" s="6">
        <f t="shared" si="766"/>
        <v>0</v>
      </c>
      <c r="BQ530" s="6"/>
      <c r="BR530" s="6"/>
      <c r="BU530" s="6">
        <f t="shared" si="767"/>
        <v>0</v>
      </c>
      <c r="BV530" s="6">
        <f t="shared" si="768"/>
        <v>0</v>
      </c>
      <c r="BW530" s="6">
        <f t="shared" si="769"/>
        <v>0</v>
      </c>
      <c r="BX530" s="6">
        <f t="shared" si="770"/>
        <v>0</v>
      </c>
      <c r="BY530" s="6">
        <f t="shared" si="771"/>
        <v>0</v>
      </c>
      <c r="BZ530" s="6">
        <f t="shared" si="772"/>
        <v>0</v>
      </c>
      <c r="CA530" s="6">
        <f t="shared" si="773"/>
        <v>0</v>
      </c>
      <c r="CB530" s="6"/>
      <c r="CC530" s="6"/>
      <c r="CF530" s="6">
        <f t="shared" si="774"/>
        <v>0</v>
      </c>
      <c r="CG530" s="6">
        <f t="shared" si="775"/>
        <v>0</v>
      </c>
      <c r="CH530" s="6">
        <f t="shared" si="776"/>
        <v>0</v>
      </c>
      <c r="CI530" s="6">
        <f t="shared" si="777"/>
        <v>0</v>
      </c>
      <c r="CJ530" s="6">
        <f t="shared" si="778"/>
        <v>0</v>
      </c>
      <c r="CK530" s="6">
        <f t="shared" si="779"/>
        <v>0</v>
      </c>
      <c r="CL530" s="6">
        <f t="shared" si="780"/>
        <v>0</v>
      </c>
      <c r="CM530" s="6"/>
      <c r="CN530" s="6"/>
      <c r="CQ530" s="6">
        <f t="shared" si="781"/>
        <v>0</v>
      </c>
      <c r="CR530" s="6">
        <f t="shared" si="782"/>
        <v>0</v>
      </c>
      <c r="CS530" s="6">
        <f t="shared" si="783"/>
        <v>0</v>
      </c>
      <c r="CT530" s="6">
        <f t="shared" si="784"/>
        <v>0</v>
      </c>
      <c r="CU530" s="6">
        <f t="shared" si="785"/>
        <v>0</v>
      </c>
      <c r="CV530" s="6">
        <f t="shared" si="786"/>
        <v>0</v>
      </c>
      <c r="CW530" s="6">
        <f t="shared" si="787"/>
        <v>0</v>
      </c>
      <c r="CX530" s="6"/>
      <c r="CY530" s="6"/>
      <c r="DB530" s="6">
        <f t="shared" si="788"/>
        <v>0</v>
      </c>
      <c r="DC530" s="6">
        <f t="shared" si="789"/>
        <v>0</v>
      </c>
      <c r="DD530" s="6">
        <f t="shared" si="790"/>
        <v>0</v>
      </c>
      <c r="DE530" s="6">
        <f t="shared" si="791"/>
        <v>0</v>
      </c>
      <c r="DF530" s="6">
        <f t="shared" si="792"/>
        <v>0</v>
      </c>
      <c r="DG530" s="6">
        <f t="shared" si="793"/>
        <v>0</v>
      </c>
      <c r="DH530" s="6">
        <f t="shared" si="794"/>
        <v>0</v>
      </c>
      <c r="DI530" s="6"/>
      <c r="DJ530" s="6"/>
      <c r="DM530" s="6">
        <f t="shared" si="795"/>
        <v>0</v>
      </c>
      <c r="DN530" s="6">
        <f t="shared" si="796"/>
        <v>0</v>
      </c>
      <c r="DO530" s="6">
        <f t="shared" si="797"/>
        <v>0</v>
      </c>
      <c r="DP530" s="6">
        <f t="shared" si="798"/>
        <v>0</v>
      </c>
      <c r="DQ530" s="6">
        <f t="shared" si="799"/>
        <v>0</v>
      </c>
      <c r="DR530" s="6">
        <f t="shared" si="800"/>
        <v>0</v>
      </c>
      <c r="DS530" s="6">
        <f t="shared" si="801"/>
        <v>0</v>
      </c>
      <c r="DT530" s="6"/>
      <c r="DU530" s="48"/>
      <c r="DV530" s="48"/>
      <c r="DW530" s="48"/>
      <c r="HJ530" s="48"/>
      <c r="HK530" s="48"/>
      <c r="HL530" s="48"/>
      <c r="HM530" s="48"/>
      <c r="HN530" s="48"/>
      <c r="HO530" s="48"/>
      <c r="HP530" s="48"/>
      <c r="HQ530" s="48"/>
      <c r="HR530" s="259">
        <f>('Muni-Level Population'!G1048/INDEX('Muni-Level Population'!G$1159:G$1172,MATCH('Addressable Market'!$B530,'Muni-Level Population'!$F$1159:$F$1172,0)))*INDEX('Patient Registration'!V$241:V$254,MATCH($B530,'Patient Registration'!$C$225:$C$238,0))*'Patient Registration'!C$141</f>
        <v>5.4503438366057146</v>
      </c>
      <c r="HS530" s="259">
        <f>('Muni-Level Population'!H1048/INDEX('Muni-Level Population'!H$1159:H$1172,MATCH('Addressable Market'!$B530,'Muni-Level Population'!$F$1159:$F$1172,0)))*INDEX('Patient Registration'!W$241:W$254,MATCH($B530,'Patient Registration'!$C$225:$C$238,0))*'Patient Registration'!D$141</f>
        <v>5.5068912086513313</v>
      </c>
      <c r="HT530" s="259">
        <f>('Muni-Level Population'!I1048/INDEX('Muni-Level Population'!I$1159:I$1172,MATCH('Addressable Market'!$B530,'Muni-Level Population'!$F$1159:$F$1172,0)))*INDEX('Patient Registration'!$X$241:$X$254,MATCH($B530,'Patient Registration'!$C$225:$C$238,0))*'Patient Registration'!E$141</f>
        <v>5.4552835766680428</v>
      </c>
      <c r="HU530" s="259">
        <f>('Muni-Level Population'!J1048/INDEX('Muni-Level Population'!J$1159:J$1172,MATCH('Addressable Market'!$B530,'Muni-Level Population'!$F$1159:$F$1172,0)))*INDEX('Patient Registration'!$X$241:$X$254,MATCH($B530,'Patient Registration'!$C$225:$C$238,0))*'Patient Registration'!F$141</f>
        <v>5.5474147101185087</v>
      </c>
      <c r="HV530" s="259">
        <f>('Muni-Level Population'!K1048/INDEX('Muni-Level Population'!K$1159:K$1172,MATCH('Addressable Market'!$B530,'Muni-Level Population'!$F$1159:$F$1172,0)))*INDEX('Patient Registration'!$X$241:$X$254,MATCH($B530,'Patient Registration'!$C$225:$C$238,0))*'Patient Registration'!G$141</f>
        <v>5.5234628469452067</v>
      </c>
      <c r="HW530" s="259">
        <f>('Muni-Level Population'!L1048/INDEX('Muni-Level Population'!L$1159:L$1172,MATCH('Addressable Market'!$B530,'Muni-Level Population'!$F$1159:$F$1172,0)))*INDEX('Patient Registration'!$X$241:$X$254,MATCH($B530,'Patient Registration'!$C$225:$C$238,0))*'Patient Registration'!H$141</f>
        <v>5.7355655005604689</v>
      </c>
      <c r="HX530" s="259">
        <f>('Muni-Level Population'!M1048/INDEX('Muni-Level Population'!M$1159:M$1172,MATCH('Addressable Market'!$B530,'Muni-Level Population'!$F$1159:$F$1172,0)))*INDEX('Patient Registration'!$X$241:$X$254,MATCH($B530,'Patient Registration'!$C$225:$C$238,0))*'Patient Registration'!I$141</f>
        <v>5.7422488766194197</v>
      </c>
      <c r="HY530" s="259">
        <f>('Muni-Level Population'!N1048/INDEX('Muni-Level Population'!N$1159:N$1172,MATCH('Addressable Market'!$B530,'Muni-Level Population'!$F$1159:$F$1172,0)))*INDEX('Patient Registration'!$X$241:$X$254,MATCH($B530,'Patient Registration'!$C$225:$C$238,0))*'Patient Registration'!J$141</f>
        <v>5.8223871289006652</v>
      </c>
      <c r="HZ530" s="259">
        <f>('Muni-Level Population'!O1048/INDEX('Muni-Level Population'!O$1159:O$1172,MATCH('Addressable Market'!$B530,'Muni-Level Population'!$F$1159:$F$1172,0)))*INDEX('Patient Registration'!$X$241:$X$254,MATCH($B530,'Patient Registration'!$C$225:$C$238,0))*'Patient Registration'!K$141</f>
        <v>5.9501531837958002</v>
      </c>
      <c r="IA530" s="259">
        <f>('Muni-Level Population'!P1048/INDEX('Muni-Level Population'!P$1159:P$1172,MATCH('Addressable Market'!$B530,'Muni-Level Population'!$F$1159:$F$1172,0)))*INDEX('Patient Registration'!$X$241:$X$254,MATCH($B530,'Patient Registration'!$C$225:$C$238,0))*'Patient Registration'!L$141</f>
        <v>5.942202870593011</v>
      </c>
      <c r="IB530" s="259">
        <f>('Muni-Level Population'!Q1048/INDEX('Muni-Level Population'!Q$1159:Q$1172,MATCH('Addressable Market'!$B530,'Muni-Level Population'!$F$1159:$F$1172,0)))*INDEX('Patient Registration'!$X$241:$X$254,MATCH($B530,'Patient Registration'!$C$225:$C$238,0))*'Patient Registration'!M$141</f>
        <v>5.814105135571829</v>
      </c>
      <c r="IC530" s="259">
        <f>('Muni-Level Population'!R1048/INDEX('Muni-Level Population'!R$1159:R$1172,MATCH('Addressable Market'!$B530,'Muni-Level Population'!$F$1159:$F$1172,0)))*INDEX('Patient Registration'!$X$241:$X$254,MATCH($B530,'Patient Registration'!$C$225:$C$238,0))*'Patient Registration'!N$141</f>
        <v>5.9409289234210245</v>
      </c>
      <c r="ID530" s="259">
        <f>('Muni-Level Population'!S1048/INDEX('Muni-Level Population'!S$1159:S$1172,MATCH('Addressable Market'!$B530,'Muni-Level Population'!$F$1159:$F$1172,0)))*INDEX('Patient Registration'!$X$241:$X$254,MATCH($B530,'Patient Registration'!$C$225:$C$238,0))*'Patient Registration'!O$141</f>
        <v>5.9463883491499194</v>
      </c>
      <c r="IE530" s="259">
        <f>('Muni-Level Population'!T1048/INDEX('Muni-Level Population'!T$1159:T$1172,MATCH('Addressable Market'!$B530,'Muni-Level Population'!$F$1159:$F$1172,0)))*INDEX('Patient Registration'!$X$241:$X$254,MATCH($B530,'Patient Registration'!$C$225:$C$238,0))*'Patient Registration'!P$141</f>
        <v>5.9850219308138479</v>
      </c>
      <c r="IF530" s="259">
        <f>('Muni-Level Population'!U1048/INDEX('Muni-Level Population'!U$1159:U$1172,MATCH('Addressable Market'!$B530,'Muni-Level Population'!$F$1159:$F$1172,0)))*INDEX('Patient Registration'!$X$241:$X$254,MATCH($B530,'Patient Registration'!$C$225:$C$238,0))*'Patient Registration'!Q$141</f>
        <v>5.8372005435661132</v>
      </c>
      <c r="IG530" s="259">
        <f>('Muni-Level Population'!V1048/INDEX('Muni-Level Population'!V$1159:V$1172,MATCH('Addressable Market'!$B530,'Muni-Level Population'!$F$1159:$F$1172,0)))*INDEX('Patient Registration'!$X$241:$X$254,MATCH($B530,'Patient Registration'!$C$225:$C$238,0))*'Patient Registration'!R$141</f>
        <v>5.8153303153831111</v>
      </c>
      <c r="IH530" s="259">
        <f>('Muni-Level Population'!W1048/INDEX('Muni-Level Population'!W$1159:W$1172,MATCH('Addressable Market'!$B530,'Muni-Level Population'!$F$1159:$F$1172,0)))*INDEX('Patient Registration'!$X$241:$X$254,MATCH($B530,'Patient Registration'!$C$225:$C$238,0))*'Patient Registration'!S$141</f>
        <v>5.792815309671143</v>
      </c>
      <c r="II530" s="259">
        <f>('Muni-Level Population'!X1048/INDEX('Muni-Level Population'!X$1159:X$1172,MATCH('Addressable Market'!$B530,'Muni-Level Population'!$F$1159:$F$1172,0)))*INDEX('Patient Registration'!$X$241:$X$254,MATCH($B530,'Patient Registration'!$C$225:$C$238,0))*'Patient Registration'!T$141</f>
        <v>5.7711078150486186</v>
      </c>
      <c r="IJ530" s="259">
        <f>('Muni-Level Population'!Y1048/INDEX('Muni-Level Population'!Y$1159:Y$1172,MATCH('Addressable Market'!$B530,'Muni-Level Population'!$F$1159:$F$1172,0)))*INDEX('Patient Registration'!$X$241:$X$254,MATCH($B530,'Patient Registration'!$C$225:$C$238,0))*'Patient Registration'!U$141</f>
        <v>5.748760360789424</v>
      </c>
      <c r="IK530" s="259">
        <f>('Muni-Level Population'!Z1048/INDEX('Muni-Level Population'!Z$1159:Z$1172,MATCH('Addressable Market'!$B530,'Muni-Level Population'!$F$1159:$F$1172,0)))*INDEX('Patient Registration'!$X$241:$X$254,MATCH($B530,'Patient Registration'!$C$225:$C$238,0))*'Patient Registration'!V$141</f>
        <v>5.7264975925831063</v>
      </c>
      <c r="IL530" s="259">
        <f>('Muni-Level Population'!AA1048/INDEX('Muni-Level Population'!AA$1159:AA$1172,MATCH('Addressable Market'!$B530,'Muni-Level Population'!$F$1159:$F$1172,0)))*INDEX('Patient Registration'!$X$241:$X$254,MATCH($B530,'Patient Registration'!$C$225:$C$238,0))*'Patient Registration'!W$141</f>
        <v>5.7064618168923333</v>
      </c>
      <c r="IM530" s="259">
        <f>('Muni-Level Population'!AB1048/INDEX('Muni-Level Population'!AB$1159:AB$1172,MATCH('Addressable Market'!$B530,'Muni-Level Population'!$F$1159:$F$1172,0)))*INDEX('Patient Registration'!$X$241:$X$254,MATCH($B530,'Patient Registration'!$C$225:$C$238,0))*'Patient Registration'!X$141</f>
        <v>5.6843593681050368</v>
      </c>
      <c r="IN530" s="259">
        <f>('Muni-Level Population'!AC1048/INDEX('Muni-Level Population'!AC$1159:AC$1172,MATCH('Addressable Market'!$B530,'Muni-Level Population'!$F$1159:$F$1172,0)))*INDEX('Patient Registration'!$X$241:$X$254,MATCH($B530,'Patient Registration'!$C$225:$C$238,0))*'Patient Registration'!Y$141</f>
        <v>5.6630496812982889</v>
      </c>
      <c r="IO530" s="259">
        <f>('Muni-Level Population'!AD1048/INDEX('Muni-Level Population'!AD$1159:AD$1172,MATCH('Addressable Market'!$B530,'Muni-Level Population'!$F$1159:$F$1172,0)))*INDEX('Patient Registration'!$X$241:$X$254,MATCH($B530,'Patient Registration'!$C$225:$C$238,0))*'Patient Registration'!Z$141</f>
        <v>5.6411118113885506</v>
      </c>
      <c r="IP530" s="259">
        <f>('Muni-Level Population'!AE1048/INDEX('Muni-Level Population'!AE$1159:AE$1172,MATCH('Addressable Market'!$B530,'Muni-Level Population'!$F$1159:$F$1172,0)))*INDEX('Patient Registration'!$X$241:$X$254,MATCH($B530,'Patient Registration'!$C$225:$C$238,0))*'Patient Registration'!AA$141</f>
        <v>5.6199608193093136</v>
      </c>
      <c r="IQ530" s="259">
        <f>('Muni-Level Population'!AF1048/INDEX('Muni-Level Population'!AF$1159:AF$1172,MATCH('Addressable Market'!$B530,'Muni-Level Population'!$F$1159:$F$1172,0)))*INDEX('Patient Registration'!$X$241:$X$254,MATCH($B530,'Patient Registration'!$C$225:$C$238,0))*'Patient Registration'!AB$141</f>
        <v>5.5981863416722835</v>
      </c>
      <c r="IR530" s="259">
        <f>('Muni-Level Population'!AG1048/INDEX('Muni-Level Population'!AG$1159:AG$1172,MATCH('Addressable Market'!$B530,'Muni-Level Population'!$F$1159:$F$1172,0)))*INDEX('Patient Registration'!$X$241:$X$254,MATCH($B530,'Patient Registration'!$C$225:$C$238,0))*'Patient Registration'!AC$141</f>
        <v>5.5764944473123661</v>
      </c>
      <c r="IS530" s="259">
        <f>('Muni-Level Population'!AH1048/INDEX('Muni-Level Population'!AH$1159:AH$1172,MATCH('Addressable Market'!$B530,'Muni-Level Population'!$F$1159:$F$1172,0)))*INDEX('Patient Registration'!$X$241:$X$254,MATCH($B530,'Patient Registration'!$C$225:$C$238,0))*'Patient Registration'!AD$141</f>
        <v>5.5555806360751401</v>
      </c>
      <c r="IT530" s="259">
        <f>('Muni-Level Population'!AI1048/INDEX('Muni-Level Population'!AI$1159:AI$1172,MATCH('Addressable Market'!$B530,'Muni-Level Population'!$F$1159:$F$1172,0)))*INDEX('Patient Registration'!$X$241:$X$254,MATCH($B530,'Patient Registration'!$C$225:$C$238,0))*'Patient Registration'!AE$141</f>
        <v>5.5340503596913413</v>
      </c>
      <c r="IU530" s="259">
        <f>('Muni-Level Population'!AJ1048/INDEX('Muni-Level Population'!AJ$1159:AJ$1172,MATCH('Addressable Market'!$B530,'Muni-Level Population'!$F$1159:$F$1172,0)))*INDEX('Patient Registration'!$X$241:$X$254,MATCH($B530,'Patient Registration'!$C$225:$C$238,0))*'Patient Registration'!AF$141</f>
        <v>5.5132923876138191</v>
      </c>
      <c r="IV530" s="259">
        <f>('Muni-Level Population'!AK1048/INDEX('Muni-Level Population'!AK$1159:AK$1172,MATCH('Addressable Market'!$B530,'Muni-Level Population'!$F$1159:$F$1172,0)))*INDEX('Patient Registration'!$X$241:$X$254,MATCH($B530,'Patient Registration'!$C$225:$C$238,0))*'Patient Registration'!AG$141</f>
        <v>5.4919225628656427</v>
      </c>
      <c r="IW530" s="259">
        <f>('Muni-Level Population'!AL1048/INDEX('Muni-Level Population'!AL$1159:AL$1172,MATCH('Addressable Market'!$B530,'Muni-Level Population'!$F$1159:$F$1172,0)))*INDEX('Patient Registration'!$X$241:$X$254,MATCH($B530,'Patient Registration'!$C$225:$C$238,0))*'Patient Registration'!AH$141</f>
        <v>5.4706338346980115</v>
      </c>
      <c r="IX530" s="259">
        <f>('Muni-Level Population'!AM1048/INDEX('Muni-Level Population'!AM$1159:AM$1172,MATCH('Addressable Market'!$B530,'Muni-Level Population'!$F$1159:$F$1172,0)))*INDEX('Patient Registration'!$X$241:$X$254,MATCH($B530,'Patient Registration'!$C$225:$C$238,0))*'Patient Registration'!AI$141</f>
        <v>5.4514747622798669</v>
      </c>
      <c r="IY530" s="259">
        <f>('Muni-Level Population'!AN1048/INDEX('Muni-Level Population'!AN$1159:AN$1172,MATCH('Addressable Market'!$B530,'Muni-Level Population'!$F$1159:$F$1172,0)))*INDEX('Patient Registration'!$X$241:$X$254,MATCH($B530,'Patient Registration'!$C$225:$C$238,0))*'Patient Registration'!AJ$141</f>
        <v>5.4303395564662322</v>
      </c>
      <c r="IZ530" s="259">
        <f>('Muni-Level Population'!AO1048/INDEX('Muni-Level Population'!AO$1159:AO$1172,MATCH('Addressable Market'!$B530,'Muni-Level Population'!$F$1159:$F$1172,0)))*INDEX('Patient Registration'!$X$241:$X$254,MATCH($B530,'Patient Registration'!$C$225:$C$238,0))*'Patient Registration'!AK$141</f>
        <v>5.4099625279234473</v>
      </c>
      <c r="JA530" s="259">
        <f>('Muni-Level Population'!AP1048/INDEX('Muni-Level Population'!AP$1159:AP$1172,MATCH('Addressable Market'!$B530,'Muni-Level Population'!$F$1159:$F$1172,0)))*INDEX('Patient Registration'!$X$241:$X$254,MATCH($B530,'Patient Registration'!$C$225:$C$238,0))*'Patient Registration'!AL$141</f>
        <v>5.3889849208444334</v>
      </c>
      <c r="JB530" s="259">
        <f>('Muni-Level Population'!AQ1048/INDEX('Muni-Level Population'!AQ$1159:AQ$1172,MATCH('Addressable Market'!$B530,'Muni-Level Population'!$F$1159:$F$1172,0)))*INDEX('Patient Registration'!$X$241:$X$254,MATCH($B530,'Patient Registration'!$C$225:$C$238,0))*'Patient Registration'!AM$141</f>
        <v>5.3687598552290572</v>
      </c>
      <c r="JC530" s="259">
        <f>('Muni-Level Population'!AR1048/INDEX('Muni-Level Population'!AR$1159:AR$1172,MATCH('Addressable Market'!$B530,'Muni-Level Population'!$F$1159:$F$1172,0)))*INDEX('Patient Registration'!$X$241:$X$254,MATCH($B530,'Patient Registration'!$C$225:$C$238,0))*'Patient Registration'!AN$141</f>
        <v>5.3479387081037846</v>
      </c>
      <c r="JD530" s="259">
        <f>('Muni-Level Population'!AS1048/INDEX('Muni-Level Population'!AS$1159:AS$1172,MATCH('Addressable Market'!$B530,'Muni-Level Population'!$F$1159:$F$1172,0)))*INDEX('Patient Registration'!$X$241:$X$254,MATCH($B530,'Patient Registration'!$C$225:$C$238,0))*'Patient Registration'!AO$141</f>
        <v>5.3271966395060009</v>
      </c>
      <c r="JE530" s="259">
        <f>('Muni-Level Population'!AT1048/INDEX('Muni-Level Population'!AT$1159:AT$1172,MATCH('Addressable Market'!$B530,'Muni-Level Population'!$F$1159:$F$1172,0)))*INDEX('Patient Registration'!$X$241:$X$254,MATCH($B530,'Patient Registration'!$C$225:$C$238,0))*'Patient Registration'!AP$141</f>
        <v>5.3071986890264533</v>
      </c>
      <c r="JF530" s="259">
        <f>('Muni-Level Population'!AU1048/INDEX('Muni-Level Population'!AU$1159:AU$1172,MATCH('Addressable Market'!$B530,'Muni-Level Population'!$F$1159:$F$1172,0)))*INDEX('Patient Registration'!$X$241:$X$254,MATCH($B530,'Patient Registration'!$C$225:$C$238,0))*'Patient Registration'!AQ$141</f>
        <v>5.2866113776511083</v>
      </c>
      <c r="JG530" s="259">
        <f>('Muni-Level Population'!AV1048/INDEX('Muni-Level Population'!AV$1159:AV$1172,MATCH('Addressable Market'!$B530,'Muni-Level Population'!$F$1159:$F$1172,0)))*INDEX('Patient Registration'!$X$241:$X$254,MATCH($B530,'Patient Registration'!$C$225:$C$238,0))*'Patient Registration'!AR$141</f>
        <v>5.2667626497087054</v>
      </c>
      <c r="JH530" s="259">
        <f>('Muni-Level Population'!AW1048/INDEX('Muni-Level Population'!AW$1159:AW$1172,MATCH('Addressable Market'!$B530,'Muni-Level Population'!$F$1159:$F$1172,0)))*INDEX('Patient Registration'!$X$241:$X$254,MATCH($B530,'Patient Registration'!$C$225:$C$238,0))*'Patient Registration'!AS$141</f>
        <v>5.2463289762952794</v>
      </c>
      <c r="JI530" s="259">
        <f>('Muni-Level Population'!AX1048/INDEX('Muni-Level Population'!AX$1159:AX$1172,MATCH('Addressable Market'!$B530,'Muni-Level Population'!$F$1159:$F$1172,0)))*INDEX('Patient Registration'!$X$241:$X$254,MATCH($B530,'Patient Registration'!$C$225:$C$238,0))*'Patient Registration'!AT$141</f>
        <v>5.2259729547239697</v>
      </c>
      <c r="JJ530" s="259">
        <f>('Muni-Level Population'!AY1048/INDEX('Muni-Level Population'!AY$1159:AY$1172,MATCH('Addressable Market'!$B530,'Muni-Level Population'!$F$1159:$F$1172,0)))*INDEX('Patient Registration'!$X$241:$X$254,MATCH($B530,'Patient Registration'!$C$225:$C$238,0))*'Patient Registration'!AU$141</f>
        <v>5.2070002701946114</v>
      </c>
      <c r="JK530" s="259">
        <f>('Muni-Level Population'!AZ1048/INDEX('Muni-Level Population'!AZ$1159:AZ$1172,MATCH('Addressable Market'!$B530,'Muni-Level Population'!$F$1159:$F$1172,0)))*INDEX('Patient Registration'!$X$241:$X$254,MATCH($B530,'Patient Registration'!$C$225:$C$238,0))*'Patient Registration'!AV$141</f>
        <v>5.1867937307329353</v>
      </c>
      <c r="JL530" s="259">
        <f>('Muni-Level Population'!BA1048/INDEX('Muni-Level Population'!BA$1159:BA$1172,MATCH('Addressable Market'!$B530,'Muni-Level Population'!$F$1159:$F$1172,0)))*INDEX('Patient Registration'!$X$241:$X$254,MATCH($B530,'Patient Registration'!$C$225:$C$238,0))*'Patient Registration'!AW$141</f>
        <v>5.1673121560722821</v>
      </c>
      <c r="JM530" s="259">
        <f>('Muni-Level Population'!BB1048/INDEX('Muni-Level Population'!BB$1159:BB$1172,MATCH('Addressable Market'!$B530,'Muni-Level Population'!$F$1159:$F$1172,0)))*INDEX('Patient Registration'!$X$241:$X$254,MATCH($B530,'Patient Registration'!$C$225:$C$238,0))*'Patient Registration'!AX$141</f>
        <v>5.1472564989777352</v>
      </c>
      <c r="JN530" s="259">
        <f>('Muni-Level Population'!BC1048/INDEX('Muni-Level Population'!BC$1159:BC$1172,MATCH('Addressable Market'!$B530,'Muni-Level Population'!$F$1159:$F$1172,0)))*INDEX('Patient Registration'!$X$241:$X$254,MATCH($B530,'Patient Registration'!$C$225:$C$238,0))*'Patient Registration'!AY$141</f>
        <v>5.1279204099185014</v>
      </c>
      <c r="JO530" s="259">
        <f>('Muni-Level Population'!BD1048/INDEX('Muni-Level Population'!BD$1159:BD$1172,MATCH('Addressable Market'!$B530,'Muni-Level Population'!$F$1159:$F$1172,0)))*INDEX('Patient Registration'!$X$241:$X$254,MATCH($B530,'Patient Registration'!$C$225:$C$238,0))*'Patient Registration'!AZ$141</f>
        <v>5.1080145425984682</v>
      </c>
      <c r="JP530" s="259">
        <f>('Muni-Level Population'!BE1048/INDEX('Muni-Level Population'!BE$1159:BE$1172,MATCH('Addressable Market'!$B530,'Muni-Level Population'!$F$1159:$F$1172,0)))*INDEX('Patient Registration'!$X$241:$X$254,MATCH($B530,'Patient Registration'!$C$225:$C$238,0))*'Patient Registration'!BA$141</f>
        <v>5.0881843816505707</v>
      </c>
      <c r="JQ530" s="259">
        <f>('Muni-Level Population'!BF1048/INDEX('Muni-Level Population'!BF$1159:BF$1172,MATCH('Addressable Market'!$B530,'Muni-Level Population'!$F$1159:$F$1172,0)))*INDEX('Patient Registration'!$X$241:$X$254,MATCH($B530,'Patient Registration'!$C$225:$C$238,0))*'Patient Registration'!BB$141</f>
        <v>5.0690657228338196</v>
      </c>
      <c r="JR530" s="259">
        <f>('Muni-Level Population'!BG1048/INDEX('Muni-Level Population'!BG$1159:BG$1172,MATCH('Addressable Market'!$B530,'Muni-Level Population'!$F$1159:$F$1172,0)))*INDEX('Patient Registration'!$X$241:$X$254,MATCH($B530,'Patient Registration'!$C$225:$C$238,0))*'Patient Registration'!BC$141</f>
        <v>5.0493837180426429</v>
      </c>
      <c r="JS530" s="259">
        <f>('Muni-Level Population'!BH1048/INDEX('Muni-Level Population'!BH$1159:BH$1172,MATCH('Addressable Market'!$B530,'Muni-Level Population'!$F$1159:$F$1172,0)))*INDEX('Patient Registration'!$X$241:$X$254,MATCH($B530,'Patient Registration'!$C$225:$C$238,0))*'Patient Registration'!BD$141</f>
        <v>5.0304079156687083</v>
      </c>
      <c r="JT530" s="259">
        <f>('Muni-Level Population'!BI1048/INDEX('Muni-Level Population'!BI$1159:BI$1172,MATCH('Addressable Market'!$B530,'Muni-Level Population'!$F$1159:$F$1172,0)))*INDEX('Patient Registration'!$X$241:$X$254,MATCH($B530,'Patient Registration'!$C$225:$C$238,0))*'Patient Registration'!BE$141</f>
        <v>5.0108729932381459</v>
      </c>
      <c r="JU530" s="259">
        <f>('Muni-Level Population'!BJ1048/INDEX('Muni-Level Population'!BJ$1159:BJ$1172,MATCH('Addressable Market'!$B530,'Muni-Level Population'!$F$1159:$F$1172,0)))*INDEX('Patient Registration'!$X$241:$X$254,MATCH($B530,'Patient Registration'!$C$225:$C$238,0))*'Patient Registration'!BF$141</f>
        <v>4.9914124084462514</v>
      </c>
      <c r="JV530" s="259">
        <f>('Muni-Level Population'!BK1048/INDEX('Muni-Level Population'!BK$1159:BK$1172,MATCH('Addressable Market'!$B530,'Muni-Level Population'!$F$1159:$F$1172,0)))*INDEX('Patient Registration'!$X$241:$X$254,MATCH($B530,'Patient Registration'!$C$225:$C$238,0))*'Patient Registration'!BG$141</f>
        <v>4.9738987725426682</v>
      </c>
      <c r="JW530" s="259">
        <f>('Muni-Level Population'!BL1048/INDEX('Muni-Level Population'!BL$1159:BL$1172,MATCH('Addressable Market'!$B530,'Muni-Level Population'!$F$1159:$F$1172,0)))*INDEX('Patient Registration'!$X$241:$X$254,MATCH($B530,'Patient Registration'!$C$225:$C$238,0))*'Patient Registration'!BH$141</f>
        <v>4.9545789116577925</v>
      </c>
      <c r="JX530" s="259">
        <f>('Muni-Level Population'!BM1048/INDEX('Muni-Level Population'!BM$1159:BM$1172,MATCH('Addressable Market'!$B530,'Muni-Level Population'!$F$1159:$F$1172,0)))*INDEX('Patient Registration'!$X$241:$X$254,MATCH($B530,'Patient Registration'!$C$225:$C$238,0))*'Patient Registration'!BI$141</f>
        <v>4.9359522981221522</v>
      </c>
      <c r="JY530" s="259">
        <f>('Muni-Level Population'!BN1048/INDEX('Muni-Level Population'!BN$1159:BN$1172,MATCH('Addressable Market'!$B530,'Muni-Level Population'!$F$1159:$F$1172,0)))*INDEX('Patient Registration'!$X$241:$X$254,MATCH($B530,'Patient Registration'!$C$225:$C$238,0))*'Patient Registration'!BJ$141</f>
        <v>4.916776893293294</v>
      </c>
      <c r="JZ530" s="259">
        <f>('Muni-Level Population'!BO1048/INDEX('Muni-Level Population'!BO$1159:BO$1172,MATCH('Addressable Market'!$B530,'Muni-Level Population'!$F$1159:$F$1172,0)))*INDEX('Patient Registration'!$X$241:$X$254,MATCH($B530,'Patient Registration'!$C$225:$C$238,0))*'Patient Registration'!BK$141</f>
        <v>4.8982895678435341</v>
      </c>
      <c r="KA530" s="259">
        <f>('Muni-Level Population'!BP1048/INDEX('Muni-Level Population'!BP$1159:BP$1172,MATCH('Addressable Market'!$B530,'Muni-Level Population'!$F$1159:$F$1172,0)))*INDEX('Patient Registration'!$X$241:$X$254,MATCH($B530,'Patient Registration'!$C$225:$C$238,0))*'Patient Registration'!BL$141</f>
        <v>4.8792575708309158</v>
      </c>
      <c r="KB530" s="259">
        <f>('Muni-Level Population'!BQ1048/INDEX('Muni-Level Population'!BQ$1159:BQ$1172,MATCH('Addressable Market'!$B530,'Muni-Level Population'!$F$1159:$F$1172,0)))*INDEX('Patient Registration'!$X$241:$X$254,MATCH($B530,'Patient Registration'!$C$225:$C$238,0))*'Patient Registration'!BM$141</f>
        <v>4.8602980538076892</v>
      </c>
      <c r="KC530" s="259">
        <f>('Muni-Level Population'!BR1048/INDEX('Muni-Level Population'!BR$1159:BR$1172,MATCH('Addressable Market'!$B530,'Muni-Level Population'!$F$1159:$F$1172,0)))*INDEX('Patient Registration'!$X$241:$X$254,MATCH($B530,'Patient Registration'!$C$225:$C$238,0))*'Patient Registration'!BN$141</f>
        <v>4.8420188923683716</v>
      </c>
      <c r="KD530" s="259">
        <f>('Muni-Level Population'!BS1048/INDEX('Muni-Level Population'!BS$1159:BS$1172,MATCH('Addressable Market'!$B530,'Muni-Level Population'!$F$1159:$F$1172,0)))*INDEX('Patient Registration'!$X$241:$X$254,MATCH($B530,'Patient Registration'!$C$225:$C$238,0))*'Patient Registration'!BO$141</f>
        <v>4.8232012159069404</v>
      </c>
      <c r="KE530" s="259">
        <f>('Muni-Level Population'!BT1048/INDEX('Muni-Level Population'!BT$1159:BT$1172,MATCH('Addressable Market'!$B530,'Muni-Level Population'!$F$1159:$F$1172,0)))*INDEX('Patient Registration'!$X$241:$X$254,MATCH($B530,'Patient Registration'!$C$225:$C$238,0))*'Patient Registration'!BP$141</f>
        <v>4.805058820200462</v>
      </c>
      <c r="KF530" s="259">
        <f>('Muni-Level Population'!BU1048/INDEX('Muni-Level Population'!BU$1159:BU$1172,MATCH('Addressable Market'!$B530,'Muni-Level Population'!$F$1159:$F$1172,0)))*INDEX('Patient Registration'!$X$241:$X$254,MATCH($B530,'Patient Registration'!$C$225:$C$238,0))*'Patient Registration'!BQ$141</f>
        <v>4.7863819541575863</v>
      </c>
      <c r="KG530" s="259">
        <f>('Muni-Level Population'!BV1048/INDEX('Muni-Level Population'!BV$1159:BV$1172,MATCH('Addressable Market'!$B530,'Muni-Level Population'!$F$1159:$F$1172,0)))*INDEX('Patient Registration'!$X$241:$X$254,MATCH($B530,'Patient Registration'!$C$225:$C$238,0))*'Patient Registration'!BR$141</f>
        <v>4.7677762550134251</v>
      </c>
      <c r="KH530" s="259">
        <f>('Muni-Level Population'!BW1048/INDEX('Muni-Level Population'!BW$1159:BW$1172,MATCH('Addressable Market'!$B530,'Muni-Level Population'!$F$1159:$F$1172,0)))*INDEX('Patient Registration'!$X$241:$X$254,MATCH($B530,'Patient Registration'!$C$225:$C$238,0))*'Patient Registration'!BS$141</f>
        <v>4.7510320578586587</v>
      </c>
      <c r="KI530" s="259">
        <f>('Muni-Level Population'!BX1048/INDEX('Muni-Level Population'!BX$1159:BX$1172,MATCH('Addressable Market'!$B530,'Muni-Level Population'!$F$1159:$F$1172,0)))*INDEX('Patient Registration'!$X$241:$X$254,MATCH($B530,'Patient Registration'!$C$225:$C$238,0))*'Patient Registration'!BT$141</f>
        <v>4.7325610788072536</v>
      </c>
      <c r="KJ530" s="259">
        <f>('Muni-Level Population'!BY1048/INDEX('Muni-Level Population'!BY$1159:BY$1172,MATCH('Addressable Market'!$B530,'Muni-Level Population'!$F$1159:$F$1172,0)))*INDEX('Patient Registration'!$X$241:$X$254,MATCH($B530,'Patient Registration'!$C$225:$C$238,0))*'Patient Registration'!BU$141</f>
        <v>4.7147529755119564</v>
      </c>
      <c r="KK530" s="259">
        <f>('Muni-Level Population'!BZ1048/INDEX('Muni-Level Population'!BZ$1159:BZ$1172,MATCH('Addressable Market'!$B530,'Muni-Level Population'!$F$1159:$F$1172,0)))*INDEX('Patient Registration'!$X$241:$X$254,MATCH($B530,'Patient Registration'!$C$225:$C$238,0))*'Patient Registration'!BV$141</f>
        <v>4.6964202874467338</v>
      </c>
      <c r="KL530" s="259">
        <f>('Muni-Level Population'!CA1048/INDEX('Muni-Level Population'!CA$1159:CA$1172,MATCH('Addressable Market'!$B530,'Muni-Level Population'!$F$1159:$F$1172,0)))*INDEX('Patient Registration'!$X$241:$X$254,MATCH($B530,'Patient Registration'!$C$225:$C$238,0))*'Patient Registration'!BW$141</f>
        <v>4.6787455267341231</v>
      </c>
      <c r="KM530" s="259">
        <f>('Muni-Level Population'!CB1048/INDEX('Muni-Level Population'!CB$1159:CB$1172,MATCH('Addressable Market'!$B530,'Muni-Level Population'!$F$1159:$F$1172,0)))*INDEX('Patient Registration'!$X$241:$X$254,MATCH($B530,'Patient Registration'!$C$225:$C$238,0))*'Patient Registration'!BX$141</f>
        <v>4.6605501241132705</v>
      </c>
      <c r="KN530" s="259">
        <f>('Muni-Level Population'!CC1048/INDEX('Muni-Level Population'!CC$1159:CC$1172,MATCH('Addressable Market'!$B530,'Muni-Level Population'!$F$1159:$F$1172,0)))*INDEX('Patient Registration'!$X$241:$X$254,MATCH($B530,'Patient Registration'!$C$225:$C$238,0))*'Patient Registration'!BY$141</f>
        <v>4.6424241063885923</v>
      </c>
      <c r="KO530" s="259">
        <f>('Muni-Level Population'!CD1048/INDEX('Muni-Level Population'!CD$1159:CD$1172,MATCH('Addressable Market'!$B530,'Muni-Level Population'!$F$1159:$F$1172,0)))*INDEX('Patient Registration'!$X$241:$X$254,MATCH($B530,'Patient Registration'!$C$225:$C$238,0))*'Patient Registration'!BZ$141</f>
        <v>4.624948620520037</v>
      </c>
      <c r="KP530" s="259">
        <f>('Muni-Level Population'!CE1048/INDEX('Muni-Level Population'!CE$1159:CE$1172,MATCH('Addressable Market'!$B530,'Muni-Level Population'!$F$1159:$F$1172,0)))*INDEX('Patient Registration'!$X$241:$X$254,MATCH($B530,'Patient Registration'!$C$225:$C$238,0))*'Patient Registration'!CA$141</f>
        <v>4.6069583848690625</v>
      </c>
      <c r="KQ530" s="259">
        <f>('Muni-Level Population'!CF1048/INDEX('Muni-Level Population'!CF$1159:CF$1172,MATCH('Addressable Market'!$B530,'Muni-Level Population'!$F$1159:$F$1172,0)))*INDEX('Patient Registration'!$X$241:$X$254,MATCH($B530,'Patient Registration'!$C$225:$C$238,0))*'Patient Registration'!CB$141</f>
        <v>4.5896138220450862</v>
      </c>
      <c r="KR530" s="48"/>
      <c r="KS530" s="48"/>
      <c r="OF530" s="48"/>
      <c r="OG530" s="48"/>
      <c r="OH530" s="48"/>
      <c r="OI530" s="48"/>
      <c r="OJ530" s="48"/>
      <c r="OK530" s="48"/>
      <c r="OL530" s="48"/>
      <c r="OM530" s="48"/>
    </row>
    <row r="531" spans="1:403" x14ac:dyDescent="0.35">
      <c r="A531" s="2" t="s">
        <v>362</v>
      </c>
      <c r="B531" s="2" t="str">
        <f>'Muni-Level Population'!F1049</f>
        <v>Orleans</v>
      </c>
      <c r="D531" s="2" t="str">
        <f>'Muni-Level Population'!E1049</f>
        <v>Derby</v>
      </c>
      <c r="F531" s="48" cm="1">
        <f t="array" ref="F531">INDEX($HR531:$KQ531,,MATCH(F$4,$HR$5:$KQ$5,0))</f>
        <v>22.154274042979488</v>
      </c>
      <c r="G531" s="48" cm="1">
        <f t="array" ref="G531">INDEX($HR531:$KQ531,,MATCH(G$4,$HR$5:$KQ$5,0))</f>
        <v>24.111085605494743</v>
      </c>
      <c r="H531" s="48" cm="1">
        <f t="array" ref="H531">INDEX($HR531:$KQ531,,MATCH(H$4,$HR$5:$KQ$5,0))</f>
        <v>22.73218151154644</v>
      </c>
      <c r="I531" s="48" cm="1">
        <f t="array" ref="I531">INDEX($HR531:$KQ531,,MATCH(I$4,$HR$5:$KQ$5,0))</f>
        <v>21.664082492100086</v>
      </c>
      <c r="J531" s="48" cm="1">
        <f t="array" ref="J531">INDEX($HR531:$KQ531,,MATCH(J$4,$HR$5:$KQ$5,0))</f>
        <v>20.6432073237896</v>
      </c>
      <c r="K531" s="48" cm="1">
        <f t="array" ref="K531">INDEX($HR531:$KQ531,,MATCH(K$4,$HR$5:$KQ$5,0))</f>
        <v>19.67280841806646</v>
      </c>
      <c r="L531" s="48" cm="1">
        <f t="array" ref="L531">INDEX($HR531:$KQ531,,MATCH(L$4,$HR$5:$KQ$5,0))</f>
        <v>18.747815408878484</v>
      </c>
      <c r="M531" s="48"/>
      <c r="N531" s="48"/>
      <c r="O531" s="48"/>
      <c r="R531" s="6">
        <f t="shared" si="732"/>
        <v>0</v>
      </c>
      <c r="S531" s="6">
        <f t="shared" si="733"/>
        <v>0</v>
      </c>
      <c r="T531" s="6">
        <f t="shared" si="734"/>
        <v>0</v>
      </c>
      <c r="U531" s="6">
        <f t="shared" si="735"/>
        <v>0</v>
      </c>
      <c r="V531" s="6">
        <f t="shared" si="736"/>
        <v>0</v>
      </c>
      <c r="W531" s="6">
        <f t="shared" si="737"/>
        <v>0</v>
      </c>
      <c r="X531" s="6">
        <f t="shared" si="738"/>
        <v>0</v>
      </c>
      <c r="Y531" s="6"/>
      <c r="Z531" s="6"/>
      <c r="AC531" s="6">
        <f t="shared" si="739"/>
        <v>0</v>
      </c>
      <c r="AD531" s="6">
        <f t="shared" si="740"/>
        <v>0</v>
      </c>
      <c r="AE531" s="6">
        <f t="shared" si="741"/>
        <v>0</v>
      </c>
      <c r="AF531" s="6">
        <f t="shared" si="742"/>
        <v>0</v>
      </c>
      <c r="AG531" s="6">
        <f t="shared" si="743"/>
        <v>0</v>
      </c>
      <c r="AH531" s="6">
        <f t="shared" si="744"/>
        <v>0</v>
      </c>
      <c r="AI531" s="6">
        <f t="shared" si="745"/>
        <v>0</v>
      </c>
      <c r="AJ531" s="6"/>
      <c r="AK531" s="6"/>
      <c r="AN531" s="6">
        <f t="shared" si="746"/>
        <v>0</v>
      </c>
      <c r="AO531" s="6">
        <f t="shared" si="747"/>
        <v>0</v>
      </c>
      <c r="AP531" s="6">
        <f t="shared" si="748"/>
        <v>0</v>
      </c>
      <c r="AQ531" s="6">
        <f t="shared" si="749"/>
        <v>0</v>
      </c>
      <c r="AR531" s="6">
        <f t="shared" si="750"/>
        <v>0</v>
      </c>
      <c r="AS531" s="6">
        <f t="shared" si="751"/>
        <v>0</v>
      </c>
      <c r="AT531" s="6">
        <f t="shared" si="752"/>
        <v>0</v>
      </c>
      <c r="AU531" s="6"/>
      <c r="AV531" s="6"/>
      <c r="AY531" s="6">
        <f t="shared" si="753"/>
        <v>0</v>
      </c>
      <c r="AZ531" s="6">
        <f t="shared" si="754"/>
        <v>0</v>
      </c>
      <c r="BA531" s="6">
        <f t="shared" si="755"/>
        <v>0</v>
      </c>
      <c r="BB531" s="6">
        <f t="shared" si="756"/>
        <v>0</v>
      </c>
      <c r="BC531" s="6">
        <f t="shared" si="757"/>
        <v>0</v>
      </c>
      <c r="BD531" s="6">
        <f t="shared" si="758"/>
        <v>0</v>
      </c>
      <c r="BE531" s="6">
        <f t="shared" si="759"/>
        <v>0</v>
      </c>
      <c r="BF531" s="6"/>
      <c r="BG531" s="6"/>
      <c r="BJ531" s="6">
        <f t="shared" si="760"/>
        <v>0</v>
      </c>
      <c r="BK531" s="6">
        <f t="shared" si="761"/>
        <v>0</v>
      </c>
      <c r="BL531" s="6">
        <f t="shared" si="762"/>
        <v>0</v>
      </c>
      <c r="BM531" s="6">
        <f t="shared" si="763"/>
        <v>0</v>
      </c>
      <c r="BN531" s="6">
        <f t="shared" si="764"/>
        <v>0</v>
      </c>
      <c r="BO531" s="6">
        <f t="shared" si="765"/>
        <v>0</v>
      </c>
      <c r="BP531" s="6">
        <f t="shared" si="766"/>
        <v>0</v>
      </c>
      <c r="BQ531" s="6"/>
      <c r="BR531" s="6"/>
      <c r="BU531" s="6">
        <f t="shared" si="767"/>
        <v>0</v>
      </c>
      <c r="BV531" s="6">
        <f t="shared" si="768"/>
        <v>0</v>
      </c>
      <c r="BW531" s="6">
        <f t="shared" si="769"/>
        <v>0</v>
      </c>
      <c r="BX531" s="6">
        <f t="shared" si="770"/>
        <v>0</v>
      </c>
      <c r="BY531" s="6">
        <f t="shared" si="771"/>
        <v>0</v>
      </c>
      <c r="BZ531" s="6">
        <f t="shared" si="772"/>
        <v>0</v>
      </c>
      <c r="CA531" s="6">
        <f t="shared" si="773"/>
        <v>0</v>
      </c>
      <c r="CB531" s="6"/>
      <c r="CC531" s="6"/>
      <c r="CF531" s="6">
        <f t="shared" si="774"/>
        <v>0</v>
      </c>
      <c r="CG531" s="6">
        <f t="shared" si="775"/>
        <v>0</v>
      </c>
      <c r="CH531" s="6">
        <f t="shared" si="776"/>
        <v>0</v>
      </c>
      <c r="CI531" s="6">
        <f t="shared" si="777"/>
        <v>0</v>
      </c>
      <c r="CJ531" s="6">
        <f t="shared" si="778"/>
        <v>0</v>
      </c>
      <c r="CK531" s="6">
        <f t="shared" si="779"/>
        <v>0</v>
      </c>
      <c r="CL531" s="6">
        <f t="shared" si="780"/>
        <v>0</v>
      </c>
      <c r="CM531" s="6"/>
      <c r="CN531" s="6"/>
      <c r="CQ531" s="6">
        <f t="shared" si="781"/>
        <v>0</v>
      </c>
      <c r="CR531" s="6">
        <f t="shared" si="782"/>
        <v>0</v>
      </c>
      <c r="CS531" s="6">
        <f t="shared" si="783"/>
        <v>0</v>
      </c>
      <c r="CT531" s="6">
        <f t="shared" si="784"/>
        <v>0</v>
      </c>
      <c r="CU531" s="6">
        <f t="shared" si="785"/>
        <v>0</v>
      </c>
      <c r="CV531" s="6">
        <f t="shared" si="786"/>
        <v>0</v>
      </c>
      <c r="CW531" s="6">
        <f t="shared" si="787"/>
        <v>0</v>
      </c>
      <c r="CX531" s="6"/>
      <c r="CY531" s="6"/>
      <c r="DB531" s="6">
        <f t="shared" si="788"/>
        <v>0</v>
      </c>
      <c r="DC531" s="6">
        <f t="shared" si="789"/>
        <v>0</v>
      </c>
      <c r="DD531" s="6">
        <f t="shared" si="790"/>
        <v>0</v>
      </c>
      <c r="DE531" s="6">
        <f t="shared" si="791"/>
        <v>0</v>
      </c>
      <c r="DF531" s="6">
        <f t="shared" si="792"/>
        <v>0</v>
      </c>
      <c r="DG531" s="6">
        <f t="shared" si="793"/>
        <v>0</v>
      </c>
      <c r="DH531" s="6">
        <f t="shared" si="794"/>
        <v>0</v>
      </c>
      <c r="DI531" s="6"/>
      <c r="DJ531" s="6"/>
      <c r="DM531" s="6">
        <f t="shared" si="795"/>
        <v>0</v>
      </c>
      <c r="DN531" s="6">
        <f t="shared" si="796"/>
        <v>0</v>
      </c>
      <c r="DO531" s="6">
        <f t="shared" si="797"/>
        <v>0</v>
      </c>
      <c r="DP531" s="6">
        <f t="shared" si="798"/>
        <v>0</v>
      </c>
      <c r="DQ531" s="6">
        <f t="shared" si="799"/>
        <v>0</v>
      </c>
      <c r="DR531" s="6">
        <f t="shared" si="800"/>
        <v>0</v>
      </c>
      <c r="DS531" s="6">
        <f t="shared" si="801"/>
        <v>0</v>
      </c>
      <c r="DT531" s="6"/>
      <c r="DU531" s="48"/>
      <c r="DV531" s="48"/>
      <c r="DW531" s="48"/>
      <c r="HJ531" s="48"/>
      <c r="HK531" s="48"/>
      <c r="HL531" s="48"/>
      <c r="HM531" s="48"/>
      <c r="HN531" s="48"/>
      <c r="HO531" s="48"/>
      <c r="HP531" s="48"/>
      <c r="HQ531" s="48"/>
      <c r="HR531" s="259">
        <f>('Muni-Level Population'!G1049/INDEX('Muni-Level Population'!G$1159:G$1172,MATCH('Addressable Market'!$B531,'Muni-Level Population'!$F$1159:$F$1172,0)))*INDEX('Patient Registration'!V$241:V$254,MATCH($B531,'Patient Registration'!$C$225:$C$238,0))*'Patient Registration'!C$141</f>
        <v>22.154274042979488</v>
      </c>
      <c r="HS531" s="259">
        <f>('Muni-Level Population'!H1049/INDEX('Muni-Level Population'!H$1159:H$1172,MATCH('Addressable Market'!$B531,'Muni-Level Population'!$F$1159:$F$1172,0)))*INDEX('Patient Registration'!W$241:W$254,MATCH($B531,'Patient Registration'!$C$225:$C$238,0))*'Patient Registration'!D$141</f>
        <v>22.379411551272849</v>
      </c>
      <c r="HT531" s="259">
        <f>('Muni-Level Population'!I1049/INDEX('Muni-Level Population'!I$1159:I$1172,MATCH('Addressable Market'!$B531,'Muni-Level Population'!$F$1159:$F$1172,0)))*INDEX('Patient Registration'!$X$241:$X$254,MATCH($B531,'Patient Registration'!$C$225:$C$238,0))*'Patient Registration'!E$141</f>
        <v>22.16502097498897</v>
      </c>
      <c r="HU531" s="259">
        <f>('Muni-Level Population'!J1049/INDEX('Muni-Level Population'!J$1159:J$1172,MATCH('Addressable Market'!$B531,'Muni-Level Population'!$F$1159:$F$1172,0)))*INDEX('Patient Registration'!$X$241:$X$254,MATCH($B531,'Patient Registration'!$C$225:$C$238,0))*'Patient Registration'!F$141</f>
        <v>22.53477087820491</v>
      </c>
      <c r="HV531" s="259">
        <f>('Muni-Level Population'!K1049/INDEX('Muni-Level Population'!K$1159:K$1172,MATCH('Addressable Market'!$B531,'Muni-Level Population'!$F$1159:$F$1172,0)))*INDEX('Patient Registration'!$X$241:$X$254,MATCH($B531,'Patient Registration'!$C$225:$C$238,0))*'Patient Registration'!G$141</f>
        <v>22.432765071152911</v>
      </c>
      <c r="HW531" s="259">
        <f>('Muni-Level Population'!L1049/INDEX('Muni-Level Population'!L$1159:L$1172,MATCH('Addressable Market'!$B531,'Muni-Level Population'!$F$1159:$F$1172,0)))*INDEX('Patient Registration'!$X$241:$X$254,MATCH($B531,'Patient Registration'!$C$225:$C$238,0))*'Patient Registration'!H$141</f>
        <v>23.289465084981952</v>
      </c>
      <c r="HX531" s="259">
        <f>('Muni-Level Population'!M1049/INDEX('Muni-Level Population'!M$1159:M$1172,MATCH('Addressable Market'!$B531,'Muni-Level Population'!$F$1159:$F$1172,0)))*INDEX('Patient Registration'!$X$241:$X$254,MATCH($B531,'Patient Registration'!$C$225:$C$238,0))*'Patient Registration'!I$141</f>
        <v>23.311721571854228</v>
      </c>
      <c r="HY531" s="259">
        <f>('Muni-Level Population'!N1049/INDEX('Muni-Level Population'!N$1159:N$1172,MATCH('Addressable Market'!$B531,'Muni-Level Population'!$F$1159:$F$1172,0)))*INDEX('Patient Registration'!$X$241:$X$254,MATCH($B531,'Patient Registration'!$C$225:$C$238,0))*'Patient Registration'!J$141</f>
        <v>23.632114677788671</v>
      </c>
      <c r="HZ531" s="259">
        <f>('Muni-Level Population'!O1049/INDEX('Muni-Level Population'!O$1159:O$1172,MATCH('Addressable Market'!$B531,'Muni-Level Population'!$F$1159:$F$1172,0)))*INDEX('Patient Registration'!$X$241:$X$254,MATCH($B531,'Patient Registration'!$C$225:$C$238,0))*'Patient Registration'!K$141</f>
        <v>24.146139504993872</v>
      </c>
      <c r="IA531" s="259">
        <f>('Muni-Level Population'!P1049/INDEX('Muni-Level Population'!P$1159:P$1172,MATCH('Addressable Market'!$B531,'Muni-Level Population'!$F$1159:$F$1172,0)))*INDEX('Patient Registration'!$X$241:$X$254,MATCH($B531,'Patient Registration'!$C$225:$C$238,0))*'Patient Registration'!L$141</f>
        <v>24.108845013015447</v>
      </c>
      <c r="IB531" s="259">
        <f>('Muni-Level Population'!Q1049/INDEX('Muni-Level Population'!Q$1159:Q$1172,MATCH('Addressable Market'!$B531,'Muni-Level Population'!$F$1159:$F$1172,0)))*INDEX('Patient Registration'!$X$241:$X$254,MATCH($B531,'Patient Registration'!$C$225:$C$238,0))*'Patient Registration'!M$141</f>
        <v>23.584365986497243</v>
      </c>
      <c r="IC531" s="259">
        <f>('Muni-Level Population'!R1049/INDEX('Muni-Level Population'!R$1159:R$1172,MATCH('Addressable Market'!$B531,'Muni-Level Population'!$F$1159:$F$1172,0)))*INDEX('Patient Registration'!$X$241:$X$254,MATCH($B531,'Patient Registration'!$C$225:$C$238,0))*'Patient Registration'!N$141</f>
        <v>24.093797665653032</v>
      </c>
      <c r="ID531" s="259">
        <f>('Muni-Level Population'!S1049/INDEX('Muni-Level Population'!S$1159:S$1172,MATCH('Addressable Market'!$B531,'Muni-Level Population'!$F$1159:$F$1172,0)))*INDEX('Patient Registration'!$X$241:$X$254,MATCH($B531,'Patient Registration'!$C$225:$C$238,0))*'Patient Registration'!O$141</f>
        <v>24.111085605494743</v>
      </c>
      <c r="IE531" s="259">
        <f>('Muni-Level Population'!T1049/INDEX('Muni-Level Population'!T$1159:T$1172,MATCH('Addressable Market'!$B531,'Muni-Level Population'!$F$1159:$F$1172,0)))*INDEX('Patient Registration'!$X$241:$X$254,MATCH($B531,'Patient Registration'!$C$225:$C$238,0))*'Patient Registration'!P$141</f>
        <v>24.26269423029478</v>
      </c>
      <c r="IF531" s="259">
        <f>('Muni-Level Population'!U1049/INDEX('Muni-Level Population'!U$1159:U$1172,MATCH('Addressable Market'!$B531,'Muni-Level Population'!$F$1159:$F$1172,0)))*INDEX('Patient Registration'!$X$241:$X$254,MATCH($B531,'Patient Registration'!$C$225:$C$238,0))*'Patient Registration'!Q$141</f>
        <v>23.658531277808443</v>
      </c>
      <c r="IG531" s="259">
        <f>('Muni-Level Population'!V1049/INDEX('Muni-Level Population'!V$1159:V$1172,MATCH('Addressable Market'!$B531,'Muni-Level Population'!$F$1159:$F$1172,0)))*INDEX('Patient Registration'!$X$241:$X$254,MATCH($B531,'Patient Registration'!$C$225:$C$238,0))*'Patient Registration'!R$141</f>
        <v>23.565162921180161</v>
      </c>
      <c r="IH531" s="259">
        <f>('Muni-Level Population'!W1049/INDEX('Muni-Level Population'!W$1159:W$1172,MATCH('Addressable Market'!$B531,'Muni-Level Population'!$F$1159:$F$1172,0)))*INDEX('Patient Registration'!$X$241:$X$254,MATCH($B531,'Patient Registration'!$C$225:$C$238,0))*'Patient Registration'!S$141</f>
        <v>23.469067396135934</v>
      </c>
      <c r="II531" s="259">
        <f>('Muni-Level Population'!X1049/INDEX('Muni-Level Population'!X$1159:X$1172,MATCH('Addressable Market'!$B531,'Muni-Level Population'!$F$1159:$F$1172,0)))*INDEX('Patient Registration'!$X$241:$X$254,MATCH($B531,'Patient Registration'!$C$225:$C$238,0))*'Patient Registration'!T$141</f>
        <v>23.37644294451372</v>
      </c>
      <c r="IJ531" s="259">
        <f>('Muni-Level Population'!Y1049/INDEX('Muni-Level Population'!Y$1159:Y$1172,MATCH('Addressable Market'!$B531,'Muni-Level Population'!$F$1159:$F$1172,0)))*INDEX('Patient Registration'!$X$241:$X$254,MATCH($B531,'Patient Registration'!$C$225:$C$238,0))*'Patient Registration'!U$141</f>
        <v>23.281113073778325</v>
      </c>
      <c r="IK531" s="259">
        <f>('Muni-Level Population'!Z1049/INDEX('Muni-Level Population'!Z$1159:Z$1172,MATCH('Addressable Market'!$B531,'Muni-Level Population'!$F$1159:$F$1172,0)))*INDEX('Patient Registration'!$X$241:$X$254,MATCH($B531,'Patient Registration'!$C$225:$C$238,0))*'Patient Registration'!V$141</f>
        <v>23.186169980965598</v>
      </c>
      <c r="IL531" s="259">
        <f>('Muni-Level Population'!AA1049/INDEX('Muni-Level Population'!AA$1159:AA$1172,MATCH('Addressable Market'!$B531,'Muni-Level Population'!$F$1159:$F$1172,0)))*INDEX('Patient Registration'!$X$241:$X$254,MATCH($B531,'Patient Registration'!$C$225:$C$238,0))*'Patient Registration'!W$141</f>
        <v>23.100746076677773</v>
      </c>
      <c r="IM531" s="259">
        <f>('Muni-Level Population'!AB1049/INDEX('Muni-Level Population'!AB$1159:AB$1172,MATCH('Addressable Market'!$B531,'Muni-Level Population'!$F$1159:$F$1172,0)))*INDEX('Patient Registration'!$X$241:$X$254,MATCH($B531,'Patient Registration'!$C$225:$C$238,0))*'Patient Registration'!X$141</f>
        <v>23.006534808649892</v>
      </c>
      <c r="IN531" s="259">
        <f>('Muni-Level Population'!AC1049/INDEX('Muni-Level Population'!AC$1159:AC$1172,MATCH('Addressable Market'!$B531,'Muni-Level Population'!$F$1159:$F$1172,0)))*INDEX('Patient Registration'!$X$241:$X$254,MATCH($B531,'Patient Registration'!$C$225:$C$238,0))*'Patient Registration'!Y$141</f>
        <v>22.91572660155272</v>
      </c>
      <c r="IO531" s="259">
        <f>('Muni-Level Population'!AD1049/INDEX('Muni-Level Population'!AD$1159:AD$1172,MATCH('Addressable Market'!$B531,'Muni-Level Population'!$F$1159:$F$1172,0)))*INDEX('Patient Registration'!$X$241:$X$254,MATCH($B531,'Patient Registration'!$C$225:$C$238,0))*'Patient Registration'!Z$141</f>
        <v>22.822266075327743</v>
      </c>
      <c r="IP531" s="259">
        <f>('Muni-Level Population'!AE1049/INDEX('Muni-Level Population'!AE$1159:AE$1172,MATCH('Addressable Market'!$B531,'Muni-Level Population'!$F$1159:$F$1172,0)))*INDEX('Patient Registration'!$X$241:$X$254,MATCH($B531,'Patient Registration'!$C$225:$C$238,0))*'Patient Registration'!AA$141</f>
        <v>22.73218151154644</v>
      </c>
      <c r="IQ531" s="259">
        <f>('Muni-Level Population'!AF1049/INDEX('Muni-Level Population'!AF$1159:AF$1172,MATCH('Addressable Market'!$B531,'Muni-Level Population'!$F$1159:$F$1172,0)))*INDEX('Patient Registration'!$X$241:$X$254,MATCH($B531,'Patient Registration'!$C$225:$C$238,0))*'Patient Registration'!AB$141</f>
        <v>22.639465784798578</v>
      </c>
      <c r="IR531" s="259">
        <f>('Muni-Level Population'!AG1049/INDEX('Muni-Level Population'!AG$1159:AG$1172,MATCH('Addressable Market'!$B531,'Muni-Level Population'!$F$1159:$F$1172,0)))*INDEX('Patient Registration'!$X$241:$X$254,MATCH($B531,'Patient Registration'!$C$225:$C$238,0))*'Patient Registration'!AC$141</f>
        <v>22.5471263003705</v>
      </c>
      <c r="IS531" s="259">
        <f>('Muni-Level Population'!AH1049/INDEX('Muni-Level Population'!AH$1159:AH$1172,MATCH('Addressable Market'!$B531,'Muni-Level Population'!$F$1159:$F$1172,0)))*INDEX('Patient Registration'!$X$241:$X$254,MATCH($B531,'Patient Registration'!$C$225:$C$238,0))*'Patient Registration'!AD$141</f>
        <v>22.458122313299089</v>
      </c>
      <c r="IT531" s="259">
        <f>('Muni-Level Population'!AI1049/INDEX('Muni-Level Population'!AI$1159:AI$1172,MATCH('Addressable Market'!$B531,'Muni-Level Population'!$F$1159:$F$1172,0)))*INDEX('Patient Registration'!$X$241:$X$254,MATCH($B531,'Patient Registration'!$C$225:$C$238,0))*'Patient Registration'!AE$141</f>
        <v>22.366518754186735</v>
      </c>
      <c r="IU531" s="259">
        <f>('Muni-Level Population'!AJ1049/INDEX('Muni-Level Population'!AJ$1159:AJ$1172,MATCH('Addressable Market'!$B531,'Muni-Level Population'!$F$1159:$F$1172,0)))*INDEX('Patient Registration'!$X$241:$X$254,MATCH($B531,'Patient Registration'!$C$225:$C$238,0))*'Patient Registration'!AF$141</f>
        <v>22.278224128237564</v>
      </c>
      <c r="IV531" s="259">
        <f>('Muni-Level Population'!AK1049/INDEX('Muni-Level Population'!AK$1159:AK$1172,MATCH('Addressable Market'!$B531,'Muni-Level Population'!$F$1159:$F$1172,0)))*INDEX('Patient Registration'!$X$241:$X$254,MATCH($B531,'Patient Registration'!$C$225:$C$238,0))*'Patient Registration'!AG$141</f>
        <v>22.187350668328964</v>
      </c>
      <c r="IW531" s="259">
        <f>('Muni-Level Population'!AL1049/INDEX('Muni-Level Population'!AL$1159:AL$1172,MATCH('Addressable Market'!$B531,'Muni-Level Population'!$F$1159:$F$1172,0)))*INDEX('Patient Registration'!$X$241:$X$254,MATCH($B531,'Patient Registration'!$C$225:$C$238,0))*'Patient Registration'!AH$141</f>
        <v>22.096846024357497</v>
      </c>
      <c r="IX531" s="259">
        <f>('Muni-Level Population'!AM1049/INDEX('Muni-Level Population'!AM$1159:AM$1172,MATCH('Addressable Market'!$B531,'Muni-Level Population'!$F$1159:$F$1172,0)))*INDEX('Patient Registration'!$X$241:$X$254,MATCH($B531,'Patient Registration'!$C$225:$C$238,0))*'Patient Registration'!AI$141</f>
        <v>22.015415662568035</v>
      </c>
      <c r="IY531" s="259">
        <f>('Muni-Level Population'!AN1049/INDEX('Muni-Level Population'!AN$1159:AN$1172,MATCH('Addressable Market'!$B531,'Muni-Level Population'!$F$1159:$F$1172,0)))*INDEX('Patient Registration'!$X$241:$X$254,MATCH($B531,'Patient Registration'!$C$225:$C$238,0))*'Patient Registration'!AJ$141</f>
        <v>21.925608855615906</v>
      </c>
      <c r="IZ531" s="259">
        <f>('Muni-Level Population'!AO1049/INDEX('Muni-Level Population'!AO$1159:AO$1172,MATCH('Addressable Market'!$B531,'Muni-Level Population'!$F$1159:$F$1172,0)))*INDEX('Patient Registration'!$X$241:$X$254,MATCH($B531,'Patient Registration'!$C$225:$C$238,0))*'Patient Registration'!AK$141</f>
        <v>21.839046124824961</v>
      </c>
      <c r="JA531" s="259">
        <f>('Muni-Level Population'!AP1049/INDEX('Muni-Level Population'!AP$1159:AP$1172,MATCH('Addressable Market'!$B531,'Muni-Level Population'!$F$1159:$F$1172,0)))*INDEX('Patient Registration'!$X$241:$X$254,MATCH($B531,'Patient Registration'!$C$225:$C$238,0))*'Patient Registration'!AL$141</f>
        <v>21.749955190917234</v>
      </c>
      <c r="JB531" s="259">
        <f>('Muni-Level Population'!AQ1049/INDEX('Muni-Level Population'!AQ$1159:AQ$1172,MATCH('Addressable Market'!$B531,'Muni-Level Population'!$F$1159:$F$1172,0)))*INDEX('Patient Registration'!$X$241:$X$254,MATCH($B531,'Patient Registration'!$C$225:$C$238,0))*'Patient Registration'!AM$141</f>
        <v>21.664082492100086</v>
      </c>
      <c r="JC531" s="259">
        <f>('Muni-Level Population'!AR1049/INDEX('Muni-Level Population'!AR$1159:AR$1172,MATCH('Addressable Market'!$B531,'Muni-Level Population'!$F$1159:$F$1172,0)))*INDEX('Patient Registration'!$X$241:$X$254,MATCH($B531,'Patient Registration'!$C$225:$C$238,0))*'Patient Registration'!AN$141</f>
        <v>21.575701762453161</v>
      </c>
      <c r="JD531" s="259">
        <f>('Muni-Level Population'!AS1049/INDEX('Muni-Level Population'!AS$1159:AS$1172,MATCH('Addressable Market'!$B531,'Muni-Level Population'!$F$1159:$F$1172,0)))*INDEX('Patient Registration'!$X$241:$X$254,MATCH($B531,'Patient Registration'!$C$225:$C$238,0))*'Patient Registration'!AO$141</f>
        <v>21.487679798100768</v>
      </c>
      <c r="JE531" s="259">
        <f>('Muni-Level Population'!AT1049/INDEX('Muni-Level Population'!AT$1159:AT$1172,MATCH('Addressable Market'!$B531,'Muni-Level Population'!$F$1159:$F$1172,0)))*INDEX('Patient Registration'!$X$241:$X$254,MATCH($B531,'Patient Registration'!$C$225:$C$238,0))*'Patient Registration'!AP$141</f>
        <v>21.402837481575322</v>
      </c>
      <c r="JF531" s="259">
        <f>('Muni-Level Population'!AU1049/INDEX('Muni-Level Population'!AU$1159:AU$1172,MATCH('Addressable Market'!$B531,'Muni-Level Population'!$F$1159:$F$1172,0)))*INDEX('Patient Registration'!$X$241:$X$254,MATCH($B531,'Patient Registration'!$C$225:$C$238,0))*'Patient Registration'!AQ$141</f>
        <v>21.315517255875911</v>
      </c>
      <c r="JG531" s="259">
        <f>('Muni-Level Population'!AV1049/INDEX('Muni-Level Population'!AV$1159:AV$1172,MATCH('Addressable Market'!$B531,'Muni-Level Population'!$F$1159:$F$1172,0)))*INDEX('Patient Registration'!$X$241:$X$254,MATCH($B531,'Patient Registration'!$C$225:$C$238,0))*'Patient Registration'!AR$141</f>
        <v>21.231351346661974</v>
      </c>
      <c r="JH531" s="259">
        <f>('Muni-Level Population'!AW1049/INDEX('Muni-Level Population'!AW$1159:AW$1172,MATCH('Addressable Market'!$B531,'Muni-Level Population'!$F$1159:$F$1172,0)))*INDEX('Patient Registration'!$X$241:$X$254,MATCH($B531,'Patient Registration'!$C$225:$C$238,0))*'Patient Registration'!AS$141</f>
        <v>21.144727301762451</v>
      </c>
      <c r="JI531" s="259">
        <f>('Muni-Level Population'!AX1049/INDEX('Muni-Level Population'!AX$1159:AX$1172,MATCH('Addressable Market'!$B531,'Muni-Level Population'!$F$1159:$F$1172,0)))*INDEX('Patient Registration'!$X$241:$X$254,MATCH($B531,'Patient Registration'!$C$225:$C$238,0))*'Patient Registration'!AT$141</f>
        <v>21.058454937716807</v>
      </c>
      <c r="JJ531" s="259">
        <f>('Muni-Level Population'!AY1049/INDEX('Muni-Level Population'!AY$1159:AY$1172,MATCH('Addressable Market'!$B531,'Muni-Level Population'!$F$1159:$F$1172,0)))*INDEX('Patient Registration'!$X$241:$X$254,MATCH($B531,'Patient Registration'!$C$225:$C$238,0))*'Patient Registration'!AU$141</f>
        <v>20.978065655192534</v>
      </c>
      <c r="JK531" s="259">
        <f>('Muni-Level Population'!AZ1049/INDEX('Muni-Level Population'!AZ$1159:AZ$1172,MATCH('Addressable Market'!$B531,'Muni-Level Population'!$F$1159:$F$1172,0)))*INDEX('Patient Registration'!$X$241:$X$254,MATCH($B531,'Patient Registration'!$C$225:$C$238,0))*'Patient Registration'!AV$141</f>
        <v>20.89246993933396</v>
      </c>
      <c r="JL531" s="259">
        <f>('Muni-Level Population'!BA1049/INDEX('Muni-Level Population'!BA$1159:BA$1172,MATCH('Addressable Market'!$B531,'Muni-Level Population'!$F$1159:$F$1172,0)))*INDEX('Patient Registration'!$X$241:$X$254,MATCH($B531,'Patient Registration'!$C$225:$C$238,0))*'Patient Registration'!AW$141</f>
        <v>20.809966287833969</v>
      </c>
      <c r="JM531" s="259">
        <f>('Muni-Level Population'!BB1049/INDEX('Muni-Level Population'!BB$1159:BB$1172,MATCH('Addressable Market'!$B531,'Muni-Level Population'!$F$1159:$F$1172,0)))*INDEX('Patient Registration'!$X$241:$X$254,MATCH($B531,'Patient Registration'!$C$225:$C$238,0))*'Patient Registration'!AX$141</f>
        <v>20.725053092765084</v>
      </c>
      <c r="JN531" s="259">
        <f>('Muni-Level Population'!BC1049/INDEX('Muni-Level Population'!BC$1159:BC$1172,MATCH('Addressable Market'!$B531,'Muni-Level Population'!$F$1159:$F$1172,0)))*INDEX('Patient Registration'!$X$241:$X$254,MATCH($B531,'Patient Registration'!$C$225:$C$238,0))*'Patient Registration'!AY$141</f>
        <v>20.6432073237896</v>
      </c>
      <c r="JO531" s="259">
        <f>('Muni-Level Population'!BD1049/INDEX('Muni-Level Population'!BD$1159:BD$1172,MATCH('Addressable Market'!$B531,'Muni-Level Population'!$F$1159:$F$1172,0)))*INDEX('Patient Registration'!$X$241:$X$254,MATCH($B531,'Patient Registration'!$C$225:$C$238,0))*'Patient Registration'!AZ$141</f>
        <v>20.558971242528941</v>
      </c>
      <c r="JP531" s="259">
        <f>('Muni-Level Population'!BE1049/INDEX('Muni-Level Population'!BE$1159:BE$1172,MATCH('Addressable Market'!$B531,'Muni-Level Population'!$F$1159:$F$1172,0)))*INDEX('Patient Registration'!$X$241:$X$254,MATCH($B531,'Patient Registration'!$C$225:$C$238,0))*'Patient Registration'!BA$141</f>
        <v>20.475077209782953</v>
      </c>
      <c r="JQ531" s="259">
        <f>('Muni-Level Population'!BF1049/INDEX('Muni-Level Population'!BF$1159:BF$1172,MATCH('Addressable Market'!$B531,'Muni-Level Population'!$F$1159:$F$1172,0)))*INDEX('Patient Registration'!$X$241:$X$254,MATCH($B531,'Patient Registration'!$C$225:$C$238,0))*'Patient Registration'!BB$141</f>
        <v>20.39421381212285</v>
      </c>
      <c r="JR531" s="259">
        <f>('Muni-Level Population'!BG1049/INDEX('Muni-Level Population'!BG$1159:BG$1172,MATCH('Addressable Market'!$B531,'Muni-Level Population'!$F$1159:$F$1172,0)))*INDEX('Patient Registration'!$X$241:$X$254,MATCH($B531,'Patient Registration'!$C$225:$C$238,0))*'Patient Registration'!BC$141</f>
        <v>20.310988818592865</v>
      </c>
      <c r="JS531" s="259">
        <f>('Muni-Level Population'!BH1049/INDEX('Muni-Level Population'!BH$1159:BH$1172,MATCH('Addressable Market'!$B531,'Muni-Level Population'!$F$1159:$F$1172,0)))*INDEX('Patient Registration'!$X$241:$X$254,MATCH($B531,'Patient Registration'!$C$225:$C$238,0))*'Patient Registration'!BD$141</f>
        <v>20.230770308100496</v>
      </c>
      <c r="JT531" s="259">
        <f>('Muni-Level Population'!BI1049/INDEX('Muni-Level Population'!BI$1159:BI$1172,MATCH('Addressable Market'!$B531,'Muni-Level Population'!$F$1159:$F$1172,0)))*INDEX('Patient Registration'!$X$241:$X$254,MATCH($B531,'Patient Registration'!$C$225:$C$238,0))*'Patient Registration'!BE$141</f>
        <v>20.14820905267457</v>
      </c>
      <c r="JU531" s="259">
        <f>('Muni-Level Population'!BJ1049/INDEX('Muni-Level Population'!BJ$1159:BJ$1172,MATCH('Addressable Market'!$B531,'Muni-Level Population'!$F$1159:$F$1172,0)))*INDEX('Patient Registration'!$X$241:$X$254,MATCH($B531,'Patient Registration'!$C$225:$C$238,0))*'Patient Registration'!BF$141</f>
        <v>20.065983088583391</v>
      </c>
      <c r="JV531" s="259">
        <f>('Muni-Level Population'!BK1049/INDEX('Muni-Level Population'!BK$1159:BK$1172,MATCH('Addressable Market'!$B531,'Muni-Level Population'!$F$1159:$F$1172,0)))*INDEX('Patient Registration'!$X$241:$X$254,MATCH($B531,'Patient Registration'!$C$225:$C$238,0))*'Patient Registration'!BG$141</f>
        <v>19.992001540470529</v>
      </c>
      <c r="JW531" s="259">
        <f>('Muni-Level Population'!BL1049/INDEX('Muni-Level Population'!BL$1159:BL$1172,MATCH('Addressable Market'!$B531,'Muni-Level Population'!$F$1159:$F$1172,0)))*INDEX('Patient Registration'!$X$241:$X$254,MATCH($B531,'Patient Registration'!$C$225:$C$238,0))*'Patient Registration'!BH$141</f>
        <v>19.910409978295263</v>
      </c>
      <c r="JX531" s="259">
        <f>('Muni-Level Population'!BM1049/INDEX('Muni-Level Population'!BM$1159:BM$1172,MATCH('Addressable Market'!$B531,'Muni-Level Population'!$F$1159:$F$1172,0)))*INDEX('Patient Registration'!$X$241:$X$254,MATCH($B531,'Patient Registration'!$C$225:$C$238,0))*'Patient Registration'!BI$141</f>
        <v>19.831765932178328</v>
      </c>
      <c r="JY531" s="259">
        <f>('Muni-Level Population'!BN1049/INDEX('Muni-Level Population'!BN$1159:BN$1172,MATCH('Addressable Market'!$B531,'Muni-Level Population'!$F$1159:$F$1172,0)))*INDEX('Patient Registration'!$X$241:$X$254,MATCH($B531,'Patient Registration'!$C$225:$C$238,0))*'Patient Registration'!BJ$141</f>
        <v>19.750825164099453</v>
      </c>
      <c r="JZ531" s="259">
        <f>('Muni-Level Population'!BO1049/INDEX('Muni-Level Population'!BO$1159:BO$1172,MATCH('Addressable Market'!$B531,'Muni-Level Population'!$F$1159:$F$1172,0)))*INDEX('Patient Registration'!$X$241:$X$254,MATCH($B531,'Patient Registration'!$C$225:$C$238,0))*'Patient Registration'!BK$141</f>
        <v>19.67280841806646</v>
      </c>
      <c r="KA531" s="259">
        <f>('Muni-Level Population'!BP1049/INDEX('Muni-Level Population'!BP$1159:BP$1172,MATCH('Addressable Market'!$B531,'Muni-Level Population'!$F$1159:$F$1172,0)))*INDEX('Patient Registration'!$X$241:$X$254,MATCH($B531,'Patient Registration'!$C$225:$C$238,0))*'Patient Registration'!BL$141</f>
        <v>19.592513286290792</v>
      </c>
      <c r="KB531" s="259">
        <f>('Muni-Level Population'!BQ1049/INDEX('Muni-Level Population'!BQ$1159:BQ$1172,MATCH('Addressable Market'!$B531,'Muni-Level Population'!$F$1159:$F$1172,0)))*INDEX('Patient Registration'!$X$241:$X$254,MATCH($B531,'Patient Registration'!$C$225:$C$238,0))*'Patient Registration'!BM$141</f>
        <v>19.512544301141471</v>
      </c>
      <c r="KC531" s="259">
        <f>('Muni-Level Population'!BR1049/INDEX('Muni-Level Population'!BR$1159:BR$1172,MATCH('Addressable Market'!$B531,'Muni-Level Population'!$F$1159:$F$1172,0)))*INDEX('Patient Registration'!$X$241:$X$254,MATCH($B531,'Patient Registration'!$C$225:$C$238,0))*'Patient Registration'!BN$141</f>
        <v>19.435464255834411</v>
      </c>
      <c r="KD531" s="259">
        <f>('Muni-Level Population'!BS1049/INDEX('Muni-Level Population'!BS$1159:BS$1172,MATCH('Addressable Market'!$B531,'Muni-Level Population'!$F$1159:$F$1172,0)))*INDEX('Patient Registration'!$X$241:$X$254,MATCH($B531,'Patient Registration'!$C$225:$C$238,0))*'Patient Registration'!BO$141</f>
        <v>19.356133204569176</v>
      </c>
      <c r="KE531" s="259">
        <f>('Muni-Level Population'!BT1049/INDEX('Muni-Level Population'!BT$1159:BT$1172,MATCH('Addressable Market'!$B531,'Muni-Level Population'!$F$1159:$F$1172,0)))*INDEX('Patient Registration'!$X$241:$X$254,MATCH($B531,'Patient Registration'!$C$225:$C$238,0))*'Patient Registration'!BP$141</f>
        <v>19.279668062969488</v>
      </c>
      <c r="KF531" s="259">
        <f>('Muni-Level Population'!BU1049/INDEX('Muni-Level Population'!BU$1159:BU$1172,MATCH('Addressable Market'!$B531,'Muni-Level Population'!$F$1159:$F$1172,0)))*INDEX('Patient Registration'!$X$241:$X$254,MATCH($B531,'Patient Registration'!$C$225:$C$238,0))*'Patient Registration'!BQ$141</f>
        <v>19.200969888843588</v>
      </c>
      <c r="KG531" s="259">
        <f>('Muni-Level Population'!BV1049/INDEX('Muni-Level Population'!BV$1159:BV$1172,MATCH('Addressable Market'!$B531,'Muni-Level Population'!$F$1159:$F$1172,0)))*INDEX('Patient Registration'!$X$241:$X$254,MATCH($B531,'Patient Registration'!$C$225:$C$238,0))*'Patient Registration'!BR$141</f>
        <v>19.122591415652021</v>
      </c>
      <c r="KH531" s="259">
        <f>('Muni-Level Population'!BW1049/INDEX('Muni-Level Population'!BW$1159:BW$1172,MATCH('Addressable Market'!$B531,'Muni-Level Population'!$F$1159:$F$1172,0)))*INDEX('Patient Registration'!$X$241:$X$254,MATCH($B531,'Patient Registration'!$C$225:$C$238,0))*'Patient Registration'!BS$141</f>
        <v>19.052071672215156</v>
      </c>
      <c r="KI531" s="259">
        <f>('Muni-Level Population'!BX1049/INDEX('Muni-Level Population'!BX$1159:BX$1172,MATCH('Addressable Market'!$B531,'Muni-Level Population'!$F$1159:$F$1172,0)))*INDEX('Patient Registration'!$X$241:$X$254,MATCH($B531,'Patient Registration'!$C$225:$C$238,0))*'Patient Registration'!BT$141</f>
        <v>18.974298101004841</v>
      </c>
      <c r="KJ531" s="259">
        <f>('Muni-Level Population'!BY1049/INDEX('Muni-Level Population'!BY$1159:BY$1172,MATCH('Addressable Market'!$B531,'Muni-Level Population'!$F$1159:$F$1172,0)))*INDEX('Patient Registration'!$X$241:$X$254,MATCH($B531,'Patient Registration'!$C$225:$C$238,0))*'Patient Registration'!BU$141</f>
        <v>18.899334211853613</v>
      </c>
      <c r="KK531" s="259">
        <f>('Muni-Level Population'!BZ1049/INDEX('Muni-Level Population'!BZ$1159:BZ$1172,MATCH('Addressable Market'!$B531,'Muni-Level Population'!$F$1159:$F$1172,0)))*INDEX('Patient Registration'!$X$241:$X$254,MATCH($B531,'Patient Registration'!$C$225:$C$238,0))*'Patient Registration'!BV$141</f>
        <v>18.822181170556547</v>
      </c>
      <c r="KL531" s="259">
        <f>('Muni-Level Population'!CA1049/INDEX('Muni-Level Population'!CA$1159:CA$1172,MATCH('Addressable Market'!$B531,'Muni-Level Population'!$F$1159:$F$1172,0)))*INDEX('Patient Registration'!$X$241:$X$254,MATCH($B531,'Patient Registration'!$C$225:$C$238,0))*'Patient Registration'!BW$141</f>
        <v>18.747815408878484</v>
      </c>
      <c r="KM531" s="259">
        <f>('Muni-Level Population'!CB1049/INDEX('Muni-Level Population'!CB$1159:CB$1172,MATCH('Addressable Market'!$B531,'Muni-Level Population'!$F$1159:$F$1172,0)))*INDEX('Patient Registration'!$X$241:$X$254,MATCH($B531,'Patient Registration'!$C$225:$C$238,0))*'Patient Registration'!BX$141</f>
        <v>18.671277977539525</v>
      </c>
      <c r="KN531" s="259">
        <f>('Muni-Level Population'!CC1049/INDEX('Muni-Level Population'!CC$1159:CC$1172,MATCH('Addressable Market'!$B531,'Muni-Level Population'!$F$1159:$F$1172,0)))*INDEX('Patient Registration'!$X$241:$X$254,MATCH($B531,'Patient Registration'!$C$225:$C$238,0))*'Patient Registration'!BY$141</f>
        <v>18.59505152409125</v>
      </c>
      <c r="KO531" s="259">
        <f>('Muni-Level Population'!CD1049/INDEX('Muni-Level Population'!CD$1159:CD$1172,MATCH('Addressable Market'!$B531,'Muni-Level Population'!$F$1159:$F$1172,0)))*INDEX('Patient Registration'!$X$241:$X$254,MATCH($B531,'Patient Registration'!$C$225:$C$238,0))*'Patient Registration'!BZ$141</f>
        <v>18.521578898180735</v>
      </c>
      <c r="KP531" s="259">
        <f>('Muni-Level Population'!CE1049/INDEX('Muni-Level Population'!CE$1159:CE$1172,MATCH('Addressable Market'!$B531,'Muni-Level Population'!$F$1159:$F$1172,0)))*INDEX('Patient Registration'!$X$241:$X$254,MATCH($B531,'Patient Registration'!$C$225:$C$238,0))*'Patient Registration'!CA$141</f>
        <v>18.445960707489576</v>
      </c>
      <c r="KQ531" s="259">
        <f>('Muni-Level Population'!CF1049/INDEX('Muni-Level Population'!CF$1159:CF$1172,MATCH('Addressable Market'!$B531,'Muni-Level Population'!$F$1159:$F$1172,0)))*INDEX('Patient Registration'!$X$241:$X$254,MATCH($B531,'Patient Registration'!$C$225:$C$238,0))*'Patient Registration'!CB$141</f>
        <v>18.373074384368305</v>
      </c>
      <c r="KR531" s="48"/>
      <c r="KS531" s="48"/>
      <c r="OF531" s="48"/>
      <c r="OG531" s="48"/>
      <c r="OH531" s="48"/>
      <c r="OI531" s="48"/>
      <c r="OJ531" s="48"/>
      <c r="OK531" s="48"/>
      <c r="OL531" s="48"/>
      <c r="OM531" s="48"/>
    </row>
    <row r="532" spans="1:403" x14ac:dyDescent="0.35">
      <c r="A532" s="2" t="s">
        <v>362</v>
      </c>
      <c r="B532" s="2" t="str">
        <f>'Muni-Level Population'!F1050</f>
        <v>Orleans</v>
      </c>
      <c r="D532" s="2" t="str">
        <f>'Muni-Level Population'!E1050</f>
        <v>Glover</v>
      </c>
      <c r="F532" s="48" cm="1">
        <f t="array" ref="F532">INDEX($HR532:$KQ532,,MATCH(F$4,$HR$5:$KQ$5,0))</f>
        <v>4.9554378699413189</v>
      </c>
      <c r="G532" s="48" cm="1">
        <f t="array" ref="G532">INDEX($HR532:$KQ532,,MATCH(G$4,$HR$5:$KQ$5,0))</f>
        <v>5.3994942382062039</v>
      </c>
      <c r="H532" s="48" cm="1">
        <f t="array" ref="H532">INDEX($HR532:$KQ532,,MATCH(H$4,$HR$5:$KQ$5,0))</f>
        <v>5.0966283704798432</v>
      </c>
      <c r="I532" s="48" cm="1">
        <f t="array" ref="I532">INDEX($HR532:$KQ532,,MATCH(I$4,$HR$5:$KQ$5,0))</f>
        <v>4.862745415103551</v>
      </c>
      <c r="J532" s="48" cm="1">
        <f t="array" ref="J532">INDEX($HR532:$KQ532,,MATCH(J$4,$HR$5:$KQ$5,0))</f>
        <v>4.6388794535061004</v>
      </c>
      <c r="K532" s="48" cm="1">
        <f t="array" ref="K532">INDEX($HR532:$KQ532,,MATCH(K$4,$HR$5:$KQ$5,0))</f>
        <v>4.4257783760724205</v>
      </c>
      <c r="L532" s="48" cm="1">
        <f t="array" ref="L532">INDEX($HR532:$KQ532,,MATCH(L$4,$HR$5:$KQ$5,0))</f>
        <v>4.2223626297404087</v>
      </c>
      <c r="M532" s="48"/>
      <c r="N532" s="48"/>
      <c r="O532" s="48"/>
      <c r="R532" s="6">
        <f t="shared" si="732"/>
        <v>0</v>
      </c>
      <c r="S532" s="6">
        <f t="shared" si="733"/>
        <v>0</v>
      </c>
      <c r="T532" s="6">
        <f t="shared" si="734"/>
        <v>0</v>
      </c>
      <c r="U532" s="6">
        <f t="shared" si="735"/>
        <v>0</v>
      </c>
      <c r="V532" s="6">
        <f t="shared" si="736"/>
        <v>0</v>
      </c>
      <c r="W532" s="6">
        <f t="shared" si="737"/>
        <v>0</v>
      </c>
      <c r="X532" s="6">
        <f t="shared" si="738"/>
        <v>0</v>
      </c>
      <c r="Y532" s="6"/>
      <c r="Z532" s="6"/>
      <c r="AC532" s="6">
        <f t="shared" si="739"/>
        <v>0</v>
      </c>
      <c r="AD532" s="6">
        <f t="shared" si="740"/>
        <v>0</v>
      </c>
      <c r="AE532" s="6">
        <f t="shared" si="741"/>
        <v>0</v>
      </c>
      <c r="AF532" s="6">
        <f t="shared" si="742"/>
        <v>0</v>
      </c>
      <c r="AG532" s="6">
        <f t="shared" si="743"/>
        <v>0</v>
      </c>
      <c r="AH532" s="6">
        <f t="shared" si="744"/>
        <v>0</v>
      </c>
      <c r="AI532" s="6">
        <f t="shared" si="745"/>
        <v>0</v>
      </c>
      <c r="AJ532" s="6"/>
      <c r="AK532" s="6"/>
      <c r="AN532" s="6">
        <f t="shared" si="746"/>
        <v>0</v>
      </c>
      <c r="AO532" s="6">
        <f t="shared" si="747"/>
        <v>0</v>
      </c>
      <c r="AP532" s="6">
        <f t="shared" si="748"/>
        <v>0</v>
      </c>
      <c r="AQ532" s="6">
        <f t="shared" si="749"/>
        <v>0</v>
      </c>
      <c r="AR532" s="6">
        <f t="shared" si="750"/>
        <v>0</v>
      </c>
      <c r="AS532" s="6">
        <f t="shared" si="751"/>
        <v>0</v>
      </c>
      <c r="AT532" s="6">
        <f t="shared" si="752"/>
        <v>0</v>
      </c>
      <c r="AU532" s="6"/>
      <c r="AV532" s="6"/>
      <c r="AY532" s="6">
        <f t="shared" si="753"/>
        <v>0</v>
      </c>
      <c r="AZ532" s="6">
        <f t="shared" si="754"/>
        <v>0</v>
      </c>
      <c r="BA532" s="6">
        <f t="shared" si="755"/>
        <v>0</v>
      </c>
      <c r="BB532" s="6">
        <f t="shared" si="756"/>
        <v>0</v>
      </c>
      <c r="BC532" s="6">
        <f t="shared" si="757"/>
        <v>0</v>
      </c>
      <c r="BD532" s="6">
        <f t="shared" si="758"/>
        <v>0</v>
      </c>
      <c r="BE532" s="6">
        <f t="shared" si="759"/>
        <v>0</v>
      </c>
      <c r="BF532" s="6"/>
      <c r="BG532" s="6"/>
      <c r="BJ532" s="6">
        <f t="shared" si="760"/>
        <v>0</v>
      </c>
      <c r="BK532" s="6">
        <f t="shared" si="761"/>
        <v>0</v>
      </c>
      <c r="BL532" s="6">
        <f t="shared" si="762"/>
        <v>0</v>
      </c>
      <c r="BM532" s="6">
        <f t="shared" si="763"/>
        <v>0</v>
      </c>
      <c r="BN532" s="6">
        <f t="shared" si="764"/>
        <v>0</v>
      </c>
      <c r="BO532" s="6">
        <f t="shared" si="765"/>
        <v>0</v>
      </c>
      <c r="BP532" s="6">
        <f t="shared" si="766"/>
        <v>0</v>
      </c>
      <c r="BQ532" s="6"/>
      <c r="BR532" s="6"/>
      <c r="BU532" s="6">
        <f t="shared" si="767"/>
        <v>0</v>
      </c>
      <c r="BV532" s="6">
        <f t="shared" si="768"/>
        <v>0</v>
      </c>
      <c r="BW532" s="6">
        <f t="shared" si="769"/>
        <v>0</v>
      </c>
      <c r="BX532" s="6">
        <f t="shared" si="770"/>
        <v>0</v>
      </c>
      <c r="BY532" s="6">
        <f t="shared" si="771"/>
        <v>0</v>
      </c>
      <c r="BZ532" s="6">
        <f t="shared" si="772"/>
        <v>0</v>
      </c>
      <c r="CA532" s="6">
        <f t="shared" si="773"/>
        <v>0</v>
      </c>
      <c r="CB532" s="6"/>
      <c r="CC532" s="6"/>
      <c r="CF532" s="6">
        <f t="shared" si="774"/>
        <v>0</v>
      </c>
      <c r="CG532" s="6">
        <f t="shared" si="775"/>
        <v>0</v>
      </c>
      <c r="CH532" s="6">
        <f t="shared" si="776"/>
        <v>0</v>
      </c>
      <c r="CI532" s="6">
        <f t="shared" si="777"/>
        <v>0</v>
      </c>
      <c r="CJ532" s="6">
        <f t="shared" si="778"/>
        <v>0</v>
      </c>
      <c r="CK532" s="6">
        <f t="shared" si="779"/>
        <v>0</v>
      </c>
      <c r="CL532" s="6">
        <f t="shared" si="780"/>
        <v>0</v>
      </c>
      <c r="CM532" s="6"/>
      <c r="CN532" s="6"/>
      <c r="CQ532" s="6">
        <f t="shared" si="781"/>
        <v>0</v>
      </c>
      <c r="CR532" s="6">
        <f t="shared" si="782"/>
        <v>0</v>
      </c>
      <c r="CS532" s="6">
        <f t="shared" si="783"/>
        <v>0</v>
      </c>
      <c r="CT532" s="6">
        <f t="shared" si="784"/>
        <v>0</v>
      </c>
      <c r="CU532" s="6">
        <f t="shared" si="785"/>
        <v>0</v>
      </c>
      <c r="CV532" s="6">
        <f t="shared" si="786"/>
        <v>0</v>
      </c>
      <c r="CW532" s="6">
        <f t="shared" si="787"/>
        <v>0</v>
      </c>
      <c r="CX532" s="6"/>
      <c r="CY532" s="6"/>
      <c r="DB532" s="6">
        <f t="shared" si="788"/>
        <v>0</v>
      </c>
      <c r="DC532" s="6">
        <f t="shared" si="789"/>
        <v>0</v>
      </c>
      <c r="DD532" s="6">
        <f t="shared" si="790"/>
        <v>0</v>
      </c>
      <c r="DE532" s="6">
        <f t="shared" si="791"/>
        <v>0</v>
      </c>
      <c r="DF532" s="6">
        <f t="shared" si="792"/>
        <v>0</v>
      </c>
      <c r="DG532" s="6">
        <f t="shared" si="793"/>
        <v>0</v>
      </c>
      <c r="DH532" s="6">
        <f t="shared" si="794"/>
        <v>0</v>
      </c>
      <c r="DI532" s="6"/>
      <c r="DJ532" s="6"/>
      <c r="DM532" s="6">
        <f t="shared" si="795"/>
        <v>0</v>
      </c>
      <c r="DN532" s="6">
        <f t="shared" si="796"/>
        <v>0</v>
      </c>
      <c r="DO532" s="6">
        <f t="shared" si="797"/>
        <v>0</v>
      </c>
      <c r="DP532" s="6">
        <f t="shared" si="798"/>
        <v>0</v>
      </c>
      <c r="DQ532" s="6">
        <f t="shared" si="799"/>
        <v>0</v>
      </c>
      <c r="DR532" s="6">
        <f t="shared" si="800"/>
        <v>0</v>
      </c>
      <c r="DS532" s="6">
        <f t="shared" si="801"/>
        <v>0</v>
      </c>
      <c r="DT532" s="6"/>
      <c r="DU532" s="48"/>
      <c r="DV532" s="48"/>
      <c r="DW532" s="48"/>
      <c r="HJ532" s="48"/>
      <c r="HK532" s="48"/>
      <c r="HL532" s="48"/>
      <c r="HM532" s="48"/>
      <c r="HN532" s="48"/>
      <c r="HO532" s="48"/>
      <c r="HP532" s="48"/>
      <c r="HQ532" s="48"/>
      <c r="HR532" s="259">
        <f>('Muni-Level Population'!G1050/INDEX('Muni-Level Population'!G$1159:G$1172,MATCH('Addressable Market'!$B532,'Muni-Level Population'!$F$1159:$F$1172,0)))*INDEX('Patient Registration'!V$241:V$254,MATCH($B532,'Patient Registration'!$C$225:$C$238,0))*'Patient Registration'!C$141</f>
        <v>4.9554378699413189</v>
      </c>
      <c r="HS532" s="259">
        <f>('Muni-Level Population'!H1050/INDEX('Muni-Level Population'!H$1159:H$1172,MATCH('Addressable Market'!$B532,'Muni-Level Population'!$F$1159:$F$1172,0)))*INDEX('Patient Registration'!W$241:W$254,MATCH($B532,'Patient Registration'!$C$225:$C$238,0))*'Patient Registration'!D$141</f>
        <v>5.006300216969584</v>
      </c>
      <c r="HT532" s="259">
        <f>('Muni-Level Population'!I1050/INDEX('Muni-Level Population'!I$1159:I$1172,MATCH('Addressable Market'!$B532,'Muni-Level Population'!$F$1159:$F$1172,0)))*INDEX('Patient Registration'!$X$241:$X$254,MATCH($B532,'Patient Registration'!$C$225:$C$238,0))*'Patient Registration'!E$141</f>
        <v>4.9588393906860109</v>
      </c>
      <c r="HU532" s="259">
        <f>('Muni-Level Population'!J1050/INDEX('Muni-Level Population'!J$1159:J$1172,MATCH('Addressable Market'!$B532,'Muni-Level Population'!$F$1159:$F$1172,0)))*INDEX('Patient Registration'!$X$241:$X$254,MATCH($B532,'Patient Registration'!$C$225:$C$238,0))*'Patient Registration'!F$141</f>
        <v>5.0420512880876611</v>
      </c>
      <c r="HV532" s="259">
        <f>('Muni-Level Population'!K1050/INDEX('Muni-Level Population'!K$1159:K$1172,MATCH('Addressable Market'!$B532,'Muni-Level Population'!$F$1159:$F$1172,0)))*INDEX('Patient Registration'!$X$241:$X$254,MATCH($B532,'Patient Registration'!$C$225:$C$238,0))*'Patient Registration'!G$141</f>
        <v>5.0197316302329487</v>
      </c>
      <c r="HW532" s="259">
        <f>('Muni-Level Population'!L1050/INDEX('Muni-Level Population'!L$1159:L$1172,MATCH('Addressable Market'!$B532,'Muni-Level Population'!$F$1159:$F$1172,0)))*INDEX('Patient Registration'!$X$241:$X$254,MATCH($B532,'Patient Registration'!$C$225:$C$238,0))*'Patient Registration'!H$141</f>
        <v>5.2119391171698091</v>
      </c>
      <c r="HX532" s="259">
        <f>('Muni-Level Population'!M1050/INDEX('Muni-Level Population'!M$1159:M$1172,MATCH('Addressable Market'!$B532,'Muni-Level Population'!$F$1159:$F$1172,0)))*INDEX('Patient Registration'!$X$241:$X$254,MATCH($B532,'Patient Registration'!$C$225:$C$238,0))*'Patient Registration'!I$141</f>
        <v>5.2174423151713905</v>
      </c>
      <c r="HY532" s="259">
        <f>('Muni-Level Population'!N1050/INDEX('Muni-Level Population'!N$1159:N$1172,MATCH('Addressable Market'!$B532,'Muni-Level Population'!$F$1159:$F$1172,0)))*INDEX('Patient Registration'!$X$241:$X$254,MATCH($B532,'Patient Registration'!$C$225:$C$238,0))*'Patient Registration'!J$141</f>
        <v>5.2896792330939499</v>
      </c>
      <c r="HZ532" s="259">
        <f>('Muni-Level Population'!O1050/INDEX('Muni-Level Population'!O$1159:O$1172,MATCH('Addressable Market'!$B532,'Muni-Level Population'!$F$1159:$F$1172,0)))*INDEX('Patient Registration'!$X$241:$X$254,MATCH($B532,'Patient Registration'!$C$225:$C$238,0))*'Patient Registration'!K$141</f>
        <v>5.4052235065868013</v>
      </c>
      <c r="IA532" s="259">
        <f>('Muni-Level Population'!P1050/INDEX('Muni-Level Population'!P$1159:P$1172,MATCH('Addressable Market'!$B532,'Muni-Level Population'!$F$1159:$F$1172,0)))*INDEX('Patient Registration'!$X$241:$X$254,MATCH($B532,'Patient Registration'!$C$225:$C$238,0))*'Patient Registration'!L$141</f>
        <v>5.3974137694866551</v>
      </c>
      <c r="IB532" s="259">
        <f>('Muni-Level Population'!Q1050/INDEX('Muni-Level Population'!Q$1159:Q$1172,MATCH('Addressable Market'!$B532,'Muni-Level Population'!$F$1159:$F$1172,0)))*INDEX('Patient Registration'!$X$241:$X$254,MATCH($B532,'Patient Registration'!$C$225:$C$238,0))*'Patient Registration'!M$141</f>
        <v>5.2805046297010287</v>
      </c>
      <c r="IC532" s="259">
        <f>('Muni-Level Population'!R1050/INDEX('Muni-Level Population'!R$1159:R$1172,MATCH('Addressable Market'!$B532,'Muni-Level Population'!$F$1159:$F$1172,0)))*INDEX('Patient Registration'!$X$241:$X$254,MATCH($B532,'Patient Registration'!$C$225:$C$238,0))*'Patient Registration'!N$141</f>
        <v>5.3951030932291086</v>
      </c>
      <c r="ID532" s="259">
        <f>('Muni-Level Population'!S1050/INDEX('Muni-Level Population'!S$1159:S$1172,MATCH('Addressable Market'!$B532,'Muni-Level Population'!$F$1159:$F$1172,0)))*INDEX('Patient Registration'!$X$241:$X$254,MATCH($B532,'Patient Registration'!$C$225:$C$238,0))*'Patient Registration'!O$141</f>
        <v>5.3994942382062039</v>
      </c>
      <c r="IE532" s="259">
        <f>('Muni-Level Population'!T1050/INDEX('Muni-Level Population'!T$1159:T$1172,MATCH('Addressable Market'!$B532,'Muni-Level Population'!$F$1159:$F$1172,0)))*INDEX('Patient Registration'!$X$241:$X$254,MATCH($B532,'Patient Registration'!$C$225:$C$238,0))*'Patient Registration'!P$141</f>
        <v>5.4339860606843038</v>
      </c>
      <c r="IF532" s="259">
        <f>('Muni-Level Population'!U1050/INDEX('Muni-Level Population'!U$1159:U$1172,MATCH('Addressable Market'!$B532,'Muni-Level Population'!$F$1159:$F$1172,0)))*INDEX('Patient Registration'!$X$241:$X$254,MATCH($B532,'Patient Registration'!$C$225:$C$238,0))*'Patient Registration'!Q$141</f>
        <v>5.2992011839178739</v>
      </c>
      <c r="IG532" s="259">
        <f>('Muni-Level Population'!V1050/INDEX('Muni-Level Population'!V$1159:V$1172,MATCH('Addressable Market'!$B532,'Muni-Level Population'!$F$1159:$F$1172,0)))*INDEX('Patient Registration'!$X$241:$X$254,MATCH($B532,'Patient Registration'!$C$225:$C$238,0))*'Patient Registration'!R$141</f>
        <v>5.2787947094424705</v>
      </c>
      <c r="IH532" s="259">
        <f>('Muni-Level Population'!W1050/INDEX('Muni-Level Population'!W$1159:W$1172,MATCH('Addressable Market'!$B532,'Muni-Level Population'!$F$1159:$F$1172,0)))*INDEX('Patient Registration'!$X$241:$X$254,MATCH($B532,'Patient Registration'!$C$225:$C$238,0))*'Patient Registration'!S$141</f>
        <v>5.257789591183724</v>
      </c>
      <c r="II532" s="259">
        <f>('Muni-Level Population'!X1050/INDEX('Muni-Level Population'!X$1159:X$1172,MATCH('Addressable Market'!$B532,'Muni-Level Population'!$F$1159:$F$1172,0)))*INDEX('Patient Registration'!$X$241:$X$254,MATCH($B532,'Patient Registration'!$C$225:$C$238,0))*'Patient Registration'!T$141</f>
        <v>5.2375406994110847</v>
      </c>
      <c r="IJ532" s="259">
        <f>('Muni-Level Population'!Y1050/INDEX('Muni-Level Population'!Y$1159:Y$1172,MATCH('Addressable Market'!$B532,'Muni-Level Population'!$F$1159:$F$1172,0)))*INDEX('Patient Registration'!$X$241:$X$254,MATCH($B532,'Patient Registration'!$C$225:$C$238,0))*'Patient Registration'!U$141</f>
        <v>5.2166977971673942</v>
      </c>
      <c r="IK532" s="259">
        <f>('Muni-Level Population'!Z1050/INDEX('Muni-Level Population'!Z$1159:Z$1172,MATCH('Addressable Market'!$B532,'Muni-Level Population'!$F$1159:$F$1172,0)))*INDEX('Patient Registration'!$X$241:$X$254,MATCH($B532,'Patient Registration'!$C$225:$C$238,0))*'Patient Registration'!V$141</f>
        <v>5.1959368598507716</v>
      </c>
      <c r="IL532" s="259">
        <f>('Muni-Level Population'!AA1050/INDEX('Muni-Level Population'!AA$1159:AA$1172,MATCH('Addressable Market'!$B532,'Muni-Level Population'!$F$1159:$F$1172,0)))*INDEX('Patient Registration'!$X$241:$X$254,MATCH($B532,'Patient Registration'!$C$225:$C$238,0))*'Patient Registration'!W$141</f>
        <v>5.1772552324145407</v>
      </c>
      <c r="IM532" s="259">
        <f>('Muni-Level Population'!AB1050/INDEX('Muni-Level Population'!AB$1159:AB$1172,MATCH('Addressable Market'!$B532,'Muni-Level Population'!$F$1159:$F$1172,0)))*INDEX('Patient Registration'!$X$241:$X$254,MATCH($B532,'Patient Registration'!$C$225:$C$238,0))*'Patient Registration'!X$141</f>
        <v>5.1566494181130533</v>
      </c>
      <c r="IN532" s="259">
        <f>('Muni-Level Population'!AC1050/INDEX('Muni-Level Population'!AC$1159:AC$1172,MATCH('Addressable Market'!$B532,'Muni-Level Population'!$F$1159:$F$1172,0)))*INDEX('Patient Registration'!$X$241:$X$254,MATCH($B532,'Patient Registration'!$C$225:$C$238,0))*'Patient Registration'!Y$141</f>
        <v>5.1367854791592302</v>
      </c>
      <c r="IO532" s="259">
        <f>('Muni-Level Population'!AD1050/INDEX('Muni-Level Population'!AD$1159:AD$1172,MATCH('Addressable Market'!$B532,'Muni-Level Population'!$F$1159:$F$1172,0)))*INDEX('Patient Registration'!$X$241:$X$254,MATCH($B532,'Patient Registration'!$C$225:$C$238,0))*'Patient Registration'!Z$141</f>
        <v>5.1163388477884437</v>
      </c>
      <c r="IP532" s="259">
        <f>('Muni-Level Population'!AE1050/INDEX('Muni-Level Population'!AE$1159:AE$1172,MATCH('Addressable Market'!$B532,'Muni-Level Population'!$F$1159:$F$1172,0)))*INDEX('Patient Registration'!$X$241:$X$254,MATCH($B532,'Patient Registration'!$C$225:$C$238,0))*'Patient Registration'!AA$141</f>
        <v>5.0966283704798432</v>
      </c>
      <c r="IQ532" s="259">
        <f>('Muni-Level Population'!AF1050/INDEX('Muni-Level Population'!AF$1159:AF$1172,MATCH('Addressable Market'!$B532,'Muni-Level Population'!$F$1159:$F$1172,0)))*INDEX('Patient Registration'!$X$241:$X$254,MATCH($B532,'Patient Registration'!$C$225:$C$238,0))*'Patient Registration'!AB$141</f>
        <v>5.0763397125078544</v>
      </c>
      <c r="IR532" s="259">
        <f>('Muni-Level Population'!AG1050/INDEX('Muni-Level Population'!AG$1159:AG$1172,MATCH('Addressable Market'!$B532,'Muni-Level Population'!$F$1159:$F$1172,0)))*INDEX('Patient Registration'!$X$241:$X$254,MATCH($B532,'Patient Registration'!$C$225:$C$238,0))*'Patient Registration'!AC$141</f>
        <v>5.0561308754462972</v>
      </c>
      <c r="IS532" s="259">
        <f>('Muni-Level Population'!AH1050/INDEX('Muni-Level Population'!AH$1159:AH$1172,MATCH('Addressable Market'!$B532,'Muni-Level Population'!$F$1159:$F$1172,0)))*INDEX('Patient Registration'!$X$241:$X$254,MATCH($B532,'Patient Registration'!$C$225:$C$238,0))*'Patient Registration'!AD$141</f>
        <v>5.0366496455420062</v>
      </c>
      <c r="IT532" s="259">
        <f>('Muni-Level Population'!AI1050/INDEX('Muni-Level Population'!AI$1159:AI$1172,MATCH('Addressable Market'!$B532,'Muni-Level Population'!$F$1159:$F$1172,0)))*INDEX('Patient Registration'!$X$241:$X$254,MATCH($B532,'Patient Registration'!$C$225:$C$238,0))*'Patient Registration'!AE$141</f>
        <v>5.0165969746117955</v>
      </c>
      <c r="IU532" s="259">
        <f>('Muni-Level Population'!AJ1050/INDEX('Muni-Level Population'!AJ$1159:AJ$1172,MATCH('Addressable Market'!$B532,'Muni-Level Population'!$F$1159:$F$1172,0)))*INDEX('Patient Registration'!$X$241:$X$254,MATCH($B532,'Patient Registration'!$C$225:$C$238,0))*'Patient Registration'!AF$141</f>
        <v>4.9972662977162141</v>
      </c>
      <c r="IV532" s="259">
        <f>('Muni-Level Population'!AK1050/INDEX('Muni-Level Population'!AK$1159:AK$1172,MATCH('Addressable Market'!$B532,'Muni-Level Population'!$F$1159:$F$1172,0)))*INDEX('Patient Registration'!$X$241:$X$254,MATCH($B532,'Patient Registration'!$C$225:$C$238,0))*'Patient Registration'!AG$141</f>
        <v>4.9773686057617272</v>
      </c>
      <c r="IW532" s="259">
        <f>('Muni-Level Population'!AL1050/INDEX('Muni-Level Population'!AL$1159:AL$1172,MATCH('Addressable Market'!$B532,'Muni-Level Population'!$F$1159:$F$1172,0)))*INDEX('Patient Registration'!$X$241:$X$254,MATCH($B532,'Patient Registration'!$C$225:$C$238,0))*'Patient Registration'!AH$141</f>
        <v>4.9575492214857215</v>
      </c>
      <c r="IX532" s="259">
        <f>('Muni-Level Population'!AM1050/INDEX('Muni-Level Population'!AM$1159:AM$1172,MATCH('Addressable Market'!$B532,'Muni-Level Population'!$F$1159:$F$1172,0)))*INDEX('Patient Registration'!$X$241:$X$254,MATCH($B532,'Patient Registration'!$C$225:$C$238,0))*'Patient Registration'!AI$141</f>
        <v>4.9397148970587832</v>
      </c>
      <c r="IY532" s="259">
        <f>('Muni-Level Population'!AN1050/INDEX('Muni-Level Population'!AN$1159:AN$1172,MATCH('Addressable Market'!$B532,'Muni-Level Population'!$F$1159:$F$1172,0)))*INDEX('Patient Registration'!$X$241:$X$254,MATCH($B532,'Patient Registration'!$C$225:$C$238,0))*'Patient Registration'!AJ$141</f>
        <v>4.9200437133396182</v>
      </c>
      <c r="IZ532" s="259">
        <f>('Muni-Level Population'!AO1050/INDEX('Muni-Level Population'!AO$1159:AO$1172,MATCH('Addressable Market'!$B532,'Muni-Level Population'!$F$1159:$F$1172,0)))*INDEX('Patient Registration'!$X$241:$X$254,MATCH($B532,'Patient Registration'!$C$225:$C$238,0))*'Patient Registration'!AK$141</f>
        <v>4.901080811308999</v>
      </c>
      <c r="JA532" s="259">
        <f>('Muni-Level Population'!AP1050/INDEX('Muni-Level Population'!AP$1159:AP$1172,MATCH('Addressable Market'!$B532,'Muni-Level Population'!$F$1159:$F$1172,0)))*INDEX('Patient Registration'!$X$241:$X$254,MATCH($B532,'Patient Registration'!$C$225:$C$238,0))*'Patient Registration'!AL$141</f>
        <v>4.8815617056310234</v>
      </c>
      <c r="JB532" s="259">
        <f>('Muni-Level Population'!AQ1050/INDEX('Muni-Level Population'!AQ$1159:AQ$1172,MATCH('Addressable Market'!$B532,'Muni-Level Population'!$F$1159:$F$1172,0)))*INDEX('Patient Registration'!$X$241:$X$254,MATCH($B532,'Patient Registration'!$C$225:$C$238,0))*'Patient Registration'!AM$141</f>
        <v>4.862745415103551</v>
      </c>
      <c r="JC532" s="259">
        <f>('Muni-Level Population'!AR1050/INDEX('Muni-Level Population'!AR$1159:AR$1172,MATCH('Addressable Market'!$B532,'Muni-Level Population'!$F$1159:$F$1172,0)))*INDEX('Patient Registration'!$X$241:$X$254,MATCH($B532,'Patient Registration'!$C$225:$C$238,0))*'Patient Registration'!AN$141</f>
        <v>4.8433772306585743</v>
      </c>
      <c r="JD532" s="259">
        <f>('Muni-Level Population'!AS1050/INDEX('Muni-Level Population'!AS$1159:AS$1172,MATCH('Addressable Market'!$B532,'Muni-Level Population'!$F$1159:$F$1172,0)))*INDEX('Patient Registration'!$X$241:$X$254,MATCH($B532,'Patient Registration'!$C$225:$C$238,0))*'Patient Registration'!AO$141</f>
        <v>4.8240853033210023</v>
      </c>
      <c r="JE532" s="259">
        <f>('Muni-Level Population'!AT1050/INDEX('Muni-Level Population'!AT$1159:AT$1172,MATCH('Addressable Market'!$B532,'Muni-Level Population'!$F$1159:$F$1172,0)))*INDEX('Patient Registration'!$X$241:$X$254,MATCH($B532,'Patient Registration'!$C$225:$C$238,0))*'Patient Registration'!AP$141</f>
        <v>4.8054880248802849</v>
      </c>
      <c r="JF532" s="259">
        <f>('Muni-Level Population'!AU1050/INDEX('Muni-Level Population'!AU$1159:AU$1172,MATCH('Addressable Market'!$B532,'Muni-Level Population'!$F$1159:$F$1172,0)))*INDEX('Patient Registration'!$X$241:$X$254,MATCH($B532,'Patient Registration'!$C$225:$C$238,0))*'Patient Registration'!AQ$141</f>
        <v>4.7863452903141752</v>
      </c>
      <c r="JG532" s="259">
        <f>('Muni-Level Population'!AV1050/INDEX('Muni-Level Population'!AV$1159:AV$1172,MATCH('Addressable Market'!$B532,'Muni-Level Population'!$F$1159:$F$1172,0)))*INDEX('Patient Registration'!$X$241:$X$254,MATCH($B532,'Patient Registration'!$C$225:$C$238,0))*'Patient Registration'!AR$141</f>
        <v>4.767891841571104</v>
      </c>
      <c r="JH532" s="259">
        <f>('Muni-Level Population'!AW1050/INDEX('Muni-Level Population'!AW$1159:AW$1172,MATCH('Addressable Market'!$B532,'Muni-Level Population'!$F$1159:$F$1172,0)))*INDEX('Patient Registration'!$X$241:$X$254,MATCH($B532,'Patient Registration'!$C$225:$C$238,0))*'Patient Registration'!AS$141</f>
        <v>4.7488971644043074</v>
      </c>
      <c r="JI532" s="259">
        <f>('Muni-Level Population'!AX1050/INDEX('Muni-Level Population'!AX$1159:AX$1172,MATCH('Addressable Market'!$B532,'Muni-Level Population'!$F$1159:$F$1172,0)))*INDEX('Patient Registration'!$X$241:$X$254,MATCH($B532,'Patient Registration'!$C$225:$C$238,0))*'Patient Registration'!AT$141</f>
        <v>4.7299772971197473</v>
      </c>
      <c r="JJ532" s="259">
        <f>('Muni-Level Population'!AY1050/INDEX('Muni-Level Population'!AY$1159:AY$1172,MATCH('Addressable Market'!$B532,'Muni-Level Population'!$F$1159:$F$1172,0)))*INDEX('Patient Registration'!$X$241:$X$254,MATCH($B532,'Patient Registration'!$C$225:$C$238,0))*'Patient Registration'!AU$141</f>
        <v>4.712345535483494</v>
      </c>
      <c r="JK532" s="259">
        <f>('Muni-Level Population'!AZ1050/INDEX('Muni-Level Population'!AZ$1159:AZ$1172,MATCH('Addressable Market'!$B532,'Muni-Level Population'!$F$1159:$F$1172,0)))*INDEX('Patient Registration'!$X$241:$X$254,MATCH($B532,'Patient Registration'!$C$225:$C$238,0))*'Patient Registration'!AV$141</f>
        <v>4.6935696388229671</v>
      </c>
      <c r="JL532" s="259">
        <f>('Muni-Level Population'!BA1050/INDEX('Muni-Level Population'!BA$1159:BA$1172,MATCH('Addressable Market'!$B532,'Muni-Level Population'!$F$1159:$F$1172,0)))*INDEX('Patient Registration'!$X$241:$X$254,MATCH($B532,'Patient Registration'!$C$225:$C$238,0))*'Patient Registration'!AW$141</f>
        <v>4.6754698407405444</v>
      </c>
      <c r="JM532" s="259">
        <f>('Muni-Level Population'!BB1050/INDEX('Muni-Level Population'!BB$1159:BB$1172,MATCH('Addressable Market'!$B532,'Muni-Level Population'!$F$1159:$F$1172,0)))*INDEX('Patient Registration'!$X$241:$X$254,MATCH($B532,'Patient Registration'!$C$225:$C$238,0))*'Patient Registration'!AX$141</f>
        <v>4.6568392089390143</v>
      </c>
      <c r="JN532" s="259">
        <f>('Muni-Level Population'!BC1050/INDEX('Muni-Level Population'!BC$1159:BC$1172,MATCH('Addressable Market'!$B532,'Muni-Level Population'!$F$1159:$F$1172,0)))*INDEX('Patient Registration'!$X$241:$X$254,MATCH($B532,'Patient Registration'!$C$225:$C$238,0))*'Patient Registration'!AY$141</f>
        <v>4.6388794535061004</v>
      </c>
      <c r="JO532" s="259">
        <f>('Muni-Level Population'!BD1050/INDEX('Muni-Level Population'!BD$1159:BD$1172,MATCH('Addressable Market'!$B532,'Muni-Level Population'!$F$1159:$F$1172,0)))*INDEX('Patient Registration'!$X$241:$X$254,MATCH($B532,'Patient Registration'!$C$225:$C$238,0))*'Patient Registration'!AZ$141</f>
        <v>4.6203929803973907</v>
      </c>
      <c r="JP532" s="259">
        <f>('Muni-Level Population'!BE1050/INDEX('Muni-Level Population'!BE$1159:BE$1172,MATCH('Addressable Market'!$B532,'Muni-Level Population'!$F$1159:$F$1172,0)))*INDEX('Patient Registration'!$X$241:$X$254,MATCH($B532,'Patient Registration'!$C$225:$C$238,0))*'Patient Registration'!BA$141</f>
        <v>4.6019793469865329</v>
      </c>
      <c r="JQ532" s="259">
        <f>('Muni-Level Population'!BF1050/INDEX('Muni-Level Population'!BF$1159:BF$1172,MATCH('Addressable Market'!$B532,'Muni-Level Population'!$F$1159:$F$1172,0)))*INDEX('Patient Registration'!$X$241:$X$254,MATCH($B532,'Patient Registration'!$C$225:$C$238,0))*'Patient Registration'!BB$141</f>
        <v>4.5842287887677804</v>
      </c>
      <c r="JR532" s="259">
        <f>('Muni-Level Population'!BG1050/INDEX('Muni-Level Population'!BG$1159:BG$1172,MATCH('Addressable Market'!$B532,'Muni-Level Population'!$F$1159:$F$1172,0)))*INDEX('Patient Registration'!$X$241:$X$254,MATCH($B532,'Patient Registration'!$C$225:$C$238,0))*'Patient Registration'!BC$141</f>
        <v>4.565957661280784</v>
      </c>
      <c r="JS532" s="259">
        <f>('Muni-Level Population'!BH1050/INDEX('Muni-Level Population'!BH$1159:BH$1172,MATCH('Addressable Market'!$B532,'Muni-Level Population'!$F$1159:$F$1172,0)))*INDEX('Patient Registration'!$X$241:$X$254,MATCH($B532,'Patient Registration'!$C$225:$C$238,0))*'Patient Registration'!BD$141</f>
        <v>4.5483444857264219</v>
      </c>
      <c r="JT532" s="259">
        <f>('Muni-Level Population'!BI1050/INDEX('Muni-Level Population'!BI$1159:BI$1172,MATCH('Addressable Market'!$B532,'Muni-Level Population'!$F$1159:$F$1172,0)))*INDEX('Patient Registration'!$X$241:$X$254,MATCH($B532,'Patient Registration'!$C$225:$C$238,0))*'Patient Registration'!BE$141</f>
        <v>4.5302147785276299</v>
      </c>
      <c r="JU532" s="259">
        <f>('Muni-Level Population'!BJ1050/INDEX('Muni-Level Population'!BJ$1159:BJ$1172,MATCH('Addressable Market'!$B532,'Muni-Level Population'!$F$1159:$F$1172,0)))*INDEX('Patient Registration'!$X$241:$X$254,MATCH($B532,'Patient Registration'!$C$225:$C$238,0))*'Patient Registration'!BF$141</f>
        <v>4.5121565271990995</v>
      </c>
      <c r="JV532" s="259">
        <f>('Muni-Level Population'!BK1050/INDEX('Muni-Level Population'!BK$1159:BK$1172,MATCH('Addressable Market'!$B532,'Muni-Level Population'!$F$1159:$F$1172,0)))*INDEX('Patient Registration'!$X$241:$X$254,MATCH($B532,'Patient Registration'!$C$225:$C$238,0))*'Patient Registration'!BG$141</f>
        <v>4.4959070357990027</v>
      </c>
      <c r="JW532" s="259">
        <f>('Muni-Level Population'!BL1050/INDEX('Muni-Level Population'!BL$1159:BL$1172,MATCH('Addressable Market'!$B532,'Muni-Level Population'!$F$1159:$F$1172,0)))*INDEX('Patient Registration'!$X$241:$X$254,MATCH($B532,'Patient Registration'!$C$225:$C$238,0))*'Patient Registration'!BH$141</f>
        <v>4.4779840160652151</v>
      </c>
      <c r="JX532" s="259">
        <f>('Muni-Level Population'!BM1050/INDEX('Muni-Level Population'!BM$1159:BM$1172,MATCH('Addressable Market'!$B532,'Muni-Level Population'!$F$1159:$F$1172,0)))*INDEX('Patient Registration'!$X$241:$X$254,MATCH($B532,'Patient Registration'!$C$225:$C$238,0))*'Patient Registration'!BI$141</f>
        <v>4.4607064329816595</v>
      </c>
      <c r="JY532" s="259">
        <f>('Muni-Level Population'!BN1050/INDEX('Muni-Level Population'!BN$1159:BN$1172,MATCH('Addressable Market'!$B532,'Muni-Level Population'!$F$1159:$F$1172,0)))*INDEX('Patient Registration'!$X$241:$X$254,MATCH($B532,'Patient Registration'!$C$225:$C$238,0))*'Patient Registration'!BJ$141</f>
        <v>4.4429221807872015</v>
      </c>
      <c r="JZ532" s="259">
        <f>('Muni-Level Population'!BO1050/INDEX('Muni-Level Population'!BO$1159:BO$1172,MATCH('Addressable Market'!$B532,'Muni-Level Population'!$F$1159:$F$1172,0)))*INDEX('Patient Registration'!$X$241:$X$254,MATCH($B532,'Patient Registration'!$C$225:$C$238,0))*'Patient Registration'!BK$141</f>
        <v>4.4257783760724205</v>
      </c>
      <c r="KA532" s="259">
        <f>('Muni-Level Population'!BP1050/INDEX('Muni-Level Population'!BP$1159:BP$1172,MATCH('Addressable Market'!$B532,'Muni-Level Population'!$F$1159:$F$1172,0)))*INDEX('Patient Registration'!$X$241:$X$254,MATCH($B532,'Patient Registration'!$C$225:$C$238,0))*'Patient Registration'!BL$141</f>
        <v>4.4081318336226207</v>
      </c>
      <c r="KB532" s="259">
        <f>('Muni-Level Population'!BQ1050/INDEX('Muni-Level Population'!BQ$1159:BQ$1172,MATCH('Addressable Market'!$B532,'Muni-Level Population'!$F$1159:$F$1172,0)))*INDEX('Patient Registration'!$X$241:$X$254,MATCH($B532,'Patient Registration'!$C$225:$C$238,0))*'Patient Registration'!BM$141</f>
        <v>4.3905548719623564</v>
      </c>
      <c r="KC532" s="259">
        <f>('Muni-Level Population'!BR1050/INDEX('Muni-Level Population'!BR$1159:BR$1172,MATCH('Addressable Market'!$B532,'Muni-Level Population'!$F$1159:$F$1172,0)))*INDEX('Patient Registration'!$X$241:$X$254,MATCH($B532,'Patient Registration'!$C$225:$C$238,0))*'Patient Registration'!BN$141</f>
        <v>4.3736109048078751</v>
      </c>
      <c r="KD532" s="259">
        <f>('Muni-Level Population'!BS1050/INDEX('Muni-Level Population'!BS$1159:BS$1172,MATCH('Addressable Market'!$B532,'Muni-Level Population'!$F$1159:$F$1172,0)))*INDEX('Patient Registration'!$X$241:$X$254,MATCH($B532,'Patient Registration'!$C$225:$C$238,0))*'Patient Registration'!BO$141</f>
        <v>4.3561700724205492</v>
      </c>
      <c r="KE532" s="259">
        <f>('Muni-Level Population'!BT1050/INDEX('Muni-Level Population'!BT$1159:BT$1172,MATCH('Addressable Market'!$B532,'Muni-Level Population'!$F$1159:$F$1172,0)))*INDEX('Patient Registration'!$X$241:$X$254,MATCH($B532,'Patient Registration'!$C$225:$C$238,0))*'Patient Registration'!BP$141</f>
        <v>4.3393573400056313</v>
      </c>
      <c r="KF532" s="259">
        <f>('Muni-Level Population'!BU1050/INDEX('Muni-Level Population'!BU$1159:BU$1172,MATCH('Addressable Market'!$B532,'Muni-Level Population'!$F$1159:$F$1172,0)))*INDEX('Patient Registration'!$X$241:$X$254,MATCH($B532,'Patient Registration'!$C$225:$C$238,0))*'Patient Registration'!BQ$141</f>
        <v>4.3220515987599555</v>
      </c>
      <c r="KG532" s="259">
        <f>('Muni-Level Population'!BV1050/INDEX('Muni-Level Population'!BV$1159:BV$1172,MATCH('Addressable Market'!$B532,'Muni-Level Population'!$F$1159:$F$1172,0)))*INDEX('Patient Registration'!$X$241:$X$254,MATCH($B532,'Patient Registration'!$C$225:$C$238,0))*'Patient Registration'!BR$141</f>
        <v>4.3048141150285764</v>
      </c>
      <c r="KH532" s="259">
        <f>('Muni-Level Population'!BW1050/INDEX('Muni-Level Population'!BW$1159:BW$1172,MATCH('Addressable Market'!$B532,'Muni-Level Population'!$F$1159:$F$1172,0)))*INDEX('Patient Registration'!$X$241:$X$254,MATCH($B532,'Patient Registration'!$C$225:$C$238,0))*'Patient Registration'!BS$141</f>
        <v>4.2893032231435253</v>
      </c>
      <c r="KI532" s="259">
        <f>('Muni-Level Population'!BX1050/INDEX('Muni-Level Population'!BX$1159:BX$1172,MATCH('Addressable Market'!$B532,'Muni-Level Population'!$F$1159:$F$1172,0)))*INDEX('Patient Registration'!$X$241:$X$254,MATCH($B532,'Patient Registration'!$C$225:$C$238,0))*'Patient Registration'!BT$141</f>
        <v>4.2721949173044091</v>
      </c>
      <c r="KJ532" s="259">
        <f>('Muni-Level Population'!BY1050/INDEX('Muni-Level Population'!BY$1159:BY$1172,MATCH('Addressable Market'!$B532,'Muni-Level Population'!$F$1159:$F$1172,0)))*INDEX('Patient Registration'!$X$241:$X$254,MATCH($B532,'Patient Registration'!$C$225:$C$238,0))*'Patient Registration'!BU$141</f>
        <v>4.2557027550678441</v>
      </c>
      <c r="KK532" s="259">
        <f>('Muni-Level Population'!BZ1050/INDEX('Muni-Level Population'!BZ$1159:BZ$1172,MATCH('Addressable Market'!$B532,'Muni-Level Population'!$F$1159:$F$1172,0)))*INDEX('Patient Registration'!$X$241:$X$254,MATCH($B532,'Patient Registration'!$C$225:$C$238,0))*'Patient Registration'!BV$141</f>
        <v>4.2387270037496476</v>
      </c>
      <c r="KL532" s="259">
        <f>('Muni-Level Population'!CA1050/INDEX('Muni-Level Population'!CA$1159:CA$1172,MATCH('Addressable Market'!$B532,'Muni-Level Population'!$F$1159:$F$1172,0)))*INDEX('Patient Registration'!$X$241:$X$254,MATCH($B532,'Patient Registration'!$C$225:$C$238,0))*'Patient Registration'!BW$141</f>
        <v>4.2223626297404087</v>
      </c>
      <c r="KM532" s="259">
        <f>('Muni-Level Population'!CB1050/INDEX('Muni-Level Population'!CB$1159:CB$1172,MATCH('Addressable Market'!$B532,'Muni-Level Population'!$F$1159:$F$1172,0)))*INDEX('Patient Registration'!$X$241:$X$254,MATCH($B532,'Patient Registration'!$C$225:$C$238,0))*'Patient Registration'!BX$141</f>
        <v>4.2055184214754648</v>
      </c>
      <c r="KN532" s="259">
        <f>('Muni-Level Population'!CC1050/INDEX('Muni-Level Population'!CC$1159:CC$1172,MATCH('Addressable Market'!$B532,'Muni-Level Population'!$F$1159:$F$1172,0)))*INDEX('Patient Registration'!$X$241:$X$254,MATCH($B532,'Patient Registration'!$C$225:$C$238,0))*'Patient Registration'!BY$141</f>
        <v>4.1887406777546223</v>
      </c>
      <c r="KO532" s="259">
        <f>('Muni-Level Population'!CD1050/INDEX('Muni-Level Population'!CD$1159:CD$1172,MATCH('Addressable Market'!$B532,'Muni-Level Population'!$F$1159:$F$1172,0)))*INDEX('Patient Registration'!$X$241:$X$254,MATCH($B532,'Patient Registration'!$C$225:$C$238,0))*'Patient Registration'!BZ$141</f>
        <v>4.1725671913824813</v>
      </c>
      <c r="KP532" s="259">
        <f>('Muni-Level Population'!CE1050/INDEX('Muni-Level Population'!CE$1159:CE$1172,MATCH('Addressable Market'!$B532,'Muni-Level Population'!$F$1159:$F$1172,0)))*INDEX('Patient Registration'!$X$241:$X$254,MATCH($B532,'Patient Registration'!$C$225:$C$238,0))*'Patient Registration'!CA$141</f>
        <v>4.1559194794830683</v>
      </c>
      <c r="KQ532" s="259">
        <f>('Muni-Level Population'!CF1050/INDEX('Muni-Level Population'!CF$1159:CF$1172,MATCH('Addressable Market'!$B532,'Muni-Level Population'!$F$1159:$F$1172,0)))*INDEX('Patient Registration'!$X$241:$X$254,MATCH($B532,'Patient Registration'!$C$225:$C$238,0))*'Patient Registration'!CB$141</f>
        <v>4.1398713491444337</v>
      </c>
      <c r="KR532" s="48"/>
      <c r="KS532" s="48"/>
      <c r="OF532" s="48"/>
      <c r="OG532" s="48"/>
      <c r="OH532" s="48"/>
      <c r="OI532" s="48"/>
      <c r="OJ532" s="48"/>
      <c r="OK532" s="48"/>
      <c r="OL532" s="48"/>
      <c r="OM532" s="48"/>
    </row>
    <row r="533" spans="1:403" x14ac:dyDescent="0.35">
      <c r="A533" s="2" t="s">
        <v>362</v>
      </c>
      <c r="B533" s="2" t="str">
        <f>'Muni-Level Population'!F1051</f>
        <v>Orleans</v>
      </c>
      <c r="D533" s="2" t="str">
        <f>'Muni-Level Population'!E1051</f>
        <v>Greensboro</v>
      </c>
      <c r="F533" s="48" cm="1">
        <f t="array" ref="F533">INDEX($HR533:$KQ533,,MATCH(F$4,$HR$5:$KQ$5,0))</f>
        <v>3.2854423888345252</v>
      </c>
      <c r="G533" s="48" cm="1">
        <f t="array" ref="G533">INDEX($HR533:$KQ533,,MATCH(G$4,$HR$5:$KQ$5,0))</f>
        <v>3.5765138683938198</v>
      </c>
      <c r="H533" s="48" cm="1">
        <f t="array" ref="H533">INDEX($HR533:$KQ533,,MATCH(H$4,$HR$5:$KQ$5,0))</f>
        <v>3.3727944039900168</v>
      </c>
      <c r="I533" s="48" cm="1">
        <f t="array" ref="I533">INDEX($HR533:$KQ533,,MATCH(I$4,$HR$5:$KQ$5,0))</f>
        <v>3.2150924753529142</v>
      </c>
      <c r="J533" s="48" cm="1">
        <f t="array" ref="J533">INDEX($HR533:$KQ533,,MATCH(J$4,$HR$5:$KQ$5,0))</f>
        <v>3.0643182549341157</v>
      </c>
      <c r="K533" s="48" cm="1">
        <f t="array" ref="K533">INDEX($HR533:$KQ533,,MATCH(K$4,$HR$5:$KQ$5,0))</f>
        <v>2.9209568908040846</v>
      </c>
      <c r="L533" s="48" cm="1">
        <f t="array" ref="L533">INDEX($HR533:$KQ533,,MATCH(L$4,$HR$5:$KQ$5,0))</f>
        <v>2.784264004681078</v>
      </c>
      <c r="M533" s="48"/>
      <c r="N533" s="48"/>
      <c r="O533" s="48"/>
      <c r="R533" s="6">
        <f t="shared" si="732"/>
        <v>0</v>
      </c>
      <c r="S533" s="6">
        <f t="shared" si="733"/>
        <v>0</v>
      </c>
      <c r="T533" s="6">
        <f t="shared" si="734"/>
        <v>0</v>
      </c>
      <c r="U533" s="6">
        <f t="shared" si="735"/>
        <v>0</v>
      </c>
      <c r="V533" s="6">
        <f t="shared" si="736"/>
        <v>0</v>
      </c>
      <c r="W533" s="6">
        <f t="shared" si="737"/>
        <v>0</v>
      </c>
      <c r="X533" s="6">
        <f t="shared" si="738"/>
        <v>0</v>
      </c>
      <c r="Y533" s="6"/>
      <c r="Z533" s="6"/>
      <c r="AC533" s="6">
        <f t="shared" si="739"/>
        <v>0</v>
      </c>
      <c r="AD533" s="6">
        <f t="shared" si="740"/>
        <v>0</v>
      </c>
      <c r="AE533" s="6">
        <f t="shared" si="741"/>
        <v>0</v>
      </c>
      <c r="AF533" s="6">
        <f t="shared" si="742"/>
        <v>0</v>
      </c>
      <c r="AG533" s="6">
        <f t="shared" si="743"/>
        <v>0</v>
      </c>
      <c r="AH533" s="6">
        <f t="shared" si="744"/>
        <v>0</v>
      </c>
      <c r="AI533" s="6">
        <f t="shared" si="745"/>
        <v>0</v>
      </c>
      <c r="AJ533" s="6"/>
      <c r="AK533" s="6"/>
      <c r="AN533" s="6">
        <f t="shared" si="746"/>
        <v>0</v>
      </c>
      <c r="AO533" s="6">
        <f t="shared" si="747"/>
        <v>0</v>
      </c>
      <c r="AP533" s="6">
        <f t="shared" si="748"/>
        <v>0</v>
      </c>
      <c r="AQ533" s="6">
        <f t="shared" si="749"/>
        <v>0</v>
      </c>
      <c r="AR533" s="6">
        <f t="shared" si="750"/>
        <v>0</v>
      </c>
      <c r="AS533" s="6">
        <f t="shared" si="751"/>
        <v>0</v>
      </c>
      <c r="AT533" s="6">
        <f t="shared" si="752"/>
        <v>0</v>
      </c>
      <c r="AU533" s="6"/>
      <c r="AV533" s="6"/>
      <c r="AY533" s="6">
        <f t="shared" si="753"/>
        <v>0</v>
      </c>
      <c r="AZ533" s="6">
        <f t="shared" si="754"/>
        <v>0</v>
      </c>
      <c r="BA533" s="6">
        <f t="shared" si="755"/>
        <v>0</v>
      </c>
      <c r="BB533" s="6">
        <f t="shared" si="756"/>
        <v>0</v>
      </c>
      <c r="BC533" s="6">
        <f t="shared" si="757"/>
        <v>0</v>
      </c>
      <c r="BD533" s="6">
        <f t="shared" si="758"/>
        <v>0</v>
      </c>
      <c r="BE533" s="6">
        <f t="shared" si="759"/>
        <v>0</v>
      </c>
      <c r="BF533" s="6"/>
      <c r="BG533" s="6"/>
      <c r="BJ533" s="6">
        <f t="shared" si="760"/>
        <v>0</v>
      </c>
      <c r="BK533" s="6">
        <f t="shared" si="761"/>
        <v>0</v>
      </c>
      <c r="BL533" s="6">
        <f t="shared" si="762"/>
        <v>0</v>
      </c>
      <c r="BM533" s="6">
        <f t="shared" si="763"/>
        <v>0</v>
      </c>
      <c r="BN533" s="6">
        <f t="shared" si="764"/>
        <v>0</v>
      </c>
      <c r="BO533" s="6">
        <f t="shared" si="765"/>
        <v>0</v>
      </c>
      <c r="BP533" s="6">
        <f t="shared" si="766"/>
        <v>0</v>
      </c>
      <c r="BQ533" s="6"/>
      <c r="BR533" s="6"/>
      <c r="BU533" s="6">
        <f t="shared" si="767"/>
        <v>0</v>
      </c>
      <c r="BV533" s="6">
        <f t="shared" si="768"/>
        <v>0</v>
      </c>
      <c r="BW533" s="6">
        <f t="shared" si="769"/>
        <v>0</v>
      </c>
      <c r="BX533" s="6">
        <f t="shared" si="770"/>
        <v>0</v>
      </c>
      <c r="BY533" s="6">
        <f t="shared" si="771"/>
        <v>0</v>
      </c>
      <c r="BZ533" s="6">
        <f t="shared" si="772"/>
        <v>0</v>
      </c>
      <c r="CA533" s="6">
        <f t="shared" si="773"/>
        <v>0</v>
      </c>
      <c r="CB533" s="6"/>
      <c r="CC533" s="6"/>
      <c r="CF533" s="6">
        <f t="shared" si="774"/>
        <v>0</v>
      </c>
      <c r="CG533" s="6">
        <f t="shared" si="775"/>
        <v>0</v>
      </c>
      <c r="CH533" s="6">
        <f t="shared" si="776"/>
        <v>0</v>
      </c>
      <c r="CI533" s="6">
        <f t="shared" si="777"/>
        <v>0</v>
      </c>
      <c r="CJ533" s="6">
        <f t="shared" si="778"/>
        <v>0</v>
      </c>
      <c r="CK533" s="6">
        <f t="shared" si="779"/>
        <v>0</v>
      </c>
      <c r="CL533" s="6">
        <f t="shared" si="780"/>
        <v>0</v>
      </c>
      <c r="CM533" s="6"/>
      <c r="CN533" s="6"/>
      <c r="CQ533" s="6">
        <f t="shared" si="781"/>
        <v>0</v>
      </c>
      <c r="CR533" s="6">
        <f t="shared" si="782"/>
        <v>0</v>
      </c>
      <c r="CS533" s="6">
        <f t="shared" si="783"/>
        <v>0</v>
      </c>
      <c r="CT533" s="6">
        <f t="shared" si="784"/>
        <v>0</v>
      </c>
      <c r="CU533" s="6">
        <f t="shared" si="785"/>
        <v>0</v>
      </c>
      <c r="CV533" s="6">
        <f t="shared" si="786"/>
        <v>0</v>
      </c>
      <c r="CW533" s="6">
        <f t="shared" si="787"/>
        <v>0</v>
      </c>
      <c r="CX533" s="6"/>
      <c r="CY533" s="6"/>
      <c r="DB533" s="6">
        <f t="shared" si="788"/>
        <v>0</v>
      </c>
      <c r="DC533" s="6">
        <f t="shared" si="789"/>
        <v>0</v>
      </c>
      <c r="DD533" s="6">
        <f t="shared" si="790"/>
        <v>0</v>
      </c>
      <c r="DE533" s="6">
        <f t="shared" si="791"/>
        <v>0</v>
      </c>
      <c r="DF533" s="6">
        <f t="shared" si="792"/>
        <v>0</v>
      </c>
      <c r="DG533" s="6">
        <f t="shared" si="793"/>
        <v>0</v>
      </c>
      <c r="DH533" s="6">
        <f t="shared" si="794"/>
        <v>0</v>
      </c>
      <c r="DI533" s="6"/>
      <c r="DJ533" s="6"/>
      <c r="DM533" s="6">
        <f t="shared" si="795"/>
        <v>0</v>
      </c>
      <c r="DN533" s="6">
        <f t="shared" si="796"/>
        <v>0</v>
      </c>
      <c r="DO533" s="6">
        <f t="shared" si="797"/>
        <v>0</v>
      </c>
      <c r="DP533" s="6">
        <f t="shared" si="798"/>
        <v>0</v>
      </c>
      <c r="DQ533" s="6">
        <f t="shared" si="799"/>
        <v>0</v>
      </c>
      <c r="DR533" s="6">
        <f t="shared" si="800"/>
        <v>0</v>
      </c>
      <c r="DS533" s="6">
        <f t="shared" si="801"/>
        <v>0</v>
      </c>
      <c r="DT533" s="6"/>
      <c r="DU533" s="48"/>
      <c r="DV533" s="48"/>
      <c r="DW533" s="48"/>
      <c r="HJ533" s="48"/>
      <c r="HK533" s="48"/>
      <c r="HL533" s="48"/>
      <c r="HM533" s="48"/>
      <c r="HN533" s="48"/>
      <c r="HO533" s="48"/>
      <c r="HP533" s="48"/>
      <c r="HQ533" s="48"/>
      <c r="HR533" s="259">
        <f>('Muni-Level Population'!G1051/INDEX('Muni-Level Population'!G$1159:G$1172,MATCH('Addressable Market'!$B533,'Muni-Level Population'!$F$1159:$F$1172,0)))*INDEX('Patient Registration'!V$241:V$254,MATCH($B533,'Patient Registration'!$C$225:$C$238,0))*'Patient Registration'!C$141</f>
        <v>3.2854423888345252</v>
      </c>
      <c r="HS533" s="259">
        <f>('Muni-Level Population'!H1051/INDEX('Muni-Level Population'!H$1159:H$1172,MATCH('Addressable Market'!$B533,'Muni-Level Population'!$F$1159:$F$1172,0)))*INDEX('Patient Registration'!W$241:W$254,MATCH($B533,'Patient Registration'!$C$225:$C$238,0))*'Patient Registration'!D$141</f>
        <v>3.3188996025358919</v>
      </c>
      <c r="HT533" s="259">
        <f>('Muni-Level Population'!I1051/INDEX('Muni-Level Population'!I$1159:I$1172,MATCH('Addressable Market'!$B533,'Muni-Level Population'!$F$1159:$F$1172,0)))*INDEX('Patient Registration'!$X$241:$X$254,MATCH($B533,'Patient Registration'!$C$225:$C$238,0))*'Patient Registration'!E$141</f>
        <v>3.2871741235117127</v>
      </c>
      <c r="HU533" s="259">
        <f>('Muni-Level Population'!J1051/INDEX('Muni-Level Population'!J$1159:J$1172,MATCH('Addressable Market'!$B533,'Muni-Level Population'!$F$1159:$F$1172,0)))*INDEX('Patient Registration'!$X$241:$X$254,MATCH($B533,'Patient Registration'!$C$225:$C$238,0))*'Patient Registration'!F$141</f>
        <v>3.3420775111514116</v>
      </c>
      <c r="HV533" s="259">
        <f>('Muni-Level Population'!K1051/INDEX('Muni-Level Population'!K$1159:K$1172,MATCH('Addressable Market'!$B533,'Muni-Level Population'!$F$1159:$F$1172,0)))*INDEX('Patient Registration'!$X$241:$X$254,MATCH($B533,'Patient Registration'!$C$225:$C$238,0))*'Patient Registration'!G$141</f>
        <v>3.3270189367108709</v>
      </c>
      <c r="HW533" s="259">
        <f>('Muni-Level Population'!L1051/INDEX('Muni-Level Population'!L$1159:L$1172,MATCH('Addressable Market'!$B533,'Muni-Level Population'!$F$1159:$F$1172,0)))*INDEX('Patient Registration'!$X$241:$X$254,MATCH($B533,'Patient Registration'!$C$225:$C$238,0))*'Patient Registration'!H$141</f>
        <v>3.454146632254512</v>
      </c>
      <c r="HX533" s="259">
        <f>('Muni-Level Population'!M1051/INDEX('Muni-Level Population'!M$1159:M$1172,MATCH('Addressable Market'!$B533,'Muni-Level Population'!$F$1159:$F$1172,0)))*INDEX('Patient Registration'!$X$241:$X$254,MATCH($B533,'Patient Registration'!$C$225:$C$238,0))*'Patient Registration'!I$141</f>
        <v>3.4575198289555709</v>
      </c>
      <c r="HY533" s="259">
        <f>('Muni-Level Population'!N1051/INDEX('Muni-Level Population'!N$1159:N$1172,MATCH('Addressable Market'!$B533,'Muni-Level Population'!$F$1159:$F$1172,0)))*INDEX('Patient Registration'!$X$241:$X$254,MATCH($B533,'Patient Registration'!$C$225:$C$238,0))*'Patient Registration'!J$141</f>
        <v>3.5051126859515409</v>
      </c>
      <c r="HZ533" s="259">
        <f>('Muni-Level Population'!O1051/INDEX('Muni-Level Population'!O$1159:O$1172,MATCH('Addressable Market'!$B533,'Muni-Level Population'!$F$1159:$F$1172,0)))*INDEX('Patient Registration'!$X$241:$X$254,MATCH($B533,'Patient Registration'!$C$225:$C$238,0))*'Patient Registration'!K$141</f>
        <v>3.5814202658586551</v>
      </c>
      <c r="IA533" s="259">
        <f>('Muni-Level Population'!P1051/INDEX('Muni-Level Population'!P$1159:P$1172,MATCH('Addressable Market'!$B533,'Muni-Level Population'!$F$1159:$F$1172,0)))*INDEX('Patient Registration'!$X$241:$X$254,MATCH($B533,'Patient Registration'!$C$225:$C$238,0))*'Patient Registration'!L$141</f>
        <v>3.5759631664849261</v>
      </c>
      <c r="IB533" s="259">
        <f>('Muni-Level Population'!Q1051/INDEX('Muni-Level Population'!Q$1159:Q$1172,MATCH('Addressable Market'!$B533,'Muni-Level Population'!$F$1159:$F$1172,0)))*INDEX('Patient Registration'!$X$241:$X$254,MATCH($B533,'Patient Registration'!$C$225:$C$238,0))*'Patient Registration'!M$141</f>
        <v>3.4982398887172304</v>
      </c>
      <c r="IC533" s="259">
        <f>('Muni-Level Population'!R1051/INDEX('Muni-Level Population'!R$1159:R$1172,MATCH('Addressable Market'!$B533,'Muni-Level Population'!$F$1159:$F$1172,0)))*INDEX('Patient Registration'!$X$241:$X$254,MATCH($B533,'Patient Registration'!$C$225:$C$238,0))*'Patient Registration'!N$141</f>
        <v>3.573877595190571</v>
      </c>
      <c r="ID533" s="259">
        <f>('Muni-Level Population'!S1051/INDEX('Muni-Level Population'!S$1159:S$1172,MATCH('Addressable Market'!$B533,'Muni-Level Population'!$F$1159:$F$1172,0)))*INDEX('Patient Registration'!$X$241:$X$254,MATCH($B533,'Patient Registration'!$C$225:$C$238,0))*'Patient Registration'!O$141</f>
        <v>3.5765138683938198</v>
      </c>
      <c r="IE533" s="259">
        <f>('Muni-Level Population'!T1051/INDEX('Muni-Level Population'!T$1159:T$1172,MATCH('Addressable Market'!$B533,'Muni-Level Population'!$F$1159:$F$1172,0)))*INDEX('Patient Registration'!$X$241:$X$254,MATCH($B533,'Patient Registration'!$C$225:$C$238,0))*'Patient Registration'!P$141</f>
        <v>3.5990774246034296</v>
      </c>
      <c r="IF533" s="259">
        <f>('Muni-Level Population'!U1051/INDEX('Muni-Level Population'!U$1159:U$1172,MATCH('Addressable Market'!$B533,'Muni-Level Population'!$F$1159:$F$1172,0)))*INDEX('Patient Registration'!$X$241:$X$254,MATCH($B533,'Patient Registration'!$C$225:$C$238,0))*'Patient Registration'!Q$141</f>
        <v>3.5095299397897213</v>
      </c>
      <c r="IG533" s="259">
        <f>('Muni-Level Population'!V1051/INDEX('Muni-Level Population'!V$1159:V$1172,MATCH('Addressable Market'!$B533,'Muni-Level Population'!$F$1159:$F$1172,0)))*INDEX('Patient Registration'!$X$241:$X$254,MATCH($B533,'Patient Registration'!$C$225:$C$238,0))*'Patient Registration'!R$141</f>
        <v>3.4957496807687316</v>
      </c>
      <c r="IH533" s="259">
        <f>('Muni-Level Population'!W1051/INDEX('Muni-Level Population'!W$1159:W$1172,MATCH('Addressable Market'!$B533,'Muni-Level Population'!$F$1159:$F$1172,0)))*INDEX('Patient Registration'!$X$241:$X$254,MATCH($B533,'Patient Registration'!$C$225:$C$238,0))*'Patient Registration'!S$141</f>
        <v>3.4815665590779652</v>
      </c>
      <c r="II533" s="259">
        <f>('Muni-Level Population'!X1051/INDEX('Muni-Level Population'!X$1159:X$1172,MATCH('Addressable Market'!$B533,'Muni-Level Population'!$F$1159:$F$1172,0)))*INDEX('Patient Registration'!$X$241:$X$254,MATCH($B533,'Patient Registration'!$C$225:$C$238,0))*'Patient Registration'!T$141</f>
        <v>3.467895401062763</v>
      </c>
      <c r="IJ533" s="259">
        <f>('Muni-Level Population'!Y1051/INDEX('Muni-Level Population'!Y$1159:Y$1172,MATCH('Addressable Market'!$B533,'Muni-Level Population'!$F$1159:$F$1172,0)))*INDEX('Patient Registration'!$X$241:$X$254,MATCH($B533,'Patient Registration'!$C$225:$C$238,0))*'Patient Registration'!U$141</f>
        <v>3.4538245737399862</v>
      </c>
      <c r="IK533" s="259">
        <f>('Muni-Level Population'!Z1051/INDEX('Muni-Level Population'!Z$1159:Z$1172,MATCH('Addressable Market'!$B533,'Muni-Level Population'!$F$1159:$F$1172,0)))*INDEX('Patient Registration'!$X$241:$X$254,MATCH($B533,'Patient Registration'!$C$225:$C$238,0))*'Patient Registration'!V$141</f>
        <v>3.4398104757894012</v>
      </c>
      <c r="IL533" s="259">
        <f>('Muni-Level Population'!AA1051/INDEX('Muni-Level Population'!AA$1159:AA$1172,MATCH('Addressable Market'!$B533,'Muni-Level Population'!$F$1159:$F$1172,0)))*INDEX('Patient Registration'!$X$241:$X$254,MATCH($B533,'Patient Registration'!$C$225:$C$238,0))*'Patient Registration'!W$141</f>
        <v>3.4272011523312962</v>
      </c>
      <c r="IM533" s="259">
        <f>('Muni-Level Population'!AB1051/INDEX('Muni-Level Population'!AB$1159:AB$1172,MATCH('Addressable Market'!$B533,'Muni-Level Population'!$F$1159:$F$1172,0)))*INDEX('Patient Registration'!$X$241:$X$254,MATCH($B533,'Patient Registration'!$C$225:$C$238,0))*'Patient Registration'!X$141</f>
        <v>3.413294397434858</v>
      </c>
      <c r="IN533" s="259">
        <f>('Muni-Level Population'!AC1051/INDEX('Muni-Level Population'!AC$1159:AC$1172,MATCH('Addressable Market'!$B533,'Muni-Level Population'!$F$1159:$F$1172,0)))*INDEX('Patient Registration'!$X$241:$X$254,MATCH($B533,'Patient Registration'!$C$225:$C$238,0))*'Patient Registration'!Y$141</f>
        <v>3.3998896392657501</v>
      </c>
      <c r="IO533" s="259">
        <f>('Muni-Level Population'!AD1051/INDEX('Muni-Level Population'!AD$1159:AD$1172,MATCH('Addressable Market'!$B533,'Muni-Level Population'!$F$1159:$F$1172,0)))*INDEX('Patient Registration'!$X$241:$X$254,MATCH($B533,'Patient Registration'!$C$225:$C$238,0))*'Patient Registration'!Z$141</f>
        <v>3.3860930090781118</v>
      </c>
      <c r="IP533" s="259">
        <f>('Muni-Level Population'!AE1051/INDEX('Muni-Level Population'!AE$1159:AE$1172,MATCH('Addressable Market'!$B533,'Muni-Level Population'!$F$1159:$F$1172,0)))*INDEX('Patient Registration'!$X$241:$X$254,MATCH($B533,'Patient Registration'!$C$225:$C$238,0))*'Patient Registration'!AA$141</f>
        <v>3.3727944039900168</v>
      </c>
      <c r="IQ533" s="259">
        <f>('Muni-Level Population'!AF1051/INDEX('Muni-Level Population'!AF$1159:AF$1172,MATCH('Addressable Market'!$B533,'Muni-Level Population'!$F$1159:$F$1172,0)))*INDEX('Patient Registration'!$X$241:$X$254,MATCH($B533,'Patient Registration'!$C$225:$C$238,0))*'Patient Registration'!AB$141</f>
        <v>3.3591070338208651</v>
      </c>
      <c r="IR533" s="259">
        <f>('Muni-Level Population'!AG1051/INDEX('Muni-Level Population'!AG$1159:AG$1172,MATCH('Addressable Market'!$B533,'Muni-Level Population'!$F$1159:$F$1172,0)))*INDEX('Patient Registration'!$X$241:$X$254,MATCH($B533,'Patient Registration'!$C$225:$C$238,0))*'Patient Registration'!AC$141</f>
        <v>3.3454748600113575</v>
      </c>
      <c r="IS533" s="259">
        <f>('Muni-Level Population'!AH1051/INDEX('Muni-Level Population'!AH$1159:AH$1172,MATCH('Addressable Market'!$B533,'Muni-Level Population'!$F$1159:$F$1172,0)))*INDEX('Patient Registration'!$X$241:$X$254,MATCH($B533,'Patient Registration'!$C$225:$C$238,0))*'Patient Registration'!AD$141</f>
        <v>3.3323347801391083</v>
      </c>
      <c r="IT533" s="259">
        <f>('Muni-Level Population'!AI1051/INDEX('Muni-Level Population'!AI$1159:AI$1172,MATCH('Addressable Market'!$B533,'Muni-Level Population'!$F$1159:$F$1172,0)))*INDEX('Patient Registration'!$X$241:$X$254,MATCH($B533,'Patient Registration'!$C$225:$C$238,0))*'Patient Registration'!AE$141</f>
        <v>3.3188105749005041</v>
      </c>
      <c r="IU533" s="259">
        <f>('Muni-Level Population'!AJ1051/INDEX('Muni-Level Population'!AJ$1159:AJ$1172,MATCH('Addressable Market'!$B533,'Muni-Level Population'!$F$1159:$F$1172,0)))*INDEX('Patient Registration'!$X$241:$X$254,MATCH($B533,'Patient Registration'!$C$225:$C$238,0))*'Patient Registration'!AF$141</f>
        <v>3.3057745696368412</v>
      </c>
      <c r="IV533" s="259">
        <f>('Muni-Level Population'!AK1051/INDEX('Muni-Level Population'!AK$1159:AK$1172,MATCH('Addressable Market'!$B533,'Muni-Level Population'!$F$1159:$F$1172,0)))*INDEX('Patient Registration'!$X$241:$X$254,MATCH($B533,'Patient Registration'!$C$225:$C$238,0))*'Patient Registration'!AG$141</f>
        <v>3.2923574850127171</v>
      </c>
      <c r="IW533" s="259">
        <f>('Muni-Level Population'!AL1051/INDEX('Muni-Level Population'!AL$1159:AL$1172,MATCH('Addressable Market'!$B533,'Muni-Level Population'!$F$1159:$F$1172,0)))*INDEX('Patient Registration'!$X$241:$X$254,MATCH($B533,'Patient Registration'!$C$225:$C$238,0))*'Patient Registration'!AH$141</f>
        <v>3.2789945158821157</v>
      </c>
      <c r="IX533" s="259">
        <f>('Muni-Level Population'!AM1051/INDEX('Muni-Level Population'!AM$1159:AM$1172,MATCH('Addressable Market'!$B533,'Muni-Level Population'!$F$1159:$F$1172,0)))*INDEX('Patient Registration'!$X$241:$X$254,MATCH($B533,'Patient Registration'!$C$225:$C$238,0))*'Patient Registration'!AI$141</f>
        <v>3.266971070685416</v>
      </c>
      <c r="IY533" s="259">
        <f>('Muni-Level Population'!AN1051/INDEX('Muni-Level Population'!AN$1159:AN$1172,MATCH('Addressable Market'!$B533,'Muni-Level Population'!$F$1159:$F$1172,0)))*INDEX('Patient Registration'!$X$241:$X$254,MATCH($B533,'Patient Registration'!$C$225:$C$238,0))*'Patient Registration'!AJ$141</f>
        <v>3.2537104983104137</v>
      </c>
      <c r="IZ533" s="259">
        <f>('Muni-Level Population'!AO1051/INDEX('Muni-Level Population'!AO$1159:AO$1172,MATCH('Addressable Market'!$B533,'Muni-Level Population'!$F$1159:$F$1172,0)))*INDEX('Patient Registration'!$X$241:$X$254,MATCH($B533,'Patient Registration'!$C$225:$C$238,0))*'Patient Registration'!AK$141</f>
        <v>3.2409286176462984</v>
      </c>
      <c r="JA533" s="259">
        <f>('Muni-Level Population'!AP1051/INDEX('Muni-Level Population'!AP$1159:AP$1172,MATCH('Addressable Market'!$B533,'Muni-Level Population'!$F$1159:$F$1172,0)))*INDEX('Patient Registration'!$X$241:$X$254,MATCH($B533,'Patient Registration'!$C$225:$C$238,0))*'Patient Registration'!AL$141</f>
        <v>3.2277730950548875</v>
      </c>
      <c r="JB533" s="259">
        <f>('Muni-Level Population'!AQ1051/INDEX('Muni-Level Population'!AQ$1159:AQ$1172,MATCH('Addressable Market'!$B533,'Muni-Level Population'!$F$1159:$F$1172,0)))*INDEX('Patient Registration'!$X$241:$X$254,MATCH($B533,'Patient Registration'!$C$225:$C$238,0))*'Patient Registration'!AM$141</f>
        <v>3.2150924753529142</v>
      </c>
      <c r="JC533" s="259">
        <f>('Muni-Level Population'!AR1051/INDEX('Muni-Level Population'!AR$1159:AR$1172,MATCH('Addressable Market'!$B533,'Muni-Level Population'!$F$1159:$F$1172,0)))*INDEX('Patient Registration'!$X$241:$X$254,MATCH($B533,'Patient Registration'!$C$225:$C$238,0))*'Patient Registration'!AN$141</f>
        <v>3.2020411772503192</v>
      </c>
      <c r="JD533" s="259">
        <f>('Muni-Level Population'!AS1051/INDEX('Muni-Level Population'!AS$1159:AS$1172,MATCH('Addressable Market'!$B533,'Muni-Level Population'!$F$1159:$F$1172,0)))*INDEX('Patient Registration'!$X$241:$X$254,MATCH($B533,'Patient Registration'!$C$225:$C$238,0))*'Patient Registration'!AO$141</f>
        <v>3.1890425314688184</v>
      </c>
      <c r="JE533" s="259">
        <f>('Muni-Level Population'!AT1051/INDEX('Muni-Level Population'!AT$1159:AT$1172,MATCH('Addressable Market'!$B533,'Muni-Level Population'!$F$1159:$F$1172,0)))*INDEX('Patient Registration'!$X$241:$X$254,MATCH($B533,'Patient Registration'!$C$225:$C$238,0))*'Patient Registration'!AP$141</f>
        <v>3.1765131304464194</v>
      </c>
      <c r="JF533" s="259">
        <f>('Muni-Level Population'!AU1051/INDEX('Muni-Level Population'!AU$1159:AU$1172,MATCH('Addressable Market'!$B533,'Muni-Level Population'!$F$1159:$F$1172,0)))*INDEX('Patient Registration'!$X$241:$X$254,MATCH($B533,'Patient Registration'!$C$225:$C$238,0))*'Patient Registration'!AQ$141</f>
        <v>3.1636174765542537</v>
      </c>
      <c r="JG533" s="259">
        <f>('Muni-Level Population'!AV1051/INDEX('Muni-Level Population'!AV$1159:AV$1172,MATCH('Addressable Market'!$B533,'Muni-Level Population'!$F$1159:$F$1172,0)))*INDEX('Patient Registration'!$X$241:$X$254,MATCH($B533,'Patient Registration'!$C$225:$C$238,0))*'Patient Registration'!AR$141</f>
        <v>3.1511873527324248</v>
      </c>
      <c r="JH533" s="259">
        <f>('Muni-Level Population'!AW1051/INDEX('Muni-Level Population'!AW$1159:AW$1172,MATCH('Addressable Market'!$B533,'Muni-Level Population'!$F$1159:$F$1172,0)))*INDEX('Patient Registration'!$X$241:$X$254,MATCH($B533,'Patient Registration'!$C$225:$C$238,0))*'Patient Registration'!AS$141</f>
        <v>3.1383938814186045</v>
      </c>
      <c r="JI533" s="259">
        <f>('Muni-Level Population'!AX1051/INDEX('Muni-Level Population'!AX$1159:AX$1172,MATCH('Addressable Market'!$B533,'Muni-Level Population'!$F$1159:$F$1172,0)))*INDEX('Patient Registration'!$X$241:$X$254,MATCH($B533,'Patient Registration'!$C$225:$C$238,0))*'Patient Registration'!AT$141</f>
        <v>3.1256520308199764</v>
      </c>
      <c r="JJ533" s="259">
        <f>('Muni-Level Population'!AY1051/INDEX('Muni-Level Population'!AY$1159:AY$1172,MATCH('Addressable Market'!$B533,'Muni-Level Population'!$F$1159:$F$1172,0)))*INDEX('Patient Registration'!$X$241:$X$254,MATCH($B533,'Patient Registration'!$C$225:$C$238,0))*'Patient Registration'!AU$141</f>
        <v>3.1137787846920837</v>
      </c>
      <c r="JK533" s="259">
        <f>('Muni-Level Population'!AZ1051/INDEX('Muni-Level Population'!AZ$1159:AZ$1172,MATCH('Addressable Market'!$B533,'Muni-Level Population'!$F$1159:$F$1172,0)))*INDEX('Patient Registration'!$X$241:$X$254,MATCH($B533,'Patient Registration'!$C$225:$C$238,0))*'Patient Registration'!AV$141</f>
        <v>3.1011362590546705</v>
      </c>
      <c r="JL533" s="259">
        <f>('Muni-Level Population'!BA1051/INDEX('Muni-Level Population'!BA$1159:BA$1172,MATCH('Addressable Market'!$B533,'Muni-Level Population'!$F$1159:$F$1172,0)))*INDEX('Patient Registration'!$X$241:$X$254,MATCH($B533,'Patient Registration'!$C$225:$C$238,0))*'Patient Registration'!AW$141</f>
        <v>3.0889501335622143</v>
      </c>
      <c r="JM533" s="259">
        <f>('Muni-Level Population'!BB1051/INDEX('Muni-Level Population'!BB$1159:BB$1172,MATCH('Addressable Market'!$B533,'Muni-Level Population'!$F$1159:$F$1172,0)))*INDEX('Patient Registration'!$X$241:$X$254,MATCH($B533,'Patient Registration'!$C$225:$C$238,0))*'Patient Registration'!AX$141</f>
        <v>3.0764078011083766</v>
      </c>
      <c r="JN533" s="259">
        <f>('Muni-Level Population'!BC1051/INDEX('Muni-Level Population'!BC$1159:BC$1172,MATCH('Addressable Market'!$B533,'Muni-Level Population'!$F$1159:$F$1172,0)))*INDEX('Patient Registration'!$X$241:$X$254,MATCH($B533,'Patient Registration'!$C$225:$C$238,0))*'Patient Registration'!AY$141</f>
        <v>3.0643182549341157</v>
      </c>
      <c r="JO533" s="259">
        <f>('Muni-Level Population'!BD1051/INDEX('Muni-Level Population'!BD$1159:BD$1172,MATCH('Addressable Market'!$B533,'Muni-Level Population'!$F$1159:$F$1172,0)))*INDEX('Patient Registration'!$X$241:$X$254,MATCH($B533,'Patient Registration'!$C$225:$C$238,0))*'Patient Registration'!AZ$141</f>
        <v>3.0518753280988613</v>
      </c>
      <c r="JP533" s="259">
        <f>('Muni-Level Population'!BE1051/INDEX('Muni-Level Population'!BE$1159:BE$1172,MATCH('Addressable Market'!$B533,'Muni-Level Population'!$F$1159:$F$1172,0)))*INDEX('Patient Registration'!$X$241:$X$254,MATCH($B533,'Patient Registration'!$C$225:$C$238,0))*'Patient Registration'!BA$141</f>
        <v>3.0394826190173667</v>
      </c>
      <c r="JQ533" s="259">
        <f>('Muni-Level Population'!BF1051/INDEX('Muni-Level Population'!BF$1159:BF$1172,MATCH('Addressable Market'!$B533,'Muni-Level Population'!$F$1159:$F$1172,0)))*INDEX('Patient Registration'!$X$241:$X$254,MATCH($B533,'Patient Registration'!$C$225:$C$238,0))*'Patient Registration'!BB$141</f>
        <v>3.0275372993901546</v>
      </c>
      <c r="JR533" s="259">
        <f>('Muni-Level Population'!BG1051/INDEX('Muni-Level Population'!BG$1159:BG$1172,MATCH('Addressable Market'!$B533,'Muni-Level Population'!$F$1159:$F$1172,0)))*INDEX('Patient Registration'!$X$241:$X$254,MATCH($B533,'Patient Registration'!$C$225:$C$238,0))*'Patient Registration'!BC$141</f>
        <v>3.0152428196869772</v>
      </c>
      <c r="JS533" s="259">
        <f>('Muni-Level Population'!BH1051/INDEX('Muni-Level Population'!BH$1159:BH$1172,MATCH('Addressable Market'!$B533,'Muni-Level Population'!$F$1159:$F$1172,0)))*INDEX('Patient Registration'!$X$241:$X$254,MATCH($B533,'Patient Registration'!$C$225:$C$238,0))*'Patient Registration'!BD$141</f>
        <v>3.003392186321598</v>
      </c>
      <c r="JT533" s="259">
        <f>('Muni-Level Population'!BI1051/INDEX('Muni-Level Population'!BI$1159:BI$1172,MATCH('Addressable Market'!$B533,'Muni-Level Population'!$F$1159:$F$1172,0)))*INDEX('Patient Registration'!$X$241:$X$254,MATCH($B533,'Patient Registration'!$C$225:$C$238,0))*'Patient Registration'!BE$141</f>
        <v>2.991195163696327</v>
      </c>
      <c r="JU533" s="259">
        <f>('Muni-Level Population'!BJ1051/INDEX('Muni-Level Population'!BJ$1159:BJ$1172,MATCH('Addressable Market'!$B533,'Muni-Level Population'!$F$1159:$F$1172,0)))*INDEX('Patient Registration'!$X$241:$X$254,MATCH($B533,'Patient Registration'!$C$225:$C$238,0))*'Patient Registration'!BF$141</f>
        <v>2.9790473743952388</v>
      </c>
      <c r="JV533" s="259">
        <f>('Muni-Level Population'!BK1051/INDEX('Muni-Level Population'!BK$1159:BK$1172,MATCH('Addressable Market'!$B533,'Muni-Level Population'!$F$1159:$F$1172,0)))*INDEX('Patient Registration'!$X$241:$X$254,MATCH($B533,'Patient Registration'!$C$225:$C$238,0))*'Patient Registration'!BG$141</f>
        <v>2.9681173307184583</v>
      </c>
      <c r="JW533" s="259">
        <f>('Muni-Level Population'!BL1051/INDEX('Muni-Level Population'!BL$1159:BL$1172,MATCH('Addressable Market'!$B533,'Muni-Level Population'!$F$1159:$F$1172,0)))*INDEX('Patient Registration'!$X$241:$X$254,MATCH($B533,'Patient Registration'!$C$225:$C$238,0))*'Patient Registration'!BH$141</f>
        <v>2.9560626996005013</v>
      </c>
      <c r="JX533" s="259">
        <f>('Muni-Level Population'!BM1051/INDEX('Muni-Level Population'!BM$1159:BM$1172,MATCH('Addressable Market'!$B533,'Muni-Level Population'!$F$1159:$F$1172,0)))*INDEX('Patient Registration'!$X$241:$X$254,MATCH($B533,'Patient Registration'!$C$225:$C$238,0))*'Patient Registration'!BI$141</f>
        <v>2.9444432633837665</v>
      </c>
      <c r="JY533" s="259">
        <f>('Muni-Level Population'!BN1051/INDEX('Muni-Level Population'!BN$1159:BN$1172,MATCH('Addressable Market'!$B533,'Muni-Level Population'!$F$1159:$F$1172,0)))*INDEX('Patient Registration'!$X$241:$X$254,MATCH($B533,'Patient Registration'!$C$225:$C$238,0))*'Patient Registration'!BJ$141</f>
        <v>2.932484203314619</v>
      </c>
      <c r="JZ533" s="259">
        <f>('Muni-Level Population'!BO1051/INDEX('Muni-Level Population'!BO$1159:BO$1172,MATCH('Addressable Market'!$B533,'Muni-Level Population'!$F$1159:$F$1172,0)))*INDEX('Patient Registration'!$X$241:$X$254,MATCH($B533,'Patient Registration'!$C$225:$C$238,0))*'Patient Registration'!BK$141</f>
        <v>2.9209568908040846</v>
      </c>
      <c r="KA533" s="259">
        <f>('Muni-Level Population'!BP1051/INDEX('Muni-Level Population'!BP$1159:BP$1172,MATCH('Addressable Market'!$B533,'Muni-Level Population'!$F$1159:$F$1172,0)))*INDEX('Patient Registration'!$X$241:$X$254,MATCH($B533,'Patient Registration'!$C$225:$C$238,0))*'Patient Registration'!BL$141</f>
        <v>2.9090926501541254</v>
      </c>
      <c r="KB533" s="259">
        <f>('Muni-Level Population'!BQ1051/INDEX('Muni-Level Population'!BQ$1159:BQ$1172,MATCH('Addressable Market'!$B533,'Muni-Level Population'!$F$1159:$F$1172,0)))*INDEX('Patient Registration'!$X$241:$X$254,MATCH($B533,'Patient Registration'!$C$225:$C$238,0))*'Patient Registration'!BM$141</f>
        <v>2.8972763102497772</v>
      </c>
      <c r="KC533" s="259">
        <f>('Muni-Level Population'!BR1051/INDEX('Muni-Level Population'!BR$1159:BR$1172,MATCH('Addressable Market'!$B533,'Muni-Level Population'!$F$1159:$F$1172,0)))*INDEX('Patient Registration'!$X$241:$X$254,MATCH($B533,'Patient Registration'!$C$225:$C$238,0))*'Patient Registration'!BN$141</f>
        <v>2.8858865697863481</v>
      </c>
      <c r="KD533" s="259">
        <f>('Muni-Level Population'!BS1051/INDEX('Muni-Level Population'!BS$1159:BS$1172,MATCH('Addressable Market'!$B533,'Muni-Level Population'!$F$1159:$F$1172,0)))*INDEX('Patient Registration'!$X$241:$X$254,MATCH($B533,'Patient Registration'!$C$225:$C$238,0))*'Patient Registration'!BO$141</f>
        <v>2.8741639267391403</v>
      </c>
      <c r="KE533" s="259">
        <f>('Muni-Level Population'!BT1051/INDEX('Muni-Level Population'!BT$1159:BT$1172,MATCH('Addressable Market'!$B533,'Muni-Level Population'!$F$1159:$F$1172,0)))*INDEX('Patient Registration'!$X$241:$X$254,MATCH($B533,'Patient Registration'!$C$225:$C$238,0))*'Patient Registration'!BP$141</f>
        <v>2.8628645033159432</v>
      </c>
      <c r="KF533" s="259">
        <f>('Muni-Level Population'!BU1051/INDEX('Muni-Level Population'!BU$1159:BU$1172,MATCH('Addressable Market'!$B533,'Muni-Level Population'!$F$1159:$F$1172,0)))*INDEX('Patient Registration'!$X$241:$X$254,MATCH($B533,'Patient Registration'!$C$225:$C$238,0))*'Patient Registration'!BQ$141</f>
        <v>2.8512348200750921</v>
      </c>
      <c r="KG533" s="259">
        <f>('Muni-Level Population'!BV1051/INDEX('Muni-Level Population'!BV$1159:BV$1172,MATCH('Addressable Market'!$B533,'Muni-Level Population'!$F$1159:$F$1172,0)))*INDEX('Patient Registration'!$X$241:$X$254,MATCH($B533,'Patient Registration'!$C$225:$C$238,0))*'Patient Registration'!BR$141</f>
        <v>2.8396520980819573</v>
      </c>
      <c r="KH533" s="259">
        <f>('Muni-Level Population'!BW1051/INDEX('Muni-Level Population'!BW$1159:BW$1172,MATCH('Addressable Market'!$B533,'Muni-Level Population'!$F$1159:$F$1172,0)))*INDEX('Patient Registration'!$X$241:$X$254,MATCH($B533,'Patient Registration'!$C$225:$C$238,0))*'Patient Registration'!BS$141</f>
        <v>2.8292304923677487</v>
      </c>
      <c r="KI533" s="259">
        <f>('Muni-Level Population'!BX1051/INDEX('Muni-Level Population'!BX$1159:BX$1172,MATCH('Addressable Market'!$B533,'Muni-Level Population'!$F$1159:$F$1172,0)))*INDEX('Patient Registration'!$X$241:$X$254,MATCH($B533,'Patient Registration'!$C$225:$C$238,0))*'Patient Registration'!BT$141</f>
        <v>2.8177366291153292</v>
      </c>
      <c r="KJ533" s="259">
        <f>('Muni-Level Population'!BY1051/INDEX('Muni-Level Population'!BY$1159:BY$1172,MATCH('Addressable Market'!$B533,'Muni-Level Population'!$F$1159:$F$1172,0)))*INDEX('Patient Registration'!$X$241:$X$254,MATCH($B533,'Patient Registration'!$C$225:$C$238,0))*'Patient Registration'!BU$141</f>
        <v>2.8066577328502911</v>
      </c>
      <c r="KK533" s="259">
        <f>('Muni-Level Population'!BZ1051/INDEX('Muni-Level Population'!BZ$1159:BZ$1172,MATCH('Addressable Market'!$B533,'Muni-Level Population'!$F$1159:$F$1172,0)))*INDEX('Patient Registration'!$X$241:$X$254,MATCH($B533,'Patient Registration'!$C$225:$C$238,0))*'Patient Registration'!BV$141</f>
        <v>2.795255029475987</v>
      </c>
      <c r="KL533" s="259">
        <f>('Muni-Level Population'!CA1051/INDEX('Muni-Level Population'!CA$1159:CA$1172,MATCH('Addressable Market'!$B533,'Muni-Level Population'!$F$1159:$F$1172,0)))*INDEX('Patient Registration'!$X$241:$X$254,MATCH($B533,'Patient Registration'!$C$225:$C$238,0))*'Patient Registration'!BW$141</f>
        <v>2.784264004681078</v>
      </c>
      <c r="KM533" s="259">
        <f>('Muni-Level Population'!CB1051/INDEX('Muni-Level Population'!CB$1159:CB$1172,MATCH('Addressable Market'!$B533,'Muni-Level Population'!$F$1159:$F$1172,0)))*INDEX('Patient Registration'!$X$241:$X$254,MATCH($B533,'Patient Registration'!$C$225:$C$238,0))*'Patient Registration'!BX$141</f>
        <v>2.7729517438757822</v>
      </c>
      <c r="KN533" s="259">
        <f>('Muni-Level Population'!CC1051/INDEX('Muni-Level Population'!CC$1159:CC$1172,MATCH('Addressable Market'!$B533,'Muni-Level Population'!$F$1159:$F$1172,0)))*INDEX('Patient Registration'!$X$241:$X$254,MATCH($B533,'Patient Registration'!$C$225:$C$238,0))*'Patient Registration'!BY$141</f>
        <v>2.7616851725835394</v>
      </c>
      <c r="KO533" s="259">
        <f>('Muni-Level Population'!CD1051/INDEX('Muni-Level Population'!CD$1159:CD$1172,MATCH('Addressable Market'!$B533,'Muni-Level Population'!$F$1159:$F$1172,0)))*INDEX('Patient Registration'!$X$241:$X$254,MATCH($B533,'Patient Registration'!$C$225:$C$238,0))*'Patient Registration'!BZ$141</f>
        <v>2.7508253691256295</v>
      </c>
      <c r="KP533" s="259">
        <f>('Muni-Level Population'!CE1051/INDEX('Muni-Level Population'!CE$1159:CE$1172,MATCH('Addressable Market'!$B533,'Muni-Level Population'!$F$1159:$F$1172,0)))*INDEX('Patient Registration'!$X$241:$X$254,MATCH($B533,'Patient Registration'!$C$225:$C$238,0))*'Patient Registration'!CA$141</f>
        <v>2.7396481691058447</v>
      </c>
      <c r="KQ533" s="259">
        <f>('Muni-Level Population'!CF1051/INDEX('Muni-Level Population'!CF$1159:CF$1172,MATCH('Addressable Market'!$B533,'Muni-Level Population'!$F$1159:$F$1172,0)))*INDEX('Patient Registration'!$X$241:$X$254,MATCH($B533,'Patient Registration'!$C$225:$C$238,0))*'Patient Registration'!CB$141</f>
        <v>2.7288745129594218</v>
      </c>
      <c r="KR533" s="48"/>
      <c r="KS533" s="48"/>
      <c r="OF533" s="48"/>
      <c r="OG533" s="48"/>
      <c r="OH533" s="48"/>
      <c r="OI533" s="48"/>
      <c r="OJ533" s="48"/>
      <c r="OK533" s="48"/>
      <c r="OL533" s="48"/>
      <c r="OM533" s="48"/>
    </row>
    <row r="534" spans="1:403" x14ac:dyDescent="0.35">
      <c r="A534" s="2" t="s">
        <v>362</v>
      </c>
      <c r="B534" s="2" t="str">
        <f>'Muni-Level Population'!F1052</f>
        <v>Orleans</v>
      </c>
      <c r="D534" s="2" t="str">
        <f>'Muni-Level Population'!E1052</f>
        <v>Holland</v>
      </c>
      <c r="F534" s="48" cm="1">
        <f t="array" ref="F534">INDEX($HR534:$KQ534,,MATCH(F$4,$HR$5:$KQ$5,0))</f>
        <v>2.8001674212950745</v>
      </c>
      <c r="G534" s="48" cm="1">
        <f t="array" ref="G534">INDEX($HR534:$KQ534,,MATCH(G$4,$HR$5:$KQ$5,0))</f>
        <v>3.0513219047097757</v>
      </c>
      <c r="H534" s="48" cm="1">
        <f t="array" ref="H534">INDEX($HR534:$KQ534,,MATCH(H$4,$HR$5:$KQ$5,0))</f>
        <v>2.8803843927939305</v>
      </c>
      <c r="I534" s="48" cm="1">
        <f t="array" ref="I534">INDEX($HR534:$KQ534,,MATCH(I$4,$HR$5:$KQ$5,0))</f>
        <v>2.7484074428859957</v>
      </c>
      <c r="J534" s="48" cm="1">
        <f t="array" ref="J534">INDEX($HR534:$KQ534,,MATCH(J$4,$HR$5:$KQ$5,0))</f>
        <v>2.6220708983277481</v>
      </c>
      <c r="K534" s="48" cm="1">
        <f t="array" ref="K534">INDEX($HR534:$KQ534,,MATCH(K$4,$HR$5:$KQ$5,0))</f>
        <v>2.5017981124050843</v>
      </c>
      <c r="L534" s="48" cm="1">
        <f t="array" ref="L534">INDEX($HR534:$KQ534,,MATCH(L$4,$HR$5:$KQ$5,0))</f>
        <v>2.386981051182953</v>
      </c>
      <c r="M534" s="48"/>
      <c r="N534" s="48"/>
      <c r="O534" s="48"/>
      <c r="R534" s="6">
        <f t="shared" si="732"/>
        <v>0</v>
      </c>
      <c r="S534" s="6">
        <f t="shared" si="733"/>
        <v>0</v>
      </c>
      <c r="T534" s="6">
        <f t="shared" si="734"/>
        <v>0</v>
      </c>
      <c r="U534" s="6">
        <f t="shared" si="735"/>
        <v>0</v>
      </c>
      <c r="V534" s="6">
        <f t="shared" si="736"/>
        <v>0</v>
      </c>
      <c r="W534" s="6">
        <f t="shared" si="737"/>
        <v>0</v>
      </c>
      <c r="X534" s="6">
        <f t="shared" si="738"/>
        <v>0</v>
      </c>
      <c r="Y534" s="6"/>
      <c r="Z534" s="6"/>
      <c r="AC534" s="6">
        <f t="shared" si="739"/>
        <v>0</v>
      </c>
      <c r="AD534" s="6">
        <f t="shared" si="740"/>
        <v>0</v>
      </c>
      <c r="AE534" s="6">
        <f t="shared" si="741"/>
        <v>0</v>
      </c>
      <c r="AF534" s="6">
        <f t="shared" si="742"/>
        <v>0</v>
      </c>
      <c r="AG534" s="6">
        <f t="shared" si="743"/>
        <v>0</v>
      </c>
      <c r="AH534" s="6">
        <f t="shared" si="744"/>
        <v>0</v>
      </c>
      <c r="AI534" s="6">
        <f t="shared" si="745"/>
        <v>0</v>
      </c>
      <c r="AJ534" s="6"/>
      <c r="AK534" s="6"/>
      <c r="AN534" s="6">
        <f t="shared" si="746"/>
        <v>0</v>
      </c>
      <c r="AO534" s="6">
        <f t="shared" si="747"/>
        <v>0</v>
      </c>
      <c r="AP534" s="6">
        <f t="shared" si="748"/>
        <v>0</v>
      </c>
      <c r="AQ534" s="6">
        <f t="shared" si="749"/>
        <v>0</v>
      </c>
      <c r="AR534" s="6">
        <f t="shared" si="750"/>
        <v>0</v>
      </c>
      <c r="AS534" s="6">
        <f t="shared" si="751"/>
        <v>0</v>
      </c>
      <c r="AT534" s="6">
        <f t="shared" si="752"/>
        <v>0</v>
      </c>
      <c r="AU534" s="6"/>
      <c r="AV534" s="6"/>
      <c r="AY534" s="6">
        <f t="shared" si="753"/>
        <v>0</v>
      </c>
      <c r="AZ534" s="6">
        <f t="shared" si="754"/>
        <v>0</v>
      </c>
      <c r="BA534" s="6">
        <f t="shared" si="755"/>
        <v>0</v>
      </c>
      <c r="BB534" s="6">
        <f t="shared" si="756"/>
        <v>0</v>
      </c>
      <c r="BC534" s="6">
        <f t="shared" si="757"/>
        <v>0</v>
      </c>
      <c r="BD534" s="6">
        <f t="shared" si="758"/>
        <v>0</v>
      </c>
      <c r="BE534" s="6">
        <f t="shared" si="759"/>
        <v>0</v>
      </c>
      <c r="BF534" s="6"/>
      <c r="BG534" s="6"/>
      <c r="BJ534" s="6">
        <f t="shared" si="760"/>
        <v>0</v>
      </c>
      <c r="BK534" s="6">
        <f t="shared" si="761"/>
        <v>0</v>
      </c>
      <c r="BL534" s="6">
        <f t="shared" si="762"/>
        <v>0</v>
      </c>
      <c r="BM534" s="6">
        <f t="shared" si="763"/>
        <v>0</v>
      </c>
      <c r="BN534" s="6">
        <f t="shared" si="764"/>
        <v>0</v>
      </c>
      <c r="BO534" s="6">
        <f t="shared" si="765"/>
        <v>0</v>
      </c>
      <c r="BP534" s="6">
        <f t="shared" si="766"/>
        <v>0</v>
      </c>
      <c r="BQ534" s="6"/>
      <c r="BR534" s="6"/>
      <c r="BU534" s="6">
        <f t="shared" si="767"/>
        <v>0</v>
      </c>
      <c r="BV534" s="6">
        <f t="shared" si="768"/>
        <v>0</v>
      </c>
      <c r="BW534" s="6">
        <f t="shared" si="769"/>
        <v>0</v>
      </c>
      <c r="BX534" s="6">
        <f t="shared" si="770"/>
        <v>0</v>
      </c>
      <c r="BY534" s="6">
        <f t="shared" si="771"/>
        <v>0</v>
      </c>
      <c r="BZ534" s="6">
        <f t="shared" si="772"/>
        <v>0</v>
      </c>
      <c r="CA534" s="6">
        <f t="shared" si="773"/>
        <v>0</v>
      </c>
      <c r="CB534" s="6"/>
      <c r="CC534" s="6"/>
      <c r="CF534" s="6">
        <f t="shared" si="774"/>
        <v>0</v>
      </c>
      <c r="CG534" s="6">
        <f t="shared" si="775"/>
        <v>0</v>
      </c>
      <c r="CH534" s="6">
        <f t="shared" si="776"/>
        <v>0</v>
      </c>
      <c r="CI534" s="6">
        <f t="shared" si="777"/>
        <v>0</v>
      </c>
      <c r="CJ534" s="6">
        <f t="shared" si="778"/>
        <v>0</v>
      </c>
      <c r="CK534" s="6">
        <f t="shared" si="779"/>
        <v>0</v>
      </c>
      <c r="CL534" s="6">
        <f t="shared" si="780"/>
        <v>0</v>
      </c>
      <c r="CM534" s="6"/>
      <c r="CN534" s="6"/>
      <c r="CQ534" s="6">
        <f t="shared" si="781"/>
        <v>0</v>
      </c>
      <c r="CR534" s="6">
        <f t="shared" si="782"/>
        <v>0</v>
      </c>
      <c r="CS534" s="6">
        <f t="shared" si="783"/>
        <v>0</v>
      </c>
      <c r="CT534" s="6">
        <f t="shared" si="784"/>
        <v>0</v>
      </c>
      <c r="CU534" s="6">
        <f t="shared" si="785"/>
        <v>0</v>
      </c>
      <c r="CV534" s="6">
        <f t="shared" si="786"/>
        <v>0</v>
      </c>
      <c r="CW534" s="6">
        <f t="shared" si="787"/>
        <v>0</v>
      </c>
      <c r="CX534" s="6"/>
      <c r="CY534" s="6"/>
      <c r="DB534" s="6">
        <f t="shared" si="788"/>
        <v>0</v>
      </c>
      <c r="DC534" s="6">
        <f t="shared" si="789"/>
        <v>0</v>
      </c>
      <c r="DD534" s="6">
        <f t="shared" si="790"/>
        <v>0</v>
      </c>
      <c r="DE534" s="6">
        <f t="shared" si="791"/>
        <v>0</v>
      </c>
      <c r="DF534" s="6">
        <f t="shared" si="792"/>
        <v>0</v>
      </c>
      <c r="DG534" s="6">
        <f t="shared" si="793"/>
        <v>0</v>
      </c>
      <c r="DH534" s="6">
        <f t="shared" si="794"/>
        <v>0</v>
      </c>
      <c r="DI534" s="6"/>
      <c r="DJ534" s="6"/>
      <c r="DM534" s="6">
        <f t="shared" si="795"/>
        <v>0</v>
      </c>
      <c r="DN534" s="6">
        <f t="shared" si="796"/>
        <v>0</v>
      </c>
      <c r="DO534" s="6">
        <f t="shared" si="797"/>
        <v>0</v>
      </c>
      <c r="DP534" s="6">
        <f t="shared" si="798"/>
        <v>0</v>
      </c>
      <c r="DQ534" s="6">
        <f t="shared" si="799"/>
        <v>0</v>
      </c>
      <c r="DR534" s="6">
        <f t="shared" si="800"/>
        <v>0</v>
      </c>
      <c r="DS534" s="6">
        <f t="shared" si="801"/>
        <v>0</v>
      </c>
      <c r="DT534" s="6"/>
      <c r="DU534" s="48"/>
      <c r="DV534" s="48"/>
      <c r="DW534" s="48"/>
      <c r="HJ534" s="48"/>
      <c r="HK534" s="48"/>
      <c r="HL534" s="48"/>
      <c r="HM534" s="48"/>
      <c r="HN534" s="48"/>
      <c r="HO534" s="48"/>
      <c r="HP534" s="48"/>
      <c r="HQ534" s="48"/>
      <c r="HR534" s="259">
        <f>('Muni-Level Population'!G1052/INDEX('Muni-Level Population'!G$1159:G$1172,MATCH('Addressable Market'!$B534,'Muni-Level Population'!$F$1159:$F$1172,0)))*INDEX('Patient Registration'!V$241:V$254,MATCH($B534,'Patient Registration'!$C$225:$C$238,0))*'Patient Registration'!C$141</f>
        <v>2.8001674212950745</v>
      </c>
      <c r="HS534" s="259">
        <f>('Muni-Level Population'!H1052/INDEX('Muni-Level Population'!H$1159:H$1172,MATCH('Addressable Market'!$B534,'Muni-Level Population'!$F$1159:$F$1172,0)))*INDEX('Patient Registration'!W$241:W$254,MATCH($B534,'Patient Registration'!$C$225:$C$238,0))*'Patient Registration'!D$141</f>
        <v>2.8289265490830866</v>
      </c>
      <c r="HT534" s="259">
        <f>('Muni-Level Population'!I1052/INDEX('Muni-Level Population'!I$1159:I$1172,MATCH('Addressable Market'!$B534,'Muni-Level Population'!$F$1159:$F$1172,0)))*INDEX('Patient Registration'!$X$241:$X$254,MATCH($B534,'Patient Registration'!$C$225:$C$238,0))*'Patient Registration'!E$141</f>
        <v>2.8021258690642488</v>
      </c>
      <c r="HU534" s="259">
        <f>('Muni-Level Population'!J1052/INDEX('Muni-Level Population'!J$1159:J$1172,MATCH('Addressable Market'!$B534,'Muni-Level Population'!$F$1159:$F$1172,0)))*INDEX('Patient Registration'!$X$241:$X$254,MATCH($B534,'Patient Registration'!$C$225:$C$238,0))*'Patient Registration'!F$141</f>
        <v>2.8491648488902785</v>
      </c>
      <c r="HV534" s="259">
        <f>('Muni-Level Population'!K1052/INDEX('Muni-Level Population'!K$1159:K$1172,MATCH('Addressable Market'!$B534,'Muni-Level Population'!$F$1159:$F$1172,0)))*INDEX('Patient Registration'!$X$241:$X$254,MATCH($B534,'Patient Registration'!$C$225:$C$238,0))*'Patient Registration'!G$141</f>
        <v>2.8365707923152144</v>
      </c>
      <c r="HW534" s="259">
        <f>('Muni-Level Population'!L1052/INDEX('Muni-Level Population'!L$1159:L$1172,MATCH('Addressable Market'!$B534,'Muni-Level Population'!$F$1159:$F$1172,0)))*INDEX('Patient Registration'!$X$241:$X$254,MATCH($B534,'Patient Registration'!$C$225:$C$238,0))*'Patient Registration'!H$141</f>
        <v>2.9452026110305431</v>
      </c>
      <c r="HX534" s="259">
        <f>('Muni-Level Population'!M1052/INDEX('Muni-Level Population'!M$1159:M$1172,MATCH('Addressable Market'!$B534,'Muni-Level Population'!$F$1159:$F$1172,0)))*INDEX('Patient Registration'!$X$241:$X$254,MATCH($B534,'Patient Registration'!$C$225:$C$238,0))*'Patient Registration'!I$141</f>
        <v>2.9483314267050464</v>
      </c>
      <c r="HY534" s="259">
        <f>('Muni-Level Population'!N1052/INDEX('Muni-Level Population'!N$1159:N$1172,MATCH('Addressable Market'!$B534,'Muni-Level Population'!$F$1159:$F$1172,0)))*INDEX('Patient Registration'!$X$241:$X$254,MATCH($B534,'Patient Registration'!$C$225:$C$238,0))*'Patient Registration'!J$141</f>
        <v>2.9891711503663347</v>
      </c>
      <c r="HZ534" s="259">
        <f>('Muni-Level Population'!O1052/INDEX('Muni-Level Population'!O$1159:O$1172,MATCH('Addressable Market'!$B534,'Muni-Level Population'!$F$1159:$F$1172,0)))*INDEX('Patient Registration'!$X$241:$X$254,MATCH($B534,'Patient Registration'!$C$225:$C$238,0))*'Patient Registration'!K$141</f>
        <v>3.0544824022295276</v>
      </c>
      <c r="IA534" s="259">
        <f>('Muni-Level Population'!P1052/INDEX('Muni-Level Population'!P$1159:P$1172,MATCH('Addressable Market'!$B534,'Muni-Level Population'!$F$1159:$F$1172,0)))*INDEX('Patient Registration'!$X$241:$X$254,MATCH($B534,'Patient Registration'!$C$225:$C$238,0))*'Patient Registration'!L$141</f>
        <v>3.0500887503470584</v>
      </c>
      <c r="IB534" s="259">
        <f>('Muni-Level Population'!Q1052/INDEX('Muni-Level Population'!Q$1159:Q$1172,MATCH('Addressable Market'!$B534,'Muni-Level Population'!$F$1159:$F$1172,0)))*INDEX('Patient Registration'!$X$241:$X$254,MATCH($B534,'Patient Registration'!$C$225:$C$238,0))*'Patient Registration'!M$141</f>
        <v>2.9840417258785989</v>
      </c>
      <c r="IC534" s="259">
        <f>('Muni-Level Population'!R1052/INDEX('Muni-Level Population'!R$1159:R$1172,MATCH('Addressable Market'!$B534,'Muni-Level Population'!$F$1159:$F$1172,0)))*INDEX('Patient Registration'!$X$241:$X$254,MATCH($B534,'Patient Registration'!$C$225:$C$238,0))*'Patient Registration'!N$141</f>
        <v>3.0488215017517768</v>
      </c>
      <c r="ID534" s="259">
        <f>('Muni-Level Population'!S1052/INDEX('Muni-Level Population'!S$1159:S$1172,MATCH('Addressable Market'!$B534,'Muni-Level Population'!$F$1159:$F$1172,0)))*INDEX('Patient Registration'!$X$241:$X$254,MATCH($B534,'Patient Registration'!$C$225:$C$238,0))*'Patient Registration'!O$141</f>
        <v>3.0513219047097757</v>
      </c>
      <c r="IE534" s="259">
        <f>('Muni-Level Population'!T1052/INDEX('Muni-Level Population'!T$1159:T$1172,MATCH('Addressable Market'!$B534,'Muni-Level Population'!$F$1159:$F$1172,0)))*INDEX('Patient Registration'!$X$241:$X$254,MATCH($B534,'Patient Registration'!$C$225:$C$238,0))*'Patient Registration'!P$141</f>
        <v>3.0708333270429469</v>
      </c>
      <c r="IF534" s="259">
        <f>('Muni-Level Population'!U1052/INDEX('Muni-Level Population'!U$1159:U$1172,MATCH('Addressable Market'!$B534,'Muni-Level Population'!$F$1159:$F$1172,0)))*INDEX('Patient Registration'!$X$241:$X$254,MATCH($B534,'Patient Registration'!$C$225:$C$238,0))*'Patient Registration'!Q$141</f>
        <v>2.9946833665755248</v>
      </c>
      <c r="IG534" s="259">
        <f>('Muni-Level Population'!V1052/INDEX('Muni-Level Population'!V$1159:V$1172,MATCH('Addressable Market'!$B534,'Muni-Level Population'!$F$1159:$F$1172,0)))*INDEX('Patient Registration'!$X$241:$X$254,MATCH($B534,'Patient Registration'!$C$225:$C$238,0))*'Patient Registration'!R$141</f>
        <v>2.9831697057170148</v>
      </c>
      <c r="IH534" s="259">
        <f>('Muni-Level Population'!W1052/INDEX('Muni-Level Population'!W$1159:W$1172,MATCH('Addressable Market'!$B534,'Muni-Level Population'!$F$1159:$F$1172,0)))*INDEX('Patient Registration'!$X$241:$X$254,MATCH($B534,'Patient Registration'!$C$225:$C$238,0))*'Patient Registration'!S$141</f>
        <v>2.9713181835651952</v>
      </c>
      <c r="II534" s="259">
        <f>('Muni-Level Population'!X1052/INDEX('Muni-Level Population'!X$1159:X$1172,MATCH('Addressable Market'!$B534,'Muni-Level Population'!$F$1159:$F$1172,0)))*INDEX('Patient Registration'!$X$241:$X$254,MATCH($B534,'Patient Registration'!$C$225:$C$238,0))*'Patient Registration'!T$141</f>
        <v>2.9598932467885271</v>
      </c>
      <c r="IJ534" s="259">
        <f>('Muni-Level Population'!Y1052/INDEX('Muni-Level Population'!Y$1159:Y$1172,MATCH('Addressable Market'!$B534,'Muni-Level Population'!$F$1159:$F$1172,0)))*INDEX('Patient Registration'!$X$241:$X$254,MATCH($B534,'Patient Registration'!$C$225:$C$238,0))*'Patient Registration'!U$141</f>
        <v>2.9481330584259093</v>
      </c>
      <c r="IK534" s="259">
        <f>('Muni-Level Population'!Z1052/INDEX('Muni-Level Population'!Z$1159:Z$1172,MATCH('Addressable Market'!$B534,'Muni-Level Population'!$F$1159:$F$1172,0)))*INDEX('Patient Registration'!$X$241:$X$254,MATCH($B534,'Patient Registration'!$C$225:$C$238,0))*'Patient Registration'!V$141</f>
        <v>2.9364190202012077</v>
      </c>
      <c r="IL534" s="259">
        <f>('Muni-Level Population'!AA1052/INDEX('Muni-Level Population'!AA$1159:AA$1172,MATCH('Addressable Market'!$B534,'Muni-Level Population'!$F$1159:$F$1172,0)))*INDEX('Patient Registration'!$X$241:$X$254,MATCH($B534,'Patient Registration'!$C$225:$C$238,0))*'Patient Registration'!W$141</f>
        <v>2.925878117563657</v>
      </c>
      <c r="IM534" s="259">
        <f>('Muni-Level Population'!AB1052/INDEX('Muni-Level Population'!AB$1159:AB$1172,MATCH('Addressable Market'!$B534,'Muni-Level Population'!$F$1159:$F$1172,0)))*INDEX('Patient Registration'!$X$241:$X$254,MATCH($B534,'Patient Registration'!$C$225:$C$238,0))*'Patient Registration'!X$141</f>
        <v>2.9142514223583347</v>
      </c>
      <c r="IN534" s="259">
        <f>('Muni-Level Population'!AC1052/INDEX('Muni-Level Population'!AC$1159:AC$1172,MATCH('Addressable Market'!$B534,'Muni-Level Population'!$F$1159:$F$1172,0)))*INDEX('Patient Registration'!$X$241:$X$254,MATCH($B534,'Patient Registration'!$C$225:$C$238,0))*'Patient Registration'!Y$141</f>
        <v>2.9030432345371859</v>
      </c>
      <c r="IO534" s="259">
        <f>('Muni-Level Population'!AD1052/INDEX('Muni-Level Population'!AD$1159:AD$1172,MATCH('Addressable Market'!$B534,'Muni-Level Population'!$F$1159:$F$1172,0)))*INDEX('Patient Registration'!$X$241:$X$254,MATCH($B534,'Patient Registration'!$C$225:$C$238,0))*'Patient Registration'!Z$141</f>
        <v>2.8915061702402918</v>
      </c>
      <c r="IP534" s="259">
        <f>('Muni-Level Population'!AE1052/INDEX('Muni-Level Population'!AE$1159:AE$1172,MATCH('Addressable Market'!$B534,'Muni-Level Population'!$F$1159:$F$1172,0)))*INDEX('Patient Registration'!$X$241:$X$254,MATCH($B534,'Patient Registration'!$C$225:$C$238,0))*'Patient Registration'!AA$141</f>
        <v>2.8803843927939305</v>
      </c>
      <c r="IQ534" s="259">
        <f>('Muni-Level Population'!AF1052/INDEX('Muni-Level Population'!AF$1159:AF$1172,MATCH('Addressable Market'!$B534,'Muni-Level Population'!$F$1159:$F$1172,0)))*INDEX('Patient Registration'!$X$241:$X$254,MATCH($B534,'Patient Registration'!$C$225:$C$238,0))*'Patient Registration'!AB$141</f>
        <v>2.8689362802950176</v>
      </c>
      <c r="IR534" s="259">
        <f>('Muni-Level Population'!AG1052/INDEX('Muni-Level Population'!AG$1159:AG$1172,MATCH('Addressable Market'!$B534,'Muni-Level Population'!$F$1159:$F$1172,0)))*INDEX('Patient Registration'!$X$241:$X$254,MATCH($B534,'Patient Registration'!$C$225:$C$238,0))*'Patient Registration'!AC$141</f>
        <v>2.8575331141608369</v>
      </c>
      <c r="IS534" s="259">
        <f>('Muni-Level Population'!AH1052/INDEX('Muni-Level Population'!AH$1159:AH$1172,MATCH('Addressable Market'!$B534,'Muni-Level Population'!$F$1159:$F$1172,0)))*INDEX('Patient Registration'!$X$241:$X$254,MATCH($B534,'Patient Registration'!$C$225:$C$238,0))*'Patient Registration'!AD$141</f>
        <v>2.8465404236548997</v>
      </c>
      <c r="IT534" s="259">
        <f>('Muni-Level Population'!AI1052/INDEX('Muni-Level Population'!AI$1159:AI$1172,MATCH('Addressable Market'!$B534,'Muni-Level Population'!$F$1159:$F$1172,0)))*INDEX('Patient Registration'!$X$241:$X$254,MATCH($B534,'Patient Registration'!$C$225:$C$238,0))*'Patient Registration'!AE$141</f>
        <v>2.8352251945613403</v>
      </c>
      <c r="IU534" s="259">
        <f>('Muni-Level Population'!AJ1052/INDEX('Muni-Level Population'!AJ$1159:AJ$1172,MATCH('Addressable Market'!$B534,'Muni-Level Population'!$F$1159:$F$1172,0)))*INDEX('Patient Registration'!$X$241:$X$254,MATCH($B534,'Patient Registration'!$C$225:$C$238,0))*'Patient Registration'!AF$141</f>
        <v>2.8243172812684612</v>
      </c>
      <c r="IV534" s="259">
        <f>('Muni-Level Population'!AK1052/INDEX('Muni-Level Population'!AK$1159:AK$1172,MATCH('Addressable Market'!$B534,'Muni-Level Population'!$F$1159:$F$1172,0)))*INDEX('Patient Registration'!$X$241:$X$254,MATCH($B534,'Patient Registration'!$C$225:$C$238,0))*'Patient Registration'!AG$141</f>
        <v>2.8130893226173947</v>
      </c>
      <c r="IW534" s="259">
        <f>('Muni-Level Population'!AL1052/INDEX('Muni-Level Population'!AL$1159:AL$1172,MATCH('Addressable Market'!$B534,'Muni-Level Population'!$F$1159:$F$1172,0)))*INDEX('Patient Registration'!$X$241:$X$254,MATCH($B534,'Patient Registration'!$C$225:$C$238,0))*'Patient Registration'!AH$141</f>
        <v>2.8019054606383498</v>
      </c>
      <c r="IX534" s="259">
        <f>('Muni-Level Population'!AM1052/INDEX('Muni-Level Population'!AM$1159:AM$1172,MATCH('Addressable Market'!$B534,'Muni-Level Population'!$F$1159:$F$1172,0)))*INDEX('Patient Registration'!$X$241:$X$254,MATCH($B534,'Patient Registration'!$C$225:$C$238,0))*'Patient Registration'!AI$141</f>
        <v>2.79184166829388</v>
      </c>
      <c r="IY534" s="259">
        <f>('Muni-Level Population'!AN1052/INDEX('Muni-Level Population'!AN$1159:AN$1172,MATCH('Addressable Market'!$B534,'Muni-Level Population'!$F$1159:$F$1172,0)))*INDEX('Patient Registration'!$X$241:$X$254,MATCH($B534,'Patient Registration'!$C$225:$C$238,0))*'Patient Registration'!AJ$141</f>
        <v>2.7807412624359875</v>
      </c>
      <c r="IZ534" s="259">
        <f>('Muni-Level Population'!AO1052/INDEX('Muni-Level Population'!AO$1159:AO$1172,MATCH('Addressable Market'!$B534,'Muni-Level Population'!$F$1159:$F$1172,0)))*INDEX('Patient Registration'!$X$241:$X$254,MATCH($B534,'Patient Registration'!$C$225:$C$238,0))*'Patient Registration'!AK$141</f>
        <v>2.7700404529078395</v>
      </c>
      <c r="JA534" s="259">
        <f>('Muni-Level Population'!AP1052/INDEX('Muni-Level Population'!AP$1159:AP$1172,MATCH('Addressable Market'!$B534,'Muni-Level Population'!$F$1159:$F$1172,0)))*INDEX('Patient Registration'!$X$241:$X$254,MATCH($B534,'Patient Registration'!$C$225:$C$238,0))*'Patient Registration'!AL$141</f>
        <v>2.7590256885068132</v>
      </c>
      <c r="JB534" s="259">
        <f>('Muni-Level Population'!AQ1052/INDEX('Muni-Level Population'!AQ$1159:AQ$1172,MATCH('Addressable Market'!$B534,'Muni-Level Population'!$F$1159:$F$1172,0)))*INDEX('Patient Registration'!$X$241:$X$254,MATCH($B534,'Patient Registration'!$C$225:$C$238,0))*'Patient Registration'!AM$141</f>
        <v>2.7484074428859957</v>
      </c>
      <c r="JC534" s="259">
        <f>('Muni-Level Population'!AR1052/INDEX('Muni-Level Population'!AR$1159:AR$1172,MATCH('Addressable Market'!$B534,'Muni-Level Population'!$F$1159:$F$1172,0)))*INDEX('Patient Registration'!$X$241:$X$254,MATCH($B534,'Patient Registration'!$C$225:$C$238,0))*'Patient Registration'!AN$141</f>
        <v>2.7374776703156338</v>
      </c>
      <c r="JD534" s="259">
        <f>('Muni-Level Population'!AS1052/INDEX('Muni-Level Population'!AS$1159:AS$1172,MATCH('Addressable Market'!$B534,'Muni-Level Population'!$F$1159:$F$1172,0)))*INDEX('Patient Registration'!$X$241:$X$254,MATCH($B534,'Patient Registration'!$C$225:$C$238,0))*'Patient Registration'!AO$141</f>
        <v>2.7265908428997219</v>
      </c>
      <c r="JE534" s="259">
        <f>('Muni-Level Population'!AT1052/INDEX('Muni-Level Population'!AT$1159:AT$1172,MATCH('Addressable Market'!$B534,'Muni-Level Population'!$F$1159:$F$1172,0)))*INDEX('Patient Registration'!$X$241:$X$254,MATCH($B534,'Patient Registration'!$C$225:$C$238,0))*'Patient Registration'!AP$141</f>
        <v>2.7160959367013957</v>
      </c>
      <c r="JF534" s="259">
        <f>('Muni-Level Population'!AU1052/INDEX('Muni-Level Population'!AU$1159:AU$1172,MATCH('Addressable Market'!$B534,'Muni-Level Population'!$F$1159:$F$1172,0)))*INDEX('Patient Registration'!$X$241:$X$254,MATCH($B534,'Patient Registration'!$C$225:$C$238,0))*'Patient Registration'!AQ$141</f>
        <v>2.7052931304312846</v>
      </c>
      <c r="JG534" s="259">
        <f>('Muni-Level Population'!AV1052/INDEX('Muni-Level Population'!AV$1159:AV$1172,MATCH('Addressable Market'!$B534,'Muni-Level Population'!$F$1159:$F$1172,0)))*INDEX('Patient Registration'!$X$241:$X$254,MATCH($B534,'Patient Registration'!$C$225:$C$238,0))*'Patient Registration'!AR$141</f>
        <v>2.6948792259092569</v>
      </c>
      <c r="JH534" s="259">
        <f>('Muni-Level Population'!AW1052/INDEX('Muni-Level Population'!AW$1159:AW$1172,MATCH('Addressable Market'!$B534,'Muni-Level Population'!$F$1159:$F$1172,0)))*INDEX('Patient Registration'!$X$241:$X$254,MATCH($B534,'Patient Registration'!$C$225:$C$238,0))*'Patient Registration'!AS$141</f>
        <v>2.6841598031485625</v>
      </c>
      <c r="JI534" s="259">
        <f>('Muni-Level Population'!AX1052/INDEX('Muni-Level Population'!AX$1159:AX$1172,MATCH('Addressable Market'!$B534,'Muni-Level Population'!$F$1159:$F$1172,0)))*INDEX('Patient Registration'!$X$241:$X$254,MATCH($B534,'Patient Registration'!$C$225:$C$238,0))*'Patient Registration'!AT$141</f>
        <v>2.6734825127662361</v>
      </c>
      <c r="JJ534" s="259">
        <f>('Muni-Level Population'!AY1052/INDEX('Muni-Level Population'!AY$1159:AY$1172,MATCH('Addressable Market'!$B534,'Muni-Level Population'!$F$1159:$F$1172,0)))*INDEX('Patient Registration'!$X$241:$X$254,MATCH($B534,'Patient Registration'!$C$225:$C$238,0))*'Patient Registration'!AU$141</f>
        <v>2.6635320783029628</v>
      </c>
      <c r="JK534" s="259">
        <f>('Muni-Level Population'!AZ1052/INDEX('Muni-Level Population'!AZ$1159:AZ$1172,MATCH('Addressable Market'!$B534,'Muni-Level Population'!$F$1159:$F$1172,0)))*INDEX('Patient Registration'!$X$241:$X$254,MATCH($B534,'Patient Registration'!$C$225:$C$238,0))*'Patient Registration'!AV$141</f>
        <v>2.6529358724019061</v>
      </c>
      <c r="JL534" s="259">
        <f>('Muni-Level Population'!BA1052/INDEX('Muni-Level Population'!BA$1159:BA$1172,MATCH('Addressable Market'!$B534,'Muni-Level Population'!$F$1159:$F$1172,0)))*INDEX('Patient Registration'!$X$241:$X$254,MATCH($B534,'Patient Registration'!$C$225:$C$238,0))*'Patient Registration'!AW$141</f>
        <v>2.6427211433996236</v>
      </c>
      <c r="JM534" s="259">
        <f>('Muni-Level Population'!BB1052/INDEX('Muni-Level Population'!BB$1159:BB$1172,MATCH('Addressable Market'!$B534,'Muni-Level Population'!$F$1159:$F$1172,0)))*INDEX('Patient Registration'!$X$241:$X$254,MATCH($B534,'Patient Registration'!$C$225:$C$238,0))*'Patient Registration'!AX$141</f>
        <v>2.6322067526079826</v>
      </c>
      <c r="JN534" s="259">
        <f>('Muni-Level Population'!BC1052/INDEX('Muni-Level Population'!BC$1159:BC$1172,MATCH('Addressable Market'!$B534,'Muni-Level Population'!$F$1159:$F$1172,0)))*INDEX('Patient Registration'!$X$241:$X$254,MATCH($B534,'Patient Registration'!$C$225:$C$238,0))*'Patient Registration'!AY$141</f>
        <v>2.6220708983277481</v>
      </c>
      <c r="JO534" s="259">
        <f>('Muni-Level Population'!BD1052/INDEX('Muni-Level Population'!BD$1159:BD$1172,MATCH('Addressable Market'!$B534,'Muni-Level Population'!$F$1159:$F$1172,0)))*INDEX('Patient Registration'!$X$241:$X$254,MATCH($B534,'Patient Registration'!$C$225:$C$238,0))*'Patient Registration'!AZ$141</f>
        <v>2.6116377013470955</v>
      </c>
      <c r="JP534" s="259">
        <f>('Muni-Level Population'!BE1052/INDEX('Muni-Level Population'!BE$1159:BE$1172,MATCH('Addressable Market'!$B534,'Muni-Level Population'!$F$1159:$F$1172,0)))*INDEX('Patient Registration'!$X$241:$X$254,MATCH($B534,'Patient Registration'!$C$225:$C$238,0))*'Patient Registration'!BA$141</f>
        <v>2.6012455301711195</v>
      </c>
      <c r="JQ534" s="259">
        <f>('Muni-Level Population'!BF1052/INDEX('Muni-Level Population'!BF$1159:BF$1172,MATCH('Addressable Market'!$B534,'Muni-Level Population'!$F$1159:$F$1172,0)))*INDEX('Patient Registration'!$X$241:$X$254,MATCH($B534,'Patient Registration'!$C$225:$C$238,0))*'Patient Registration'!BB$141</f>
        <v>2.5912275029004386</v>
      </c>
      <c r="JR534" s="259">
        <f>('Muni-Level Population'!BG1052/INDEX('Muni-Level Population'!BG$1159:BG$1172,MATCH('Addressable Market'!$B534,'Muni-Level Population'!$F$1159:$F$1172,0)))*INDEX('Patient Registration'!$X$241:$X$254,MATCH($B534,'Patient Registration'!$C$225:$C$238,0))*'Patient Registration'!BC$141</f>
        <v>2.5809155971933277</v>
      </c>
      <c r="JS534" s="259">
        <f>('Muni-Level Population'!BH1052/INDEX('Muni-Level Population'!BH$1159:BH$1172,MATCH('Addressable Market'!$B534,'Muni-Level Population'!$F$1159:$F$1172,0)))*INDEX('Patient Registration'!$X$241:$X$254,MATCH($B534,'Patient Registration'!$C$225:$C$238,0))*'Patient Registration'!BD$141</f>
        <v>2.5709749505604798</v>
      </c>
      <c r="JT534" s="259">
        <f>('Muni-Level Population'!BI1052/INDEX('Muni-Level Population'!BI$1159:BI$1172,MATCH('Addressable Market'!$B534,'Muni-Level Population'!$F$1159:$F$1172,0)))*INDEX('Patient Registration'!$X$241:$X$254,MATCH($B534,'Patient Registration'!$C$225:$C$238,0))*'Patient Registration'!BE$141</f>
        <v>2.560742700510195</v>
      </c>
      <c r="JU534" s="259">
        <f>('Muni-Level Population'!BJ1052/INDEX('Muni-Level Population'!BJ$1159:BJ$1172,MATCH('Addressable Market'!$B534,'Muni-Level Population'!$F$1159:$F$1172,0)))*INDEX('Patient Registration'!$X$241:$X$254,MATCH($B534,'Patient Registration'!$C$225:$C$238,0))*'Patient Registration'!BF$141</f>
        <v>2.5505506989553353</v>
      </c>
      <c r="JV534" s="259">
        <f>('Muni-Level Population'!BK1052/INDEX('Muni-Level Population'!BK$1159:BK$1172,MATCH('Addressable Market'!$B534,'Muni-Level Population'!$F$1159:$F$1172,0)))*INDEX('Patient Registration'!$X$241:$X$254,MATCH($B534,'Patient Registration'!$C$225:$C$238,0))*'Patient Registration'!BG$141</f>
        <v>2.5413794850217197</v>
      </c>
      <c r="JW534" s="259">
        <f>('Muni-Level Population'!BL1052/INDEX('Muni-Level Population'!BL$1159:BL$1172,MATCH('Addressable Market'!$B534,'Muni-Level Population'!$F$1159:$F$1172,0)))*INDEX('Patient Registration'!$X$241:$X$254,MATCH($B534,'Patient Registration'!$C$225:$C$238,0))*'Patient Registration'!BH$141</f>
        <v>2.5312636556787078</v>
      </c>
      <c r="JX534" s="259">
        <f>('Muni-Level Population'!BM1052/INDEX('Muni-Level Population'!BM$1159:BM$1172,MATCH('Addressable Market'!$B534,'Muni-Level Population'!$F$1159:$F$1172,0)))*INDEX('Patient Registration'!$X$241:$X$254,MATCH($B534,'Patient Registration'!$C$225:$C$238,0))*'Patient Registration'!BI$141</f>
        <v>2.5215120379760307</v>
      </c>
      <c r="JY534" s="259">
        <f>('Muni-Level Population'!BN1052/INDEX('Muni-Level Population'!BN$1159:BN$1172,MATCH('Addressable Market'!$B534,'Muni-Level Population'!$F$1159:$F$1172,0)))*INDEX('Patient Registration'!$X$241:$X$254,MATCH($B534,'Patient Registration'!$C$225:$C$238,0))*'Patient Registration'!BJ$141</f>
        <v>2.5114743741397745</v>
      </c>
      <c r="JZ534" s="259">
        <f>('Muni-Level Population'!BO1052/INDEX('Muni-Level Population'!BO$1159:BO$1172,MATCH('Addressable Market'!$B534,'Muni-Level Population'!$F$1159:$F$1172,0)))*INDEX('Patient Registration'!$X$241:$X$254,MATCH($B534,'Patient Registration'!$C$225:$C$238,0))*'Patient Registration'!BK$141</f>
        <v>2.5017981124050843</v>
      </c>
      <c r="KA534" s="259">
        <f>('Muni-Level Population'!BP1052/INDEX('Muni-Level Population'!BP$1159:BP$1172,MATCH('Addressable Market'!$B534,'Muni-Level Population'!$F$1159:$F$1172,0)))*INDEX('Patient Registration'!$X$241:$X$254,MATCH($B534,'Patient Registration'!$C$225:$C$238,0))*'Patient Registration'!BL$141</f>
        <v>2.4918380198420094</v>
      </c>
      <c r="KB534" s="259">
        <f>('Muni-Level Population'!BQ1052/INDEX('Muni-Level Population'!BQ$1159:BQ$1172,MATCH('Addressable Market'!$B534,'Muni-Level Population'!$F$1159:$F$1172,0)))*INDEX('Patient Registration'!$X$241:$X$254,MATCH($B534,'Patient Registration'!$C$225:$C$238,0))*'Patient Registration'!BM$141</f>
        <v>2.4819171224318723</v>
      </c>
      <c r="KC534" s="259">
        <f>('Muni-Level Population'!BR1052/INDEX('Muni-Level Population'!BR$1159:BR$1172,MATCH('Addressable Market'!$B534,'Muni-Level Population'!$F$1159:$F$1172,0)))*INDEX('Patient Registration'!$X$241:$X$254,MATCH($B534,'Patient Registration'!$C$225:$C$238,0))*'Patient Registration'!BN$141</f>
        <v>2.4723534300363168</v>
      </c>
      <c r="KD534" s="259">
        <f>('Muni-Level Population'!BS1052/INDEX('Muni-Level Population'!BS$1159:BS$1172,MATCH('Addressable Market'!$B534,'Muni-Level Population'!$F$1159:$F$1172,0)))*INDEX('Patient Registration'!$X$241:$X$254,MATCH($B534,'Patient Registration'!$C$225:$C$238,0))*'Patient Registration'!BO$141</f>
        <v>2.4625092160112283</v>
      </c>
      <c r="KE534" s="259">
        <f>('Muni-Level Population'!BT1052/INDEX('Muni-Level Population'!BT$1159:BT$1172,MATCH('Addressable Market'!$B534,'Muni-Level Population'!$F$1159:$F$1172,0)))*INDEX('Patient Registration'!$X$241:$X$254,MATCH($B534,'Patient Registration'!$C$225:$C$238,0))*'Patient Registration'!BP$141</f>
        <v>2.4530194506065013</v>
      </c>
      <c r="KF534" s="259">
        <f>('Muni-Level Population'!BU1052/INDEX('Muni-Level Population'!BU$1159:BU$1172,MATCH('Addressable Market'!$B534,'Muni-Level Population'!$F$1159:$F$1172,0)))*INDEX('Patient Registration'!$X$241:$X$254,MATCH($B534,'Patient Registration'!$C$225:$C$238,0))*'Patient Registration'!BQ$141</f>
        <v>2.4432513367369806</v>
      </c>
      <c r="KG534" s="259">
        <f>('Muni-Level Population'!BV1052/INDEX('Muni-Level Population'!BV$1159:BV$1172,MATCH('Addressable Market'!$B534,'Muni-Level Population'!$F$1159:$F$1172,0)))*INDEX('Patient Registration'!$X$241:$X$254,MATCH($B534,'Patient Registration'!$C$225:$C$238,0))*'Patient Registration'!BR$141</f>
        <v>2.4335216745951054</v>
      </c>
      <c r="KH534" s="259">
        <f>('Muni-Level Population'!BW1052/INDEX('Muni-Level Population'!BW$1159:BW$1172,MATCH('Addressable Market'!$B534,'Muni-Level Population'!$F$1159:$F$1172,0)))*INDEX('Patient Registration'!$X$241:$X$254,MATCH($B534,'Patient Registration'!$C$225:$C$238,0))*'Patient Registration'!BS$141</f>
        <v>2.4247665188399492</v>
      </c>
      <c r="KI534" s="259">
        <f>('Muni-Level Population'!BX1052/INDEX('Muni-Level Population'!BX$1159:BX$1172,MATCH('Addressable Market'!$B534,'Muni-Level Population'!$F$1159:$F$1172,0)))*INDEX('Patient Registration'!$X$241:$X$254,MATCH($B534,'Patient Registration'!$C$225:$C$238,0))*'Patient Registration'!BT$141</f>
        <v>2.4151096279974635</v>
      </c>
      <c r="KJ534" s="259">
        <f>('Muni-Level Population'!BY1052/INDEX('Muni-Level Population'!BY$1159:BY$1172,MATCH('Addressable Market'!$B534,'Muni-Level Population'!$F$1159:$F$1172,0)))*INDEX('Patient Registration'!$X$241:$X$254,MATCH($B534,'Patient Registration'!$C$225:$C$238,0))*'Patient Registration'!BU$141</f>
        <v>2.4058004522046343</v>
      </c>
      <c r="KK534" s="259">
        <f>('Muni-Level Population'!BZ1052/INDEX('Muni-Level Population'!BZ$1159:BZ$1172,MATCH('Addressable Market'!$B534,'Muni-Level Population'!$F$1159:$F$1172,0)))*INDEX('Patient Registration'!$X$241:$X$254,MATCH($B534,'Patient Registration'!$C$225:$C$238,0))*'Patient Registration'!BV$141</f>
        <v>2.3962182363556193</v>
      </c>
      <c r="KL534" s="259">
        <f>('Muni-Level Population'!CA1052/INDEX('Muni-Level Population'!CA$1159:CA$1172,MATCH('Addressable Market'!$B534,'Muni-Level Population'!$F$1159:$F$1172,0)))*INDEX('Patient Registration'!$X$241:$X$254,MATCH($B534,'Patient Registration'!$C$225:$C$238,0))*'Patient Registration'!BW$141</f>
        <v>2.386981051182953</v>
      </c>
      <c r="KM534" s="259">
        <f>('Muni-Level Population'!CB1052/INDEX('Muni-Level Population'!CB$1159:CB$1172,MATCH('Addressable Market'!$B534,'Muni-Level Population'!$F$1159:$F$1172,0)))*INDEX('Patient Registration'!$X$241:$X$254,MATCH($B534,'Patient Registration'!$C$225:$C$238,0))*'Patient Registration'!BX$141</f>
        <v>2.3774729420214098</v>
      </c>
      <c r="KN534" s="259">
        <f>('Muni-Level Population'!CC1052/INDEX('Muni-Level Population'!CC$1159:CC$1172,MATCH('Addressable Market'!$B534,'Muni-Level Population'!$F$1159:$F$1172,0)))*INDEX('Patient Registration'!$X$241:$X$254,MATCH($B534,'Patient Registration'!$C$225:$C$238,0))*'Patient Registration'!BY$141</f>
        <v>2.3680022771984119</v>
      </c>
      <c r="KO534" s="259">
        <f>('Muni-Level Population'!CD1052/INDEX('Muni-Level Population'!CD$1159:CD$1172,MATCH('Addressable Market'!$B534,'Muni-Level Population'!$F$1159:$F$1172,0)))*INDEX('Patient Registration'!$X$241:$X$254,MATCH($B534,'Patient Registration'!$C$225:$C$238,0))*'Patient Registration'!BZ$141</f>
        <v>2.3588726329889029</v>
      </c>
      <c r="KP534" s="259">
        <f>('Muni-Level Population'!CE1052/INDEX('Muni-Level Population'!CE$1159:CE$1172,MATCH('Addressable Market'!$B534,'Muni-Level Population'!$F$1159:$F$1172,0)))*INDEX('Patient Registration'!$X$241:$X$254,MATCH($B534,'Patient Registration'!$C$225:$C$238,0))*'Patient Registration'!CA$141</f>
        <v>2.3494752257184137</v>
      </c>
      <c r="KQ534" s="259">
        <f>('Muni-Level Population'!CF1052/INDEX('Muni-Level Population'!CF$1159:CF$1172,MATCH('Addressable Market'!$B534,'Muni-Level Population'!$F$1159:$F$1172,0)))*INDEX('Patient Registration'!$X$241:$X$254,MATCH($B534,'Patient Registration'!$C$225:$C$238,0))*'Patient Registration'!CB$141</f>
        <v>2.3404162055216386</v>
      </c>
      <c r="KR534" s="48"/>
      <c r="KS534" s="48"/>
      <c r="OF534" s="48"/>
      <c r="OG534" s="48"/>
      <c r="OH534" s="48"/>
      <c r="OI534" s="48"/>
      <c r="OJ534" s="48"/>
      <c r="OK534" s="48"/>
      <c r="OL534" s="48"/>
      <c r="OM534" s="48"/>
    </row>
    <row r="535" spans="1:403" x14ac:dyDescent="0.35">
      <c r="A535" s="2" t="s">
        <v>362</v>
      </c>
      <c r="B535" s="2" t="str">
        <f>'Muni-Level Population'!F1053</f>
        <v>Orleans</v>
      </c>
      <c r="D535" s="2" t="str">
        <f>'Muni-Level Population'!E1053</f>
        <v>Irasburg</v>
      </c>
      <c r="F535" s="48" cm="1">
        <f t="array" ref="F535">INDEX($HR535:$KQ535,,MATCH(F$4,$HR$5:$KQ$5,0))</f>
        <v>5.1222748880781666</v>
      </c>
      <c r="G535" s="48" cm="1">
        <f t="array" ref="G535">INDEX($HR535:$KQ535,,MATCH(G$4,$HR$5:$KQ$5,0))</f>
        <v>5.5774518457355082</v>
      </c>
      <c r="H535" s="48" cm="1">
        <f t="array" ref="H535">INDEX($HR535:$KQ535,,MATCH(H$4,$HR$5:$KQ$5,0))</f>
        <v>5.261037678346681</v>
      </c>
      <c r="I535" s="48" cm="1">
        <f t="array" ref="I535">INDEX($HR535:$KQ535,,MATCH(I$4,$HR$5:$KQ$5,0))</f>
        <v>5.0162526133310177</v>
      </c>
      <c r="J535" s="48" cm="1">
        <f t="array" ref="J535">INDEX($HR535:$KQ535,,MATCH(J$4,$HR$5:$KQ$5,0))</f>
        <v>4.7821505753692284</v>
      </c>
      <c r="K535" s="48" cm="1">
        <f t="array" ref="K535">INDEX($HR535:$KQ535,,MATCH(K$4,$HR$5:$KQ$5,0))</f>
        <v>4.5594923522380757</v>
      </c>
      <c r="L535" s="48" cm="1">
        <f t="array" ref="L535">INDEX($HR535:$KQ535,,MATCH(L$4,$HR$5:$KQ$5,0))</f>
        <v>4.347129177119986</v>
      </c>
      <c r="M535" s="48"/>
      <c r="N535" s="48"/>
      <c r="O535" s="48"/>
      <c r="R535" s="6">
        <f t="shared" si="732"/>
        <v>0</v>
      </c>
      <c r="S535" s="6">
        <f t="shared" si="733"/>
        <v>0</v>
      </c>
      <c r="T535" s="6">
        <f t="shared" si="734"/>
        <v>0</v>
      </c>
      <c r="U535" s="6">
        <f t="shared" si="735"/>
        <v>0</v>
      </c>
      <c r="V535" s="6">
        <f t="shared" si="736"/>
        <v>0</v>
      </c>
      <c r="W535" s="6">
        <f t="shared" si="737"/>
        <v>0</v>
      </c>
      <c r="X535" s="6">
        <f t="shared" si="738"/>
        <v>0</v>
      </c>
      <c r="Y535" s="6"/>
      <c r="Z535" s="6"/>
      <c r="AC535" s="6">
        <f t="shared" si="739"/>
        <v>0</v>
      </c>
      <c r="AD535" s="6">
        <f t="shared" si="740"/>
        <v>0</v>
      </c>
      <c r="AE535" s="6">
        <f t="shared" si="741"/>
        <v>0</v>
      </c>
      <c r="AF535" s="6">
        <f t="shared" si="742"/>
        <v>0</v>
      </c>
      <c r="AG535" s="6">
        <f t="shared" si="743"/>
        <v>0</v>
      </c>
      <c r="AH535" s="6">
        <f t="shared" si="744"/>
        <v>0</v>
      </c>
      <c r="AI535" s="6">
        <f t="shared" si="745"/>
        <v>0</v>
      </c>
      <c r="AJ535" s="6"/>
      <c r="AK535" s="6"/>
      <c r="AN535" s="6">
        <f t="shared" si="746"/>
        <v>0</v>
      </c>
      <c r="AO535" s="6">
        <f t="shared" si="747"/>
        <v>0</v>
      </c>
      <c r="AP535" s="6">
        <f t="shared" si="748"/>
        <v>0</v>
      </c>
      <c r="AQ535" s="6">
        <f t="shared" si="749"/>
        <v>0</v>
      </c>
      <c r="AR535" s="6">
        <f t="shared" si="750"/>
        <v>0</v>
      </c>
      <c r="AS535" s="6">
        <f t="shared" si="751"/>
        <v>0</v>
      </c>
      <c r="AT535" s="6">
        <f t="shared" si="752"/>
        <v>0</v>
      </c>
      <c r="AU535" s="6"/>
      <c r="AV535" s="6"/>
      <c r="AY535" s="6">
        <f t="shared" si="753"/>
        <v>0</v>
      </c>
      <c r="AZ535" s="6">
        <f t="shared" si="754"/>
        <v>0</v>
      </c>
      <c r="BA535" s="6">
        <f t="shared" si="755"/>
        <v>0</v>
      </c>
      <c r="BB535" s="6">
        <f t="shared" si="756"/>
        <v>0</v>
      </c>
      <c r="BC535" s="6">
        <f t="shared" si="757"/>
        <v>0</v>
      </c>
      <c r="BD535" s="6">
        <f t="shared" si="758"/>
        <v>0</v>
      </c>
      <c r="BE535" s="6">
        <f t="shared" si="759"/>
        <v>0</v>
      </c>
      <c r="BF535" s="6"/>
      <c r="BG535" s="6"/>
      <c r="BJ535" s="6">
        <f t="shared" si="760"/>
        <v>0</v>
      </c>
      <c r="BK535" s="6">
        <f t="shared" si="761"/>
        <v>0</v>
      </c>
      <c r="BL535" s="6">
        <f t="shared" si="762"/>
        <v>0</v>
      </c>
      <c r="BM535" s="6">
        <f t="shared" si="763"/>
        <v>0</v>
      </c>
      <c r="BN535" s="6">
        <f t="shared" si="764"/>
        <v>0</v>
      </c>
      <c r="BO535" s="6">
        <f t="shared" si="765"/>
        <v>0</v>
      </c>
      <c r="BP535" s="6">
        <f t="shared" si="766"/>
        <v>0</v>
      </c>
      <c r="BQ535" s="6"/>
      <c r="BR535" s="6"/>
      <c r="BU535" s="6">
        <f t="shared" si="767"/>
        <v>0</v>
      </c>
      <c r="BV535" s="6">
        <f t="shared" si="768"/>
        <v>0</v>
      </c>
      <c r="BW535" s="6">
        <f t="shared" si="769"/>
        <v>0</v>
      </c>
      <c r="BX535" s="6">
        <f t="shared" si="770"/>
        <v>0</v>
      </c>
      <c r="BY535" s="6">
        <f t="shared" si="771"/>
        <v>0</v>
      </c>
      <c r="BZ535" s="6">
        <f t="shared" si="772"/>
        <v>0</v>
      </c>
      <c r="CA535" s="6">
        <f t="shared" si="773"/>
        <v>0</v>
      </c>
      <c r="CB535" s="6"/>
      <c r="CC535" s="6"/>
      <c r="CF535" s="6">
        <f t="shared" si="774"/>
        <v>0</v>
      </c>
      <c r="CG535" s="6">
        <f t="shared" si="775"/>
        <v>0</v>
      </c>
      <c r="CH535" s="6">
        <f t="shared" si="776"/>
        <v>0</v>
      </c>
      <c r="CI535" s="6">
        <f t="shared" si="777"/>
        <v>0</v>
      </c>
      <c r="CJ535" s="6">
        <f t="shared" si="778"/>
        <v>0</v>
      </c>
      <c r="CK535" s="6">
        <f t="shared" si="779"/>
        <v>0</v>
      </c>
      <c r="CL535" s="6">
        <f t="shared" si="780"/>
        <v>0</v>
      </c>
      <c r="CM535" s="6"/>
      <c r="CN535" s="6"/>
      <c r="CQ535" s="6">
        <f t="shared" si="781"/>
        <v>0</v>
      </c>
      <c r="CR535" s="6">
        <f t="shared" si="782"/>
        <v>0</v>
      </c>
      <c r="CS535" s="6">
        <f t="shared" si="783"/>
        <v>0</v>
      </c>
      <c r="CT535" s="6">
        <f t="shared" si="784"/>
        <v>0</v>
      </c>
      <c r="CU535" s="6">
        <f t="shared" si="785"/>
        <v>0</v>
      </c>
      <c r="CV535" s="6">
        <f t="shared" si="786"/>
        <v>0</v>
      </c>
      <c r="CW535" s="6">
        <f t="shared" si="787"/>
        <v>0</v>
      </c>
      <c r="CX535" s="6"/>
      <c r="CY535" s="6"/>
      <c r="DB535" s="6">
        <f t="shared" si="788"/>
        <v>0</v>
      </c>
      <c r="DC535" s="6">
        <f t="shared" si="789"/>
        <v>0</v>
      </c>
      <c r="DD535" s="6">
        <f t="shared" si="790"/>
        <v>0</v>
      </c>
      <c r="DE535" s="6">
        <f t="shared" si="791"/>
        <v>0</v>
      </c>
      <c r="DF535" s="6">
        <f t="shared" si="792"/>
        <v>0</v>
      </c>
      <c r="DG535" s="6">
        <f t="shared" si="793"/>
        <v>0</v>
      </c>
      <c r="DH535" s="6">
        <f t="shared" si="794"/>
        <v>0</v>
      </c>
      <c r="DI535" s="6"/>
      <c r="DJ535" s="6"/>
      <c r="DM535" s="6">
        <f t="shared" si="795"/>
        <v>0</v>
      </c>
      <c r="DN535" s="6">
        <f t="shared" si="796"/>
        <v>0</v>
      </c>
      <c r="DO535" s="6">
        <f t="shared" si="797"/>
        <v>0</v>
      </c>
      <c r="DP535" s="6">
        <f t="shared" si="798"/>
        <v>0</v>
      </c>
      <c r="DQ535" s="6">
        <f t="shared" si="799"/>
        <v>0</v>
      </c>
      <c r="DR535" s="6">
        <f t="shared" si="800"/>
        <v>0</v>
      </c>
      <c r="DS535" s="6">
        <f t="shared" si="801"/>
        <v>0</v>
      </c>
      <c r="DT535" s="6"/>
      <c r="DU535" s="48"/>
      <c r="DV535" s="48"/>
      <c r="DW535" s="48"/>
      <c r="HJ535" s="48"/>
      <c r="HK535" s="48"/>
      <c r="HL535" s="48"/>
      <c r="HM535" s="48"/>
      <c r="HN535" s="48"/>
      <c r="HO535" s="48"/>
      <c r="HP535" s="48"/>
      <c r="HQ535" s="48"/>
      <c r="HR535" s="259">
        <f>('Muni-Level Population'!G1053/INDEX('Muni-Level Population'!G$1159:G$1172,MATCH('Addressable Market'!$B535,'Muni-Level Population'!$F$1159:$F$1172,0)))*INDEX('Patient Registration'!V$241:V$254,MATCH($B535,'Patient Registration'!$C$225:$C$238,0))*'Patient Registration'!C$141</f>
        <v>5.1222748880781666</v>
      </c>
      <c r="HS535" s="259">
        <f>('Muni-Level Population'!H1053/INDEX('Muni-Level Population'!H$1159:H$1172,MATCH('Addressable Market'!$B535,'Muni-Level Population'!$F$1159:$F$1172,0)))*INDEX('Patient Registration'!W$241:W$254,MATCH($B535,'Patient Registration'!$C$225:$C$238,0))*'Patient Registration'!D$141</f>
        <v>5.1745461939022164</v>
      </c>
      <c r="HT535" s="259">
        <f>('Muni-Level Population'!I1053/INDEX('Muni-Level Population'!I$1159:I$1172,MATCH('Addressable Market'!$B535,'Muni-Level Population'!$F$1159:$F$1172,0)))*INDEX('Patient Registration'!$X$241:$X$254,MATCH($B535,'Patient Registration'!$C$225:$C$238,0))*'Patient Registration'!E$141</f>
        <v>5.1251901346721276</v>
      </c>
      <c r="HU535" s="259">
        <f>('Muni-Level Population'!J1053/INDEX('Muni-Level Population'!J$1159:J$1172,MATCH('Addressable Market'!$B535,'Muni-Level Population'!$F$1159:$F$1172,0)))*INDEX('Patient Registration'!$X$241:$X$254,MATCH($B535,'Patient Registration'!$C$225:$C$238,0))*'Patient Registration'!F$141</f>
        <v>5.210898403868141</v>
      </c>
      <c r="HV535" s="259">
        <f>('Muni-Level Population'!K1053/INDEX('Muni-Level Population'!K$1159:K$1172,MATCH('Addressable Market'!$B535,'Muni-Level Population'!$F$1159:$F$1172,0)))*INDEX('Patient Registration'!$X$241:$X$254,MATCH($B535,'Patient Registration'!$C$225:$C$238,0))*'Patient Registration'!G$141</f>
        <v>5.1875280878794161</v>
      </c>
      <c r="HW535" s="259">
        <f>('Muni-Level Population'!L1053/INDEX('Muni-Level Population'!L$1159:L$1172,MATCH('Addressable Market'!$B535,'Muni-Level Population'!$F$1159:$F$1172,0)))*INDEX('Patient Registration'!$X$241:$X$254,MATCH($B535,'Patient Registration'!$C$225:$C$238,0))*'Patient Registration'!H$141</f>
        <v>5.3858562348838763</v>
      </c>
      <c r="HX535" s="259">
        <f>('Muni-Level Population'!M1053/INDEX('Muni-Level Population'!M$1159:M$1172,MATCH('Addressable Market'!$B535,'Muni-Level Population'!$F$1159:$F$1172,0)))*INDEX('Patient Registration'!$X$241:$X$254,MATCH($B535,'Patient Registration'!$C$225:$C$238,0))*'Patient Registration'!I$141</f>
        <v>5.3912286169162043</v>
      </c>
      <c r="HY535" s="259">
        <f>('Muni-Level Population'!N1053/INDEX('Muni-Level Population'!N$1159:N$1172,MATCH('Addressable Market'!$B535,'Muni-Level Population'!$F$1159:$F$1172,0)))*INDEX('Patient Registration'!$X$241:$X$254,MATCH($B535,'Patient Registration'!$C$225:$C$238,0))*'Patient Registration'!J$141</f>
        <v>5.4655532144927319</v>
      </c>
      <c r="HZ535" s="259">
        <f>('Muni-Level Population'!O1053/INDEX('Muni-Level Population'!O$1159:O$1172,MATCH('Addressable Market'!$B535,'Muni-Level Population'!$F$1159:$F$1172,0)))*INDEX('Patient Registration'!$X$241:$X$254,MATCH($B535,'Patient Registration'!$C$225:$C$238,0))*'Patient Registration'!K$141</f>
        <v>5.584645579656903</v>
      </c>
      <c r="IA535" s="259">
        <f>('Muni-Level Population'!P1053/INDEX('Muni-Level Population'!P$1159:P$1172,MATCH('Addressable Market'!$B535,'Muni-Level Population'!$F$1159:$F$1172,0)))*INDEX('Patient Registration'!$X$241:$X$254,MATCH($B535,'Patient Registration'!$C$225:$C$238,0))*'Patient Registration'!L$141</f>
        <v>5.5762523895756511</v>
      </c>
      <c r="IB535" s="259">
        <f>('Muni-Level Population'!Q1053/INDEX('Muni-Level Population'!Q$1159:Q$1172,MATCH('Addressable Market'!$B535,'Muni-Level Population'!$F$1159:$F$1172,0)))*INDEX('Patient Registration'!$X$241:$X$254,MATCH($B535,'Patient Registration'!$C$225:$C$238,0))*'Patient Registration'!M$141</f>
        <v>5.4551629531052832</v>
      </c>
      <c r="IC535" s="259">
        <f>('Muni-Level Population'!R1053/INDEX('Muni-Level Population'!R$1159:R$1172,MATCH('Addressable Market'!$B535,'Muni-Level Population'!$F$1159:$F$1172,0)))*INDEX('Patient Registration'!$X$241:$X$254,MATCH($B535,'Patient Registration'!$C$225:$C$238,0))*'Patient Registration'!N$141</f>
        <v>5.573228538088026</v>
      </c>
      <c r="ID535" s="259">
        <f>('Muni-Level Population'!S1053/INDEX('Muni-Level Population'!S$1159:S$1172,MATCH('Addressable Market'!$B535,'Muni-Level Population'!$F$1159:$F$1172,0)))*INDEX('Patient Registration'!$X$241:$X$254,MATCH($B535,'Patient Registration'!$C$225:$C$238,0))*'Patient Registration'!O$141</f>
        <v>5.5774518457355082</v>
      </c>
      <c r="IE535" s="259">
        <f>('Muni-Level Population'!T1053/INDEX('Muni-Level Population'!T$1159:T$1172,MATCH('Addressable Market'!$B535,'Muni-Level Population'!$F$1159:$F$1172,0)))*INDEX('Patient Registration'!$X$241:$X$254,MATCH($B535,'Patient Registration'!$C$225:$C$238,0))*'Patient Registration'!P$141</f>
        <v>5.6127555152428368</v>
      </c>
      <c r="IF535" s="259">
        <f>('Muni-Level Population'!U1053/INDEX('Muni-Level Population'!U$1159:U$1172,MATCH('Addressable Market'!$B535,'Muni-Level Population'!$F$1159:$F$1172,0)))*INDEX('Patient Registration'!$X$241:$X$254,MATCH($B535,'Patient Registration'!$C$225:$C$238,0))*'Patient Registration'!Q$141</f>
        <v>5.4732199128726222</v>
      </c>
      <c r="IG535" s="259">
        <f>('Muni-Level Population'!V1053/INDEX('Muni-Level Population'!V$1159:V$1172,MATCH('Addressable Market'!$B535,'Muni-Level Population'!$F$1159:$F$1172,0)))*INDEX('Patient Registration'!$X$241:$X$254,MATCH($B535,'Patient Registration'!$C$225:$C$238,0))*'Patient Registration'!R$141</f>
        <v>5.4518385316393321</v>
      </c>
      <c r="IH535" s="259">
        <f>('Muni-Level Population'!W1053/INDEX('Muni-Level Population'!W$1159:W$1172,MATCH('Addressable Market'!$B535,'Muni-Level Population'!$F$1159:$F$1172,0)))*INDEX('Patient Registration'!$X$241:$X$254,MATCH($B535,'Patient Registration'!$C$225:$C$238,0))*'Patient Registration'!S$141</f>
        <v>5.4298315074464076</v>
      </c>
      <c r="II535" s="259">
        <f>('Muni-Level Population'!X1053/INDEX('Muni-Level Population'!X$1159:X$1172,MATCH('Addressable Market'!$B535,'Muni-Level Population'!$F$1159:$F$1172,0)))*INDEX('Patient Registration'!$X$241:$X$254,MATCH($B535,'Patient Registration'!$C$225:$C$238,0))*'Patient Registration'!T$141</f>
        <v>5.4086183215136936</v>
      </c>
      <c r="IJ535" s="259">
        <f>('Muni-Level Population'!Y1053/INDEX('Muni-Level Population'!Y$1159:Y$1172,MATCH('Addressable Market'!$B535,'Muni-Level Population'!$F$1159:$F$1172,0)))*INDEX('Patient Registration'!$X$241:$X$254,MATCH($B535,'Patient Registration'!$C$225:$C$238,0))*'Patient Registration'!U$141</f>
        <v>5.386784421360864</v>
      </c>
      <c r="IK535" s="259">
        <f>('Muni-Level Population'!Z1053/INDEX('Muni-Level Population'!Z$1159:Z$1172,MATCH('Addressable Market'!$B535,'Muni-Level Population'!$F$1159:$F$1172,0)))*INDEX('Patient Registration'!$X$241:$X$254,MATCH($B535,'Patient Registration'!$C$225:$C$238,0))*'Patient Registration'!V$141</f>
        <v>5.3650379851266816</v>
      </c>
      <c r="IL535" s="259">
        <f>('Muni-Level Population'!AA1053/INDEX('Muni-Level Population'!AA$1159:AA$1172,MATCH('Addressable Market'!$B535,'Muni-Level Population'!$F$1159:$F$1172,0)))*INDEX('Patient Registration'!$X$241:$X$254,MATCH($B535,'Patient Registration'!$C$225:$C$238,0))*'Patient Registration'!W$141</f>
        <v>5.3454709314023861</v>
      </c>
      <c r="IM535" s="259">
        <f>('Muni-Level Population'!AB1053/INDEX('Muni-Level Population'!AB$1159:AB$1172,MATCH('Addressable Market'!$B535,'Muni-Level Population'!$F$1159:$F$1172,0)))*INDEX('Patient Registration'!$X$241:$X$254,MATCH($B535,'Patient Registration'!$C$225:$C$238,0))*'Patient Registration'!X$141</f>
        <v>5.3238900019958404</v>
      </c>
      <c r="IN535" s="259">
        <f>('Muni-Level Population'!AC1053/INDEX('Muni-Level Population'!AC$1159:AC$1172,MATCH('Addressable Market'!$B535,'Muni-Level Population'!$F$1159:$F$1172,0)))*INDEX('Patient Registration'!$X$241:$X$254,MATCH($B535,'Patient Registration'!$C$225:$C$238,0))*'Patient Registration'!Y$141</f>
        <v>5.3030875575643437</v>
      </c>
      <c r="IO535" s="259">
        <f>('Muni-Level Population'!AD1053/INDEX('Muni-Level Population'!AD$1159:AD$1172,MATCH('Addressable Market'!$B535,'Muni-Level Population'!$F$1159:$F$1172,0)))*INDEX('Patient Registration'!$X$241:$X$254,MATCH($B535,'Patient Registration'!$C$225:$C$238,0))*'Patient Registration'!Z$141</f>
        <v>5.2816764348160454</v>
      </c>
      <c r="IP535" s="259">
        <f>('Muni-Level Population'!AE1053/INDEX('Muni-Level Population'!AE$1159:AE$1172,MATCH('Addressable Market'!$B535,'Muni-Level Population'!$F$1159:$F$1172,0)))*INDEX('Patient Registration'!$X$241:$X$254,MATCH($B535,'Patient Registration'!$C$225:$C$238,0))*'Patient Registration'!AA$141</f>
        <v>5.261037678346681</v>
      </c>
      <c r="IQ535" s="259">
        <f>('Muni-Level Population'!AF1053/INDEX('Muni-Level Population'!AF$1159:AF$1172,MATCH('Addressable Market'!$B535,'Muni-Level Population'!$F$1159:$F$1172,0)))*INDEX('Patient Registration'!$X$241:$X$254,MATCH($B535,'Patient Registration'!$C$225:$C$238,0))*'Patient Registration'!AB$141</f>
        <v>5.2397950399556352</v>
      </c>
      <c r="IR535" s="259">
        <f>('Muni-Level Population'!AG1053/INDEX('Muni-Level Population'!AG$1159:AG$1172,MATCH('Addressable Market'!$B535,'Muni-Level Population'!$F$1159:$F$1172,0)))*INDEX('Patient Registration'!$X$241:$X$254,MATCH($B535,'Patient Registration'!$C$225:$C$238,0))*'Patient Registration'!AC$141</f>
        <v>5.2186375212711171</v>
      </c>
      <c r="IS535" s="259">
        <f>('Muni-Level Population'!AH1053/INDEX('Muni-Level Population'!AH$1159:AH$1172,MATCH('Addressable Market'!$B535,'Muni-Level Population'!$F$1159:$F$1172,0)))*INDEX('Patient Registration'!$X$241:$X$254,MATCH($B535,'Patient Registration'!$C$225:$C$238,0))*'Patient Registration'!AD$141</f>
        <v>5.1982432305347519</v>
      </c>
      <c r="IT535" s="259">
        <f>('Muni-Level Population'!AI1053/INDEX('Muni-Level Population'!AI$1159:AI$1172,MATCH('Addressable Market'!$B535,'Muni-Level Population'!$F$1159:$F$1172,0)))*INDEX('Patient Registration'!$X$241:$X$254,MATCH($B535,'Patient Registration'!$C$225:$C$238,0))*'Patient Registration'!AE$141</f>
        <v>5.1772522210867509</v>
      </c>
      <c r="IU535" s="259">
        <f>('Muni-Level Population'!AJ1053/INDEX('Muni-Level Population'!AJ$1159:AJ$1172,MATCH('Addressable Market'!$B535,'Muni-Level Population'!$F$1159:$F$1172,0)))*INDEX('Patient Registration'!$X$241:$X$254,MATCH($B535,'Patient Registration'!$C$225:$C$238,0))*'Patient Registration'!AF$141</f>
        <v>5.1570184395285237</v>
      </c>
      <c r="IV535" s="259">
        <f>('Muni-Level Population'!AK1053/INDEX('Muni-Level Population'!AK$1159:AK$1172,MATCH('Addressable Market'!$B535,'Muni-Level Population'!$F$1159:$F$1172,0)))*INDEX('Patient Registration'!$X$241:$X$254,MATCH($B535,'Patient Registration'!$C$225:$C$238,0))*'Patient Registration'!AG$141</f>
        <v>5.1361926423246125</v>
      </c>
      <c r="IW535" s="259">
        <f>('Muni-Level Population'!AL1053/INDEX('Muni-Level Population'!AL$1159:AL$1172,MATCH('Addressable Market'!$B535,'Muni-Level Population'!$F$1159:$F$1172,0)))*INDEX('Patient Registration'!$X$241:$X$254,MATCH($B535,'Patient Registration'!$C$225:$C$238,0))*'Patient Registration'!AH$141</f>
        <v>5.1154503115880789</v>
      </c>
      <c r="IX535" s="259">
        <f>('Muni-Level Population'!AM1053/INDEX('Muni-Level Population'!AM$1159:AM$1172,MATCH('Addressable Market'!$B535,'Muni-Level Population'!$F$1159:$F$1172,0)))*INDEX('Patient Registration'!$X$241:$X$254,MATCH($B535,'Patient Registration'!$C$225:$C$238,0))*'Patient Registration'!AI$141</f>
        <v>5.0967867689617927</v>
      </c>
      <c r="IY535" s="259">
        <f>('Muni-Level Population'!AN1053/INDEX('Muni-Level Population'!AN$1159:AN$1172,MATCH('Addressable Market'!$B535,'Muni-Level Population'!$F$1159:$F$1172,0)))*INDEX('Patient Registration'!$X$241:$X$254,MATCH($B535,'Patient Registration'!$C$225:$C$238,0))*'Patient Registration'!AJ$141</f>
        <v>5.0762023801079836</v>
      </c>
      <c r="IZ535" s="259">
        <f>('Muni-Level Population'!AO1053/INDEX('Muni-Level Population'!AO$1159:AO$1172,MATCH('Addressable Market'!$B535,'Muni-Level Population'!$F$1159:$F$1172,0)))*INDEX('Patient Registration'!$X$241:$X$254,MATCH($B535,'Patient Registration'!$C$225:$C$238,0))*'Patient Registration'!AK$141</f>
        <v>5.0563605665192286</v>
      </c>
      <c r="JA535" s="259">
        <f>('Muni-Level Population'!AP1053/INDEX('Muni-Level Population'!AP$1159:AP$1172,MATCH('Addressable Market'!$B535,'Muni-Level Population'!$F$1159:$F$1172,0)))*INDEX('Patient Registration'!$X$241:$X$254,MATCH($B535,'Patient Registration'!$C$225:$C$238,0))*'Patient Registration'!AL$141</f>
        <v>5.0359382219964575</v>
      </c>
      <c r="JB535" s="259">
        <f>('Muni-Level Population'!AQ1053/INDEX('Muni-Level Population'!AQ$1159:AQ$1172,MATCH('Addressable Market'!$B535,'Muni-Level Population'!$F$1159:$F$1172,0)))*INDEX('Patient Registration'!$X$241:$X$254,MATCH($B535,'Patient Registration'!$C$225:$C$238,0))*'Patient Registration'!AM$141</f>
        <v>5.0162526133310177</v>
      </c>
      <c r="JC535" s="259">
        <f>('Muni-Level Population'!AR1053/INDEX('Muni-Level Population'!AR$1159:AR$1172,MATCH('Addressable Market'!$B535,'Muni-Level Population'!$F$1159:$F$1172,0)))*INDEX('Patient Registration'!$X$241:$X$254,MATCH($B535,'Patient Registration'!$C$225:$C$238,0))*'Patient Registration'!AN$141</f>
        <v>4.9959910504328189</v>
      </c>
      <c r="JD535" s="259">
        <f>('Muni-Level Population'!AS1053/INDEX('Muni-Level Population'!AS$1159:AS$1172,MATCH('Addressable Market'!$B535,'Muni-Level Population'!$F$1159:$F$1172,0)))*INDEX('Patient Registration'!$X$241:$X$254,MATCH($B535,'Patient Registration'!$C$225:$C$238,0))*'Patient Registration'!AO$141</f>
        <v>4.9758107154324396</v>
      </c>
      <c r="JE535" s="259">
        <f>('Muni-Level Population'!AT1053/INDEX('Muni-Level Population'!AT$1159:AT$1172,MATCH('Addressable Market'!$B535,'Muni-Level Population'!$F$1159:$F$1172,0)))*INDEX('Patient Registration'!$X$241:$X$254,MATCH($B535,'Patient Registration'!$C$225:$C$238,0))*'Patient Registration'!AP$141</f>
        <v>4.9563583951388086</v>
      </c>
      <c r="JF535" s="259">
        <f>('Muni-Level Population'!AU1053/INDEX('Muni-Level Population'!AU$1159:AU$1172,MATCH('Addressable Market'!$B535,'Muni-Level Population'!$F$1159:$F$1172,0)))*INDEX('Patient Registration'!$X$241:$X$254,MATCH($B535,'Patient Registration'!$C$225:$C$238,0))*'Patient Registration'!AQ$141</f>
        <v>4.9363369556763619</v>
      </c>
      <c r="JG535" s="259">
        <f>('Muni-Level Population'!AV1053/INDEX('Muni-Level Population'!AV$1159:AV$1172,MATCH('Addressable Market'!$B535,'Muni-Level Population'!$F$1159:$F$1172,0)))*INDEX('Patient Registration'!$X$241:$X$254,MATCH($B535,'Patient Registration'!$C$225:$C$238,0))*'Patient Registration'!AR$141</f>
        <v>4.9170378048145613</v>
      </c>
      <c r="JH535" s="259">
        <f>('Muni-Level Population'!AW1053/INDEX('Muni-Level Population'!AW$1159:AW$1172,MATCH('Addressable Market'!$B535,'Muni-Level Population'!$F$1159:$F$1172,0)))*INDEX('Patient Registration'!$X$241:$X$254,MATCH($B535,'Patient Registration'!$C$225:$C$238,0))*'Patient Registration'!AS$141</f>
        <v>4.8971740223748004</v>
      </c>
      <c r="JI535" s="259">
        <f>('Muni-Level Population'!AX1053/INDEX('Muni-Level Population'!AX$1159:AX$1172,MATCH('Addressable Market'!$B535,'Muni-Level Population'!$F$1159:$F$1172,0)))*INDEX('Patient Registration'!$X$241:$X$254,MATCH($B535,'Patient Registration'!$C$225:$C$238,0))*'Patient Registration'!AT$141</f>
        <v>4.877389889132858</v>
      </c>
      <c r="JJ535" s="259">
        <f>('Muni-Level Population'!AY1053/INDEX('Muni-Level Population'!AY$1159:AY$1172,MATCH('Addressable Market'!$B535,'Muni-Level Population'!$F$1159:$F$1172,0)))*INDEX('Patient Registration'!$X$241:$X$254,MATCH($B535,'Patient Registration'!$C$225:$C$238,0))*'Patient Registration'!AU$141</f>
        <v>4.8589539784716393</v>
      </c>
      <c r="JK535" s="259">
        <f>('Muni-Level Population'!AZ1053/INDEX('Muni-Level Population'!AZ$1159:AZ$1172,MATCH('Addressable Market'!$B535,'Muni-Level Population'!$F$1159:$F$1172,0)))*INDEX('Patient Registration'!$X$241:$X$254,MATCH($B535,'Patient Registration'!$C$225:$C$238,0))*'Patient Registration'!AV$141</f>
        <v>4.8393231079121914</v>
      </c>
      <c r="JL535" s="259">
        <f>('Muni-Level Population'!BA1053/INDEX('Muni-Level Population'!BA$1159:BA$1172,MATCH('Addressable Market'!$B535,'Muni-Level Population'!$F$1159:$F$1172,0)))*INDEX('Patient Registration'!$X$241:$X$254,MATCH($B535,'Patient Registration'!$C$225:$C$238,0))*'Patient Registration'!AW$141</f>
        <v>4.8204004507676892</v>
      </c>
      <c r="JM535" s="259">
        <f>('Muni-Level Population'!BB1053/INDEX('Muni-Level Population'!BB$1159:BB$1172,MATCH('Addressable Market'!$B535,'Muni-Level Population'!$F$1159:$F$1172,0)))*INDEX('Patient Registration'!$X$241:$X$254,MATCH($B535,'Patient Registration'!$C$225:$C$238,0))*'Patient Registration'!AX$141</f>
        <v>4.8009241923463906</v>
      </c>
      <c r="JN535" s="259">
        <f>('Muni-Level Population'!BC1053/INDEX('Muni-Level Population'!BC$1159:BC$1172,MATCH('Addressable Market'!$B535,'Muni-Level Population'!$F$1159:$F$1172,0)))*INDEX('Patient Registration'!$X$241:$X$254,MATCH($B535,'Patient Registration'!$C$225:$C$238,0))*'Patient Registration'!AY$141</f>
        <v>4.7821505753692284</v>
      </c>
      <c r="JO535" s="259">
        <f>('Muni-Level Population'!BD1053/INDEX('Muni-Level Population'!BD$1159:BD$1172,MATCH('Addressable Market'!$B535,'Muni-Level Population'!$F$1159:$F$1172,0)))*INDEX('Patient Registration'!$X$241:$X$254,MATCH($B535,'Patient Registration'!$C$225:$C$238,0))*'Patient Registration'!AZ$141</f>
        <v>4.7628277234945715</v>
      </c>
      <c r="JP535" s="259">
        <f>('Muni-Level Population'!BE1053/INDEX('Muni-Level Population'!BE$1159:BE$1172,MATCH('Addressable Market'!$B535,'Muni-Level Population'!$F$1159:$F$1172,0)))*INDEX('Patient Registration'!$X$241:$X$254,MATCH($B535,'Patient Registration'!$C$225:$C$238,0))*'Patient Registration'!BA$141</f>
        <v>4.743582373277623</v>
      </c>
      <c r="JQ535" s="259">
        <f>('Muni-Level Population'!BF1053/INDEX('Muni-Level Population'!BF$1159:BF$1172,MATCH('Addressable Market'!$B535,'Muni-Level Population'!$F$1159:$F$1172,0)))*INDEX('Patient Registration'!$X$241:$X$254,MATCH($B535,'Patient Registration'!$C$225:$C$238,0))*'Patient Registration'!BB$141</f>
        <v>4.7250313428276405</v>
      </c>
      <c r="JR535" s="259">
        <f>('Muni-Level Population'!BG1053/INDEX('Muni-Level Population'!BG$1159:BG$1172,MATCH('Addressable Market'!$B535,'Muni-Level Population'!$F$1159:$F$1172,0)))*INDEX('Patient Registration'!$X$241:$X$254,MATCH($B535,'Patient Registration'!$C$225:$C$238,0))*'Patient Registration'!BC$141</f>
        <v>4.7059375983991298</v>
      </c>
      <c r="JS535" s="259">
        <f>('Muni-Level Population'!BH1053/INDEX('Muni-Level Population'!BH$1159:BH$1172,MATCH('Addressable Market'!$B535,'Muni-Level Population'!$F$1159:$F$1172,0)))*INDEX('Patient Registration'!$X$241:$X$254,MATCH($B535,'Patient Registration'!$C$225:$C$238,0))*'Patient Registration'!BD$141</f>
        <v>4.6875327099535857</v>
      </c>
      <c r="JT535" s="259">
        <f>('Muni-Level Population'!BI1053/INDEX('Muni-Level Population'!BI$1159:BI$1172,MATCH('Addressable Market'!$B535,'Muni-Level Population'!$F$1159:$F$1172,0)))*INDEX('Patient Registration'!$X$241:$X$254,MATCH($B535,'Patient Registration'!$C$225:$C$238,0))*'Patient Registration'!BE$141</f>
        <v>4.6685893888408199</v>
      </c>
      <c r="JU535" s="259">
        <f>('Muni-Level Population'!BJ1053/INDEX('Muni-Level Population'!BJ$1159:BJ$1172,MATCH('Addressable Market'!$B535,'Muni-Level Population'!$F$1159:$F$1172,0)))*INDEX('Patient Registration'!$X$241:$X$254,MATCH($B535,'Patient Registration'!$C$225:$C$238,0))*'Patient Registration'!BF$141</f>
        <v>4.6497220621215627</v>
      </c>
      <c r="JV535" s="259">
        <f>('Muni-Level Population'!BK1053/INDEX('Muni-Level Population'!BK$1159:BK$1172,MATCH('Addressable Market'!$B535,'Muni-Level Population'!$F$1159:$F$1172,0)))*INDEX('Patient Registration'!$X$241:$X$254,MATCH($B535,'Patient Registration'!$C$225:$C$238,0))*'Patient Registration'!BG$141</f>
        <v>4.6327456734288672</v>
      </c>
      <c r="JW535" s="259">
        <f>('Muni-Level Population'!BL1053/INDEX('Muni-Level Population'!BL$1159:BL$1172,MATCH('Addressable Market'!$B535,'Muni-Level Population'!$F$1159:$F$1172,0)))*INDEX('Patient Registration'!$X$241:$X$254,MATCH($B535,'Patient Registration'!$C$225:$C$238,0))*'Patient Registration'!BH$141</f>
        <v>4.6140221482410881</v>
      </c>
      <c r="JX535" s="259">
        <f>('Muni-Level Population'!BM1053/INDEX('Muni-Level Population'!BM$1159:BM$1172,MATCH('Addressable Market'!$B535,'Muni-Level Population'!$F$1159:$F$1172,0)))*INDEX('Patient Registration'!$X$241:$X$254,MATCH($B535,'Patient Registration'!$C$225:$C$238,0))*'Patient Registration'!BI$141</f>
        <v>4.5959741362877313</v>
      </c>
      <c r="JY535" s="259">
        <f>('Muni-Level Population'!BN1053/INDEX('Muni-Level Population'!BN$1159:BN$1172,MATCH('Addressable Market'!$B535,'Muni-Level Population'!$F$1159:$F$1172,0)))*INDEX('Patient Registration'!$X$241:$X$254,MATCH($B535,'Patient Registration'!$C$225:$C$238,0))*'Patient Registration'!BJ$141</f>
        <v>4.5773981462916966</v>
      </c>
      <c r="JZ535" s="259">
        <f>('Muni-Level Population'!BO1053/INDEX('Muni-Level Population'!BO$1159:BO$1172,MATCH('Addressable Market'!$B535,'Muni-Level Population'!$F$1159:$F$1172,0)))*INDEX('Patient Registration'!$X$241:$X$254,MATCH($B535,'Patient Registration'!$C$225:$C$238,0))*'Patient Registration'!BK$141</f>
        <v>4.5594923522380757</v>
      </c>
      <c r="KA535" s="259">
        <f>('Muni-Level Population'!BP1053/INDEX('Muni-Level Population'!BP$1159:BP$1172,MATCH('Addressable Market'!$B535,'Muni-Level Population'!$F$1159:$F$1172,0)))*INDEX('Patient Registration'!$X$241:$X$254,MATCH($B535,'Patient Registration'!$C$225:$C$238,0))*'Patient Registration'!BL$141</f>
        <v>4.5410627462785174</v>
      </c>
      <c r="KB535" s="259">
        <f>('Muni-Level Population'!BQ1053/INDEX('Muni-Level Population'!BQ$1159:BQ$1172,MATCH('Addressable Market'!$B535,'Muni-Level Population'!$F$1159:$F$1172,0)))*INDEX('Patient Registration'!$X$241:$X$254,MATCH($B535,'Patient Registration'!$C$225:$C$238,0))*'Patient Registration'!BM$141</f>
        <v